9">
        <v>-4077319.994753642</v>
      </c>
      <c r="O3556" s="9">
        <v>-260335643.97284034</v>
      </c>
      <c r="P3556" s="9">
        <v>2039201.633601858</v>
      </c>
      <c r="Q3556" s="9">
        <v>-831743365.90475786</v>
      </c>
      <c r="R3556" s="9">
        <v>-649165026.3726697</v>
      </c>
      <c r="S3556" s="9">
        <v>-646921829.93058479</v>
      </c>
      <c r="T3556" s="9">
        <v>-7498338.5899750134</v>
      </c>
      <c r="U3556" s="9">
        <v>-7498338.5899750134</v>
      </c>
      <c r="V3556" s="9">
        <v>-106788608.65575039</v>
      </c>
      <c r="W3556" s="9">
        <v>227136069.05675617</v>
      </c>
      <c r="X3556" s="9">
        <v>-247523.78925348853</v>
      </c>
      <c r="Y3556" s="9">
        <v>-260335643.97284034</v>
      </c>
      <c r="Z3556" s="9">
        <v>-4077319.994753642</v>
      </c>
      <c r="AA3556" s="9">
        <v>-69227.660203883555</v>
      </c>
      <c r="AB3556" s="9">
        <v>-975.96857037832922</v>
      </c>
      <c r="AC3556" s="9">
        <v>-309496.05901081755</v>
      </c>
      <c r="AD3556" s="9">
        <v>-82514.49447572825</v>
      </c>
      <c r="AE3556" s="9">
        <v>1019600.816800929</v>
      </c>
      <c r="AF3556" s="9">
        <v>1019600.816800929</v>
      </c>
      <c r="AG3556" s="9">
        <v>-78852.133390885792</v>
      </c>
      <c r="AH3556" s="17">
        <v>3.5071189763808915E-2</v>
      </c>
    </row>
    <row r="3557" spans="1:34" ht="15.75" customHeight="1" x14ac:dyDescent="0.3">
      <c r="A3557" s="8">
        <v>2017</v>
      </c>
      <c r="B3557" s="8" t="s">
        <v>2118</v>
      </c>
      <c r="C3557" s="8" t="s">
        <v>302</v>
      </c>
      <c r="D3557" s="8" t="s">
        <v>445</v>
      </c>
      <c r="E3557" s="8" t="s">
        <v>442</v>
      </c>
      <c r="F3557" s="16">
        <v>-0.16628129635286218</v>
      </c>
      <c r="G3557" s="16">
        <v>-0.9924779463181721</v>
      </c>
      <c r="H3557" s="9">
        <v>-3702882911.2193546</v>
      </c>
      <c r="I3557" s="9">
        <v>-3000946564.2061729</v>
      </c>
      <c r="J3557" s="9">
        <v>-618643.46608632163</v>
      </c>
      <c r="K3557" s="9">
        <v>-46512994.58580374</v>
      </c>
      <c r="L3557" s="9">
        <v>-8245783.4963606959</v>
      </c>
      <c r="M3557" s="9">
        <v>-119612.26853284042</v>
      </c>
      <c r="N3557" s="9">
        <v>-326345.63721778593</v>
      </c>
      <c r="O3557" s="9">
        <v>-646375213.63195527</v>
      </c>
      <c r="P3557" s="9">
        <v>262246.07277490111</v>
      </c>
      <c r="Q3557" s="9">
        <v>-1183294891.8800883</v>
      </c>
      <c r="R3557" s="9">
        <v>-680451672.66733575</v>
      </c>
      <c r="S3557" s="9">
        <v>-674919295.66786563</v>
      </c>
      <c r="T3557" s="9">
        <v>-11628248.646450935</v>
      </c>
      <c r="U3557" s="9">
        <v>-11628248.646450935</v>
      </c>
      <c r="V3557" s="9">
        <v>-108570511.88157177</v>
      </c>
      <c r="W3557" s="9">
        <v>-385449183.64379269</v>
      </c>
      <c r="X3557" s="9">
        <v>-72972.243923262868</v>
      </c>
      <c r="Y3557" s="9">
        <v>-646375213.63195527</v>
      </c>
      <c r="Z3557" s="9">
        <v>-326345.63721778593</v>
      </c>
      <c r="AA3557" s="9">
        <v>-9202.5242712662621</v>
      </c>
      <c r="AB3557" s="9">
        <v>-722.51219507036637</v>
      </c>
      <c r="AC3557" s="9">
        <v>-297383.39596411685</v>
      </c>
      <c r="AD3557" s="9">
        <v>-10968.760693454107</v>
      </c>
      <c r="AE3557" s="9">
        <v>131123.03638745056</v>
      </c>
      <c r="AF3557" s="9">
        <v>131123.03638745056</v>
      </c>
      <c r="AG3557" s="9">
        <v>-110295.55235455844</v>
      </c>
      <c r="AH3557" s="17">
        <v>0.12701212953700519</v>
      </c>
    </row>
    <row r="3558" spans="1:34" ht="15.75" customHeight="1" x14ac:dyDescent="0.3">
      <c r="A3558" s="8">
        <v>2017</v>
      </c>
      <c r="B3558" s="8" t="s">
        <v>466</v>
      </c>
      <c r="C3558" s="8" t="s">
        <v>467</v>
      </c>
      <c r="D3558" s="8" t="s">
        <v>441</v>
      </c>
      <c r="E3558" s="8" t="s">
        <v>442</v>
      </c>
      <c r="F3558" s="16">
        <v>-0.15268658650211242</v>
      </c>
      <c r="G3558" s="16">
        <v>-0.47097425902168039</v>
      </c>
      <c r="H3558" s="9">
        <v>-691960132.20096719</v>
      </c>
      <c r="I3558" s="9">
        <v>-479002532.30481225</v>
      </c>
      <c r="J3558" s="9">
        <v>-143948.44983525286</v>
      </c>
      <c r="K3558" s="9">
        <v>-6616250.0008920375</v>
      </c>
      <c r="L3558" s="9">
        <v>-1357429.4153630212</v>
      </c>
      <c r="M3558" s="9">
        <v>-27613.023636129328</v>
      </c>
      <c r="N3558" s="9">
        <v>-1196031.6192399093</v>
      </c>
      <c r="O3558" s="9">
        <v>-203880396.308853</v>
      </c>
      <c r="P3558" s="9">
        <v>264068.92166652734</v>
      </c>
      <c r="Q3558" s="9">
        <v>-195483761.29290572</v>
      </c>
      <c r="R3558" s="9">
        <v>-133250642.98023912</v>
      </c>
      <c r="S3558" s="9">
        <v>-132888301.28164181</v>
      </c>
      <c r="T3558" s="9">
        <v>-1654062.4238687721</v>
      </c>
      <c r="U3558" s="9">
        <v>-1654062.7292857205</v>
      </c>
      <c r="V3558" s="9">
        <v>-21716151.291082423</v>
      </c>
      <c r="W3558" s="9">
        <v>-325820.41315977101</v>
      </c>
      <c r="X3558" s="9">
        <v>-75689.892604298831</v>
      </c>
      <c r="Y3558" s="9">
        <v>-203880396.308853</v>
      </c>
      <c r="Z3558" s="9">
        <v>-1196031.6192399096</v>
      </c>
      <c r="AA3558" s="9">
        <v>-9232.3116213592293</v>
      </c>
      <c r="AB3558" s="9">
        <v>-612.71760509705882</v>
      </c>
      <c r="AC3558" s="9">
        <v>-60165.444924543939</v>
      </c>
      <c r="AD3558" s="9">
        <v>-11004.265116504865</v>
      </c>
      <c r="AE3558" s="9">
        <v>132034.46083326367</v>
      </c>
      <c r="AF3558" s="9">
        <v>132034.46083326367</v>
      </c>
      <c r="AG3558" s="9">
        <v>-18266.15048584115</v>
      </c>
      <c r="AH3558" s="17">
        <v>2.5851346934355545E-2</v>
      </c>
    </row>
    <row r="3559" spans="1:34" ht="15.75" customHeight="1" x14ac:dyDescent="0.3">
      <c r="A3559" s="8">
        <v>2017</v>
      </c>
      <c r="B3559" s="8" t="s">
        <v>446</v>
      </c>
      <c r="C3559" s="8" t="s">
        <v>447</v>
      </c>
      <c r="D3559" s="8" t="s">
        <v>441</v>
      </c>
      <c r="E3559" s="8" t="s">
        <v>442</v>
      </c>
      <c r="F3559" s="16">
        <v>-0.13578332639096743</v>
      </c>
      <c r="G3559" s="16" t="s">
        <v>130</v>
      </c>
      <c r="H3559" s="9">
        <v>-92071912.618653119</v>
      </c>
      <c r="I3559" s="9">
        <v>-89176294.345660239</v>
      </c>
      <c r="J3559" s="9">
        <v>-33258.432408714732</v>
      </c>
      <c r="K3559" s="9">
        <v>-1368444.7288131542</v>
      </c>
      <c r="L3559" s="9">
        <v>-257598.19040027366</v>
      </c>
      <c r="M3559" s="9">
        <v>-6571.1715996469029</v>
      </c>
      <c r="N3559" s="9">
        <v>-208051.30712764841</v>
      </c>
      <c r="O3559" s="9">
        <v>-1112318.7081555864</v>
      </c>
      <c r="P3559" s="9">
        <v>90624.265512165308</v>
      </c>
      <c r="Q3559" s="9">
        <v>-37202328.252109684</v>
      </c>
      <c r="R3559" s="9">
        <v>-28538646.673592754</v>
      </c>
      <c r="S3559" s="9">
        <v>-28427588.815724112</v>
      </c>
      <c r="T3559" s="9">
        <v>-342111.18220328854</v>
      </c>
      <c r="U3559" s="9">
        <v>-342111.18220328854</v>
      </c>
      <c r="V3559" s="9">
        <v>-4686406.2674121941</v>
      </c>
      <c r="W3559" s="9">
        <v>8732831.2609381676</v>
      </c>
      <c r="X3559" s="9">
        <v>-12630.268893694823</v>
      </c>
      <c r="Y3559" s="9">
        <v>-1112318.7081555864</v>
      </c>
      <c r="Z3559" s="9">
        <v>-208051.30712764841</v>
      </c>
      <c r="AA3559" s="9">
        <v>-3078.1120097087405</v>
      </c>
      <c r="AB3559" s="9">
        <v>-49.800245515187342</v>
      </c>
      <c r="AC3559" s="9">
        <v>-12923.818697249631</v>
      </c>
      <c r="AD3559" s="9">
        <v>-3668.8926893203925</v>
      </c>
      <c r="AE3559" s="9">
        <v>45312.132756082654</v>
      </c>
      <c r="AF3559" s="9">
        <v>45312.132756082654</v>
      </c>
      <c r="AG3559" s="9">
        <v>-3454.8640394527247</v>
      </c>
      <c r="AH3559" s="17">
        <v>4.172690363537359E-2</v>
      </c>
    </row>
    <row r="3560" spans="1:34" ht="15.75" customHeight="1" x14ac:dyDescent="0.3">
      <c r="A3560" s="8">
        <v>2017</v>
      </c>
      <c r="B3560" s="8" t="s">
        <v>2116</v>
      </c>
      <c r="C3560" s="8" t="s">
        <v>135</v>
      </c>
      <c r="D3560" s="8" t="s">
        <v>441</v>
      </c>
      <c r="E3560" s="8" t="s">
        <v>442</v>
      </c>
      <c r="F3560" s="16">
        <v>-0.13427965489595467</v>
      </c>
      <c r="G3560" s="16">
        <v>-0.68959816158963827</v>
      </c>
      <c r="H3560" s="9">
        <v>-542460739.60555804</v>
      </c>
      <c r="I3560" s="9">
        <v>-529165324.46704239</v>
      </c>
      <c r="J3560" s="9">
        <v>-198208.63416441859</v>
      </c>
      <c r="K3560" s="9">
        <v>-7429710.1584584545</v>
      </c>
      <c r="L3560" s="9">
        <v>-1598378.1085937552</v>
      </c>
      <c r="M3560" s="9">
        <v>-38661.760114374752</v>
      </c>
      <c r="N3560" s="9">
        <v>-1721607.6807241761</v>
      </c>
      <c r="O3560" s="9">
        <v>-2809176.1995848152</v>
      </c>
      <c r="P3560" s="9">
        <v>500327.40312426689</v>
      </c>
      <c r="Q3560" s="9">
        <v>-230747069.55337676</v>
      </c>
      <c r="R3560" s="9">
        <v>-173992769.59552053</v>
      </c>
      <c r="S3560" s="9">
        <v>-173785736.91749224</v>
      </c>
      <c r="T3560" s="9">
        <v>-1857427.5396146136</v>
      </c>
      <c r="U3560" s="9">
        <v>-1857427.5396146136</v>
      </c>
      <c r="V3560" s="9">
        <v>-28623446.105217945</v>
      </c>
      <c r="W3560" s="9">
        <v>72643990.451117367</v>
      </c>
      <c r="X3560" s="9">
        <v>-72842.492310370188</v>
      </c>
      <c r="Y3560" s="9">
        <v>-2809176.1995848152</v>
      </c>
      <c r="Z3560" s="9">
        <v>-1721607.6807241761</v>
      </c>
      <c r="AA3560" s="9">
        <v>-17043.488990291273</v>
      </c>
      <c r="AB3560" s="9">
        <v>-424.48170509894442</v>
      </c>
      <c r="AC3560" s="9">
        <v>-78364.444763395819</v>
      </c>
      <c r="AD3560" s="9">
        <v>-20314.638310679635</v>
      </c>
      <c r="AE3560" s="9">
        <v>250163.70156213344</v>
      </c>
      <c r="AF3560" s="9">
        <v>250163.70156213344</v>
      </c>
      <c r="AG3560" s="9">
        <v>-21406.782574568915</v>
      </c>
      <c r="AH3560" s="17">
        <v>1.331749957653487E-2</v>
      </c>
    </row>
    <row r="3561" spans="1:34" ht="15.75" customHeight="1" x14ac:dyDescent="0.3">
      <c r="A3561" s="8">
        <v>2017</v>
      </c>
      <c r="B3561" s="8" t="s">
        <v>488</v>
      </c>
      <c r="C3561" s="8" t="s">
        <v>447</v>
      </c>
      <c r="D3561" s="8" t="s">
        <v>441</v>
      </c>
      <c r="E3561" s="8" t="s">
        <v>442</v>
      </c>
      <c r="F3561" s="16">
        <v>-0.11910249803825164</v>
      </c>
      <c r="G3561" s="16">
        <v>-0.80712248067080727</v>
      </c>
      <c r="H3561" s="9">
        <v>-106734962.25384124</v>
      </c>
      <c r="I3561" s="9">
        <v>-80370786.182567</v>
      </c>
      <c r="J3561" s="9">
        <v>-38723.042551014085</v>
      </c>
      <c r="K3561" s="9">
        <v>-1290395.9574847128</v>
      </c>
      <c r="L3561" s="9">
        <v>-219491.76018817263</v>
      </c>
      <c r="M3561" s="9">
        <v>-7272.4118937764542</v>
      </c>
      <c r="N3561" s="9">
        <v>-274963.82332045311</v>
      </c>
      <c r="O3561" s="9">
        <v>-24654684.208103143</v>
      </c>
      <c r="P3561" s="9">
        <v>121355.13226701866</v>
      </c>
      <c r="Q3561" s="9">
        <v>-31836267.839540478</v>
      </c>
      <c r="R3561" s="9">
        <v>-28506019.231139924</v>
      </c>
      <c r="S3561" s="9">
        <v>-28361859.357470319</v>
      </c>
      <c r="T3561" s="9">
        <v>-322598.98937117821</v>
      </c>
      <c r="U3561" s="9">
        <v>-322598.98937117821</v>
      </c>
      <c r="V3561" s="9">
        <v>-4722728.6838208884</v>
      </c>
      <c r="W3561" s="9">
        <v>12188697.119405685</v>
      </c>
      <c r="X3561" s="9">
        <v>-16692.358594243127</v>
      </c>
      <c r="Y3561" s="9">
        <v>-24654684.208103143</v>
      </c>
      <c r="Z3561" s="9">
        <v>-274963.82332045311</v>
      </c>
      <c r="AA3561" s="9">
        <v>-4121.6942135922354</v>
      </c>
      <c r="AB3561" s="9">
        <v>-65.816774228444288</v>
      </c>
      <c r="AC3561" s="9">
        <v>-14401.172059795439</v>
      </c>
      <c r="AD3561" s="9">
        <v>-4912.7691650485485</v>
      </c>
      <c r="AE3561" s="9">
        <v>60677.566133509332</v>
      </c>
      <c r="AF3561" s="9">
        <v>60677.566133509332</v>
      </c>
      <c r="AG3561" s="9">
        <v>-3099.5725695046058</v>
      </c>
      <c r="AH3561" s="17">
        <v>9.4859401567073412E-2</v>
      </c>
    </row>
    <row r="3562" spans="1:34" ht="15.75" customHeight="1" x14ac:dyDescent="0.3">
      <c r="A3562" s="8">
        <v>2017</v>
      </c>
      <c r="B3562" s="8" t="s">
        <v>454</v>
      </c>
      <c r="C3562" s="8" t="s">
        <v>455</v>
      </c>
      <c r="D3562" s="8" t="s">
        <v>445</v>
      </c>
      <c r="E3562" s="8" t="s">
        <v>442</v>
      </c>
      <c r="F3562" s="16">
        <v>-0.11633333635220315</v>
      </c>
      <c r="G3562" s="16">
        <v>-3.0007733663105332</v>
      </c>
      <c r="H3562" s="9">
        <v>-1562900678.7125471</v>
      </c>
      <c r="I3562" s="9">
        <v>-1323005941.225523</v>
      </c>
      <c r="J3562" s="9">
        <v>-673416.51979361649</v>
      </c>
      <c r="K3562" s="9">
        <v>-20129044.908998311</v>
      </c>
      <c r="L3562" s="9">
        <v>-3829097.4059225162</v>
      </c>
      <c r="M3562" s="9">
        <v>-130658.06817860882</v>
      </c>
      <c r="N3562" s="9">
        <v>-2567668.1289515854</v>
      </c>
      <c r="O3562" s="9">
        <v>-214832987.6548678</v>
      </c>
      <c r="P3562" s="9">
        <v>2268135.1996883741</v>
      </c>
      <c r="Q3562" s="9">
        <v>-555759867.65995216</v>
      </c>
      <c r="R3562" s="9">
        <v>-509313550.78828532</v>
      </c>
      <c r="S3562" s="9">
        <v>-507981690.05447435</v>
      </c>
      <c r="T3562" s="9">
        <v>-5032261.0744978134</v>
      </c>
      <c r="U3562" s="9">
        <v>-5032261.6855048696</v>
      </c>
      <c r="V3562" s="9">
        <v>-84721958.02447398</v>
      </c>
      <c r="W3562" s="9">
        <v>320694652.65376985</v>
      </c>
      <c r="X3562" s="9">
        <v>-154425.76024872164</v>
      </c>
      <c r="Y3562" s="9">
        <v>-214832987.6548678</v>
      </c>
      <c r="Z3562" s="9">
        <v>-2567668.1289515849</v>
      </c>
      <c r="AA3562" s="9">
        <v>-77214.96104854373</v>
      </c>
      <c r="AB3562" s="9">
        <v>-1141.1866526465901</v>
      </c>
      <c r="AC3562" s="9">
        <v>-243919.82732366357</v>
      </c>
      <c r="AD3562" s="9">
        <v>-92034.794446602027</v>
      </c>
      <c r="AE3562" s="9">
        <v>1134067.599844187</v>
      </c>
      <c r="AF3562" s="9">
        <v>1134067.599844187</v>
      </c>
      <c r="AG3562" s="9">
        <v>-52484.965277688818</v>
      </c>
      <c r="AH3562" s="17">
        <v>1.1097075889558952E-2</v>
      </c>
    </row>
    <row r="3563" spans="1:34" ht="15.75" customHeight="1" x14ac:dyDescent="0.3">
      <c r="A3563" s="8">
        <v>2017</v>
      </c>
      <c r="B3563" s="8" t="s">
        <v>483</v>
      </c>
      <c r="C3563" s="8" t="s">
        <v>192</v>
      </c>
      <c r="D3563" s="8" t="s">
        <v>441</v>
      </c>
      <c r="E3563" s="8" t="s">
        <v>442</v>
      </c>
      <c r="F3563" s="16">
        <v>-0.10596682928304563</v>
      </c>
      <c r="G3563" s="16">
        <v>-2.350958070432597</v>
      </c>
      <c r="H3563" s="9">
        <v>-430225326.88916522</v>
      </c>
      <c r="I3563" s="9">
        <v>-245535134.80276173</v>
      </c>
      <c r="J3563" s="9">
        <v>-76965.400572508559</v>
      </c>
      <c r="K3563" s="9">
        <v>-3641110.6415699134</v>
      </c>
      <c r="L3563" s="9">
        <v>-712057.386118041</v>
      </c>
      <c r="M3563" s="9">
        <v>-15079.671899633022</v>
      </c>
      <c r="N3563" s="9">
        <v>-318855.72502843739</v>
      </c>
      <c r="O3563" s="9">
        <v>-180087076.86614364</v>
      </c>
      <c r="P3563" s="9">
        <v>160953.60492878355</v>
      </c>
      <c r="Q3563" s="9">
        <v>-102584091.04864699</v>
      </c>
      <c r="R3563" s="9">
        <v>-70970053.500212803</v>
      </c>
      <c r="S3563" s="9">
        <v>-70708640.198883146</v>
      </c>
      <c r="T3563" s="9">
        <v>-910277.66039247834</v>
      </c>
      <c r="U3563" s="9">
        <v>-910277.66039247834</v>
      </c>
      <c r="V3563" s="9">
        <v>-11566835.313118473</v>
      </c>
      <c r="W3563" s="9">
        <v>7738162.1884488594</v>
      </c>
      <c r="X3563" s="9">
        <v>-14901.072561366533</v>
      </c>
      <c r="Y3563" s="9">
        <v>-180087076.86614364</v>
      </c>
      <c r="Z3563" s="9">
        <v>-318855.72502843739</v>
      </c>
      <c r="AA3563" s="9">
        <v>-5380.9771638965831</v>
      </c>
      <c r="AB3563" s="9">
        <v>-257.47004561768381</v>
      </c>
      <c r="AC3563" s="9">
        <v>-31749.520731040258</v>
      </c>
      <c r="AD3563" s="9">
        <v>-6413.7457362665036</v>
      </c>
      <c r="AE3563" s="9">
        <v>80476.802464391774</v>
      </c>
      <c r="AF3563" s="9">
        <v>80476.802464391774</v>
      </c>
      <c r="AG3563" s="9">
        <v>-9631.9234862574303</v>
      </c>
      <c r="AH3563" s="17">
        <v>1.1609501875765104E-2</v>
      </c>
    </row>
    <row r="3564" spans="1:34" ht="15.75" customHeight="1" x14ac:dyDescent="0.3">
      <c r="A3564" s="8">
        <v>2017</v>
      </c>
      <c r="B3564" s="8" t="s">
        <v>457</v>
      </c>
      <c r="C3564" s="8" t="s">
        <v>447</v>
      </c>
      <c r="D3564" s="8" t="s">
        <v>445</v>
      </c>
      <c r="E3564" s="8" t="s">
        <v>442</v>
      </c>
      <c r="F3564" s="16">
        <v>-0.10180516286984209</v>
      </c>
      <c r="G3564" s="16">
        <v>-2.8664323357731449</v>
      </c>
      <c r="H3564" s="9">
        <v>-1509838093.5939648</v>
      </c>
      <c r="I3564" s="9">
        <v>-1420301023.1623616</v>
      </c>
      <c r="J3564" s="9">
        <v>-393289.69666073855</v>
      </c>
      <c r="K3564" s="9">
        <v>-18593406.234902456</v>
      </c>
      <c r="L3564" s="9">
        <v>-4271141.7474512449</v>
      </c>
      <c r="M3564" s="9">
        <v>-69149.472417571233</v>
      </c>
      <c r="N3564" s="9">
        <v>-4550407.6309234835</v>
      </c>
      <c r="O3564" s="9">
        <v>-61961866.464868352</v>
      </c>
      <c r="P3564" s="9">
        <v>302190.81562074152</v>
      </c>
      <c r="Q3564" s="9">
        <v>-614091824.18352222</v>
      </c>
      <c r="R3564" s="9">
        <v>-385691611.56862009</v>
      </c>
      <c r="S3564" s="9">
        <v>-385425420.605775</v>
      </c>
      <c r="T3564" s="9">
        <v>-4648351.5587256141</v>
      </c>
      <c r="U3564" s="9">
        <v>-4648351.5587256141</v>
      </c>
      <c r="V3564" s="9">
        <v>-62577122.697087079</v>
      </c>
      <c r="W3564" s="9">
        <v>13996167.003401391</v>
      </c>
      <c r="X3564" s="9">
        <v>-276243.74366089591</v>
      </c>
      <c r="Y3564" s="9">
        <v>-61961866.464868352</v>
      </c>
      <c r="Z3564" s="9">
        <v>-4550407.6309234835</v>
      </c>
      <c r="AA3564" s="9">
        <v>-10488.456640776707</v>
      </c>
      <c r="AB3564" s="9">
        <v>-1085.8393379788372</v>
      </c>
      <c r="AC3564" s="9">
        <v>-182644.73656029423</v>
      </c>
      <c r="AD3564" s="9">
        <v>-12501.501495145643</v>
      </c>
      <c r="AE3564" s="9">
        <v>151095.40781037076</v>
      </c>
      <c r="AF3564" s="9">
        <v>151095.40781037076</v>
      </c>
      <c r="AG3564" s="9">
        <v>-58530.867044755694</v>
      </c>
      <c r="AH3564" s="17">
        <v>1.7465765679244079E-2</v>
      </c>
    </row>
    <row r="3565" spans="1:34" ht="15.75" customHeight="1" x14ac:dyDescent="0.3">
      <c r="A3565" s="8">
        <v>2017</v>
      </c>
      <c r="B3565" s="8" t="s">
        <v>461</v>
      </c>
      <c r="C3565" s="8" t="s">
        <v>462</v>
      </c>
      <c r="D3565" s="8" t="s">
        <v>445</v>
      </c>
      <c r="E3565" s="8" t="s">
        <v>442</v>
      </c>
      <c r="F3565" s="16">
        <v>-9.5571536790072437E-2</v>
      </c>
      <c r="G3565" s="16">
        <v>-0.52313719539849857</v>
      </c>
      <c r="H3565" s="9">
        <v>-478052612.11324102</v>
      </c>
      <c r="I3565" s="9">
        <v>-446766730.50074095</v>
      </c>
      <c r="J3565" s="9">
        <v>-121529.88115021407</v>
      </c>
      <c r="K3565" s="9">
        <v>-5935712.4780186219</v>
      </c>
      <c r="L3565" s="9">
        <v>-1329590.1782462536</v>
      </c>
      <c r="M3565" s="9">
        <v>-21523.512322648501</v>
      </c>
      <c r="N3565" s="9">
        <v>-651835.28428252018</v>
      </c>
      <c r="O3565" s="9">
        <v>-23320196.517056011</v>
      </c>
      <c r="P3565" s="9">
        <v>94506.238576318996</v>
      </c>
      <c r="Q3565" s="9">
        <v>-191151968.76593819</v>
      </c>
      <c r="R3565" s="9">
        <v>-119839181.12519728</v>
      </c>
      <c r="S3565" s="9">
        <v>-119685944.87125061</v>
      </c>
      <c r="T3565" s="9">
        <v>-1483928.1195046555</v>
      </c>
      <c r="U3565" s="9">
        <v>-1483928.1195046555</v>
      </c>
      <c r="V3565" s="9">
        <v>-19427543.958661325</v>
      </c>
      <c r="W3565" s="9">
        <v>-996509.64206712926</v>
      </c>
      <c r="X3565" s="9">
        <v>-23928.887536001654</v>
      </c>
      <c r="Y3565" s="9">
        <v>-23320196.517056011</v>
      </c>
      <c r="Z3565" s="9">
        <v>-651835.28428252018</v>
      </c>
      <c r="AA3565" s="9">
        <v>-3330.1507766990312</v>
      </c>
      <c r="AB3565" s="9">
        <v>-270.78415741289041</v>
      </c>
      <c r="AC3565" s="9">
        <v>-56430.782232191588</v>
      </c>
      <c r="AD3565" s="9">
        <v>-3969.3051456310714</v>
      </c>
      <c r="AE3565" s="9">
        <v>47253.119288159498</v>
      </c>
      <c r="AF3565" s="9">
        <v>47253.119288159498</v>
      </c>
      <c r="AG3565" s="9">
        <v>-18152.038507114517</v>
      </c>
      <c r="AH3565" s="17">
        <v>2.8429524236382363E-2</v>
      </c>
    </row>
    <row r="3566" spans="1:34" ht="15.75" customHeight="1" x14ac:dyDescent="0.3">
      <c r="A3566" s="8">
        <v>2017</v>
      </c>
      <c r="B3566" s="8" t="s">
        <v>464</v>
      </c>
      <c r="C3566" s="8" t="s">
        <v>120</v>
      </c>
      <c r="D3566" s="8" t="s">
        <v>441</v>
      </c>
      <c r="E3566" s="8" t="s">
        <v>442</v>
      </c>
      <c r="F3566" s="16">
        <v>-9.059553688641947E-2</v>
      </c>
      <c r="G3566" s="16">
        <v>-0.29477960776268325</v>
      </c>
      <c r="H3566" s="9">
        <v>-131134052.70824103</v>
      </c>
      <c r="I3566" s="9">
        <v>-115561332.92663251</v>
      </c>
      <c r="J3566" s="9">
        <v>-31769.648065956873</v>
      </c>
      <c r="K3566" s="9">
        <v>-1612079.3920918046</v>
      </c>
      <c r="L3566" s="9">
        <v>-350773.51603601209</v>
      </c>
      <c r="M3566" s="9">
        <v>-5854.8737912560691</v>
      </c>
      <c r="N3566" s="9">
        <v>-101705.92555796003</v>
      </c>
      <c r="O3566" s="9">
        <v>-13503401.776892621</v>
      </c>
      <c r="P3566" s="9">
        <v>32865.35082708914</v>
      </c>
      <c r="Q3566" s="9">
        <v>-50441530.72245612</v>
      </c>
      <c r="R3566" s="9">
        <v>-31992726.623362057</v>
      </c>
      <c r="S3566" s="9">
        <v>-31933575.567738723</v>
      </c>
      <c r="T3566" s="9">
        <v>-403019.84802295116</v>
      </c>
      <c r="U3566" s="9">
        <v>-403019.84802295116</v>
      </c>
      <c r="V3566" s="9">
        <v>-5188226.7013858538</v>
      </c>
      <c r="W3566" s="9">
        <v>2825143.9625094328</v>
      </c>
      <c r="X3566" s="9">
        <v>-3120.9666827094388</v>
      </c>
      <c r="Y3566" s="9">
        <v>-13503401.776892621</v>
      </c>
      <c r="Z3566" s="9">
        <v>-101705.92555796003</v>
      </c>
      <c r="AA3566" s="9">
        <v>-1114.6703701305789</v>
      </c>
      <c r="AB3566" s="9">
        <v>-11.312737166594632</v>
      </c>
      <c r="AC3566" s="9">
        <v>-14553.078041003364</v>
      </c>
      <c r="AD3566" s="9">
        <v>-1328.6085623508895</v>
      </c>
      <c r="AE3566" s="9">
        <v>16432.67541354457</v>
      </c>
      <c r="AF3566" s="9">
        <v>16432.67541354457</v>
      </c>
      <c r="AG3566" s="9">
        <v>-4726.3717449997821</v>
      </c>
      <c r="AH3566" s="17">
        <v>0.11174948558094856</v>
      </c>
    </row>
    <row r="3567" spans="1:34" ht="15.75" customHeight="1" x14ac:dyDescent="0.3">
      <c r="A3567" s="8">
        <v>2017</v>
      </c>
      <c r="B3567" s="8" t="s">
        <v>463</v>
      </c>
      <c r="C3567" s="8" t="s">
        <v>447</v>
      </c>
      <c r="D3567" s="8" t="s">
        <v>445</v>
      </c>
      <c r="E3567" s="8" t="s">
        <v>442</v>
      </c>
      <c r="F3567" s="16">
        <v>-8.726943747941468E-2</v>
      </c>
      <c r="G3567" s="16">
        <v>-0.56586541384841604</v>
      </c>
      <c r="H3567" s="9">
        <v>-2232279183.4538465</v>
      </c>
      <c r="I3567" s="9">
        <v>-2034103140.2699747</v>
      </c>
      <c r="J3567" s="9">
        <v>-662615.3467260953</v>
      </c>
      <c r="K3567" s="9">
        <v>-26883961.998263869</v>
      </c>
      <c r="L3567" s="9">
        <v>-5966157.5758091286</v>
      </c>
      <c r="M3567" s="9">
        <v>-111581.57624381872</v>
      </c>
      <c r="N3567" s="9">
        <v>-7848308.3990060044</v>
      </c>
      <c r="O3567" s="9">
        <v>-157486951.05272871</v>
      </c>
      <c r="P3567" s="9">
        <v>783532.76490477531</v>
      </c>
      <c r="Q3567" s="9">
        <v>-859143801.67026496</v>
      </c>
      <c r="R3567" s="9">
        <v>-579047581.78017437</v>
      </c>
      <c r="S3567" s="9">
        <v>-578295432.36147463</v>
      </c>
      <c r="T3567" s="9">
        <v>-6720990.4995659674</v>
      </c>
      <c r="U3567" s="9">
        <v>-6720990.4995659674</v>
      </c>
      <c r="V3567" s="9">
        <v>-94449261.70686847</v>
      </c>
      <c r="W3567" s="9">
        <v>57569005.308687523</v>
      </c>
      <c r="X3567" s="9">
        <v>-476450.96206615586</v>
      </c>
      <c r="Y3567" s="9">
        <v>-157486951.05272871</v>
      </c>
      <c r="Z3567" s="9">
        <v>-7848308.3990060044</v>
      </c>
      <c r="AA3567" s="9">
        <v>-26965.1114563107</v>
      </c>
      <c r="AB3567" s="9">
        <v>-1873.3077638031925</v>
      </c>
      <c r="AC3567" s="9">
        <v>-296691.80189210013</v>
      </c>
      <c r="AD3567" s="9">
        <v>-32140.513398058283</v>
      </c>
      <c r="AE3567" s="9">
        <v>391766.38245238765</v>
      </c>
      <c r="AF3567" s="9">
        <v>391766.38245238765</v>
      </c>
      <c r="AG3567" s="9">
        <v>-84281.861214692486</v>
      </c>
      <c r="AH3567" s="17">
        <v>1.841094244683843E-2</v>
      </c>
    </row>
    <row r="3568" spans="1:34" ht="15.75" customHeight="1" x14ac:dyDescent="0.3">
      <c r="A3568" s="8">
        <v>2017</v>
      </c>
      <c r="B3568" s="8" t="s">
        <v>471</v>
      </c>
      <c r="C3568" s="8" t="s">
        <v>383</v>
      </c>
      <c r="D3568" s="8" t="s">
        <v>445</v>
      </c>
      <c r="E3568" s="8" t="s">
        <v>442</v>
      </c>
      <c r="F3568" s="16">
        <v>-8.5317875979078819E-2</v>
      </c>
      <c r="G3568" s="16">
        <v>-1.4188337332614254</v>
      </c>
      <c r="H3568" s="9">
        <v>-6856230733.2775879</v>
      </c>
      <c r="I3568" s="9">
        <v>-4152677511.6495709</v>
      </c>
      <c r="J3568" s="9">
        <v>-1249864.873321577</v>
      </c>
      <c r="K3568" s="9">
        <v>-56843918.302123778</v>
      </c>
      <c r="L3568" s="9">
        <v>-12855746.320632828</v>
      </c>
      <c r="M3568" s="9">
        <v>-230548.96364330049</v>
      </c>
      <c r="N3568" s="9">
        <v>-749407.60885047924</v>
      </c>
      <c r="O3568" s="9">
        <v>-2633291885.9615221</v>
      </c>
      <c r="P3568" s="9">
        <v>1668150.4020773792</v>
      </c>
      <c r="Q3568" s="9">
        <v>-1850180801.2970922</v>
      </c>
      <c r="R3568" s="9">
        <v>-1218167449.0390832</v>
      </c>
      <c r="S3568" s="9">
        <v>-1217170769.8886251</v>
      </c>
      <c r="T3568" s="9">
        <v>-14210979.575530944</v>
      </c>
      <c r="U3568" s="9">
        <v>-14210979.575530944</v>
      </c>
      <c r="V3568" s="9">
        <v>-198407659.11786976</v>
      </c>
      <c r="W3568" s="9">
        <v>289381249.38480735</v>
      </c>
      <c r="X3568" s="9">
        <v>-35022.037483633685</v>
      </c>
      <c r="Y3568" s="9">
        <v>-2633291885.9615221</v>
      </c>
      <c r="Z3568" s="9">
        <v>-749407.60885047924</v>
      </c>
      <c r="AA3568" s="9">
        <v>-56285.6213495146</v>
      </c>
      <c r="AB3568" s="9">
        <v>-604.874836419909</v>
      </c>
      <c r="AC3568" s="9">
        <v>-557635.06330810033</v>
      </c>
      <c r="AD3568" s="9">
        <v>-67088.495815534043</v>
      </c>
      <c r="AE3568" s="9">
        <v>834075.20103868959</v>
      </c>
      <c r="AF3568" s="9">
        <v>834075.20103868959</v>
      </c>
      <c r="AG3568" s="9">
        <v>-173564.90757631016</v>
      </c>
      <c r="AH3568" s="17">
        <v>1.7910198942338827E-3</v>
      </c>
    </row>
    <row r="3569" spans="1:34" ht="15.75" customHeight="1" x14ac:dyDescent="0.3">
      <c r="A3569" s="8">
        <v>2017</v>
      </c>
      <c r="B3569" s="8" t="s">
        <v>2397</v>
      </c>
      <c r="C3569" s="8" t="s">
        <v>447</v>
      </c>
      <c r="D3569" s="8" t="s">
        <v>441</v>
      </c>
      <c r="E3569" s="8" t="s">
        <v>442</v>
      </c>
      <c r="F3569" s="16">
        <v>-8.5188379266807099E-2</v>
      </c>
      <c r="G3569" s="16">
        <v>-0.60582801001605613</v>
      </c>
      <c r="H3569" s="9">
        <v>-109886376.53289428</v>
      </c>
      <c r="I3569" s="9">
        <v>-105627750.46361277</v>
      </c>
      <c r="J3569" s="9">
        <v>-62103.27132327453</v>
      </c>
      <c r="K3569" s="9">
        <v>-1793724.6718729076</v>
      </c>
      <c r="L3569" s="9">
        <v>-289524.55271618743</v>
      </c>
      <c r="M3569" s="9">
        <v>-12201.627700651843</v>
      </c>
      <c r="N3569" s="9">
        <v>-395779.43545014563</v>
      </c>
      <c r="O3569" s="9">
        <v>-1943480.8710552482</v>
      </c>
      <c r="P3569" s="9">
        <v>238188.36083689937</v>
      </c>
      <c r="Q3569" s="9">
        <v>-42189269.849931374</v>
      </c>
      <c r="R3569" s="9">
        <v>-43736343.807895035</v>
      </c>
      <c r="S3569" s="9">
        <v>-43525659.008644164</v>
      </c>
      <c r="T3569" s="9">
        <v>-448431.16796822689</v>
      </c>
      <c r="U3569" s="9">
        <v>-448431.16796822689</v>
      </c>
      <c r="V3569" s="9">
        <v>-7306823.198231047</v>
      </c>
      <c r="W3569" s="9">
        <v>29936886.277839977</v>
      </c>
      <c r="X3569" s="9">
        <v>-24026.768979937689</v>
      </c>
      <c r="Y3569" s="9">
        <v>-1943480.8710552482</v>
      </c>
      <c r="Z3569" s="9">
        <v>-395779.43545014563</v>
      </c>
      <c r="AA3569" s="9">
        <v>-8081.4358058252474</v>
      </c>
      <c r="AB3569" s="9">
        <v>-94.735829000038962</v>
      </c>
      <c r="AC3569" s="9">
        <v>-21377.310294836228</v>
      </c>
      <c r="AD3569" s="9">
        <v>-9632.5022135922409</v>
      </c>
      <c r="AE3569" s="9">
        <v>119094.18041844969</v>
      </c>
      <c r="AF3569" s="9">
        <v>119094.18041844969</v>
      </c>
      <c r="AG3569" s="9">
        <v>-4019.9113045353333</v>
      </c>
      <c r="AH3569" s="17">
        <v>4.3299631970508796E-2</v>
      </c>
    </row>
    <row r="3570" spans="1:34" ht="15.75" customHeight="1" x14ac:dyDescent="0.3">
      <c r="A3570" s="8">
        <v>2017</v>
      </c>
      <c r="B3570" s="8" t="s">
        <v>472</v>
      </c>
      <c r="C3570" s="8" t="s">
        <v>192</v>
      </c>
      <c r="D3570" s="8" t="s">
        <v>441</v>
      </c>
      <c r="E3570" s="8" t="s">
        <v>442</v>
      </c>
      <c r="F3570" s="16">
        <v>-8.267927248331948E-2</v>
      </c>
      <c r="G3570" s="16">
        <v>-0.97131714469871122</v>
      </c>
      <c r="H3570" s="9">
        <v>-2443833936.0619574</v>
      </c>
      <c r="I3570" s="9">
        <v>-2074964326.8807788</v>
      </c>
      <c r="J3570" s="9">
        <v>-627143.75625247369</v>
      </c>
      <c r="K3570" s="9">
        <v>-29345114.417423766</v>
      </c>
      <c r="L3570" s="9">
        <v>-6156398.5620136634</v>
      </c>
      <c r="M3570" s="9">
        <v>-117867.58409361317</v>
      </c>
      <c r="N3570" s="9">
        <v>-2321363.9212784613</v>
      </c>
      <c r="O3570" s="9">
        <v>-331305884.28307605</v>
      </c>
      <c r="P3570" s="9">
        <v>1004163.3429594017</v>
      </c>
      <c r="Q3570" s="9">
        <v>-886251987.21828651</v>
      </c>
      <c r="R3570" s="9">
        <v>-591027025.33227038</v>
      </c>
      <c r="S3570" s="9">
        <v>-589638066.6930306</v>
      </c>
      <c r="T3570" s="9">
        <v>-7336278.6043559415</v>
      </c>
      <c r="U3570" s="9">
        <v>-7336278.6043559415</v>
      </c>
      <c r="V3570" s="9">
        <v>-96192188.460408643</v>
      </c>
      <c r="W3570" s="9">
        <v>67109960.620193332</v>
      </c>
      <c r="X3570" s="9">
        <v>-108484.21250464828</v>
      </c>
      <c r="Y3570" s="9">
        <v>-331305884.28307605</v>
      </c>
      <c r="Z3570" s="9">
        <v>-2321363.9212784613</v>
      </c>
      <c r="AA3570" s="9">
        <v>-33503.948543689345</v>
      </c>
      <c r="AB3570" s="9">
        <v>-1873.5333522567573</v>
      </c>
      <c r="AC3570" s="9">
        <v>-271242.97392309445</v>
      </c>
      <c r="AD3570" s="9">
        <v>-39934.346601941783</v>
      </c>
      <c r="AE3570" s="9">
        <v>502081.67147970083</v>
      </c>
      <c r="AF3570" s="9">
        <v>502081.67147970083</v>
      </c>
      <c r="AG3570" s="9">
        <v>-83947.893122739362</v>
      </c>
      <c r="AH3570" s="17">
        <v>1.2169292586815822E-2</v>
      </c>
    </row>
    <row r="3571" spans="1:34" ht="15.75" customHeight="1" x14ac:dyDescent="0.3">
      <c r="A3571" s="8">
        <v>2017</v>
      </c>
      <c r="B3571" s="8" t="s">
        <v>458</v>
      </c>
      <c r="C3571" s="8" t="s">
        <v>444</v>
      </c>
      <c r="D3571" s="8" t="s">
        <v>445</v>
      </c>
      <c r="E3571" s="8" t="s">
        <v>442</v>
      </c>
      <c r="F3571" s="16">
        <v>-7.4781532186148872E-2</v>
      </c>
      <c r="G3571" s="16">
        <v>-0.45943589168466781</v>
      </c>
      <c r="H3571" s="9">
        <v>-2413591685.6557999</v>
      </c>
      <c r="I3571" s="9">
        <v>-1994401270.0975289</v>
      </c>
      <c r="J3571" s="9">
        <v>-777493.23722321668</v>
      </c>
      <c r="K3571" s="9">
        <v>-26020575.183307912</v>
      </c>
      <c r="L3571" s="9">
        <v>-5376019.7001006976</v>
      </c>
      <c r="M3571" s="9">
        <v>-103182.71220987392</v>
      </c>
      <c r="N3571" s="9">
        <v>-5602241.5042343307</v>
      </c>
      <c r="O3571" s="9">
        <v>-381808913.76999229</v>
      </c>
      <c r="P3571" s="9">
        <v>498010.55054587562</v>
      </c>
      <c r="Q3571" s="9">
        <v>-775230669.61945486</v>
      </c>
      <c r="R3571" s="9">
        <v>-548558173.45746195</v>
      </c>
      <c r="S3571" s="9">
        <v>-546762292.05602407</v>
      </c>
      <c r="T3571" s="9">
        <v>-6504721.925561348</v>
      </c>
      <c r="U3571" s="9">
        <v>-6506409.8469887329</v>
      </c>
      <c r="V3571" s="9">
        <v>-89653667.899275616</v>
      </c>
      <c r="W3571" s="9">
        <v>-52462906.842398167</v>
      </c>
      <c r="X3571" s="9">
        <v>-508486.12376237736</v>
      </c>
      <c r="Y3571" s="9">
        <v>-381808913.76999229</v>
      </c>
      <c r="Z3571" s="9">
        <v>-5602241.5042343298</v>
      </c>
      <c r="AA3571" s="9">
        <v>-17612.34757281555</v>
      </c>
      <c r="AB3571" s="9">
        <v>-1432.3427551773871</v>
      </c>
      <c r="AC3571" s="9">
        <v>-365823.97418758011</v>
      </c>
      <c r="AD3571" s="9">
        <v>-20992.677669902932</v>
      </c>
      <c r="AE3571" s="9">
        <v>249005.27527293781</v>
      </c>
      <c r="AF3571" s="9">
        <v>249005.27527293781</v>
      </c>
      <c r="AG3571" s="9">
        <v>-85351.819007379614</v>
      </c>
      <c r="AH3571" s="17">
        <v>1.6347175677091385E-2</v>
      </c>
    </row>
    <row r="3572" spans="1:34" ht="15.75" customHeight="1" x14ac:dyDescent="0.3">
      <c r="A3572" s="8">
        <v>2017</v>
      </c>
      <c r="B3572" s="8" t="s">
        <v>474</v>
      </c>
      <c r="C3572" s="8" t="s">
        <v>447</v>
      </c>
      <c r="D3572" s="8" t="s">
        <v>445</v>
      </c>
      <c r="E3572" s="8" t="s">
        <v>442</v>
      </c>
      <c r="F3572" s="16">
        <v>-7.4194976681623392E-2</v>
      </c>
      <c r="G3572" s="16">
        <v>-6.1683170126093048</v>
      </c>
      <c r="H3572" s="9">
        <v>-1009172239.2963747</v>
      </c>
      <c r="I3572" s="9">
        <v>-964178583.06107771</v>
      </c>
      <c r="J3572" s="9">
        <v>-284315.69272675522</v>
      </c>
      <c r="K3572" s="9">
        <v>-12738684.804454939</v>
      </c>
      <c r="L3572" s="9">
        <v>-2879540.6133971279</v>
      </c>
      <c r="M3572" s="9">
        <v>-51895.601075961822</v>
      </c>
      <c r="N3572" s="9">
        <v>-4173308.7904982469</v>
      </c>
      <c r="O3572" s="9">
        <v>-25229155.289226718</v>
      </c>
      <c r="P3572" s="9">
        <v>363244.55608268274</v>
      </c>
      <c r="Q3572" s="9">
        <v>-414357892.58325857</v>
      </c>
      <c r="R3572" s="9">
        <v>-271160104.19150281</v>
      </c>
      <c r="S3572" s="9">
        <v>-270938176.69721442</v>
      </c>
      <c r="T3572" s="9">
        <v>-3184671.2011137349</v>
      </c>
      <c r="U3572" s="9">
        <v>-3184671.2011137349</v>
      </c>
      <c r="V3572" s="9">
        <v>-44141178.527867869</v>
      </c>
      <c r="W3572" s="9">
        <v>27280581.162526555</v>
      </c>
      <c r="X3572" s="9">
        <v>-253351.02637962913</v>
      </c>
      <c r="Y3572" s="9">
        <v>-25229155.289226718</v>
      </c>
      <c r="Z3572" s="9">
        <v>-4173308.7904982469</v>
      </c>
      <c r="AA3572" s="9">
        <v>-12532.096281553408</v>
      </c>
      <c r="AB3572" s="9">
        <v>-995.88126153722601</v>
      </c>
      <c r="AC3572" s="9">
        <v>-125882.15624485814</v>
      </c>
      <c r="AD3572" s="9">
        <v>-14937.375990291275</v>
      </c>
      <c r="AE3572" s="9">
        <v>181622.27804134137</v>
      </c>
      <c r="AF3572" s="9">
        <v>181622.27804134137</v>
      </c>
      <c r="AG3572" s="9">
        <v>-39207.997030330742</v>
      </c>
      <c r="AH3572" s="17">
        <v>2.172109147537666E-2</v>
      </c>
    </row>
    <row r="3573" spans="1:34" ht="15.75" customHeight="1" x14ac:dyDescent="0.3">
      <c r="A3573" s="8">
        <v>2017</v>
      </c>
      <c r="B3573" s="8" t="s">
        <v>2400</v>
      </c>
      <c r="C3573" s="8" t="s">
        <v>447</v>
      </c>
      <c r="D3573" s="8" t="s">
        <v>441</v>
      </c>
      <c r="E3573" s="8" t="s">
        <v>442</v>
      </c>
      <c r="F3573" s="16">
        <v>-7.088753483762876E-2</v>
      </c>
      <c r="G3573" s="16">
        <v>-0.24876155690116344</v>
      </c>
      <c r="H3573" s="9">
        <v>-121361912.18931091</v>
      </c>
      <c r="I3573" s="9">
        <v>-72927990.024462581</v>
      </c>
      <c r="J3573" s="9">
        <v>-29550.32740471169</v>
      </c>
      <c r="K3573" s="9">
        <v>-997598.1294294832</v>
      </c>
      <c r="L3573" s="9">
        <v>-216024.04820905643</v>
      </c>
      <c r="M3573" s="9">
        <v>-5805.2430722318322</v>
      </c>
      <c r="N3573" s="9">
        <v>-525293.7873248161</v>
      </c>
      <c r="O3573" s="9">
        <v>-46743416.625008009</v>
      </c>
      <c r="P3573" s="9">
        <v>83765.995599971779</v>
      </c>
      <c r="Q3573" s="9">
        <v>-31225916.365288269</v>
      </c>
      <c r="R3573" s="9">
        <v>-24768778.182914179</v>
      </c>
      <c r="S3573" s="9">
        <v>-24749181.403711334</v>
      </c>
      <c r="T3573" s="9">
        <v>-249399.5323573708</v>
      </c>
      <c r="U3573" s="9">
        <v>-249399.5323573708</v>
      </c>
      <c r="V3573" s="9">
        <v>-4090783.6676090602</v>
      </c>
      <c r="W3573" s="9">
        <v>11208897.904988371</v>
      </c>
      <c r="X3573" s="9">
        <v>-31889.25786478792</v>
      </c>
      <c r="Y3573" s="9">
        <v>-46743416.625008009</v>
      </c>
      <c r="Z3573" s="9">
        <v>-525293.7873248161</v>
      </c>
      <c r="AA3573" s="9">
        <v>-2864.5369902912644</v>
      </c>
      <c r="AB3573" s="9">
        <v>-125.34262100218129</v>
      </c>
      <c r="AC3573" s="9">
        <v>-11208.368809687521</v>
      </c>
      <c r="AD3573" s="9">
        <v>-3414.3263106796153</v>
      </c>
      <c r="AE3573" s="9">
        <v>41882.997799985889</v>
      </c>
      <c r="AF3573" s="9">
        <v>41882.997799985889</v>
      </c>
      <c r="AG3573" s="9">
        <v>-2905.1607324260044</v>
      </c>
      <c r="AH3573" s="17">
        <v>0.13141535964371756</v>
      </c>
    </row>
    <row r="3574" spans="1:34" ht="15.75" customHeight="1" x14ac:dyDescent="0.3">
      <c r="A3574" s="8">
        <v>2017</v>
      </c>
      <c r="B3574" s="8" t="s">
        <v>2121</v>
      </c>
      <c r="C3574" s="8" t="s">
        <v>444</v>
      </c>
      <c r="D3574" s="8" t="s">
        <v>445</v>
      </c>
      <c r="E3574" s="8" t="s">
        <v>442</v>
      </c>
      <c r="F3574" s="16">
        <v>-7.0379227759963262E-2</v>
      </c>
      <c r="G3574" s="16">
        <v>-0.82489144141293214</v>
      </c>
      <c r="H3574" s="9">
        <v>-7258214976.0525188</v>
      </c>
      <c r="I3574" s="9">
        <v>-5781438267.092865</v>
      </c>
      <c r="J3574" s="9">
        <v>-1402728.7332865992</v>
      </c>
      <c r="K3574" s="9">
        <v>-102841799.53058979</v>
      </c>
      <c r="L3574" s="9">
        <v>-12462599.240137026</v>
      </c>
      <c r="M3574" s="9">
        <v>-234817.55093044625</v>
      </c>
      <c r="N3574" s="9">
        <v>-17901017.394830849</v>
      </c>
      <c r="O3574" s="9">
        <v>-1343345581.4861627</v>
      </c>
      <c r="P3574" s="9">
        <v>1411834.9818703521</v>
      </c>
      <c r="Q3574" s="9">
        <v>-1791003687.2560675</v>
      </c>
      <c r="R3574" s="9">
        <v>-1110424290.3344526</v>
      </c>
      <c r="S3574" s="9">
        <v>-1086771304.0992396</v>
      </c>
      <c r="T3574" s="9">
        <v>-25709101.867400747</v>
      </c>
      <c r="U3574" s="9">
        <v>-25714495.335499164</v>
      </c>
      <c r="V3574" s="9">
        <v>-175764622.69798627</v>
      </c>
      <c r="W3574" s="9">
        <v>-1680434051.0202265</v>
      </c>
      <c r="X3574" s="9">
        <v>-1624781.6056520531</v>
      </c>
      <c r="Y3574" s="9">
        <v>-1343345581.4861627</v>
      </c>
      <c r="Z3574" s="9">
        <v>-17901017.394830845</v>
      </c>
      <c r="AA3574" s="9">
        <v>-50205.312621359255</v>
      </c>
      <c r="AB3574" s="9">
        <v>-4607.9725753598404</v>
      </c>
      <c r="AC3574" s="9">
        <v>-635234.19729482278</v>
      </c>
      <c r="AD3574" s="9">
        <v>-59841.196116504907</v>
      </c>
      <c r="AE3574" s="9">
        <v>705917.49093517603</v>
      </c>
      <c r="AF3574" s="9">
        <v>705917.49093517603</v>
      </c>
      <c r="AG3574" s="9">
        <v>-183989.25826653204</v>
      </c>
      <c r="AH3574" s="17">
        <v>0.24337692462133781</v>
      </c>
    </row>
    <row r="3575" spans="1:34" ht="15.75" customHeight="1" x14ac:dyDescent="0.3">
      <c r="A3575" s="8">
        <v>2017</v>
      </c>
      <c r="B3575" s="8" t="s">
        <v>2398</v>
      </c>
      <c r="C3575" s="8" t="s">
        <v>192</v>
      </c>
      <c r="D3575" s="8" t="s">
        <v>441</v>
      </c>
      <c r="E3575" s="8" t="s">
        <v>442</v>
      </c>
      <c r="F3575" s="16">
        <v>-6.9455801193163941E-2</v>
      </c>
      <c r="G3575" s="16">
        <v>-0.25340010693761766</v>
      </c>
      <c r="H3575" s="9">
        <v>-211238636.94501603</v>
      </c>
      <c r="I3575" s="9">
        <v>-189657030.55511627</v>
      </c>
      <c r="J3575" s="9">
        <v>-81905.5083143667</v>
      </c>
      <c r="K3575" s="9">
        <v>-2636610.5611768221</v>
      </c>
      <c r="L3575" s="9">
        <v>-547633.16570799984</v>
      </c>
      <c r="M3575" s="9">
        <v>-13533.407875978774</v>
      </c>
      <c r="N3575" s="9">
        <v>-238854.27386755237</v>
      </c>
      <c r="O3575" s="9">
        <v>-18222432.658586849</v>
      </c>
      <c r="P3575" s="9">
        <v>159363.18562983425</v>
      </c>
      <c r="Q3575" s="9">
        <v>-79145718.474454731</v>
      </c>
      <c r="R3575" s="9">
        <v>-61691555.427536413</v>
      </c>
      <c r="S3575" s="9">
        <v>-61560391.700328439</v>
      </c>
      <c r="T3575" s="9">
        <v>-659152.64029420551</v>
      </c>
      <c r="U3575" s="9">
        <v>-659152.64029420551</v>
      </c>
      <c r="V3575" s="9">
        <v>-10164166.847985268</v>
      </c>
      <c r="W3575" s="9">
        <v>21008976.692144334</v>
      </c>
      <c r="X3575" s="9">
        <v>-11162.367764215252</v>
      </c>
      <c r="Y3575" s="9">
        <v>-18222432.658586849</v>
      </c>
      <c r="Z3575" s="9">
        <v>-238854.27386755237</v>
      </c>
      <c r="AA3575" s="9">
        <v>-5343.3333607782197</v>
      </c>
      <c r="AB3575" s="9">
        <v>-192.74070950518097</v>
      </c>
      <c r="AC3575" s="9">
        <v>-34361.07025489083</v>
      </c>
      <c r="AD3575" s="9">
        <v>-6368.8769746283433</v>
      </c>
      <c r="AE3575" s="9">
        <v>79681.592814917123</v>
      </c>
      <c r="AF3575" s="9">
        <v>79681.592814917123</v>
      </c>
      <c r="AG3575" s="9">
        <v>-8123.770378606956</v>
      </c>
      <c r="AH3575" s="17">
        <v>4.952274742456643E-2</v>
      </c>
    </row>
    <row r="3576" spans="1:34" ht="15.75" customHeight="1" x14ac:dyDescent="0.3">
      <c r="A3576" s="8">
        <v>2017</v>
      </c>
      <c r="B3576" s="8" t="s">
        <v>484</v>
      </c>
      <c r="C3576" s="8" t="s">
        <v>485</v>
      </c>
      <c r="D3576" s="8" t="s">
        <v>445</v>
      </c>
      <c r="E3576" s="8" t="s">
        <v>442</v>
      </c>
      <c r="F3576" s="16">
        <v>-6.775933997772228E-2</v>
      </c>
      <c r="G3576" s="16">
        <v>-0.27454602497814329</v>
      </c>
      <c r="H3576" s="9">
        <v>-1253661837.7009048</v>
      </c>
      <c r="I3576" s="9">
        <v>-1166301873.9478853</v>
      </c>
      <c r="J3576" s="9">
        <v>-488937.06150524312</v>
      </c>
      <c r="K3576" s="9">
        <v>-18855608.469088983</v>
      </c>
      <c r="L3576" s="9">
        <v>-2683618.8686516588</v>
      </c>
      <c r="M3576" s="9">
        <v>-79186.35089611978</v>
      </c>
      <c r="N3576" s="9">
        <v>-3536086.9301329679</v>
      </c>
      <c r="O3576" s="9">
        <v>-62783060.183384642</v>
      </c>
      <c r="P3576" s="9">
        <v>1066534.1106400646</v>
      </c>
      <c r="Q3576" s="9">
        <v>-388471877.71655554</v>
      </c>
      <c r="R3576" s="9">
        <v>-323356350.47478247</v>
      </c>
      <c r="S3576" s="9">
        <v>-319959390.71344531</v>
      </c>
      <c r="T3576" s="9">
        <v>-4713901.9069087999</v>
      </c>
      <c r="U3576" s="9">
        <v>-4713902.748362584</v>
      </c>
      <c r="V3576" s="9">
        <v>-53015516.396937355</v>
      </c>
      <c r="W3576" s="9">
        <v>-93642748.356610149</v>
      </c>
      <c r="X3576" s="9">
        <v>-212668.80494961661</v>
      </c>
      <c r="Y3576" s="9">
        <v>-62783060.183384642</v>
      </c>
      <c r="Z3576" s="9">
        <v>-3536086.930132967</v>
      </c>
      <c r="AA3576" s="9">
        <v>-36743.000970873814</v>
      </c>
      <c r="AB3576" s="9">
        <v>-1574.6043461871313</v>
      </c>
      <c r="AC3576" s="9">
        <v>-198767.49034984573</v>
      </c>
      <c r="AD3576" s="9">
        <v>-43795.068932038877</v>
      </c>
      <c r="AE3576" s="9">
        <v>533267.05532003229</v>
      </c>
      <c r="AF3576" s="9">
        <v>533267.05532003229</v>
      </c>
      <c r="AG3576" s="9">
        <v>-41987.414876772396</v>
      </c>
      <c r="AH3576" s="17">
        <v>2.3285591589107365E-2</v>
      </c>
    </row>
    <row r="3577" spans="1:34" ht="15.75" customHeight="1" x14ac:dyDescent="0.3">
      <c r="A3577" s="8">
        <v>2017</v>
      </c>
      <c r="B3577" s="8" t="s">
        <v>475</v>
      </c>
      <c r="C3577" s="8" t="s">
        <v>192</v>
      </c>
      <c r="D3577" s="8" t="s">
        <v>441</v>
      </c>
      <c r="E3577" s="8" t="s">
        <v>442</v>
      </c>
      <c r="F3577" s="16">
        <v>-6.6759671499250717E-2</v>
      </c>
      <c r="G3577" s="16" t="s">
        <v>130</v>
      </c>
      <c r="H3577" s="9">
        <v>-364908364.41490442</v>
      </c>
      <c r="I3577" s="9">
        <v>-336854580.65376848</v>
      </c>
      <c r="J3577" s="9">
        <v>-147337.61345501913</v>
      </c>
      <c r="K3577" s="9">
        <v>-4898813.7070230516</v>
      </c>
      <c r="L3577" s="9">
        <v>-989992.92015458213</v>
      </c>
      <c r="M3577" s="9">
        <v>-26972.110573822134</v>
      </c>
      <c r="N3577" s="9">
        <v>-429277.19039542828</v>
      </c>
      <c r="O3577" s="9">
        <v>-21942870.910553653</v>
      </c>
      <c r="P3577" s="9">
        <v>381480.69101968285</v>
      </c>
      <c r="Q3577" s="9">
        <v>-143195451.03596291</v>
      </c>
      <c r="R3577" s="9">
        <v>-115787270.51220018</v>
      </c>
      <c r="S3577" s="9">
        <v>-115528227.71070492</v>
      </c>
      <c r="T3577" s="9">
        <v>-1224703.4267557629</v>
      </c>
      <c r="U3577" s="9">
        <v>-1224703.4267557629</v>
      </c>
      <c r="V3577" s="9">
        <v>-19119561.344216928</v>
      </c>
      <c r="W3577" s="9">
        <v>53282749.543886423</v>
      </c>
      <c r="X3577" s="9">
        <v>-20061.394734095931</v>
      </c>
      <c r="Y3577" s="9">
        <v>-21942870.910553653</v>
      </c>
      <c r="Z3577" s="9">
        <v>-429277.19039542828</v>
      </c>
      <c r="AA3577" s="9">
        <v>-12819.562184466029</v>
      </c>
      <c r="AB3577" s="9">
        <v>-346.43954056483312</v>
      </c>
      <c r="AC3577" s="9">
        <v>-58028.207178798213</v>
      </c>
      <c r="AD3577" s="9">
        <v>-15280.015097087395</v>
      </c>
      <c r="AE3577" s="9">
        <v>190740.34550984143</v>
      </c>
      <c r="AF3577" s="9">
        <v>190740.34550984143</v>
      </c>
      <c r="AG3577" s="9">
        <v>-13993.473530132802</v>
      </c>
      <c r="AH3577" s="17">
        <v>1.0239229010282767E-2</v>
      </c>
    </row>
    <row r="3578" spans="1:34" ht="15.75" customHeight="1" x14ac:dyDescent="0.3">
      <c r="A3578" s="8">
        <v>2017</v>
      </c>
      <c r="B3578" s="8" t="s">
        <v>478</v>
      </c>
      <c r="C3578" s="8" t="s">
        <v>479</v>
      </c>
      <c r="D3578" s="8" t="s">
        <v>445</v>
      </c>
      <c r="E3578" s="8" t="s">
        <v>442</v>
      </c>
      <c r="F3578" s="16">
        <v>-6.6411657337750785E-2</v>
      </c>
      <c r="G3578" s="16">
        <v>-0.81617818561513555</v>
      </c>
      <c r="H3578" s="9">
        <v>-199065410.62709248</v>
      </c>
      <c r="I3578" s="9">
        <v>-185079864.884087</v>
      </c>
      <c r="J3578" s="9">
        <v>-76157.713831627989</v>
      </c>
      <c r="K3578" s="9">
        <v>-2759355.1043183762</v>
      </c>
      <c r="L3578" s="9">
        <v>-498848.58762247342</v>
      </c>
      <c r="M3578" s="9">
        <v>-11392.176130564714</v>
      </c>
      <c r="N3578" s="9">
        <v>-8958.4124741903743</v>
      </c>
      <c r="O3578" s="9">
        <v>-10738532.257560907</v>
      </c>
      <c r="P3578" s="9">
        <v>107698.50893264147</v>
      </c>
      <c r="Q3578" s="9">
        <v>-72043169.265287504</v>
      </c>
      <c r="R3578" s="9">
        <v>-54453981.555318594</v>
      </c>
      <c r="S3578" s="9">
        <v>-54145872.531374671</v>
      </c>
      <c r="T3578" s="9">
        <v>-689838.77607959404</v>
      </c>
      <c r="U3578" s="9">
        <v>-689838.77607959404</v>
      </c>
      <c r="V3578" s="9">
        <v>-8918560.0931486022</v>
      </c>
      <c r="W3578" s="9">
        <v>2565546.3405634817</v>
      </c>
      <c r="X3578" s="9">
        <v>-438.10185464646872</v>
      </c>
      <c r="Y3578" s="9">
        <v>-10738532.257560907</v>
      </c>
      <c r="Z3578" s="9">
        <v>-8958.4124741903743</v>
      </c>
      <c r="AA3578" s="9">
        <v>-3643.9339805825266</v>
      </c>
      <c r="AB3578" s="9">
        <v>-10.651271957726109</v>
      </c>
      <c r="AC3578" s="9">
        <v>-33764.784085547304</v>
      </c>
      <c r="AD3578" s="9">
        <v>-4343.3126213592277</v>
      </c>
      <c r="AE3578" s="9">
        <v>53849.254466320737</v>
      </c>
      <c r="AF3578" s="9">
        <v>53849.254466320737</v>
      </c>
      <c r="AG3578" s="9">
        <v>-7703.0254509530605</v>
      </c>
      <c r="AH3578" s="17">
        <v>5.0592150993946518E-2</v>
      </c>
    </row>
    <row r="3579" spans="1:34" ht="15.75" customHeight="1" x14ac:dyDescent="0.3">
      <c r="A3579" s="8">
        <v>2017</v>
      </c>
      <c r="B3579" s="8" t="s">
        <v>480</v>
      </c>
      <c r="C3579" s="8" t="s">
        <v>192</v>
      </c>
      <c r="D3579" s="8" t="s">
        <v>445</v>
      </c>
      <c r="E3579" s="8" t="s">
        <v>442</v>
      </c>
      <c r="F3579" s="16">
        <v>-6.3483856833872268E-2</v>
      </c>
      <c r="G3579" s="16">
        <v>-1.2469735344073889</v>
      </c>
      <c r="H3579" s="9">
        <v>-15055958454.434814</v>
      </c>
      <c r="I3579" s="9">
        <v>-12581063605.570442</v>
      </c>
      <c r="J3579" s="9">
        <v>-3851728.9258796549</v>
      </c>
      <c r="K3579" s="9">
        <v>-167567091.98176396</v>
      </c>
      <c r="L3579" s="9">
        <v>-37371071.716529958</v>
      </c>
      <c r="M3579" s="9">
        <v>-660376.46675106126</v>
      </c>
      <c r="N3579" s="9">
        <v>-18625729.423446864</v>
      </c>
      <c r="O3579" s="9">
        <v>-2250819477.8551183</v>
      </c>
      <c r="P3579" s="9">
        <v>4000627.5051133838</v>
      </c>
      <c r="Q3579" s="9">
        <v>-5377599578.0156288</v>
      </c>
      <c r="R3579" s="9">
        <v>-3502436819.2989478</v>
      </c>
      <c r="S3579" s="9">
        <v>-3498106677.7299089</v>
      </c>
      <c r="T3579" s="9">
        <v>-41891772.99544099</v>
      </c>
      <c r="U3579" s="9">
        <v>-41891772.99544099</v>
      </c>
      <c r="V3579" s="9">
        <v>-569684701.73187995</v>
      </c>
      <c r="W3579" s="9">
        <v>244546613.54583004</v>
      </c>
      <c r="X3579" s="9">
        <v>-870435.51004896802</v>
      </c>
      <c r="Y3579" s="9">
        <v>-2250819477.8551183</v>
      </c>
      <c r="Z3579" s="9">
        <v>-18625729.423446864</v>
      </c>
      <c r="AA3579" s="9">
        <v>-131586.50485436904</v>
      </c>
      <c r="AB3579" s="9">
        <v>-15021.999576868388</v>
      </c>
      <c r="AC3579" s="9">
        <v>-1748122.4441570488</v>
      </c>
      <c r="AD3579" s="9">
        <v>-156841.8446601943</v>
      </c>
      <c r="AE3579" s="9">
        <v>2000313.7525566919</v>
      </c>
      <c r="AF3579" s="9">
        <v>2000313.7525566919</v>
      </c>
      <c r="AG3579" s="9">
        <v>-527157.13665397372</v>
      </c>
      <c r="AH3579" s="17">
        <v>1.7005732369286659E-2</v>
      </c>
    </row>
    <row r="3580" spans="1:34" ht="15.75" customHeight="1" x14ac:dyDescent="0.3">
      <c r="A3580" s="8">
        <v>2017</v>
      </c>
      <c r="B3580" s="8" t="s">
        <v>2399</v>
      </c>
      <c r="C3580" s="8" t="s">
        <v>447</v>
      </c>
      <c r="D3580" s="8" t="s">
        <v>445</v>
      </c>
      <c r="E3580" s="8" t="s">
        <v>442</v>
      </c>
      <c r="F3580" s="16">
        <v>-6.3325136224417891E-2</v>
      </c>
      <c r="G3580" s="16">
        <v>-3.9553854318636401</v>
      </c>
      <c r="H3580" s="9">
        <v>-1477336443.5605884</v>
      </c>
      <c r="I3580" s="9">
        <v>-1368736281.6498642</v>
      </c>
      <c r="J3580" s="9">
        <v>-468537.82241373428</v>
      </c>
      <c r="K3580" s="9">
        <v>-17502804.90551411</v>
      </c>
      <c r="L3580" s="9">
        <v>-3942385.2290924713</v>
      </c>
      <c r="M3580" s="9">
        <v>-74240.711242411562</v>
      </c>
      <c r="N3580" s="9">
        <v>-7158021.6255263025</v>
      </c>
      <c r="O3580" s="9">
        <v>-79935518.236219734</v>
      </c>
      <c r="P3580" s="9">
        <v>481346.61928447388</v>
      </c>
      <c r="Q3580" s="9">
        <v>-567888966.96838522</v>
      </c>
      <c r="R3580" s="9">
        <v>-386870672.43701422</v>
      </c>
      <c r="S3580" s="9">
        <v>-386458688.497114</v>
      </c>
      <c r="T3580" s="9">
        <v>-4375701.2263785275</v>
      </c>
      <c r="U3580" s="9">
        <v>-4375701.2263785275</v>
      </c>
      <c r="V3580" s="9">
        <v>-63178323.239250332</v>
      </c>
      <c r="W3580" s="9">
        <v>23166004.198154636</v>
      </c>
      <c r="X3580" s="9">
        <v>-434545.3971207721</v>
      </c>
      <c r="Y3580" s="9">
        <v>-79935518.236219734</v>
      </c>
      <c r="Z3580" s="9">
        <v>-7158021.6255263025</v>
      </c>
      <c r="AA3580" s="9">
        <v>-16701.364077669914</v>
      </c>
      <c r="AB3580" s="9">
        <v>-1708.1956178463925</v>
      </c>
      <c r="AC3580" s="9">
        <v>-212007.01146941795</v>
      </c>
      <c r="AD3580" s="9">
        <v>-19906.849514563124</v>
      </c>
      <c r="AE3580" s="9">
        <v>240673.30964223694</v>
      </c>
      <c r="AF3580" s="9">
        <v>240673.30964223694</v>
      </c>
      <c r="AG3580" s="9">
        <v>-57332.103960858156</v>
      </c>
      <c r="AH3580" s="17">
        <v>2.498012336649744E-2</v>
      </c>
    </row>
    <row r="3581" spans="1:34" ht="15.75" customHeight="1" x14ac:dyDescent="0.3">
      <c r="A3581" s="8">
        <v>2017</v>
      </c>
      <c r="B3581" s="8" t="s">
        <v>482</v>
      </c>
      <c r="C3581" s="8" t="s">
        <v>149</v>
      </c>
      <c r="D3581" s="8" t="s">
        <v>445</v>
      </c>
      <c r="E3581" s="8" t="s">
        <v>442</v>
      </c>
      <c r="F3581" s="16">
        <v>-5.538122730919836E-2</v>
      </c>
      <c r="G3581" s="16">
        <v>-0.31282658621413661</v>
      </c>
      <c r="H3581" s="9">
        <v>-1344877194.0946875</v>
      </c>
      <c r="I3581" s="9">
        <v>-1151684591.811126</v>
      </c>
      <c r="J3581" s="9">
        <v>-335376.74446006014</v>
      </c>
      <c r="K3581" s="9">
        <v>-15735261.831213821</v>
      </c>
      <c r="L3581" s="9">
        <v>-3549756.3433800284</v>
      </c>
      <c r="M3581" s="9">
        <v>-61106.509777871339</v>
      </c>
      <c r="N3581" s="9">
        <v>-225821.00967941008</v>
      </c>
      <c r="O3581" s="9">
        <v>-173667117.57150251</v>
      </c>
      <c r="P3581" s="9">
        <v>381837.72645259893</v>
      </c>
      <c r="Q3581" s="9">
        <v>-510681835.99494594</v>
      </c>
      <c r="R3581" s="9">
        <v>-330260129.22633642</v>
      </c>
      <c r="S3581" s="9">
        <v>-329942045.16762328</v>
      </c>
      <c r="T3581" s="9">
        <v>-3933815.4578034552</v>
      </c>
      <c r="U3581" s="9">
        <v>-3933815.4578034552</v>
      </c>
      <c r="V3581" s="9">
        <v>-53701745.576678567</v>
      </c>
      <c r="W3581" s="9">
        <v>61336884.014294237</v>
      </c>
      <c r="X3581" s="9">
        <v>-20869.67414580199</v>
      </c>
      <c r="Y3581" s="9">
        <v>-173667117.57150251</v>
      </c>
      <c r="Z3581" s="9">
        <v>-225821.00967941008</v>
      </c>
      <c r="AA3581" s="9">
        <v>-12885.355436893211</v>
      </c>
      <c r="AB3581" s="9">
        <v>-148.36618454065407</v>
      </c>
      <c r="AC3581" s="9">
        <v>-152267.27820564626</v>
      </c>
      <c r="AD3581" s="9">
        <v>-15358.43601941749</v>
      </c>
      <c r="AE3581" s="9">
        <v>190918.86322629947</v>
      </c>
      <c r="AF3581" s="9">
        <v>190918.86322629947</v>
      </c>
      <c r="AG3581" s="9">
        <v>-48061.263069133471</v>
      </c>
      <c r="AH3581" s="17">
        <v>1.9047207808575873E-3</v>
      </c>
    </row>
    <row r="3582" spans="1:34" ht="15.75" customHeight="1" x14ac:dyDescent="0.3">
      <c r="A3582" s="8">
        <v>2017</v>
      </c>
      <c r="B3582" s="8" t="s">
        <v>456</v>
      </c>
      <c r="C3582" s="8" t="s">
        <v>192</v>
      </c>
      <c r="D3582" s="8" t="s">
        <v>441</v>
      </c>
      <c r="E3582" s="8" t="s">
        <v>442</v>
      </c>
      <c r="F3582" s="16">
        <v>-5.5036813051598757E-2</v>
      </c>
      <c r="G3582" s="16" t="s">
        <v>130</v>
      </c>
      <c r="H3582" s="9">
        <v>-244968854.89266607</v>
      </c>
      <c r="I3582" s="9">
        <v>-186157768.74353781</v>
      </c>
      <c r="J3582" s="9">
        <v>-162424.19306495879</v>
      </c>
      <c r="K3582" s="9">
        <v>-3551281.1960945074</v>
      </c>
      <c r="L3582" s="9">
        <v>-522523.39474494348</v>
      </c>
      <c r="M3582" s="9">
        <v>-33405.574018953484</v>
      </c>
      <c r="N3582" s="9">
        <v>-349563.25913831894</v>
      </c>
      <c r="O3582" s="9">
        <v>-54959774.63783931</v>
      </c>
      <c r="P3582" s="9">
        <v>767886.10577277245</v>
      </c>
      <c r="Q3582" s="9">
        <v>-77007224.663923532</v>
      </c>
      <c r="R3582" s="9">
        <v>-105898045.74490771</v>
      </c>
      <c r="S3582" s="9">
        <v>-105466988.88466565</v>
      </c>
      <c r="T3582" s="9">
        <v>-887820.29902362684</v>
      </c>
      <c r="U3582" s="9">
        <v>-887820.29902362684</v>
      </c>
      <c r="V3582" s="9">
        <v>-17929003.602084327</v>
      </c>
      <c r="W3582" s="9">
        <v>117780312.96738428</v>
      </c>
      <c r="X3582" s="9">
        <v>-16336.126593754296</v>
      </c>
      <c r="Y3582" s="9">
        <v>-54959774.63783931</v>
      </c>
      <c r="Z3582" s="9">
        <v>-349563.25913831894</v>
      </c>
      <c r="AA3582" s="9">
        <v>-25908.57422889489</v>
      </c>
      <c r="AB3582" s="9">
        <v>-282.44385601680699</v>
      </c>
      <c r="AC3582" s="9">
        <v>-50228.7285584606</v>
      </c>
      <c r="AD3582" s="9">
        <v>-30881.195446848484</v>
      </c>
      <c r="AE3582" s="9">
        <v>383943.05288638623</v>
      </c>
      <c r="AF3582" s="9">
        <v>383943.05288638623</v>
      </c>
      <c r="AG3582" s="9">
        <v>-7175.5065332036957</v>
      </c>
      <c r="AH3582" s="17">
        <v>6.911970524356552E-3</v>
      </c>
    </row>
    <row r="3583" spans="1:34" ht="15.75" customHeight="1" x14ac:dyDescent="0.3">
      <c r="A3583" s="8">
        <v>2017</v>
      </c>
      <c r="B3583" s="8" t="s">
        <v>502</v>
      </c>
      <c r="C3583" s="8" t="s">
        <v>503</v>
      </c>
      <c r="D3583" s="8" t="s">
        <v>445</v>
      </c>
      <c r="E3583" s="8" t="s">
        <v>442</v>
      </c>
      <c r="F3583" s="16">
        <v>-5.166051964563375E-2</v>
      </c>
      <c r="G3583" s="16">
        <v>-0.55067934060972701</v>
      </c>
      <c r="H3583" s="9">
        <v>-826058977.58314395</v>
      </c>
      <c r="I3583" s="9">
        <v>-811011829.21137786</v>
      </c>
      <c r="J3583" s="9">
        <v>-257376.15635854608</v>
      </c>
      <c r="K3583" s="9">
        <v>-10691975.225053744</v>
      </c>
      <c r="L3583" s="9">
        <v>-2440441.1965190382</v>
      </c>
      <c r="M3583" s="9">
        <v>-42066.903295530457</v>
      </c>
      <c r="N3583" s="9">
        <v>-23055.106217840446</v>
      </c>
      <c r="O3583" s="9">
        <v>-1811377.8609392294</v>
      </c>
      <c r="P3583" s="9">
        <v>219144.07661799219</v>
      </c>
      <c r="Q3583" s="9">
        <v>-351036864.4328894</v>
      </c>
      <c r="R3583" s="9">
        <v>-230804177.23017693</v>
      </c>
      <c r="S3583" s="9">
        <v>-230597721.43110102</v>
      </c>
      <c r="T3583" s="9">
        <v>-2672843.6578265219</v>
      </c>
      <c r="U3583" s="9">
        <v>-2674919.0347960647</v>
      </c>
      <c r="V3583" s="9">
        <v>-37589764.861170985</v>
      </c>
      <c r="W3583" s="9">
        <v>31108976.559021711</v>
      </c>
      <c r="X3583" s="9">
        <v>-5715.919761130127</v>
      </c>
      <c r="Y3583" s="9">
        <v>-1811377.8609392294</v>
      </c>
      <c r="Z3583" s="9">
        <v>-23055.106217840446</v>
      </c>
      <c r="AA3583" s="9">
        <v>-7543.9555436893261</v>
      </c>
      <c r="AB3583" s="9">
        <v>-192.5951399043077</v>
      </c>
      <c r="AC3583" s="9">
        <v>-119500.93299465929</v>
      </c>
      <c r="AD3583" s="9">
        <v>-8991.8636019417572</v>
      </c>
      <c r="AE3583" s="9">
        <v>109572.0383089961</v>
      </c>
      <c r="AF3583" s="9">
        <v>109572.0383089961</v>
      </c>
      <c r="AG3583" s="9">
        <v>-34429.336624656666</v>
      </c>
      <c r="AH3583" s="17">
        <v>6.176206437932606E-3</v>
      </c>
    </row>
    <row r="3584" spans="1:34" ht="15.75" customHeight="1" x14ac:dyDescent="0.3">
      <c r="A3584" s="8">
        <v>2017</v>
      </c>
      <c r="B3584" s="8" t="s">
        <v>460</v>
      </c>
      <c r="C3584" s="8" t="s">
        <v>444</v>
      </c>
      <c r="D3584" s="8" t="s">
        <v>445</v>
      </c>
      <c r="E3584" s="8" t="s">
        <v>442</v>
      </c>
      <c r="F3584" s="16">
        <v>-4.9411055840060003E-2</v>
      </c>
      <c r="G3584" s="16">
        <v>-0.17716250652399745</v>
      </c>
      <c r="H3584" s="9">
        <v>-500577223.21197349</v>
      </c>
      <c r="I3584" s="9">
        <v>-487087757.74324191</v>
      </c>
      <c r="J3584" s="9">
        <v>-156659.40680702694</v>
      </c>
      <c r="K3584" s="9">
        <v>-6790058.3746730527</v>
      </c>
      <c r="L3584" s="9">
        <v>-1421269.4816029265</v>
      </c>
      <c r="M3584" s="9">
        <v>-30374.135706773639</v>
      </c>
      <c r="N3584" s="9">
        <v>-1758487.7015822453</v>
      </c>
      <c r="O3584" s="9">
        <v>-3657536.7400488458</v>
      </c>
      <c r="P3584" s="9">
        <v>324920.37223840941</v>
      </c>
      <c r="Q3584" s="9">
        <v>-204824496.199907</v>
      </c>
      <c r="R3584" s="9">
        <v>-143977329.39670083</v>
      </c>
      <c r="S3584" s="9">
        <v>-143675176.26951933</v>
      </c>
      <c r="T3584" s="9">
        <v>-1697382.1728018629</v>
      </c>
      <c r="U3584" s="9">
        <v>-1697911.9944936</v>
      </c>
      <c r="V3584" s="9">
        <v>-23537867.6998883</v>
      </c>
      <c r="W3584" s="9">
        <v>24192132.535177346</v>
      </c>
      <c r="X3584" s="9">
        <v>-159608.71989997791</v>
      </c>
      <c r="Y3584" s="9">
        <v>-3657536.7400488458</v>
      </c>
      <c r="Z3584" s="9">
        <v>-1758487.7015822448</v>
      </c>
      <c r="AA3584" s="9">
        <v>-11232.426495145639</v>
      </c>
      <c r="AB3584" s="9">
        <v>-449.23022356617611</v>
      </c>
      <c r="AC3584" s="9">
        <v>-64406.977387581668</v>
      </c>
      <c r="AD3584" s="9">
        <v>-13388.261155339818</v>
      </c>
      <c r="AE3584" s="9">
        <v>162460.18611920471</v>
      </c>
      <c r="AF3584" s="9">
        <v>162460.18611920471</v>
      </c>
      <c r="AG3584" s="9">
        <v>-19002.329285852447</v>
      </c>
      <c r="AH3584" s="17">
        <v>2.0257517980081366E-2</v>
      </c>
    </row>
    <row r="3585" spans="1:34" ht="15.75" customHeight="1" x14ac:dyDescent="0.3">
      <c r="A3585" s="8">
        <v>2017</v>
      </c>
      <c r="B3585" s="8" t="s">
        <v>477</v>
      </c>
      <c r="C3585" s="8" t="s">
        <v>151</v>
      </c>
      <c r="D3585" s="8" t="s">
        <v>445</v>
      </c>
      <c r="E3585" s="8" t="s">
        <v>442</v>
      </c>
      <c r="F3585" s="16">
        <v>-4.8022957496650108E-2</v>
      </c>
      <c r="G3585" s="16">
        <v>-0.36334203453734137</v>
      </c>
      <c r="H3585" s="9">
        <v>-4112024391.3033214</v>
      </c>
      <c r="I3585" s="9">
        <v>-4340967439.1377869</v>
      </c>
      <c r="J3585" s="9">
        <v>-2878396.003170358</v>
      </c>
      <c r="K3585" s="9">
        <v>-67021608.049642198</v>
      </c>
      <c r="L3585" s="9">
        <v>-12106274.70735454</v>
      </c>
      <c r="M3585" s="9">
        <v>-480583.23062233196</v>
      </c>
      <c r="N3585" s="9">
        <v>-12708341.84919025</v>
      </c>
      <c r="O3585" s="9">
        <v>315651202.50946403</v>
      </c>
      <c r="P3585" s="9">
        <v>8487049.164978778</v>
      </c>
      <c r="Q3585" s="9">
        <v>-1765191405.8574672</v>
      </c>
      <c r="R3585" s="9">
        <v>-1840576404.2293532</v>
      </c>
      <c r="S3585" s="9">
        <v>-1834572396.4941711</v>
      </c>
      <c r="T3585" s="9">
        <v>-16755402.012410549</v>
      </c>
      <c r="U3585" s="9">
        <v>-16755402.012410549</v>
      </c>
      <c r="V3585" s="9">
        <v>-308202304.7755937</v>
      </c>
      <c r="W3585" s="9">
        <v>1360934212.2754483</v>
      </c>
      <c r="X3585" s="9">
        <v>-415827.9503563852</v>
      </c>
      <c r="Y3585" s="9">
        <v>315651202.50946403</v>
      </c>
      <c r="Z3585" s="9">
        <v>-12708341.84919025</v>
      </c>
      <c r="AA3585" s="9">
        <v>-287364.68252427201</v>
      </c>
      <c r="AB3585" s="9">
        <v>-822.31988975055151</v>
      </c>
      <c r="AC3585" s="9">
        <v>-1099011.9016534656</v>
      </c>
      <c r="AD3585" s="9">
        <v>-342518.45922330127</v>
      </c>
      <c r="AE3585" s="9">
        <v>4243524.582489389</v>
      </c>
      <c r="AF3585" s="9">
        <v>4243524.582489389</v>
      </c>
      <c r="AG3585" s="9">
        <v>-189652.7089718463</v>
      </c>
      <c r="AH3585" s="17">
        <v>2.2533784035598556E-3</v>
      </c>
    </row>
    <row r="3586" spans="1:34" ht="15.75" customHeight="1" x14ac:dyDescent="0.3">
      <c r="A3586" s="8">
        <v>2017</v>
      </c>
      <c r="B3586" s="8" t="s">
        <v>489</v>
      </c>
      <c r="C3586" s="8" t="s">
        <v>192</v>
      </c>
      <c r="D3586" s="8" t="s">
        <v>445</v>
      </c>
      <c r="E3586" s="8" t="s">
        <v>442</v>
      </c>
      <c r="F3586" s="16">
        <v>-4.492033957917721E-2</v>
      </c>
      <c r="G3586" s="16">
        <v>-2.3339701033700559</v>
      </c>
      <c r="H3586" s="9">
        <v>-6054318448.1419249</v>
      </c>
      <c r="I3586" s="9">
        <v>-5368558476.8409491</v>
      </c>
      <c r="J3586" s="9">
        <v>-2153566.6990834046</v>
      </c>
      <c r="K3586" s="9">
        <v>-76608919.077412203</v>
      </c>
      <c r="L3586" s="9">
        <v>-15386210.190567013</v>
      </c>
      <c r="M3586" s="9">
        <v>-384088.57797522063</v>
      </c>
      <c r="N3586" s="9">
        <v>-10584989.104336888</v>
      </c>
      <c r="O3586" s="9">
        <v>-585462442.27876163</v>
      </c>
      <c r="P3586" s="9">
        <v>4820244.6271620961</v>
      </c>
      <c r="Q3586" s="9">
        <v>-2222478314.1111441</v>
      </c>
      <c r="R3586" s="9">
        <v>-1703693342.7216206</v>
      </c>
      <c r="S3586" s="9">
        <v>-1699162498.5685871</v>
      </c>
      <c r="T3586" s="9">
        <v>-19152229.769353051</v>
      </c>
      <c r="U3586" s="9">
        <v>-19152229.769353051</v>
      </c>
      <c r="V3586" s="9">
        <v>-280163375.8623206</v>
      </c>
      <c r="W3586" s="9">
        <v>482661998.98156804</v>
      </c>
      <c r="X3586" s="9">
        <v>-494667.8962434532</v>
      </c>
      <c r="Y3586" s="9">
        <v>-585462442.27876163</v>
      </c>
      <c r="Z3586" s="9">
        <v>-10584989.104336888</v>
      </c>
      <c r="AA3586" s="9">
        <v>-160940.41747572826</v>
      </c>
      <c r="AB3586" s="9">
        <v>-8540.5171619050379</v>
      </c>
      <c r="AC3586" s="9">
        <v>-874140.00389593223</v>
      </c>
      <c r="AD3586" s="9">
        <v>-191829.64077669921</v>
      </c>
      <c r="AE3586" s="9">
        <v>2410122.313581048</v>
      </c>
      <c r="AF3586" s="9">
        <v>2410122.313581048</v>
      </c>
      <c r="AG3586" s="9">
        <v>-221151.08962570596</v>
      </c>
      <c r="AH3586" s="17">
        <v>1.735020095450298E-2</v>
      </c>
    </row>
    <row r="3587" spans="1:34" ht="15.75" customHeight="1" x14ac:dyDescent="0.3">
      <c r="A3587" s="8">
        <v>2017</v>
      </c>
      <c r="B3587" s="8" t="s">
        <v>2117</v>
      </c>
      <c r="C3587" s="8" t="s">
        <v>447</v>
      </c>
      <c r="D3587" s="8" t="s">
        <v>441</v>
      </c>
      <c r="E3587" s="8" t="s">
        <v>442</v>
      </c>
      <c r="F3587" s="16">
        <v>-3.6216827819401824E-2</v>
      </c>
      <c r="G3587" s="16">
        <v>-0.28317361904816424</v>
      </c>
      <c r="H3587" s="9">
        <v>-29607968.933359202</v>
      </c>
      <c r="I3587" s="9">
        <v>-56178700.424812675</v>
      </c>
      <c r="J3587" s="9">
        <v>-13113.139109435453</v>
      </c>
      <c r="K3587" s="9">
        <v>-849518.46921569644</v>
      </c>
      <c r="L3587" s="9">
        <v>-142530.55085627013</v>
      </c>
      <c r="M3587" s="9">
        <v>-2083.1363194876485</v>
      </c>
      <c r="N3587" s="9">
        <v>-250834.88465952978</v>
      </c>
      <c r="O3587" s="9">
        <v>27828465.086167704</v>
      </c>
      <c r="P3587" s="9">
        <v>346.58544619895247</v>
      </c>
      <c r="Q3587" s="9">
        <v>-20459702.288190015</v>
      </c>
      <c r="R3587" s="9">
        <v>-11870874.872572388</v>
      </c>
      <c r="S3587" s="9">
        <v>-11750471.397812285</v>
      </c>
      <c r="T3587" s="9">
        <v>-212379.61730392411</v>
      </c>
      <c r="U3587" s="9">
        <v>-212379.61730392411</v>
      </c>
      <c r="V3587" s="9">
        <v>-1891644.4118859349</v>
      </c>
      <c r="W3587" s="9">
        <v>-10764656.278216686</v>
      </c>
      <c r="X3587" s="9">
        <v>-15227.551727060358</v>
      </c>
      <c r="Y3587" s="9">
        <v>27828465.086167704</v>
      </c>
      <c r="Z3587" s="9">
        <v>-250834.88465952978</v>
      </c>
      <c r="AA3587" s="9">
        <v>-26.317300970873802</v>
      </c>
      <c r="AB3587" s="9">
        <v>-60.041145678330793</v>
      </c>
      <c r="AC3587" s="9">
        <v>-6435.4660323167354</v>
      </c>
      <c r="AD3587" s="9">
        <v>-31.368368932038862</v>
      </c>
      <c r="AE3587" s="9">
        <v>173.29272309947623</v>
      </c>
      <c r="AF3587" s="9">
        <v>173.29272309947623</v>
      </c>
      <c r="AG3587" s="9">
        <v>-2056.4924534682314</v>
      </c>
      <c r="AH3587" s="17">
        <v>0.11803314878022303</v>
      </c>
    </row>
    <row r="3588" spans="1:34" ht="15.75" customHeight="1" x14ac:dyDescent="0.3">
      <c r="A3588" s="8">
        <v>2017</v>
      </c>
      <c r="B3588" s="8" t="s">
        <v>497</v>
      </c>
      <c r="C3588" s="8" t="s">
        <v>120</v>
      </c>
      <c r="D3588" s="8" t="s">
        <v>445</v>
      </c>
      <c r="E3588" s="8" t="s">
        <v>442</v>
      </c>
      <c r="F3588" s="16">
        <v>-3.1665026498530577E-2</v>
      </c>
      <c r="G3588" s="16">
        <v>-0.49125622092395221</v>
      </c>
      <c r="H3588" s="9">
        <v>-8483201094.7790146</v>
      </c>
      <c r="I3588" s="9">
        <v>-8129198175.6442766</v>
      </c>
      <c r="J3588" s="9">
        <v>-2702786.8936354653</v>
      </c>
      <c r="K3588" s="9">
        <v>-110707754.57566795</v>
      </c>
      <c r="L3588" s="9">
        <v>-24665622.938467611</v>
      </c>
      <c r="M3588" s="9">
        <v>-455809.4983783614</v>
      </c>
      <c r="N3588" s="9">
        <v>-343904.72453233908</v>
      </c>
      <c r="O3588" s="9">
        <v>-218330334.11696121</v>
      </c>
      <c r="P3588" s="9">
        <v>3203293.6129035293</v>
      </c>
      <c r="Q3588" s="9">
        <v>-3552306451.9635224</v>
      </c>
      <c r="R3588" s="9">
        <v>-2403723688.6031599</v>
      </c>
      <c r="S3588" s="9">
        <v>-2400725959.3176608</v>
      </c>
      <c r="T3588" s="9">
        <v>-27676938.643916987</v>
      </c>
      <c r="U3588" s="9">
        <v>-27676938.643916987</v>
      </c>
      <c r="V3588" s="9">
        <v>-392238565.79633307</v>
      </c>
      <c r="W3588" s="9">
        <v>538441797.85526013</v>
      </c>
      <c r="X3588" s="9">
        <v>-16344.21246704453</v>
      </c>
      <c r="Y3588" s="9">
        <v>-218330334.11696124</v>
      </c>
      <c r="Z3588" s="9">
        <v>-343904.72453233908</v>
      </c>
      <c r="AA3588" s="9">
        <v>-108305.81553398067</v>
      </c>
      <c r="AB3588" s="9">
        <v>-285.44097069171397</v>
      </c>
      <c r="AC3588" s="9">
        <v>-1223216.3232257727</v>
      </c>
      <c r="AD3588" s="9">
        <v>-129092.90291262147</v>
      </c>
      <c r="AE3588" s="9">
        <v>1601646.8064517647</v>
      </c>
      <c r="AF3588" s="9">
        <v>1601646.8064517647</v>
      </c>
      <c r="AG3588" s="9">
        <v>-346159.74206768174</v>
      </c>
      <c r="AH3588" s="17">
        <v>4.8585411258296555E-4</v>
      </c>
    </row>
    <row r="3589" spans="1:34" ht="15.75" customHeight="1" x14ac:dyDescent="0.3">
      <c r="A3589" s="8">
        <v>2017</v>
      </c>
      <c r="B3589" s="8" t="s">
        <v>500</v>
      </c>
      <c r="C3589" s="8" t="s">
        <v>120</v>
      </c>
      <c r="D3589" s="8" t="s">
        <v>445</v>
      </c>
      <c r="E3589" s="8" t="s">
        <v>442</v>
      </c>
      <c r="F3589" s="16">
        <v>-3.0661381301997474E-2</v>
      </c>
      <c r="G3589" s="16">
        <v>-0.67563609575178507</v>
      </c>
      <c r="H3589" s="9">
        <v>-5656772028.7328701</v>
      </c>
      <c r="I3589" s="9">
        <v>-5035719674.107748</v>
      </c>
      <c r="J3589" s="9">
        <v>-1861816.5951022983</v>
      </c>
      <c r="K3589" s="9">
        <v>-70572384.011064798</v>
      </c>
      <c r="L3589" s="9">
        <v>-15190661.329701554</v>
      </c>
      <c r="M3589" s="9">
        <v>-335223.04312098632</v>
      </c>
      <c r="N3589" s="9">
        <v>-12963269.110912906</v>
      </c>
      <c r="O3589" s="9">
        <v>-523768628.46249527</v>
      </c>
      <c r="P3589" s="9">
        <v>3639627.9272747948</v>
      </c>
      <c r="Q3589" s="9">
        <v>-2191450918.7098031</v>
      </c>
      <c r="R3589" s="9">
        <v>-1599398451.6776531</v>
      </c>
      <c r="S3589" s="9">
        <v>-1596961606.9438818</v>
      </c>
      <c r="T3589" s="9">
        <v>-17643096.002766199</v>
      </c>
      <c r="U3589" s="9">
        <v>-17643096.002766199</v>
      </c>
      <c r="V3589" s="9">
        <v>-262422163.62997055</v>
      </c>
      <c r="W3589" s="9">
        <v>563502780.90702569</v>
      </c>
      <c r="X3589" s="9">
        <v>-397793.25316792366</v>
      </c>
      <c r="Y3589" s="9">
        <v>-523768628.46249527</v>
      </c>
      <c r="Z3589" s="9">
        <v>-12963269.110912906</v>
      </c>
      <c r="AA3589" s="9">
        <v>-123488.87378640786</v>
      </c>
      <c r="AB3589" s="9">
        <v>-1435.1338312054422</v>
      </c>
      <c r="AC3589" s="9">
        <v>-783097.90165870974</v>
      </c>
      <c r="AD3589" s="9">
        <v>-147190.03883495161</v>
      </c>
      <c r="AE3589" s="9">
        <v>1819813.9636373974</v>
      </c>
      <c r="AF3589" s="9">
        <v>1819813.9636373974</v>
      </c>
      <c r="AG3589" s="9">
        <v>-210201.82564525813</v>
      </c>
      <c r="AH3589" s="17">
        <v>5.1459893940750635E-3</v>
      </c>
    </row>
    <row r="3590" spans="1:34" ht="15.75" customHeight="1" x14ac:dyDescent="0.3">
      <c r="A3590" s="8">
        <v>2017</v>
      </c>
      <c r="B3590" s="8" t="s">
        <v>498</v>
      </c>
      <c r="C3590" s="8" t="s">
        <v>234</v>
      </c>
      <c r="D3590" s="8" t="s">
        <v>445</v>
      </c>
      <c r="E3590" s="8" t="s">
        <v>442</v>
      </c>
      <c r="F3590" s="16">
        <v>-2.7396652895270636E-2</v>
      </c>
      <c r="G3590" s="16">
        <v>-0.38410508775329072</v>
      </c>
      <c r="H3590" s="9">
        <v>-503696166.02254266</v>
      </c>
      <c r="I3590" s="9">
        <v>-396645768.00309885</v>
      </c>
      <c r="J3590" s="9">
        <v>-123303.76517707827</v>
      </c>
      <c r="K3590" s="9">
        <v>-5150941.0287899598</v>
      </c>
      <c r="L3590" s="9">
        <v>-1205649.691074528</v>
      </c>
      <c r="M3590" s="9">
        <v>-18933.414691104008</v>
      </c>
      <c r="N3590" s="9">
        <v>0</v>
      </c>
      <c r="O3590" s="9">
        <v>-100599948.2478665</v>
      </c>
      <c r="P3590" s="9">
        <v>48378.128155339858</v>
      </c>
      <c r="Q3590" s="9">
        <v>-173428640.3178952</v>
      </c>
      <c r="R3590" s="9">
        <v>-110691540.56316884</v>
      </c>
      <c r="S3590" s="9">
        <v>-110629888.6805803</v>
      </c>
      <c r="T3590" s="9">
        <v>-1287735.25719749</v>
      </c>
      <c r="U3590" s="9">
        <v>-1287735.25719749</v>
      </c>
      <c r="V3590" s="9">
        <v>-17990627.888611551</v>
      </c>
      <c r="W3590" s="9">
        <v>12252157.359098859</v>
      </c>
      <c r="X3590" s="9">
        <v>0</v>
      </c>
      <c r="Y3590" s="9">
        <v>-100599948.2478665</v>
      </c>
      <c r="Z3590" s="9">
        <v>0</v>
      </c>
      <c r="AA3590" s="9">
        <v>-1636.7336796116517</v>
      </c>
      <c r="AB3590" s="9">
        <v>0</v>
      </c>
      <c r="AC3590" s="9">
        <v>-59721.321170092531</v>
      </c>
      <c r="AD3590" s="9">
        <v>-1950.8712524271866</v>
      </c>
      <c r="AE3590" s="9">
        <v>24189.064077669929</v>
      </c>
      <c r="AF3590" s="9">
        <v>24189.064077669929</v>
      </c>
      <c r="AG3590" s="9">
        <v>-17276.371177511774</v>
      </c>
      <c r="AH3590" s="17">
        <v>0</v>
      </c>
    </row>
    <row r="3591" spans="1:34" ht="15.75" customHeight="1" x14ac:dyDescent="0.3">
      <c r="A3591" s="8">
        <v>2017</v>
      </c>
      <c r="B3591" s="8" t="s">
        <v>499</v>
      </c>
      <c r="C3591" s="8" t="s">
        <v>208</v>
      </c>
      <c r="D3591" s="8" t="s">
        <v>445</v>
      </c>
      <c r="E3591" s="8" t="s">
        <v>442</v>
      </c>
      <c r="F3591" s="16">
        <v>-2.3398741662635267E-2</v>
      </c>
      <c r="G3591" s="16">
        <v>-0.11171845559221102</v>
      </c>
      <c r="H3591" s="9">
        <v>-1435957758.2117739</v>
      </c>
      <c r="I3591" s="9">
        <v>-1387301330.1690433</v>
      </c>
      <c r="J3591" s="9">
        <v>-503133.5273566781</v>
      </c>
      <c r="K3591" s="9">
        <v>-20553817.284925081</v>
      </c>
      <c r="L3591" s="9">
        <v>-4187654.6945148939</v>
      </c>
      <c r="M3591" s="9">
        <v>-97217.585488883284</v>
      </c>
      <c r="N3591" s="9">
        <v>-335451.09959332005</v>
      </c>
      <c r="O3591" s="9">
        <v>-24175718.837677367</v>
      </c>
      <c r="P3591" s="9">
        <v>1196564.9868256343</v>
      </c>
      <c r="Q3591" s="9">
        <v>-604264140.18779993</v>
      </c>
      <c r="R3591" s="9">
        <v>-446876402.2204271</v>
      </c>
      <c r="S3591" s="9">
        <v>-445775636.143592</v>
      </c>
      <c r="T3591" s="9">
        <v>-5138454.3212312702</v>
      </c>
      <c r="U3591" s="9">
        <v>-5138454.3212312702</v>
      </c>
      <c r="V3591" s="9">
        <v>-73309936.182474449</v>
      </c>
      <c r="W3591" s="9">
        <v>168220402.05125317</v>
      </c>
      <c r="X3591" s="9">
        <v>-11808.99457799469</v>
      </c>
      <c r="Y3591" s="9">
        <v>-24175718.837677367</v>
      </c>
      <c r="Z3591" s="9">
        <v>-335451.09959332005</v>
      </c>
      <c r="AA3591" s="9">
        <v>-40488.155339805853</v>
      </c>
      <c r="AB3591" s="9">
        <v>-122.81583713537572</v>
      </c>
      <c r="AC3591" s="9">
        <v>-203625.91856341268</v>
      </c>
      <c r="AD3591" s="9">
        <v>-48259.029126213638</v>
      </c>
      <c r="AE3591" s="9">
        <v>598282.49341281713</v>
      </c>
      <c r="AF3591" s="9">
        <v>598282.49341281713</v>
      </c>
      <c r="AG3591" s="9">
        <v>-56227.022382087132</v>
      </c>
      <c r="AH3591" s="17">
        <v>1.2839845722610944E-3</v>
      </c>
    </row>
    <row r="3592" spans="1:34" ht="15.75" customHeight="1" x14ac:dyDescent="0.3">
      <c r="A3592" s="8">
        <v>2017</v>
      </c>
      <c r="B3592" s="8" t="s">
        <v>2125</v>
      </c>
      <c r="C3592" s="8" t="s">
        <v>147</v>
      </c>
      <c r="D3592" s="8" t="s">
        <v>1610</v>
      </c>
      <c r="E3592" s="8" t="s">
        <v>442</v>
      </c>
      <c r="F3592" s="16">
        <v>-1.7846289399332152E-3</v>
      </c>
      <c r="G3592" s="16">
        <v>-4.1566409995878592E-3</v>
      </c>
      <c r="H3592" s="9">
        <v>-30192325.457893141</v>
      </c>
      <c r="I3592" s="9">
        <v>-29537451.446395669</v>
      </c>
      <c r="J3592" s="9">
        <v>-6754.829224294117</v>
      </c>
      <c r="K3592" s="9">
        <v>-392838.0941296079</v>
      </c>
      <c r="L3592" s="9">
        <v>-92099.836706426126</v>
      </c>
      <c r="M3592" s="9">
        <v>-1229.3838895438159</v>
      </c>
      <c r="N3592" s="9">
        <v>0</v>
      </c>
      <c r="O3592" s="9">
        <v>-161951.86754759963</v>
      </c>
      <c r="P3592" s="9">
        <v>0</v>
      </c>
      <c r="Q3592" s="9">
        <v>-13221131.908184061</v>
      </c>
      <c r="R3592" s="9">
        <v>-7686457.4809683627</v>
      </c>
      <c r="S3592" s="9">
        <v>-7683080.0663562156</v>
      </c>
      <c r="T3592" s="9">
        <v>-98209.523532401974</v>
      </c>
      <c r="U3592" s="9">
        <v>-98209.523532401974</v>
      </c>
      <c r="V3592" s="9">
        <v>-1238678.289270418</v>
      </c>
      <c r="W3592" s="9">
        <v>0</v>
      </c>
      <c r="X3592" s="9">
        <v>0</v>
      </c>
      <c r="Y3592" s="9">
        <v>-161951.86754759963</v>
      </c>
      <c r="Z3592" s="9">
        <v>0</v>
      </c>
      <c r="AA3592" s="9">
        <v>0</v>
      </c>
      <c r="AB3592" s="9">
        <v>0</v>
      </c>
      <c r="AC3592" s="9">
        <v>-3377.4146121470585</v>
      </c>
      <c r="AD3592" s="9">
        <v>0</v>
      </c>
      <c r="AE3592" s="9">
        <v>0</v>
      </c>
      <c r="AF3592" s="9">
        <v>0</v>
      </c>
      <c r="AG3592" s="9">
        <v>-1229.3838895438159</v>
      </c>
      <c r="AH3592" s="17">
        <v>0</v>
      </c>
    </row>
    <row r="3593" spans="1:34" ht="15.75" customHeight="1" x14ac:dyDescent="0.3">
      <c r="A3593" s="8">
        <v>2017</v>
      </c>
      <c r="B3593" s="8" t="s">
        <v>2124</v>
      </c>
      <c r="C3593" s="8" t="s">
        <v>208</v>
      </c>
      <c r="D3593" s="8" t="s">
        <v>441</v>
      </c>
      <c r="E3593" s="8" t="s">
        <v>442</v>
      </c>
      <c r="F3593" s="16">
        <v>-9.6197110158464656E-4</v>
      </c>
      <c r="G3593" s="16">
        <v>-2.3268434555875584E-3</v>
      </c>
      <c r="H3593" s="9">
        <v>-20296936.385108031</v>
      </c>
      <c r="I3593" s="9">
        <v>-19442046.771804281</v>
      </c>
      <c r="J3593" s="9">
        <v>-12741.975502636191</v>
      </c>
      <c r="K3593" s="9">
        <v>-319956.44222953875</v>
      </c>
      <c r="L3593" s="9">
        <v>-54377.669976104837</v>
      </c>
      <c r="M3593" s="9">
        <v>-2592.0568949875883</v>
      </c>
      <c r="N3593" s="9">
        <v>-115331.65465462078</v>
      </c>
      <c r="O3593" s="9">
        <v>-403803.25467843033</v>
      </c>
      <c r="P3593" s="9">
        <v>53913.440632571161</v>
      </c>
      <c r="Q3593" s="9">
        <v>-7944859.9860869283</v>
      </c>
      <c r="R3593" s="9">
        <v>-8876270.5246338826</v>
      </c>
      <c r="S3593" s="9">
        <v>-8847895.5536014494</v>
      </c>
      <c r="T3593" s="9">
        <v>-79989.110557384687</v>
      </c>
      <c r="U3593" s="9">
        <v>-79989.110557384687</v>
      </c>
      <c r="V3593" s="9">
        <v>-1490929.0996053894</v>
      </c>
      <c r="W3593" s="9">
        <v>7501220.6864001993</v>
      </c>
      <c r="X3593" s="9">
        <v>-4060.0578926070507</v>
      </c>
      <c r="Y3593" s="9">
        <v>-403803.25467843033</v>
      </c>
      <c r="Z3593" s="9">
        <v>-115331.65465462078</v>
      </c>
      <c r="AA3593" s="9">
        <v>-1826.0158058252441</v>
      </c>
      <c r="AB3593" s="9">
        <v>-41.769547143237403</v>
      </c>
      <c r="AC3593" s="9">
        <v>-4154.5098073022664</v>
      </c>
      <c r="AD3593" s="9">
        <v>-2176.482213592235</v>
      </c>
      <c r="AE3593" s="9">
        <v>26956.72031628558</v>
      </c>
      <c r="AF3593" s="9">
        <v>26956.72031628558</v>
      </c>
      <c r="AG3593" s="9">
        <v>-743.38249887108202</v>
      </c>
      <c r="AH3593" s="17">
        <v>1.7048586341132519E-2</v>
      </c>
    </row>
    <row r="3594" spans="1:34" ht="15.75" customHeight="1" x14ac:dyDescent="0.3">
      <c r="A3594" s="8">
        <v>2017</v>
      </c>
      <c r="B3594" s="8" t="s">
        <v>2126</v>
      </c>
      <c r="C3594" s="8" t="s">
        <v>208</v>
      </c>
      <c r="D3594" s="8" t="s">
        <v>450</v>
      </c>
      <c r="E3594" s="8" t="s">
        <v>442</v>
      </c>
      <c r="F3594" s="16">
        <v>2.396271155615064E-3</v>
      </c>
      <c r="G3594" s="16" t="s">
        <v>130</v>
      </c>
      <c r="H3594" s="9">
        <v>16547241.059756078</v>
      </c>
      <c r="I3594" s="9">
        <v>17771949.964109547</v>
      </c>
      <c r="J3594" s="9">
        <v>-27800.60541768057</v>
      </c>
      <c r="K3594" s="9">
        <v>-155502.6583652437</v>
      </c>
      <c r="L3594" s="9">
        <v>80971.945632294781</v>
      </c>
      <c r="M3594" s="9">
        <v>-6127.010321440609</v>
      </c>
      <c r="N3594" s="9">
        <v>-37745.891884140518</v>
      </c>
      <c r="O3594" s="9">
        <v>-1287914.3575810136</v>
      </c>
      <c r="P3594" s="9">
        <v>209409.67358376796</v>
      </c>
      <c r="Q3594" s="9">
        <v>11084225.761231724</v>
      </c>
      <c r="R3594" s="9">
        <v>-10123733.815972749</v>
      </c>
      <c r="S3594" s="9">
        <v>-9947368.4342075326</v>
      </c>
      <c r="T3594" s="9">
        <v>-38875.664591310924</v>
      </c>
      <c r="U3594" s="9">
        <v>-38875.664591310924</v>
      </c>
      <c r="V3594" s="9">
        <v>-1853172.3964376047</v>
      </c>
      <c r="W3594" s="9">
        <v>28602640.977910414</v>
      </c>
      <c r="X3594" s="9">
        <v>-1328.7809553815077</v>
      </c>
      <c r="Y3594" s="9">
        <v>-1287914.3575810136</v>
      </c>
      <c r="Z3594" s="9">
        <v>-37745.891884140518</v>
      </c>
      <c r="AA3594" s="9">
        <v>-7085.4271844660234</v>
      </c>
      <c r="AB3594" s="9">
        <v>-13.932562974742138</v>
      </c>
      <c r="AC3594" s="9">
        <v>-5521.9951265140835</v>
      </c>
      <c r="AD3594" s="9">
        <v>-8445.3300970873879</v>
      </c>
      <c r="AE3594" s="9">
        <v>104704.83679188398</v>
      </c>
      <c r="AF3594" s="9">
        <v>104704.83679188398</v>
      </c>
      <c r="AG3594" s="9">
        <v>1046.3382222487171</v>
      </c>
      <c r="AH3594" s="17">
        <v>7.5953181327356428E-2</v>
      </c>
    </row>
    <row r="3595" spans="1:34" ht="15.75" customHeight="1" x14ac:dyDescent="0.3">
      <c r="A3595" s="8">
        <v>2017</v>
      </c>
      <c r="B3595" s="8" t="s">
        <v>2127</v>
      </c>
      <c r="C3595" s="8" t="s">
        <v>192</v>
      </c>
      <c r="D3595" s="8" t="s">
        <v>441</v>
      </c>
      <c r="E3595" s="8" t="s">
        <v>442</v>
      </c>
      <c r="F3595" s="16">
        <v>4.7293544332914009E-2</v>
      </c>
      <c r="G3595" s="16" t="s">
        <v>130</v>
      </c>
      <c r="H3595" s="9">
        <v>27342242.427086573</v>
      </c>
      <c r="I3595" s="9">
        <v>26991483.778715365</v>
      </c>
      <c r="J3595" s="9">
        <v>-22532.076776356487</v>
      </c>
      <c r="K3595" s="9">
        <v>222994.59434201283</v>
      </c>
      <c r="L3595" s="9">
        <v>82602.033793835755</v>
      </c>
      <c r="M3595" s="9">
        <v>-4666.2304425235125</v>
      </c>
      <c r="N3595" s="9">
        <v>-45404.66256458516</v>
      </c>
      <c r="O3595" s="9">
        <v>-48386.881858817127</v>
      </c>
      <c r="P3595" s="9">
        <v>166151.87187764997</v>
      </c>
      <c r="Q3595" s="9">
        <v>11397562.9634967</v>
      </c>
      <c r="R3595" s="9">
        <v>-7346869.4801974725</v>
      </c>
      <c r="S3595" s="9">
        <v>-7332429.7711111642</v>
      </c>
      <c r="T3595" s="9">
        <v>55748.648585503208</v>
      </c>
      <c r="U3595" s="9">
        <v>55748.648585503208</v>
      </c>
      <c r="V3595" s="9">
        <v>-1395804.7827660996</v>
      </c>
      <c r="W3595" s="9">
        <v>31853961.728665259</v>
      </c>
      <c r="X3595" s="9">
        <v>-2121.8943816640112</v>
      </c>
      <c r="Y3595" s="9">
        <v>-48386.881858817127</v>
      </c>
      <c r="Z3595" s="9">
        <v>-45404.66256458516</v>
      </c>
      <c r="AA3595" s="9">
        <v>-5612.0932614532803</v>
      </c>
      <c r="AB3595" s="9">
        <v>-36.615172915963853</v>
      </c>
      <c r="AC3595" s="9">
        <v>-4591.5348978349339</v>
      </c>
      <c r="AD3595" s="9">
        <v>-6689.2198444326523</v>
      </c>
      <c r="AE3595" s="9">
        <v>83075.935938824987</v>
      </c>
      <c r="AF3595" s="9">
        <v>83075.935938824987</v>
      </c>
      <c r="AG3595" s="9">
        <v>1015.5019323930567</v>
      </c>
      <c r="AH3595" s="17">
        <v>6.9207680646480689E-3</v>
      </c>
    </row>
    <row r="3596" spans="1:34" ht="15.75" customHeight="1" x14ac:dyDescent="0.3">
      <c r="A3596" s="8">
        <v>2017</v>
      </c>
      <c r="B3596" s="8" t="s">
        <v>2401</v>
      </c>
      <c r="C3596" s="8" t="s">
        <v>447</v>
      </c>
      <c r="D3596" s="8" t="s">
        <v>441</v>
      </c>
      <c r="E3596" s="8" t="s">
        <v>442</v>
      </c>
      <c r="F3596" s="16">
        <v>0.11064709977105081</v>
      </c>
      <c r="G3596" s="16" t="s">
        <v>130</v>
      </c>
      <c r="H3596" s="9">
        <v>180337195.87029636</v>
      </c>
      <c r="I3596" s="9">
        <v>5907788.7099745125</v>
      </c>
      <c r="J3596" s="9">
        <v>-32363.654669349507</v>
      </c>
      <c r="K3596" s="9">
        <v>-304275.66540799051</v>
      </c>
      <c r="L3596" s="9">
        <v>82892.718529041129</v>
      </c>
      <c r="M3596" s="9">
        <v>-6337.8372373920693</v>
      </c>
      <c r="N3596" s="9">
        <v>-311499.22587154416</v>
      </c>
      <c r="O3596" s="9">
        <v>174793533.38341105</v>
      </c>
      <c r="P3596" s="9">
        <v>207457.4415680735</v>
      </c>
      <c r="Q3596" s="9">
        <v>11348012.057973789</v>
      </c>
      <c r="R3596" s="9">
        <v>-10304849.885896841</v>
      </c>
      <c r="S3596" s="9">
        <v>-10050730.545920499</v>
      </c>
      <c r="T3596" s="9">
        <v>-76068.897820764687</v>
      </c>
      <c r="U3596" s="9">
        <v>-76068.971945696452</v>
      </c>
      <c r="V3596" s="9">
        <v>-1873637.1472896272</v>
      </c>
      <c r="W3596" s="9">
        <v>16722232.321081538</v>
      </c>
      <c r="X3596" s="9">
        <v>-18734.315478590604</v>
      </c>
      <c r="Y3596" s="9">
        <v>174793533.38341105</v>
      </c>
      <c r="Z3596" s="9">
        <v>-311499.2258715441</v>
      </c>
      <c r="AA3596" s="9">
        <v>-7076.8536001071425</v>
      </c>
      <c r="AB3596" s="9">
        <v>-138.64211509553817</v>
      </c>
      <c r="AC3596" s="9">
        <v>-7626.5681452454655</v>
      </c>
      <c r="AD3596" s="9">
        <v>-8435.1109884661419</v>
      </c>
      <c r="AE3596" s="9">
        <v>103728.72078403675</v>
      </c>
      <c r="AF3596" s="9">
        <v>103728.72078403675</v>
      </c>
      <c r="AG3596" s="9">
        <v>826.83133438905816</v>
      </c>
      <c r="AH3596" s="17">
        <v>0.10372412934394114</v>
      </c>
    </row>
    <row r="3597" spans="1:34" ht="15.75" customHeight="1" x14ac:dyDescent="0.3">
      <c r="A3597" s="8">
        <v>2017</v>
      </c>
      <c r="B3597" s="8" t="s">
        <v>2128</v>
      </c>
      <c r="C3597" s="8" t="s">
        <v>447</v>
      </c>
      <c r="D3597" s="8" t="s">
        <v>1371</v>
      </c>
      <c r="E3597" s="8" t="s">
        <v>442</v>
      </c>
      <c r="F3597" s="16">
        <v>0.14110407021277774</v>
      </c>
      <c r="G3597" s="16" t="s">
        <v>130</v>
      </c>
      <c r="H3597" s="9">
        <v>134473635.91534147</v>
      </c>
      <c r="I3597" s="9">
        <v>132025622.67956878</v>
      </c>
      <c r="J3597" s="9">
        <v>-79290.771001568384</v>
      </c>
      <c r="K3597" s="9">
        <v>944912.59351233987</v>
      </c>
      <c r="L3597" s="9">
        <v>482385.55318508355</v>
      </c>
      <c r="M3597" s="9">
        <v>-16875.91348969765</v>
      </c>
      <c r="N3597" s="9">
        <v>-74468.66074992629</v>
      </c>
      <c r="O3597" s="9">
        <v>523911.41212680674</v>
      </c>
      <c r="P3597" s="9">
        <v>667439.02218962472</v>
      </c>
      <c r="Q3597" s="9">
        <v>67450497.729692087</v>
      </c>
      <c r="R3597" s="9">
        <v>-15747950.564449206</v>
      </c>
      <c r="S3597" s="9">
        <v>-15416148.798928373</v>
      </c>
      <c r="T3597" s="9">
        <v>236228.14837808497</v>
      </c>
      <c r="U3597" s="9">
        <v>236228.14837808497</v>
      </c>
      <c r="V3597" s="9">
        <v>-3319331.5912235607</v>
      </c>
      <c r="W3597" s="9">
        <v>99991824.699838698</v>
      </c>
      <c r="X3597" s="9">
        <v>-18172.061545091314</v>
      </c>
      <c r="Y3597" s="9">
        <v>523911.41212680674</v>
      </c>
      <c r="Z3597" s="9">
        <v>-74468.66074992629</v>
      </c>
      <c r="AA3597" s="9">
        <v>-22696.647679611666</v>
      </c>
      <c r="AB3597" s="9">
        <v>-199.46124925112545</v>
      </c>
      <c r="AC3597" s="9">
        <v>-12575.025608460883</v>
      </c>
      <c r="AD3597" s="9">
        <v>-27052.80525242721</v>
      </c>
      <c r="AE3597" s="9">
        <v>333719.51109481236</v>
      </c>
      <c r="AF3597" s="9">
        <v>333719.51109481236</v>
      </c>
      <c r="AG3597" s="9">
        <v>6102.3714238946031</v>
      </c>
      <c r="AH3597" s="17">
        <v>6.007922270200608E-2</v>
      </c>
    </row>
    <row r="3598" spans="1:34" ht="15.75" customHeight="1" x14ac:dyDescent="0.3">
      <c r="A3598" s="8">
        <v>2017</v>
      </c>
      <c r="B3598" s="8" t="s">
        <v>2402</v>
      </c>
      <c r="C3598" s="8" t="s">
        <v>135</v>
      </c>
      <c r="D3598" s="8" t="s">
        <v>441</v>
      </c>
      <c r="E3598" s="8" t="s">
        <v>442</v>
      </c>
      <c r="F3598" s="16">
        <v>1.4340167220273505</v>
      </c>
      <c r="G3598" s="16" t="s">
        <v>130</v>
      </c>
      <c r="H3598" s="9">
        <v>52301791.28747119</v>
      </c>
      <c r="I3598" s="9">
        <v>-2237874.0052719484</v>
      </c>
      <c r="J3598" s="9">
        <v>-1351.9162121036957</v>
      </c>
      <c r="K3598" s="9">
        <v>-52776.638979271389</v>
      </c>
      <c r="L3598" s="9">
        <v>-3257.4005260061035</v>
      </c>
      <c r="M3598" s="9">
        <v>-256.02560680564153</v>
      </c>
      <c r="N3598" s="9">
        <v>-15543.128728257583</v>
      </c>
      <c r="O3598" s="9">
        <v>54607038.820449755</v>
      </c>
      <c r="P3598" s="9">
        <v>5811.5823458200703</v>
      </c>
      <c r="Q3598" s="9">
        <v>-481880.46127387852</v>
      </c>
      <c r="R3598" s="9">
        <v>-721606.61324692355</v>
      </c>
      <c r="S3598" s="9">
        <v>-704631.84482493787</v>
      </c>
      <c r="T3598" s="9">
        <v>-13194.159744817847</v>
      </c>
      <c r="U3598" s="9">
        <v>-13194.159744817847</v>
      </c>
      <c r="V3598" s="9">
        <v>-119988.11865351067</v>
      </c>
      <c r="W3598" s="9">
        <v>-239432.93324446899</v>
      </c>
      <c r="X3598" s="9">
        <v>-657.64125447613515</v>
      </c>
      <c r="Y3598" s="9">
        <v>54607038.820449755</v>
      </c>
      <c r="Z3598" s="9">
        <v>-15543.128728257583</v>
      </c>
      <c r="AA3598" s="9">
        <v>-197.66858451465836</v>
      </c>
      <c r="AB3598" s="9">
        <v>-3.8582091055637591</v>
      </c>
      <c r="AC3598" s="9">
        <v>-437.01658553836097</v>
      </c>
      <c r="AD3598" s="9">
        <v>-235.60702870678284</v>
      </c>
      <c r="AE3598" s="9">
        <v>2905.7911729100351</v>
      </c>
      <c r="AF3598" s="9">
        <v>2905.7911729100351</v>
      </c>
      <c r="AG3598" s="9">
        <v>-55.904200439341352</v>
      </c>
      <c r="AH3598" s="17">
        <v>0.13485445018029113</v>
      </c>
    </row>
    <row r="3599" spans="1:34" ht="15.75" customHeight="1" x14ac:dyDescent="0.3">
      <c r="A3599" s="8">
        <v>2017</v>
      </c>
      <c r="B3599" s="8" t="s">
        <v>509</v>
      </c>
      <c r="C3599" s="8" t="s">
        <v>383</v>
      </c>
      <c r="D3599" s="8" t="s">
        <v>510</v>
      </c>
      <c r="E3599" s="8" t="s">
        <v>508</v>
      </c>
      <c r="F3599" s="16">
        <v>-0.13085917148944662</v>
      </c>
      <c r="G3599" s="16">
        <v>-3.1322580308791448</v>
      </c>
      <c r="H3599" s="9">
        <v>-1207988381.1326082</v>
      </c>
      <c r="I3599" s="9">
        <v>-986782512.14515197</v>
      </c>
      <c r="J3599" s="9">
        <v>-200428.25456152199</v>
      </c>
      <c r="K3599" s="9">
        <v>-16259649.021848641</v>
      </c>
      <c r="L3599" s="9">
        <v>-2449306.4795017936</v>
      </c>
      <c r="M3599" s="9">
        <v>-37260.319220303449</v>
      </c>
      <c r="N3599" s="9">
        <v>-1009099.7036682097</v>
      </c>
      <c r="O3599" s="9">
        <v>-201350656.174072</v>
      </c>
      <c r="P3599" s="9">
        <v>100530.96541611616</v>
      </c>
      <c r="Q3599" s="9">
        <v>-351154469.94379896</v>
      </c>
      <c r="R3599" s="9">
        <v>-189207980.0055967</v>
      </c>
      <c r="S3599" s="9">
        <v>-186539791.7001166</v>
      </c>
      <c r="T3599" s="9">
        <v>-4064912.2554621603</v>
      </c>
      <c r="U3599" s="9">
        <v>-4064912.2554621603</v>
      </c>
      <c r="V3599" s="9">
        <v>-29768665.575327173</v>
      </c>
      <c r="W3599" s="9">
        <v>-240743889.23561776</v>
      </c>
      <c r="X3599" s="9">
        <v>-49326.753762483204</v>
      </c>
      <c r="Y3599" s="9">
        <v>-201350656.174072</v>
      </c>
      <c r="Z3599" s="9">
        <v>-1009099.7036682097</v>
      </c>
      <c r="AA3599" s="9">
        <v>-3292.6992330097119</v>
      </c>
      <c r="AB3599" s="9">
        <v>-4531.9027214954549</v>
      </c>
      <c r="AC3599" s="9">
        <v>-89532.465966478965</v>
      </c>
      <c r="AD3599" s="9">
        <v>-3924.6655436893247</v>
      </c>
      <c r="AE3599" s="9">
        <v>50265.48270805808</v>
      </c>
      <c r="AF3599" s="9">
        <v>50265.48270805808</v>
      </c>
      <c r="AG3599" s="9">
        <v>-33926.761675643254</v>
      </c>
      <c r="AH3599" s="17">
        <v>0.20369968428288243</v>
      </c>
    </row>
    <row r="3600" spans="1:34" ht="15.75" customHeight="1" x14ac:dyDescent="0.3">
      <c r="A3600" s="8">
        <v>2017</v>
      </c>
      <c r="B3600" s="8" t="s">
        <v>507</v>
      </c>
      <c r="C3600" s="8" t="s">
        <v>172</v>
      </c>
      <c r="D3600" s="8" t="s">
        <v>166</v>
      </c>
      <c r="E3600" s="8" t="s">
        <v>508</v>
      </c>
      <c r="F3600" s="16">
        <v>-0.11581332730437287</v>
      </c>
      <c r="G3600" s="16">
        <v>-1.4108783980323025</v>
      </c>
      <c r="H3600" s="9">
        <v>-1667269829.2864285</v>
      </c>
      <c r="I3600" s="9">
        <v>-1608487078.9871814</v>
      </c>
      <c r="J3600" s="9">
        <v>-402241.91166665353</v>
      </c>
      <c r="K3600" s="9">
        <v>-20425927.489787541</v>
      </c>
      <c r="L3600" s="9">
        <v>-4770143.207068366</v>
      </c>
      <c r="M3600" s="9">
        <v>-68941.302444822126</v>
      </c>
      <c r="N3600" s="9">
        <v>-3707021.9308757312</v>
      </c>
      <c r="O3600" s="9">
        <v>-29491680.70719583</v>
      </c>
      <c r="P3600" s="9">
        <v>83206.249792002956</v>
      </c>
      <c r="Q3600" s="9">
        <v>-685132546.85714543</v>
      </c>
      <c r="R3600" s="9">
        <v>-408949763.38794827</v>
      </c>
      <c r="S3600" s="9">
        <v>-408749550.6966998</v>
      </c>
      <c r="T3600" s="9">
        <v>-5106481.8724468853</v>
      </c>
      <c r="U3600" s="9">
        <v>-5106481.8724468853</v>
      </c>
      <c r="V3600" s="9">
        <v>-66062389.017664678</v>
      </c>
      <c r="W3600" s="9">
        <v>-54573957.125744216</v>
      </c>
      <c r="X3600" s="9">
        <v>-204023.1346582988</v>
      </c>
      <c r="Y3600" s="9">
        <v>-29491680.70719583</v>
      </c>
      <c r="Z3600" s="9">
        <v>-3707021.9308757312</v>
      </c>
      <c r="AA3600" s="9">
        <v>-3260.7134914432286</v>
      </c>
      <c r="AB3600" s="9">
        <v>-1846.6497662447641</v>
      </c>
      <c r="AC3600" s="9">
        <v>-194504.90179938785</v>
      </c>
      <c r="AD3600" s="9">
        <v>-3886.5407928597197</v>
      </c>
      <c r="AE3600" s="9">
        <v>41603.124896001478</v>
      </c>
      <c r="AF3600" s="9">
        <v>41603.124896001478</v>
      </c>
      <c r="AG3600" s="9">
        <v>-65640.127545090916</v>
      </c>
      <c r="AH3600" s="17">
        <v>2.8752938116932813E-2</v>
      </c>
    </row>
    <row r="3601" spans="1:34" ht="15.75" customHeight="1" x14ac:dyDescent="0.3">
      <c r="A3601" s="8">
        <v>2017</v>
      </c>
      <c r="B3601" s="8" t="s">
        <v>511</v>
      </c>
      <c r="C3601" s="8" t="s">
        <v>467</v>
      </c>
      <c r="D3601" s="8" t="s">
        <v>510</v>
      </c>
      <c r="E3601" s="8" t="s">
        <v>508</v>
      </c>
      <c r="F3601" s="16">
        <v>-9.580001127765371E-2</v>
      </c>
      <c r="G3601" s="16">
        <v>-1.4385774647489389</v>
      </c>
      <c r="H3601" s="9">
        <v>-629232819.6521858</v>
      </c>
      <c r="I3601" s="9">
        <v>-517539324.29398996</v>
      </c>
      <c r="J3601" s="9">
        <v>-122386.81303572773</v>
      </c>
      <c r="K3601" s="9">
        <v>-6216592.2055885149</v>
      </c>
      <c r="L3601" s="9">
        <v>-1431690.6596444212</v>
      </c>
      <c r="M3601" s="9">
        <v>-21184.850750330119</v>
      </c>
      <c r="N3601" s="9">
        <v>-2411876.9860949214</v>
      </c>
      <c r="O3601" s="9">
        <v>-101516798.72232012</v>
      </c>
      <c r="P3601" s="9">
        <v>27034.879239659062</v>
      </c>
      <c r="Q3601" s="9">
        <v>-205576269.58183074</v>
      </c>
      <c r="R3601" s="9">
        <v>-121614615.74351765</v>
      </c>
      <c r="S3601" s="9">
        <v>-121520308.04070136</v>
      </c>
      <c r="T3601" s="9">
        <v>-1554138.6591951929</v>
      </c>
      <c r="U3601" s="9">
        <v>-1554178.1919932992</v>
      </c>
      <c r="V3601" s="9">
        <v>-19621891.052724887</v>
      </c>
      <c r="W3601" s="9">
        <v>-53668361.413766727</v>
      </c>
      <c r="X3601" s="9">
        <v>-139642.69433713669</v>
      </c>
      <c r="Y3601" s="9">
        <v>-101516798.72232012</v>
      </c>
      <c r="Z3601" s="9">
        <v>-2411876.9860949214</v>
      </c>
      <c r="AA3601" s="9">
        <v>-1435.3051067961176</v>
      </c>
      <c r="AB3601" s="9">
        <v>-1209.6246522525228</v>
      </c>
      <c r="AC3601" s="9">
        <v>-57685.997312300606</v>
      </c>
      <c r="AD3601" s="9">
        <v>-1710.7825825242733</v>
      </c>
      <c r="AE3601" s="9">
        <v>13517.439619829531</v>
      </c>
      <c r="AF3601" s="9">
        <v>13517.439619829531</v>
      </c>
      <c r="AG3601" s="9">
        <v>-19731.735289601198</v>
      </c>
      <c r="AH3601" s="17">
        <v>6.3763086464799598E-2</v>
      </c>
    </row>
    <row r="3602" spans="1:34" ht="15.75" customHeight="1" x14ac:dyDescent="0.3">
      <c r="A3602" s="8">
        <v>2017</v>
      </c>
      <c r="B3602" s="8" t="s">
        <v>517</v>
      </c>
      <c r="C3602" s="8" t="s">
        <v>195</v>
      </c>
      <c r="D3602" s="8" t="s">
        <v>510</v>
      </c>
      <c r="E3602" s="8" t="s">
        <v>508</v>
      </c>
      <c r="F3602" s="16">
        <v>-7.897988743419225E-2</v>
      </c>
      <c r="G3602" s="16">
        <v>-2.0760877597856013</v>
      </c>
      <c r="H3602" s="9">
        <v>-4925955076.0948057</v>
      </c>
      <c r="I3602" s="9">
        <v>-3356678778.0836658</v>
      </c>
      <c r="J3602" s="9">
        <v>-879242.43399335316</v>
      </c>
      <c r="K3602" s="9">
        <v>-42641174.359886289</v>
      </c>
      <c r="L3602" s="9">
        <v>-9859660.9173949845</v>
      </c>
      <c r="M3602" s="9">
        <v>-153151.43857248619</v>
      </c>
      <c r="N3602" s="9">
        <v>-10232821.608704174</v>
      </c>
      <c r="O3602" s="9">
        <v>-1505981497.9187007</v>
      </c>
      <c r="P3602" s="9">
        <v>471250.6661138332</v>
      </c>
      <c r="Q3602" s="9">
        <v>-1416555189.6080656</v>
      </c>
      <c r="R3602" s="9">
        <v>-855411194.75705028</v>
      </c>
      <c r="S3602" s="9">
        <v>-854983555.36396003</v>
      </c>
      <c r="T3602" s="9">
        <v>-10660293.589971572</v>
      </c>
      <c r="U3602" s="9">
        <v>-10660293.589971572</v>
      </c>
      <c r="V3602" s="9">
        <v>-138314455.13660645</v>
      </c>
      <c r="W3602" s="9">
        <v>-122559967.857896</v>
      </c>
      <c r="X3602" s="9">
        <v>-478440.40306667349</v>
      </c>
      <c r="Y3602" s="9">
        <v>-1505981497.9187007</v>
      </c>
      <c r="Z3602" s="9">
        <v>-10232821.608704174</v>
      </c>
      <c r="AA3602" s="9">
        <v>-14844.982155339816</v>
      </c>
      <c r="AB3602" s="9">
        <v>-8311.4572849982724</v>
      </c>
      <c r="AC3602" s="9">
        <v>-409644.0658478199</v>
      </c>
      <c r="AD3602" s="9">
        <v>-17694.173029126232</v>
      </c>
      <c r="AE3602" s="9">
        <v>235625.3330569166</v>
      </c>
      <c r="AF3602" s="9">
        <v>235625.3330569166</v>
      </c>
      <c r="AG3602" s="9">
        <v>-138122.24860937937</v>
      </c>
      <c r="AH3602" s="17">
        <v>3.8700430653882546E-2</v>
      </c>
    </row>
    <row r="3603" spans="1:34" ht="15.75" customHeight="1" x14ac:dyDescent="0.3">
      <c r="A3603" s="8">
        <v>2017</v>
      </c>
      <c r="B3603" s="8" t="s">
        <v>514</v>
      </c>
      <c r="C3603" s="8" t="s">
        <v>192</v>
      </c>
      <c r="D3603" s="8" t="s">
        <v>510</v>
      </c>
      <c r="E3603" s="8" t="s">
        <v>508</v>
      </c>
      <c r="F3603" s="16">
        <v>-6.8956795711021451E-2</v>
      </c>
      <c r="G3603" s="16">
        <v>-1.234051549627373</v>
      </c>
      <c r="H3603" s="9">
        <v>-4640033826.5989227</v>
      </c>
      <c r="I3603" s="9">
        <v>-3387755479.8654518</v>
      </c>
      <c r="J3603" s="9">
        <v>-871163.09601529152</v>
      </c>
      <c r="K3603" s="9">
        <v>-43821916.111845575</v>
      </c>
      <c r="L3603" s="9">
        <v>-9917604.8245302383</v>
      </c>
      <c r="M3603" s="9">
        <v>-160807.97526221586</v>
      </c>
      <c r="N3603" s="9">
        <v>-11158037.843383612</v>
      </c>
      <c r="O3603" s="9">
        <v>-1187081423.7769349</v>
      </c>
      <c r="P3603" s="9">
        <v>732606.89450084371</v>
      </c>
      <c r="Q3603" s="9">
        <v>-1425002661.8741393</v>
      </c>
      <c r="R3603" s="9">
        <v>-866268865.65720749</v>
      </c>
      <c r="S3603" s="9">
        <v>-865529666.68656826</v>
      </c>
      <c r="T3603" s="9">
        <v>-10955479.027961394</v>
      </c>
      <c r="U3603" s="9">
        <v>-10955479.027961394</v>
      </c>
      <c r="V3603" s="9">
        <v>-140088707.40998259</v>
      </c>
      <c r="W3603" s="9">
        <v>-122609049.08279192</v>
      </c>
      <c r="X3603" s="9">
        <v>-525207.35884735023</v>
      </c>
      <c r="Y3603" s="9">
        <v>-1187081423.7769349</v>
      </c>
      <c r="Z3603" s="9">
        <v>-11158037.843383612</v>
      </c>
      <c r="AA3603" s="9">
        <v>-23078.248543689333</v>
      </c>
      <c r="AB3603" s="9">
        <v>-9067.551245515986</v>
      </c>
      <c r="AC3603" s="9">
        <v>-394758.9469646145</v>
      </c>
      <c r="AD3603" s="9">
        <v>-27507.646601941771</v>
      </c>
      <c r="AE3603" s="9">
        <v>366303.44725042186</v>
      </c>
      <c r="AF3603" s="9">
        <v>366303.44725042186</v>
      </c>
      <c r="AG3603" s="9">
        <v>-137443.35429134205</v>
      </c>
      <c r="AH3603" s="17">
        <v>4.13362206953206E-2</v>
      </c>
    </row>
    <row r="3604" spans="1:34" ht="15.75" customHeight="1" x14ac:dyDescent="0.3">
      <c r="A3604" s="8">
        <v>2017</v>
      </c>
      <c r="B3604" s="8" t="s">
        <v>518</v>
      </c>
      <c r="C3604" s="8" t="s">
        <v>467</v>
      </c>
      <c r="D3604" s="8" t="s">
        <v>510</v>
      </c>
      <c r="E3604" s="8" t="s">
        <v>508</v>
      </c>
      <c r="F3604" s="16">
        <v>-4.4657435710439133E-2</v>
      </c>
      <c r="G3604" s="16">
        <v>-0.52790512571838955</v>
      </c>
      <c r="H3604" s="9">
        <v>-462221575.84657514</v>
      </c>
      <c r="I3604" s="9">
        <v>-429664890.68370581</v>
      </c>
      <c r="J3604" s="9">
        <v>-116503.18958884712</v>
      </c>
      <c r="K3604" s="9">
        <v>-4681809.8530364493</v>
      </c>
      <c r="L3604" s="9">
        <v>-1060889.5617844919</v>
      </c>
      <c r="M3604" s="9">
        <v>-19705.869159595826</v>
      </c>
      <c r="N3604" s="9">
        <v>-3800719.1525951163</v>
      </c>
      <c r="O3604" s="9">
        <v>-22985644.167979244</v>
      </c>
      <c r="P3604" s="9">
        <v>108586.63127667745</v>
      </c>
      <c r="Q3604" s="9">
        <v>-152566585.9402183</v>
      </c>
      <c r="R3604" s="9">
        <v>-97714839.128751025</v>
      </c>
      <c r="S3604" s="9">
        <v>-97634831.921207339</v>
      </c>
      <c r="T3604" s="9">
        <v>-1170437.6627025383</v>
      </c>
      <c r="U3604" s="9">
        <v>-1170499.9598527597</v>
      </c>
      <c r="V3604" s="9">
        <v>-15876518.800806206</v>
      </c>
      <c r="W3604" s="9">
        <v>-69113027.551968038</v>
      </c>
      <c r="X3604" s="9">
        <v>-220053.78630295247</v>
      </c>
      <c r="Y3604" s="9">
        <v>-22985644.167979244</v>
      </c>
      <c r="Z3604" s="9">
        <v>-3800719.1525951163</v>
      </c>
      <c r="AA3604" s="9">
        <v>-4494.1852427184494</v>
      </c>
      <c r="AB3604" s="9">
        <v>-1906.1169755260239</v>
      </c>
      <c r="AC3604" s="9">
        <v>-50091.434360260741</v>
      </c>
      <c r="AD3604" s="9">
        <v>-5356.7522330097136</v>
      </c>
      <c r="AE3604" s="9">
        <v>54293.315638338725</v>
      </c>
      <c r="AF3604" s="9">
        <v>54293.315638338725</v>
      </c>
      <c r="AG3604" s="9">
        <v>-15155.916656958656</v>
      </c>
      <c r="AH3604" s="17">
        <v>0.11169610510940735</v>
      </c>
    </row>
    <row r="3605" spans="1:34" ht="15.75" customHeight="1" x14ac:dyDescent="0.3">
      <c r="A3605" s="8">
        <v>2017</v>
      </c>
      <c r="B3605" s="8" t="s">
        <v>516</v>
      </c>
      <c r="C3605" s="8" t="s">
        <v>172</v>
      </c>
      <c r="D3605" s="8" t="s">
        <v>510</v>
      </c>
      <c r="E3605" s="8" t="s">
        <v>508</v>
      </c>
      <c r="F3605" s="16">
        <v>-3.9650911729075804E-2</v>
      </c>
      <c r="G3605" s="16">
        <v>-0.56712382058871924</v>
      </c>
      <c r="H3605" s="9">
        <v>-1716429242.6964972</v>
      </c>
      <c r="I3605" s="9">
        <v>-1602986177.7389953</v>
      </c>
      <c r="J3605" s="9">
        <v>-380608.33251772786</v>
      </c>
      <c r="K3605" s="9">
        <v>-18916408.814310394</v>
      </c>
      <c r="L3605" s="9">
        <v>-4366918.9203072945</v>
      </c>
      <c r="M3605" s="9">
        <v>-68430.690567513229</v>
      </c>
      <c r="N3605" s="9">
        <v>-11146808.244483821</v>
      </c>
      <c r="O3605" s="9">
        <v>-78760904.379284263</v>
      </c>
      <c r="P3605" s="9">
        <v>197014.42396878765</v>
      </c>
      <c r="Q3605" s="9">
        <v>-627109927.42435622</v>
      </c>
      <c r="R3605" s="9">
        <v>-372938826.92819142</v>
      </c>
      <c r="S3605" s="9">
        <v>-372751096.91482693</v>
      </c>
      <c r="T3605" s="9">
        <v>-4729102.2035775986</v>
      </c>
      <c r="U3605" s="9">
        <v>-4729102.2035775986</v>
      </c>
      <c r="V3605" s="9">
        <v>-60212320.14761389</v>
      </c>
      <c r="W3605" s="9">
        <v>-183378724.01460931</v>
      </c>
      <c r="X3605" s="9">
        <v>-613486.18969117047</v>
      </c>
      <c r="Y3605" s="9">
        <v>-78760904.379284263</v>
      </c>
      <c r="Z3605" s="9">
        <v>-11146808.244483821</v>
      </c>
      <c r="AA3605" s="9">
        <v>-8005.5205145631126</v>
      </c>
      <c r="AB3605" s="9">
        <v>-5552.7731438615874</v>
      </c>
      <c r="AC3605" s="9">
        <v>-172532.32858481913</v>
      </c>
      <c r="AD3605" s="9">
        <v>-9542.0165339805935</v>
      </c>
      <c r="AE3605" s="9">
        <v>98507.211984393827</v>
      </c>
      <c r="AF3605" s="9">
        <v>98507.211984393827</v>
      </c>
      <c r="AG3605" s="9">
        <v>-60325.831477221967</v>
      </c>
      <c r="AH3605" s="17">
        <v>8.5581128313478819E-2</v>
      </c>
    </row>
    <row r="3606" spans="1:34" ht="15.75" customHeight="1" x14ac:dyDescent="0.3">
      <c r="A3606" s="8">
        <v>2017</v>
      </c>
      <c r="B3606" s="8" t="s">
        <v>2403</v>
      </c>
      <c r="C3606" s="8" t="s">
        <v>192</v>
      </c>
      <c r="D3606" s="8" t="s">
        <v>510</v>
      </c>
      <c r="E3606" s="8" t="s">
        <v>508</v>
      </c>
      <c r="F3606" s="16">
        <v>-1.6811493733588284E-2</v>
      </c>
      <c r="G3606" s="16" t="s">
        <v>130</v>
      </c>
      <c r="H3606" s="9">
        <v>-5742789.4479000242</v>
      </c>
      <c r="I3606" s="9">
        <v>-5588613.167288987</v>
      </c>
      <c r="J3606" s="9">
        <v>-2468.2370332144128</v>
      </c>
      <c r="K3606" s="9">
        <v>-60919.896625148787</v>
      </c>
      <c r="L3606" s="9">
        <v>-13502.91260313432</v>
      </c>
      <c r="M3606" s="9">
        <v>-350.44497323405096</v>
      </c>
      <c r="N3606" s="9">
        <v>-56644.838967171425</v>
      </c>
      <c r="O3606" s="9">
        <v>-23772.851855833691</v>
      </c>
      <c r="P3606" s="9">
        <v>3482.9014466999515</v>
      </c>
      <c r="Q3606" s="9">
        <v>-1951136.3383302325</v>
      </c>
      <c r="R3606" s="9">
        <v>-1483859.8307566587</v>
      </c>
      <c r="S3606" s="9">
        <v>-1482693.3698438883</v>
      </c>
      <c r="T3606" s="9">
        <v>-15229.974156287197</v>
      </c>
      <c r="U3606" s="9">
        <v>-15229.974156287197</v>
      </c>
      <c r="V3606" s="9">
        <v>-244377.31194793602</v>
      </c>
      <c r="W3606" s="9">
        <v>-469100.04558230226</v>
      </c>
      <c r="X3606" s="9">
        <v>-2666.2650444336518</v>
      </c>
      <c r="Y3606" s="9">
        <v>-23772.851855833691</v>
      </c>
      <c r="Z3606" s="9">
        <v>-56644.838967171425</v>
      </c>
      <c r="AA3606" s="9">
        <v>-109.16618729045098</v>
      </c>
      <c r="AB3606" s="9">
        <v>-46.029568291762104</v>
      </c>
      <c r="AC3606" s="9">
        <v>-1036.3103756515279</v>
      </c>
      <c r="AD3606" s="9">
        <v>-130.11840544061766</v>
      </c>
      <c r="AE3606" s="9">
        <v>1741.4507233499758</v>
      </c>
      <c r="AF3606" s="9">
        <v>1741.4507233499758</v>
      </c>
      <c r="AG3606" s="9">
        <v>-239.92416902101775</v>
      </c>
      <c r="AH3606" s="17">
        <v>0.10248878687720217</v>
      </c>
    </row>
    <row r="3607" spans="1:34" ht="15.75" customHeight="1" x14ac:dyDescent="0.3">
      <c r="A3607" s="8">
        <v>2017</v>
      </c>
      <c r="B3607" s="8" t="s">
        <v>2131</v>
      </c>
      <c r="C3607" s="8" t="s">
        <v>195</v>
      </c>
      <c r="D3607" s="8" t="s">
        <v>510</v>
      </c>
      <c r="E3607" s="8" t="s">
        <v>508</v>
      </c>
      <c r="F3607" s="16">
        <v>-1.4592087736634399E-2</v>
      </c>
      <c r="G3607" s="16">
        <v>-0.34424644197693144</v>
      </c>
      <c r="H3607" s="9">
        <v>-413313060.58082479</v>
      </c>
      <c r="I3607" s="9">
        <v>-400113950.65276635</v>
      </c>
      <c r="J3607" s="9">
        <v>-516561.147981902</v>
      </c>
      <c r="K3607" s="9">
        <v>-4225011.9055541204</v>
      </c>
      <c r="L3607" s="9">
        <v>-749607.10384823207</v>
      </c>
      <c r="M3607" s="9">
        <v>-67507.008712129915</v>
      </c>
      <c r="N3607" s="9">
        <v>-4647112.2562141856</v>
      </c>
      <c r="O3607" s="9">
        <v>-4335027.7401145417</v>
      </c>
      <c r="P3607" s="9">
        <v>1341717.2343665771</v>
      </c>
      <c r="Q3607" s="9">
        <v>-112911238.62796125</v>
      </c>
      <c r="R3607" s="9">
        <v>-218174872.65809754</v>
      </c>
      <c r="S3607" s="9">
        <v>-217857232.89357397</v>
      </c>
      <c r="T3607" s="9">
        <v>-1056252.9763885301</v>
      </c>
      <c r="U3607" s="9">
        <v>-1056252.9763885301</v>
      </c>
      <c r="V3607" s="9">
        <v>-37477035.472146161</v>
      </c>
      <c r="W3607" s="9">
        <v>183401425.96620938</v>
      </c>
      <c r="X3607" s="9">
        <v>-217277.92645852137</v>
      </c>
      <c r="Y3607" s="9">
        <v>-4335027.7401145417</v>
      </c>
      <c r="Z3607" s="9">
        <v>-4647112.2562141856</v>
      </c>
      <c r="AA3607" s="9">
        <v>-44894.278844660228</v>
      </c>
      <c r="AB3607" s="9">
        <v>-3774.6572906052461</v>
      </c>
      <c r="AC3607" s="9">
        <v>-199664.8523764023</v>
      </c>
      <c r="AD3607" s="9">
        <v>-53510.817970873846</v>
      </c>
      <c r="AE3607" s="9">
        <v>670858.61718328856</v>
      </c>
      <c r="AF3607" s="9">
        <v>670858.61718328856</v>
      </c>
      <c r="AG3607" s="9">
        <v>-22055.647575236682</v>
      </c>
      <c r="AH3607" s="17">
        <v>4.42853043095452E-2</v>
      </c>
    </row>
    <row r="3608" spans="1:34" ht="15.75" customHeight="1" x14ac:dyDescent="0.3">
      <c r="A3608" s="8">
        <v>2017</v>
      </c>
      <c r="B3608" s="8" t="s">
        <v>519</v>
      </c>
      <c r="C3608" s="8" t="s">
        <v>268</v>
      </c>
      <c r="D3608" s="8" t="s">
        <v>510</v>
      </c>
      <c r="E3608" s="8" t="s">
        <v>508</v>
      </c>
      <c r="F3608" s="16">
        <v>-1.4119130975926195E-2</v>
      </c>
      <c r="G3608" s="16">
        <v>-0.15824942721700797</v>
      </c>
      <c r="H3608" s="9">
        <v>-223673511.89054275</v>
      </c>
      <c r="I3608" s="9">
        <v>-221154554.28068984</v>
      </c>
      <c r="J3608" s="9">
        <v>-77430.664723801776</v>
      </c>
      <c r="K3608" s="9">
        <v>-2928706.0611936799</v>
      </c>
      <c r="L3608" s="9">
        <v>-650634.15627317433</v>
      </c>
      <c r="M3608" s="9">
        <v>-11246.626640196562</v>
      </c>
      <c r="N3608" s="9">
        <v>0</v>
      </c>
      <c r="O3608" s="9">
        <v>1103284.6756769798</v>
      </c>
      <c r="P3608" s="9">
        <v>45775.223300970916</v>
      </c>
      <c r="Q3608" s="9">
        <v>-93698283.049118221</v>
      </c>
      <c r="R3608" s="9">
        <v>-62820429.450401716</v>
      </c>
      <c r="S3608" s="9">
        <v>-62714803.666034132</v>
      </c>
      <c r="T3608" s="9">
        <v>-732176.51529841998</v>
      </c>
      <c r="U3608" s="9">
        <v>-732176.51529841998</v>
      </c>
      <c r="V3608" s="9">
        <v>-10240247.222534083</v>
      </c>
      <c r="W3608" s="9">
        <v>6165506.5316751301</v>
      </c>
      <c r="X3608" s="9">
        <v>0</v>
      </c>
      <c r="Y3608" s="9">
        <v>1103284.6756769798</v>
      </c>
      <c r="Z3608" s="9">
        <v>0</v>
      </c>
      <c r="AA3608" s="9">
        <v>-1548.671941747574</v>
      </c>
      <c r="AB3608" s="9">
        <v>-0.11298236475761059</v>
      </c>
      <c r="AC3608" s="9">
        <v>-36888.472121363462</v>
      </c>
      <c r="AD3608" s="9">
        <v>-1845.9078640776718</v>
      </c>
      <c r="AE3608" s="9">
        <v>22887.611650485458</v>
      </c>
      <c r="AF3608" s="9">
        <v>22887.611650485458</v>
      </c>
      <c r="AG3608" s="9">
        <v>-9678.7376013616085</v>
      </c>
      <c r="AH3608" s="17">
        <v>0</v>
      </c>
    </row>
    <row r="3609" spans="1:34" ht="15.75" customHeight="1" x14ac:dyDescent="0.3">
      <c r="A3609" s="8">
        <v>2017</v>
      </c>
      <c r="B3609" s="8" t="s">
        <v>541</v>
      </c>
      <c r="C3609" s="8" t="s">
        <v>137</v>
      </c>
      <c r="D3609" s="8" t="s">
        <v>526</v>
      </c>
      <c r="E3609" s="8" t="s">
        <v>522</v>
      </c>
      <c r="F3609" s="16">
        <v>-0.25658373210222724</v>
      </c>
      <c r="G3609" s="16">
        <v>-0.65004058695069733</v>
      </c>
      <c r="H3609" s="9">
        <v>-191812730.34177819</v>
      </c>
      <c r="I3609" s="9">
        <v>-10884421.42444491</v>
      </c>
      <c r="J3609" s="9">
        <v>-2502.0799055273583</v>
      </c>
      <c r="K3609" s="9">
        <v>-145267.9724775436</v>
      </c>
      <c r="L3609" s="9">
        <v>-33866.808313808106</v>
      </c>
      <c r="M3609" s="9">
        <v>-456.29788450678888</v>
      </c>
      <c r="N3609" s="9">
        <v>-249.14638687585474</v>
      </c>
      <c r="O3609" s="9">
        <v>-180746088.41120306</v>
      </c>
      <c r="P3609" s="9">
        <v>121.79883805171958</v>
      </c>
      <c r="Q3609" s="9">
        <v>-4861906.9731066469</v>
      </c>
      <c r="R3609" s="9">
        <v>-2834579.1021654229</v>
      </c>
      <c r="S3609" s="9">
        <v>-2832990.6620210586</v>
      </c>
      <c r="T3609" s="9">
        <v>-36316.993119385901</v>
      </c>
      <c r="U3609" s="9">
        <v>-36316.993119385901</v>
      </c>
      <c r="V3609" s="9">
        <v>-456852.77359287429</v>
      </c>
      <c r="W3609" s="9">
        <v>-5778.0555892902685</v>
      </c>
      <c r="X3609" s="9">
        <v>-65.759546358340899</v>
      </c>
      <c r="Y3609" s="9">
        <v>-180746088.41120306</v>
      </c>
      <c r="Z3609" s="9">
        <v>-249.14638687585474</v>
      </c>
      <c r="AA3609" s="9">
        <v>-4.1185235853509718</v>
      </c>
      <c r="AB3609" s="9">
        <v>-0.13414278533838705</v>
      </c>
      <c r="AC3609" s="9">
        <v>-1245.9808543532608</v>
      </c>
      <c r="AD3609" s="9">
        <v>-4.9089899995281785</v>
      </c>
      <c r="AE3609" s="9">
        <v>60.899419025859792</v>
      </c>
      <c r="AF3609" s="9">
        <v>60.899419025859792</v>
      </c>
      <c r="AG3609" s="9">
        <v>-452.12825515432041</v>
      </c>
      <c r="AH3609" s="17">
        <v>9.1709117191910794E-4</v>
      </c>
    </row>
    <row r="3610" spans="1:34" ht="15.75" customHeight="1" x14ac:dyDescent="0.3">
      <c r="A3610" s="8">
        <v>2017</v>
      </c>
      <c r="B3610" s="8" t="s">
        <v>527</v>
      </c>
      <c r="C3610" s="8" t="s">
        <v>135</v>
      </c>
      <c r="D3610" s="8" t="s">
        <v>526</v>
      </c>
      <c r="E3610" s="8" t="s">
        <v>522</v>
      </c>
      <c r="F3610" s="16">
        <v>-0.23690261556632117</v>
      </c>
      <c r="G3610" s="16">
        <v>-0.60640497121029768</v>
      </c>
      <c r="H3610" s="9">
        <v>-40132571.022313245</v>
      </c>
      <c r="I3610" s="9">
        <v>-9227139.1769502126</v>
      </c>
      <c r="J3610" s="9">
        <v>-2117.127953349167</v>
      </c>
      <c r="K3610" s="9">
        <v>-122724.45367455037</v>
      </c>
      <c r="L3610" s="9">
        <v>-28766.089231127902</v>
      </c>
      <c r="M3610" s="9">
        <v>-385.23594797929394</v>
      </c>
      <c r="N3610" s="9">
        <v>-76.74317821245792</v>
      </c>
      <c r="O3610" s="9">
        <v>-30751396.062314793</v>
      </c>
      <c r="P3610" s="9">
        <v>33.866936975150857</v>
      </c>
      <c r="Q3610" s="9">
        <v>-4129537.9260100364</v>
      </c>
      <c r="R3610" s="9">
        <v>-2403907.305375882</v>
      </c>
      <c r="S3610" s="9">
        <v>-2402847.334434513</v>
      </c>
      <c r="T3610" s="9">
        <v>-30681.113418637593</v>
      </c>
      <c r="U3610" s="9">
        <v>-30681.113418637593</v>
      </c>
      <c r="V3610" s="9">
        <v>-387438.22840001021</v>
      </c>
      <c r="W3610" s="9">
        <v>5420.7946904705004</v>
      </c>
      <c r="X3610" s="9">
        <v>-16.07600219531054</v>
      </c>
      <c r="Y3610" s="9">
        <v>-30751396.062314793</v>
      </c>
      <c r="Z3610" s="9">
        <v>-76.74317821245792</v>
      </c>
      <c r="AA3610" s="9">
        <v>-1.135249952620482</v>
      </c>
      <c r="AB3610" s="9">
        <v>-3.7073742525273248E-2</v>
      </c>
      <c r="AC3610" s="9">
        <v>-1057.1693151289771</v>
      </c>
      <c r="AD3610" s="9">
        <v>-1.3531379750260364</v>
      </c>
      <c r="AE3610" s="9">
        <v>16.933468487575428</v>
      </c>
      <c r="AF3610" s="9">
        <v>16.933468487575428</v>
      </c>
      <c r="AG3610" s="9">
        <v>-384.08661098346573</v>
      </c>
      <c r="AH3610" s="17">
        <v>7.612472275373987E-4</v>
      </c>
    </row>
    <row r="3611" spans="1:34" ht="15.75" customHeight="1" x14ac:dyDescent="0.3">
      <c r="A3611" s="8">
        <v>2017</v>
      </c>
      <c r="B3611" s="8" t="s">
        <v>525</v>
      </c>
      <c r="C3611" s="8" t="s">
        <v>129</v>
      </c>
      <c r="D3611" s="8" t="s">
        <v>526</v>
      </c>
      <c r="E3611" s="8" t="s">
        <v>522</v>
      </c>
      <c r="F3611" s="16">
        <v>-0.1608162371870264</v>
      </c>
      <c r="G3611" s="16">
        <v>-0.54605080154069163</v>
      </c>
      <c r="H3611" s="9">
        <v>-22366082.969366562</v>
      </c>
      <c r="I3611" s="9">
        <v>-21880719.213261023</v>
      </c>
      <c r="J3611" s="9">
        <v>-5003.0860687366458</v>
      </c>
      <c r="K3611" s="9">
        <v>-290965.71816995303</v>
      </c>
      <c r="L3611" s="9">
        <v>-68210.304215117314</v>
      </c>
      <c r="M3611" s="9">
        <v>-910.58399531825535</v>
      </c>
      <c r="N3611" s="9">
        <v>-331.38962325843789</v>
      </c>
      <c r="O3611" s="9">
        <v>-119943.59052538231</v>
      </c>
      <c r="P3611" s="9">
        <v>0.91649222857447799</v>
      </c>
      <c r="Q3611" s="9">
        <v>-9791728.1878294218</v>
      </c>
      <c r="R3611" s="9">
        <v>-5692436.5975180184</v>
      </c>
      <c r="S3611" s="9">
        <v>-5689926.2119551366</v>
      </c>
      <c r="T3611" s="9">
        <v>-72741.429542488258</v>
      </c>
      <c r="U3611" s="9">
        <v>-72741.429542488258</v>
      </c>
      <c r="V3611" s="9">
        <v>-917334.53740549227</v>
      </c>
      <c r="W3611" s="9">
        <v>-5387.3442088807687</v>
      </c>
      <c r="X3611" s="9">
        <v>-101.10758443794552</v>
      </c>
      <c r="Y3611" s="9">
        <v>-119943.59052538231</v>
      </c>
      <c r="Z3611" s="9">
        <v>-331.38962325843789</v>
      </c>
      <c r="AA3611" s="9">
        <v>-8.3308896113270414E-2</v>
      </c>
      <c r="AB3611" s="9">
        <v>-0.13381178705948282</v>
      </c>
      <c r="AC3611" s="9">
        <v>-2501.2440521119793</v>
      </c>
      <c r="AD3611" s="9">
        <v>-9.9298335778967142E-2</v>
      </c>
      <c r="AE3611" s="9">
        <v>0.45824611428723899</v>
      </c>
      <c r="AF3611" s="9">
        <v>0.45824611428723899</v>
      </c>
      <c r="AG3611" s="9">
        <v>-910.49965266211734</v>
      </c>
      <c r="AH3611" s="17">
        <v>2.3088156666917605E-4</v>
      </c>
    </row>
    <row r="3612" spans="1:34" ht="15.75" customHeight="1" x14ac:dyDescent="0.3">
      <c r="A3612" s="8">
        <v>2017</v>
      </c>
      <c r="B3612" s="8" t="s">
        <v>539</v>
      </c>
      <c r="C3612" s="8" t="s">
        <v>129</v>
      </c>
      <c r="D3612" s="8" t="s">
        <v>526</v>
      </c>
      <c r="E3612" s="8" t="s">
        <v>522</v>
      </c>
      <c r="F3612" s="16">
        <v>-0.14614839831958157</v>
      </c>
      <c r="G3612" s="16">
        <v>-0.43884221065631523</v>
      </c>
      <c r="H3612" s="9">
        <v>-92030931.740150392</v>
      </c>
      <c r="I3612" s="9">
        <v>-5559455.0928663965</v>
      </c>
      <c r="J3612" s="9">
        <v>-1267.9855942523184</v>
      </c>
      <c r="K3612" s="9">
        <v>-73755.803407946034</v>
      </c>
      <c r="L3612" s="9">
        <v>-17265.465309694089</v>
      </c>
      <c r="M3612" s="9">
        <v>-230.85874941000043</v>
      </c>
      <c r="N3612" s="9">
        <v>-1500.4399834705814</v>
      </c>
      <c r="O3612" s="9">
        <v>-86377460.24386096</v>
      </c>
      <c r="P3612" s="9">
        <v>4.1496217376148401</v>
      </c>
      <c r="Q3612" s="9">
        <v>-2478452.7094282336</v>
      </c>
      <c r="R3612" s="9">
        <v>-1439802.4976088179</v>
      </c>
      <c r="S3612" s="9">
        <v>-1439128.4683035938</v>
      </c>
      <c r="T3612" s="9">
        <v>-18438.950851986508</v>
      </c>
      <c r="U3612" s="9">
        <v>-18438.950851986508</v>
      </c>
      <c r="V3612" s="9">
        <v>-231998.89806514236</v>
      </c>
      <c r="W3612" s="9">
        <v>-24392.395200073828</v>
      </c>
      <c r="X3612" s="9">
        <v>-457.78700259576897</v>
      </c>
      <c r="Y3612" s="9">
        <v>-86377460.24386096</v>
      </c>
      <c r="Z3612" s="9">
        <v>-1500.4399834705814</v>
      </c>
      <c r="AA3612" s="9">
        <v>-0.37719949550039233</v>
      </c>
      <c r="AB3612" s="9">
        <v>-0.60586253000179657</v>
      </c>
      <c r="AC3612" s="9">
        <v>-632.63908868062924</v>
      </c>
      <c r="AD3612" s="9">
        <v>-0.44959522820863124</v>
      </c>
      <c r="AE3612" s="9">
        <v>2.0748108688074201</v>
      </c>
      <c r="AF3612" s="9">
        <v>2.0748108688074201</v>
      </c>
      <c r="AG3612" s="9">
        <v>-230.47686933681865</v>
      </c>
      <c r="AH3612" s="17">
        <v>6.354008829803768E-4</v>
      </c>
    </row>
    <row r="3613" spans="1:34" ht="15.75" customHeight="1" x14ac:dyDescent="0.3">
      <c r="A3613" s="8">
        <v>2017</v>
      </c>
      <c r="B3613" s="8" t="s">
        <v>552</v>
      </c>
      <c r="C3613" s="8" t="s">
        <v>129</v>
      </c>
      <c r="D3613" s="8" t="s">
        <v>524</v>
      </c>
      <c r="E3613" s="8" t="s">
        <v>522</v>
      </c>
      <c r="F3613" s="16">
        <v>-0.11502751753972032</v>
      </c>
      <c r="G3613" s="16">
        <v>-0.26779023499212329</v>
      </c>
      <c r="H3613" s="9">
        <v>-29458151.768772352</v>
      </c>
      <c r="I3613" s="9">
        <v>-5117044.3006021501</v>
      </c>
      <c r="J3613" s="9">
        <v>-1168.8228404665401</v>
      </c>
      <c r="K3613" s="9">
        <v>-67980.504162260695</v>
      </c>
      <c r="L3613" s="9">
        <v>-15927.116270662593</v>
      </c>
      <c r="M3613" s="9">
        <v>-212.76095727507487</v>
      </c>
      <c r="N3613" s="9">
        <v>-610.2146332259407</v>
      </c>
      <c r="O3613" s="9">
        <v>-24255209.736917906</v>
      </c>
      <c r="P3613" s="9">
        <v>1.687611590293693</v>
      </c>
      <c r="Q3613" s="9">
        <v>-2286354.9463467547</v>
      </c>
      <c r="R3613" s="9">
        <v>-1328781.1350272084</v>
      </c>
      <c r="S3613" s="9">
        <v>-1328180.441140916</v>
      </c>
      <c r="T3613" s="9">
        <v>-16995.126040565174</v>
      </c>
      <c r="U3613" s="9">
        <v>-16995.126040565174</v>
      </c>
      <c r="V3613" s="9">
        <v>-214123.34892567949</v>
      </c>
      <c r="W3613" s="9">
        <v>-9920.1545243326182</v>
      </c>
      <c r="X3613" s="9">
        <v>-186.17760854281912</v>
      </c>
      <c r="Y3613" s="9">
        <v>-24255209.736917906</v>
      </c>
      <c r="Z3613" s="9">
        <v>-610.2146332259407</v>
      </c>
      <c r="AA3613" s="9">
        <v>-0.15340343788185559</v>
      </c>
      <c r="AB3613" s="9">
        <v>-0.2463985135048459</v>
      </c>
      <c r="AC3613" s="9">
        <v>-583.86087991730665</v>
      </c>
      <c r="AD3613" s="9">
        <v>-0.18284609201554386</v>
      </c>
      <c r="AE3613" s="9">
        <v>0.8438057951468465</v>
      </c>
      <c r="AF3613" s="9">
        <v>0.8438057951468465</v>
      </c>
      <c r="AG3613" s="9">
        <v>-212.60565029088355</v>
      </c>
      <c r="AH3613" s="17">
        <v>6.8113565759379835E-4</v>
      </c>
    </row>
    <row r="3614" spans="1:34" ht="15.75" customHeight="1" x14ac:dyDescent="0.3">
      <c r="A3614" s="8">
        <v>2017</v>
      </c>
      <c r="B3614" s="8" t="s">
        <v>536</v>
      </c>
      <c r="C3614" s="8" t="s">
        <v>135</v>
      </c>
      <c r="D3614" s="8" t="s">
        <v>526</v>
      </c>
      <c r="E3614" s="8" t="s">
        <v>522</v>
      </c>
      <c r="F3614" s="16">
        <v>-0.1132795911048044</v>
      </c>
      <c r="G3614" s="16">
        <v>-0.22817377159251651</v>
      </c>
      <c r="H3614" s="9">
        <v>-62592140.002358608</v>
      </c>
      <c r="I3614" s="9">
        <v>-11939971.395117667</v>
      </c>
      <c r="J3614" s="9">
        <v>-2753.3530061870661</v>
      </c>
      <c r="K3614" s="9">
        <v>-158819.19695369035</v>
      </c>
      <c r="L3614" s="9">
        <v>-37214.089588409101</v>
      </c>
      <c r="M3614" s="9">
        <v>-500.84188843450625</v>
      </c>
      <c r="N3614" s="9">
        <v>-250.31148753409053</v>
      </c>
      <c r="O3614" s="9">
        <v>-50452741.277338542</v>
      </c>
      <c r="P3614" s="9">
        <v>110.46302185980049</v>
      </c>
      <c r="Q3614" s="9">
        <v>-5342500.2517624833</v>
      </c>
      <c r="R3614" s="9">
        <v>-3116084.6578868274</v>
      </c>
      <c r="S3614" s="9">
        <v>-3114703.3923188327</v>
      </c>
      <c r="T3614" s="9">
        <v>-39704.799238422587</v>
      </c>
      <c r="U3614" s="9">
        <v>-39704.799238422587</v>
      </c>
      <c r="V3614" s="9">
        <v>-502311.96680583723</v>
      </c>
      <c r="W3614" s="9">
        <v>17680.883359197443</v>
      </c>
      <c r="X3614" s="9">
        <v>-52.434732530483842</v>
      </c>
      <c r="Y3614" s="9">
        <v>-50452741.277338542</v>
      </c>
      <c r="Z3614" s="9">
        <v>-250.31148753409053</v>
      </c>
      <c r="AA3614" s="9">
        <v>-3.7028190776350889</v>
      </c>
      <c r="AB3614" s="9">
        <v>-0.12092258694663457</v>
      </c>
      <c r="AC3614" s="9">
        <v>-1372.1275670940249</v>
      </c>
      <c r="AD3614" s="9">
        <v>-4.4134995091023121</v>
      </c>
      <c r="AE3614" s="9">
        <v>55.231510929900246</v>
      </c>
      <c r="AF3614" s="9">
        <v>55.231510929900246</v>
      </c>
      <c r="AG3614" s="9">
        <v>-497.0931219668567</v>
      </c>
      <c r="AH3614" s="17">
        <v>1.6733263692508184E-3</v>
      </c>
    </row>
    <row r="3615" spans="1:34" ht="15.75" customHeight="1" x14ac:dyDescent="0.3">
      <c r="A3615" s="8">
        <v>2017</v>
      </c>
      <c r="B3615" s="8" t="s">
        <v>538</v>
      </c>
      <c r="C3615" s="8" t="s">
        <v>135</v>
      </c>
      <c r="D3615" s="8" t="s">
        <v>524</v>
      </c>
      <c r="E3615" s="8" t="s">
        <v>522</v>
      </c>
      <c r="F3615" s="16">
        <v>-0.10277450409345465</v>
      </c>
      <c r="G3615" s="16">
        <v>-0.19918540286473441</v>
      </c>
      <c r="H3615" s="9">
        <v>-105401836.78949714</v>
      </c>
      <c r="I3615" s="9">
        <v>-22477375.861032519</v>
      </c>
      <c r="J3615" s="9">
        <v>-5182.6703026753603</v>
      </c>
      <c r="K3615" s="9">
        <v>-298981.61678762286</v>
      </c>
      <c r="L3615" s="9">
        <v>-70057.119243226087</v>
      </c>
      <c r="M3615" s="9">
        <v>-942.74795538170792</v>
      </c>
      <c r="N3615" s="9">
        <v>-464.59597495182521</v>
      </c>
      <c r="O3615" s="9">
        <v>-82549037.205448374</v>
      </c>
      <c r="P3615" s="9">
        <v>205.02724762118356</v>
      </c>
      <c r="Q3615" s="9">
        <v>-10057476.8752615</v>
      </c>
      <c r="R3615" s="9">
        <v>-5865890.9657627353</v>
      </c>
      <c r="S3615" s="9">
        <v>-5863291.1129796151</v>
      </c>
      <c r="T3615" s="9">
        <v>-74745.404196905714</v>
      </c>
      <c r="U3615" s="9">
        <v>-74745.404196905714</v>
      </c>
      <c r="V3615" s="9">
        <v>-945575.9400814987</v>
      </c>
      <c r="W3615" s="9">
        <v>32816.980647590492</v>
      </c>
      <c r="X3615" s="9">
        <v>-97.322603614109184</v>
      </c>
      <c r="Y3615" s="9">
        <v>-82549037.205448374</v>
      </c>
      <c r="Z3615" s="9">
        <v>-464.59597495182521</v>
      </c>
      <c r="AA3615" s="9">
        <v>-6.8726963208582204</v>
      </c>
      <c r="AB3615" s="9">
        <v>-0.22444094647680612</v>
      </c>
      <c r="AC3615" s="9">
        <v>-2582.8920016584357</v>
      </c>
      <c r="AD3615" s="9">
        <v>-8.1917698927082938</v>
      </c>
      <c r="AE3615" s="9">
        <v>102.51362381059178</v>
      </c>
      <c r="AF3615" s="9">
        <v>102.51362381059178</v>
      </c>
      <c r="AG3615" s="9">
        <v>-935.78997742767126</v>
      </c>
      <c r="AH3615" s="17">
        <v>1.7897202330997525E-3</v>
      </c>
    </row>
    <row r="3616" spans="1:34" ht="15.75" customHeight="1" x14ac:dyDescent="0.3">
      <c r="A3616" s="8">
        <v>2017</v>
      </c>
      <c r="B3616" s="8" t="s">
        <v>535</v>
      </c>
      <c r="C3616" s="8" t="s">
        <v>135</v>
      </c>
      <c r="D3616" s="8" t="s">
        <v>531</v>
      </c>
      <c r="E3616" s="8" t="s">
        <v>522</v>
      </c>
      <c r="F3616" s="16">
        <v>-9.5203889266107858E-2</v>
      </c>
      <c r="G3616" s="16">
        <v>-0.21848133918548229</v>
      </c>
      <c r="H3616" s="9">
        <v>-67382287.41071035</v>
      </c>
      <c r="I3616" s="9">
        <v>-16209770.802732458</v>
      </c>
      <c r="J3616" s="9">
        <v>-3736.2159304557626</v>
      </c>
      <c r="K3616" s="9">
        <v>-215612.15667645683</v>
      </c>
      <c r="L3616" s="9">
        <v>-50523.246948206128</v>
      </c>
      <c r="M3616" s="9">
        <v>-679.64770667600362</v>
      </c>
      <c r="N3616" s="9">
        <v>-320.62967360190396</v>
      </c>
      <c r="O3616" s="9">
        <v>-50901786.20563785</v>
      </c>
      <c r="P3616" s="9">
        <v>141.49459536556103</v>
      </c>
      <c r="Q3616" s="9">
        <v>-7253153.340091222</v>
      </c>
      <c r="R3616" s="9">
        <v>-4229725.3862551237</v>
      </c>
      <c r="S3616" s="9">
        <v>-4227851.4000523621</v>
      </c>
      <c r="T3616" s="9">
        <v>-53903.039169114207</v>
      </c>
      <c r="U3616" s="9">
        <v>-53903.039169114207</v>
      </c>
      <c r="V3616" s="9">
        <v>-681818.86754680192</v>
      </c>
      <c r="W3616" s="9">
        <v>22647.845355801877</v>
      </c>
      <c r="X3616" s="9">
        <v>-67.164840664224343</v>
      </c>
      <c r="Y3616" s="9">
        <v>-50901786.20563785</v>
      </c>
      <c r="Z3616" s="9">
        <v>-320.62967360190396</v>
      </c>
      <c r="AA3616" s="9">
        <v>-4.7430251162857617</v>
      </c>
      <c r="AB3616" s="9">
        <v>-0.15489249001613212</v>
      </c>
      <c r="AC3616" s="9">
        <v>-1862.2811297153501</v>
      </c>
      <c r="AD3616" s="9">
        <v>-5.6533518336944555</v>
      </c>
      <c r="AE3616" s="9">
        <v>70.747297682780513</v>
      </c>
      <c r="AF3616" s="9">
        <v>70.747297682780513</v>
      </c>
      <c r="AG3616" s="9">
        <v>-674.84582650353036</v>
      </c>
      <c r="AH3616" s="17">
        <v>1.8651463443084329E-3</v>
      </c>
    </row>
    <row r="3617" spans="1:34" ht="15.75" customHeight="1" x14ac:dyDescent="0.3">
      <c r="A3617" s="8">
        <v>2017</v>
      </c>
      <c r="B3617" s="8" t="s">
        <v>540</v>
      </c>
      <c r="C3617" s="8" t="s">
        <v>383</v>
      </c>
      <c r="D3617" s="8" t="s">
        <v>524</v>
      </c>
      <c r="E3617" s="8" t="s">
        <v>522</v>
      </c>
      <c r="F3617" s="16">
        <v>-9.2749470922613098E-2</v>
      </c>
      <c r="G3617" s="16">
        <v>-0.14622841496408159</v>
      </c>
      <c r="H3617" s="9">
        <v>-16730062.378293235</v>
      </c>
      <c r="I3617" s="9">
        <v>-3409290.6972782225</v>
      </c>
      <c r="J3617" s="9">
        <v>-907.15324320787784</v>
      </c>
      <c r="K3617" s="9">
        <v>-42731.565578249254</v>
      </c>
      <c r="L3617" s="9">
        <v>-9685.5219219281189</v>
      </c>
      <c r="M3617" s="9">
        <v>-172.71747320349988</v>
      </c>
      <c r="N3617" s="9">
        <v>-2569.7101616017776</v>
      </c>
      <c r="O3617" s="9">
        <v>-13265853.837079609</v>
      </c>
      <c r="P3617" s="9">
        <v>1148.8244427863476</v>
      </c>
      <c r="Q3617" s="9">
        <v>-1392779.650981657</v>
      </c>
      <c r="R3617" s="9">
        <v>-887225.22526455484</v>
      </c>
      <c r="S3617" s="9">
        <v>-886558.64248488133</v>
      </c>
      <c r="T3617" s="9">
        <v>-10682.891394562314</v>
      </c>
      <c r="U3617" s="9">
        <v>-10682.891394562314</v>
      </c>
      <c r="V3617" s="9">
        <v>-144098.2942528213</v>
      </c>
      <c r="W3617" s="9">
        <v>-129493.52152561538</v>
      </c>
      <c r="X3617" s="9">
        <v>-643.90020519460211</v>
      </c>
      <c r="Y3617" s="9">
        <v>-13265853.837079609</v>
      </c>
      <c r="Z3617" s="9">
        <v>-2569.7101616017776</v>
      </c>
      <c r="AA3617" s="9">
        <v>-39.149036902616508</v>
      </c>
      <c r="AB3617" s="9">
        <v>-7.312207688154718</v>
      </c>
      <c r="AC3617" s="9">
        <v>-396.43120676222611</v>
      </c>
      <c r="AD3617" s="9">
        <v>-46.662894278345313</v>
      </c>
      <c r="AE3617" s="9">
        <v>574.41222139317381</v>
      </c>
      <c r="AF3617" s="9">
        <v>574.41222139317381</v>
      </c>
      <c r="AG3617" s="9">
        <v>-133.08264533201879</v>
      </c>
      <c r="AH3617" s="17">
        <v>7.4239956582818512E-2</v>
      </c>
    </row>
    <row r="3618" spans="1:34" ht="15.75" customHeight="1" x14ac:dyDescent="0.3">
      <c r="A3618" s="8">
        <v>2017</v>
      </c>
      <c r="B3618" s="8" t="s">
        <v>543</v>
      </c>
      <c r="C3618" s="8" t="s">
        <v>135</v>
      </c>
      <c r="D3618" s="8" t="s">
        <v>524</v>
      </c>
      <c r="E3618" s="8" t="s">
        <v>522</v>
      </c>
      <c r="F3618" s="16">
        <v>-8.4508463417248214E-2</v>
      </c>
      <c r="G3618" s="16">
        <v>-0.18135392879321879</v>
      </c>
      <c r="H3618" s="9">
        <v>-163200436.50804898</v>
      </c>
      <c r="I3618" s="9">
        <v>-32898955.138486385</v>
      </c>
      <c r="J3618" s="9">
        <v>-7603.3795020426778</v>
      </c>
      <c r="K3618" s="9">
        <v>-437620.53022852761</v>
      </c>
      <c r="L3618" s="9">
        <v>-102526.80399079497</v>
      </c>
      <c r="M3618" s="9">
        <v>-1382.8756569482548</v>
      </c>
      <c r="N3618" s="9">
        <v>-874.85033910867526</v>
      </c>
      <c r="O3618" s="9">
        <v>-129751859.00326546</v>
      </c>
      <c r="P3618" s="9">
        <v>386.07342030139154</v>
      </c>
      <c r="Q3618" s="9">
        <v>-14719122.658588342</v>
      </c>
      <c r="R3618" s="9">
        <v>-8592583.4194789045</v>
      </c>
      <c r="S3618" s="9">
        <v>-8588765.6907317303</v>
      </c>
      <c r="T3618" s="9">
        <v>-109405.1325571319</v>
      </c>
      <c r="U3618" s="9">
        <v>-109405.1325571319</v>
      </c>
      <c r="V3618" s="9">
        <v>-1385234.5911017007</v>
      </c>
      <c r="W3618" s="9">
        <v>61795.513082187943</v>
      </c>
      <c r="X3618" s="9">
        <v>-183.26183902813884</v>
      </c>
      <c r="Y3618" s="9">
        <v>-129751859.00326546</v>
      </c>
      <c r="Z3618" s="9">
        <v>-874.85033910867526</v>
      </c>
      <c r="AA3618" s="9">
        <v>-12.941525607313354</v>
      </c>
      <c r="AB3618" s="9">
        <v>-0.42263008876791497</v>
      </c>
      <c r="AC3618" s="9">
        <v>-3785.7910072562895</v>
      </c>
      <c r="AD3618" s="9">
        <v>-15.425386905857724</v>
      </c>
      <c r="AE3618" s="9">
        <v>193.03671015069577</v>
      </c>
      <c r="AF3618" s="9">
        <v>193.03671015069577</v>
      </c>
      <c r="AG3618" s="9">
        <v>-1369.773543066982</v>
      </c>
      <c r="AH3618" s="17">
        <v>2.208656800628719E-3</v>
      </c>
    </row>
    <row r="3619" spans="1:34" ht="15.75" customHeight="1" x14ac:dyDescent="0.3">
      <c r="A3619" s="8">
        <v>2017</v>
      </c>
      <c r="B3619" s="8" t="s">
        <v>2133</v>
      </c>
      <c r="C3619" s="8" t="s">
        <v>135</v>
      </c>
      <c r="D3619" s="8" t="s">
        <v>524</v>
      </c>
      <c r="E3619" s="8" t="s">
        <v>522</v>
      </c>
      <c r="F3619" s="16">
        <v>-7.9483943479362856E-2</v>
      </c>
      <c r="G3619" s="16">
        <v>-0.16598344356068692</v>
      </c>
      <c r="H3619" s="9">
        <v>-13381904.618088327</v>
      </c>
      <c r="I3619" s="9">
        <v>-3068063.6629192512</v>
      </c>
      <c r="J3619" s="9">
        <v>-708.58464238577733</v>
      </c>
      <c r="K3619" s="9">
        <v>-40810.795704831246</v>
      </c>
      <c r="L3619" s="9">
        <v>-9561.6910573893747</v>
      </c>
      <c r="M3619" s="9">
        <v>-128.88054048082014</v>
      </c>
      <c r="N3619" s="9">
        <v>-76.269548918892838</v>
      </c>
      <c r="O3619" s="9">
        <v>-10262588.391598376</v>
      </c>
      <c r="P3619" s="9">
        <v>33.657923303729184</v>
      </c>
      <c r="Q3619" s="9">
        <v>-1372704.1548046262</v>
      </c>
      <c r="R3619" s="9">
        <v>-801129.42895827012</v>
      </c>
      <c r="S3619" s="9">
        <v>-800773.73835562635</v>
      </c>
      <c r="T3619" s="9">
        <v>-10202.698926207811</v>
      </c>
      <c r="U3619" s="9">
        <v>-10202.698926207811</v>
      </c>
      <c r="V3619" s="9">
        <v>-129149.10330350422</v>
      </c>
      <c r="W3619" s="9">
        <v>5387.3396366193156</v>
      </c>
      <c r="X3619" s="9">
        <v>-15.976787310802674</v>
      </c>
      <c r="Y3619" s="9">
        <v>-10262588.391598376</v>
      </c>
      <c r="Z3619" s="9">
        <v>-76.269548918892838</v>
      </c>
      <c r="AA3619" s="9">
        <v>-1.1282436278160692</v>
      </c>
      <c r="AB3619" s="9">
        <v>-3.6844937686966353E-2</v>
      </c>
      <c r="AC3619" s="9">
        <v>-352.90626696037515</v>
      </c>
      <c r="AD3619" s="9">
        <v>-1.3447869293938968</v>
      </c>
      <c r="AE3619" s="9">
        <v>16.828961651864592</v>
      </c>
      <c r="AF3619" s="9">
        <v>16.828961651864592</v>
      </c>
      <c r="AG3619" s="9">
        <v>-127.73829674959323</v>
      </c>
      <c r="AH3619" s="17">
        <v>2.2647540542439361E-3</v>
      </c>
    </row>
    <row r="3620" spans="1:34" ht="15.75" customHeight="1" x14ac:dyDescent="0.3">
      <c r="A3620" s="8">
        <v>2017</v>
      </c>
      <c r="B3620" s="8" t="s">
        <v>559</v>
      </c>
      <c r="C3620" s="8" t="s">
        <v>192</v>
      </c>
      <c r="D3620" s="8" t="s">
        <v>533</v>
      </c>
      <c r="E3620" s="8" t="s">
        <v>522</v>
      </c>
      <c r="F3620" s="16">
        <v>-6.1063443887805963E-2</v>
      </c>
      <c r="G3620" s="16">
        <v>-0.22307139246110416</v>
      </c>
      <c r="H3620" s="9">
        <v>-131147240.77016251</v>
      </c>
      <c r="I3620" s="9">
        <v>-8833528.2189403195</v>
      </c>
      <c r="J3620" s="9">
        <v>-2157.6630407927337</v>
      </c>
      <c r="K3620" s="9">
        <v>-117078.534518441</v>
      </c>
      <c r="L3620" s="9">
        <v>-27259.473302414597</v>
      </c>
      <c r="M3620" s="9">
        <v>-396.35849414908171</v>
      </c>
      <c r="N3620" s="9">
        <v>-1846.8944131658598</v>
      </c>
      <c r="O3620" s="9">
        <v>-122165875.59435418</v>
      </c>
      <c r="P3620" s="9">
        <v>901.96690095366876</v>
      </c>
      <c r="Q3620" s="9">
        <v>-3915459.9774379269</v>
      </c>
      <c r="R3620" s="9">
        <v>-2347720.125105788</v>
      </c>
      <c r="S3620" s="9">
        <v>-2346597.7084418428</v>
      </c>
      <c r="T3620" s="9">
        <v>-29269.633629610249</v>
      </c>
      <c r="U3620" s="9">
        <v>-29269.633629610249</v>
      </c>
      <c r="V3620" s="9">
        <v>-379408.18944894674</v>
      </c>
      <c r="W3620" s="9">
        <v>68907.219971493876</v>
      </c>
      <c r="X3620" s="9">
        <v>-128.17665832795538</v>
      </c>
      <c r="Y3620" s="9">
        <v>-122165875.59435418</v>
      </c>
      <c r="Z3620" s="9">
        <v>-1846.8944131658598</v>
      </c>
      <c r="AA3620" s="9">
        <v>-31.21976839008034</v>
      </c>
      <c r="AB3620" s="9">
        <v>-2.332197968802955</v>
      </c>
      <c r="AC3620" s="9">
        <v>-1038.5088572695349</v>
      </c>
      <c r="AD3620" s="9">
        <v>-37.211764759489675</v>
      </c>
      <c r="AE3620" s="9">
        <v>450.98345047683438</v>
      </c>
      <c r="AF3620" s="9">
        <v>450.98345047683438</v>
      </c>
      <c r="AG3620" s="9">
        <v>-364.75132717313909</v>
      </c>
      <c r="AH3620" s="17">
        <v>8.1933103067908936E-3</v>
      </c>
    </row>
    <row r="3621" spans="1:34" ht="15.75" customHeight="1" x14ac:dyDescent="0.3">
      <c r="A3621" s="8">
        <v>2017</v>
      </c>
      <c r="B3621" s="8" t="s">
        <v>2404</v>
      </c>
      <c r="C3621" s="8" t="s">
        <v>192</v>
      </c>
      <c r="D3621" s="8" t="s">
        <v>531</v>
      </c>
      <c r="E3621" s="8" t="s">
        <v>522</v>
      </c>
      <c r="F3621" s="16">
        <v>-6.0800549287822664E-2</v>
      </c>
      <c r="G3621" s="16">
        <v>-0.27727590304297356</v>
      </c>
      <c r="H3621" s="9">
        <v>-38524991.244693786</v>
      </c>
      <c r="I3621" s="9">
        <v>-37689404.005811192</v>
      </c>
      <c r="J3621" s="9">
        <v>-8659.6549638507058</v>
      </c>
      <c r="K3621" s="9">
        <v>-501136.99369047402</v>
      </c>
      <c r="L3621" s="9">
        <v>-117434.38240826964</v>
      </c>
      <c r="M3621" s="9">
        <v>-1577.1440220644843</v>
      </c>
      <c r="N3621" s="9">
        <v>-544.87797070470072</v>
      </c>
      <c r="O3621" s="9">
        <v>-206500.28760929365</v>
      </c>
      <c r="P3621" s="9">
        <v>266.10178206776959</v>
      </c>
      <c r="Q3621" s="9">
        <v>-16858640.57949755</v>
      </c>
      <c r="R3621" s="9">
        <v>-9822273.9311710633</v>
      </c>
      <c r="S3621" s="9">
        <v>-9817931.2450306267</v>
      </c>
      <c r="T3621" s="9">
        <v>-125284.2484226185</v>
      </c>
      <c r="U3621" s="9">
        <v>-125284.2484226185</v>
      </c>
      <c r="V3621" s="9">
        <v>-1583182.7616533395</v>
      </c>
      <c r="W3621" s="9">
        <v>20329.275954985631</v>
      </c>
      <c r="X3621" s="9">
        <v>-37.815176105129126</v>
      </c>
      <c r="Y3621" s="9">
        <v>-206500.28760929365</v>
      </c>
      <c r="Z3621" s="9">
        <v>-544.87797070470072</v>
      </c>
      <c r="AA3621" s="9">
        <v>-9.21057745640063</v>
      </c>
      <c r="AB3621" s="9">
        <v>-0.68805411260338178</v>
      </c>
      <c r="AC3621" s="9">
        <v>-4317.9313330706418</v>
      </c>
      <c r="AD3621" s="9">
        <v>-10.978359522857337</v>
      </c>
      <c r="AE3621" s="9">
        <v>133.0508910338848</v>
      </c>
      <c r="AF3621" s="9">
        <v>133.0508910338848</v>
      </c>
      <c r="AG3621" s="9">
        <v>-1567.8191527710335</v>
      </c>
      <c r="AH3621" s="17">
        <v>3.352155414978799E-3</v>
      </c>
    </row>
    <row r="3622" spans="1:34" ht="15.75" customHeight="1" x14ac:dyDescent="0.3">
      <c r="A3622" s="8">
        <v>2017</v>
      </c>
      <c r="B3622" s="8" t="s">
        <v>551</v>
      </c>
      <c r="C3622" s="8" t="s">
        <v>120</v>
      </c>
      <c r="D3622" s="8" t="s">
        <v>533</v>
      </c>
      <c r="E3622" s="8" t="s">
        <v>522</v>
      </c>
      <c r="F3622" s="16">
        <v>-5.9176039311161659E-2</v>
      </c>
      <c r="G3622" s="16">
        <v>-0.20506378940486367</v>
      </c>
      <c r="H3622" s="9">
        <v>-9599105.9948406499</v>
      </c>
      <c r="I3622" s="9">
        <v>-5400492.2907464625</v>
      </c>
      <c r="J3622" s="9">
        <v>-1238.8575650645648</v>
      </c>
      <c r="K3622" s="9">
        <v>-71825.732067300123</v>
      </c>
      <c r="L3622" s="9">
        <v>-16835.751138488446</v>
      </c>
      <c r="M3622" s="9">
        <v>-225.41077064037125</v>
      </c>
      <c r="N3622" s="9">
        <v>-100.18828433137469</v>
      </c>
      <c r="O3622" s="9">
        <v>-4108405.916008113</v>
      </c>
      <c r="P3622" s="9">
        <v>18.151739751315354</v>
      </c>
      <c r="Q3622" s="9">
        <v>-2416864.3397668656</v>
      </c>
      <c r="R3622" s="9">
        <v>-1406767.7533111896</v>
      </c>
      <c r="S3622" s="9">
        <v>-1406147.3295821736</v>
      </c>
      <c r="T3622" s="9">
        <v>-17956.433016825031</v>
      </c>
      <c r="U3622" s="9">
        <v>-17956.433016825031</v>
      </c>
      <c r="V3622" s="9">
        <v>-226726.71508198298</v>
      </c>
      <c r="W3622" s="9">
        <v>2658.9721766645266</v>
      </c>
      <c r="X3622" s="9">
        <v>-13.185902349356871</v>
      </c>
      <c r="Y3622" s="9">
        <v>-4108405.916008113</v>
      </c>
      <c r="Z3622" s="9">
        <v>-100.18828433137469</v>
      </c>
      <c r="AA3622" s="9">
        <v>-0.61018961273852845</v>
      </c>
      <c r="AB3622" s="9">
        <v>-2.9533523714051498E-2</v>
      </c>
      <c r="AC3622" s="9">
        <v>-618.66475090680922</v>
      </c>
      <c r="AD3622" s="9">
        <v>-0.72730303582664713</v>
      </c>
      <c r="AE3622" s="9">
        <v>9.075869875657677</v>
      </c>
      <c r="AF3622" s="9">
        <v>9.075869875657677</v>
      </c>
      <c r="AG3622" s="9">
        <v>-224.79300933170822</v>
      </c>
      <c r="AH3622" s="17">
        <v>1.2480369762156236E-3</v>
      </c>
    </row>
    <row r="3623" spans="1:34" ht="15.75" customHeight="1" x14ac:dyDescent="0.3">
      <c r="A3623" s="8">
        <v>2017</v>
      </c>
      <c r="B3623" s="8" t="s">
        <v>556</v>
      </c>
      <c r="C3623" s="8" t="s">
        <v>192</v>
      </c>
      <c r="D3623" s="8" t="s">
        <v>531</v>
      </c>
      <c r="E3623" s="8" t="s">
        <v>522</v>
      </c>
      <c r="F3623" s="16">
        <v>-5.7620525646016871E-2</v>
      </c>
      <c r="G3623" s="16">
        <v>-1.7958270385479285</v>
      </c>
      <c r="H3623" s="9">
        <v>-31288694.492620558</v>
      </c>
      <c r="I3623" s="9">
        <v>-12846035.837499857</v>
      </c>
      <c r="J3623" s="9">
        <v>-2972.4977631224629</v>
      </c>
      <c r="K3623" s="9">
        <v>-170745.67855925087</v>
      </c>
      <c r="L3623" s="9">
        <v>-39983.011245113717</v>
      </c>
      <c r="M3623" s="9">
        <v>-541.92271065097361</v>
      </c>
      <c r="N3623" s="9">
        <v>-466.95435579222487</v>
      </c>
      <c r="O3623" s="9">
        <v>-18228176.636751991</v>
      </c>
      <c r="P3623" s="9">
        <v>228.04626522139259</v>
      </c>
      <c r="Q3623" s="9">
        <v>-5740230.585969286</v>
      </c>
      <c r="R3623" s="9">
        <v>-3355278.9591365717</v>
      </c>
      <c r="S3623" s="9">
        <v>-3353781.6905277958</v>
      </c>
      <c r="T3623" s="9">
        <v>-42686.419639812717</v>
      </c>
      <c r="U3623" s="9">
        <v>-42686.419639812717</v>
      </c>
      <c r="V3623" s="9">
        <v>-540976.55212069373</v>
      </c>
      <c r="W3623" s="9">
        <v>17421.963205826454</v>
      </c>
      <c r="X3623" s="9">
        <v>-32.407184996858547</v>
      </c>
      <c r="Y3623" s="9">
        <v>-18228176.636751991</v>
      </c>
      <c r="Z3623" s="9">
        <v>-466.95435579222487</v>
      </c>
      <c r="AA3623" s="9">
        <v>-7.8933623560987192</v>
      </c>
      <c r="AB3623" s="9">
        <v>-0.589654715688676</v>
      </c>
      <c r="AC3623" s="9">
        <v>-1476.0540144101954</v>
      </c>
      <c r="AD3623" s="9">
        <v>-9.4083319096590134</v>
      </c>
      <c r="AE3623" s="9">
        <v>114.02313261069629</v>
      </c>
      <c r="AF3623" s="9">
        <v>114.02313261069629</v>
      </c>
      <c r="AG3623" s="9">
        <v>-533.9314014627189</v>
      </c>
      <c r="AH3623" s="17">
        <v>5.6061776322105759E-3</v>
      </c>
    </row>
    <row r="3624" spans="1:34" ht="15.75" customHeight="1" x14ac:dyDescent="0.3">
      <c r="A3624" s="8">
        <v>2017</v>
      </c>
      <c r="B3624" s="8" t="s">
        <v>557</v>
      </c>
      <c r="C3624" s="8" t="s">
        <v>135</v>
      </c>
      <c r="D3624" s="8" t="s">
        <v>526</v>
      </c>
      <c r="E3624" s="8" t="s">
        <v>522</v>
      </c>
      <c r="F3624" s="16">
        <v>-5.7533673972127657E-2</v>
      </c>
      <c r="G3624" s="16">
        <v>-0.2026603355321159</v>
      </c>
      <c r="H3624" s="9">
        <v>-123452733.16727029</v>
      </c>
      <c r="I3624" s="9">
        <v>-12698325.335450958</v>
      </c>
      <c r="J3624" s="9">
        <v>-2992.6280977084857</v>
      </c>
      <c r="K3624" s="9">
        <v>-168967.39710408699</v>
      </c>
      <c r="L3624" s="9">
        <v>-39533.780869083297</v>
      </c>
      <c r="M3624" s="9">
        <v>-543.61050757273756</v>
      </c>
      <c r="N3624" s="9">
        <v>-972.05593234297248</v>
      </c>
      <c r="O3624" s="9">
        <v>-110541827.32977554</v>
      </c>
      <c r="P3624" s="9">
        <v>428.97046700154613</v>
      </c>
      <c r="Q3624" s="9">
        <v>-5676467.9261446074</v>
      </c>
      <c r="R3624" s="9">
        <v>-3339309.3761060541</v>
      </c>
      <c r="S3624" s="9">
        <v>-3337795.240950366</v>
      </c>
      <c r="T3624" s="9">
        <v>-42241.849276021749</v>
      </c>
      <c r="U3624" s="9">
        <v>-42241.849276021749</v>
      </c>
      <c r="V3624" s="9">
        <v>-538724.87745125603</v>
      </c>
      <c r="W3624" s="9">
        <v>68661.681202431035</v>
      </c>
      <c r="X3624" s="9">
        <v>-203.62426558682091</v>
      </c>
      <c r="Y3624" s="9">
        <v>-110541827.32977554</v>
      </c>
      <c r="Z3624" s="9">
        <v>-972.05593234297248</v>
      </c>
      <c r="AA3624" s="9">
        <v>-14.379472897014834</v>
      </c>
      <c r="AB3624" s="9">
        <v>-0.46958898751990552</v>
      </c>
      <c r="AC3624" s="9">
        <v>-1478.6487780041873</v>
      </c>
      <c r="AD3624" s="9">
        <v>-17.13931878428636</v>
      </c>
      <c r="AE3624" s="9">
        <v>214.48523350077306</v>
      </c>
      <c r="AF3624" s="9">
        <v>214.48523350077306</v>
      </c>
      <c r="AG3624" s="9">
        <v>-529.05260326021232</v>
      </c>
      <c r="AH3624" s="17">
        <v>3.7238803744781847E-3</v>
      </c>
    </row>
    <row r="3625" spans="1:34" ht="15.75" customHeight="1" x14ac:dyDescent="0.3">
      <c r="A3625" s="8">
        <v>2017</v>
      </c>
      <c r="B3625" s="8" t="s">
        <v>565</v>
      </c>
      <c r="C3625" s="8" t="s">
        <v>192</v>
      </c>
      <c r="D3625" s="8" t="s">
        <v>533</v>
      </c>
      <c r="E3625" s="8" t="s">
        <v>522</v>
      </c>
      <c r="F3625" s="16">
        <v>-5.6095882634488413E-2</v>
      </c>
      <c r="G3625" s="16">
        <v>-0.22528394134585425</v>
      </c>
      <c r="H3625" s="9">
        <v>-148521141.73955056</v>
      </c>
      <c r="I3625" s="9">
        <v>-13970446.264268618</v>
      </c>
      <c r="J3625" s="9">
        <v>-3364.4256974387986</v>
      </c>
      <c r="K3625" s="9">
        <v>-185303.67513426949</v>
      </c>
      <c r="L3625" s="9">
        <v>-43210.618293199594</v>
      </c>
      <c r="M3625" s="9">
        <v>-616.8426163392196</v>
      </c>
      <c r="N3625" s="9">
        <v>-2276.7822520384748</v>
      </c>
      <c r="O3625" s="9">
        <v>-134317035.0422985</v>
      </c>
      <c r="P3625" s="9">
        <v>1111.9110098434396</v>
      </c>
      <c r="Q3625" s="9">
        <v>-6205817.6588467928</v>
      </c>
      <c r="R3625" s="9">
        <v>-3695891.2732497873</v>
      </c>
      <c r="S3625" s="9">
        <v>-3694155.3302687029</v>
      </c>
      <c r="T3625" s="9">
        <v>-46325.918783567373</v>
      </c>
      <c r="U3625" s="9">
        <v>-46325.918783567373</v>
      </c>
      <c r="V3625" s="9">
        <v>-596916.33642368391</v>
      </c>
      <c r="W3625" s="9">
        <v>84946.23967131965</v>
      </c>
      <c r="X3625" s="9">
        <v>-158.01138317725835</v>
      </c>
      <c r="Y3625" s="9">
        <v>-134317035.0422985</v>
      </c>
      <c r="Z3625" s="9">
        <v>-2276.7822520384748</v>
      </c>
      <c r="AA3625" s="9">
        <v>-38.486561048957668</v>
      </c>
      <c r="AB3625" s="9">
        <v>-2.8750462970477861</v>
      </c>
      <c r="AC3625" s="9">
        <v>-1632.5045800129453</v>
      </c>
      <c r="AD3625" s="9">
        <v>-45.873269726453131</v>
      </c>
      <c r="AE3625" s="9">
        <v>555.95550492171981</v>
      </c>
      <c r="AF3625" s="9">
        <v>555.95550492171981</v>
      </c>
      <c r="AG3625" s="9">
        <v>-577.87848482469099</v>
      </c>
      <c r="AH3625" s="17">
        <v>8.5451366271575048E-3</v>
      </c>
    </row>
    <row r="3626" spans="1:34" ht="15.75" customHeight="1" x14ac:dyDescent="0.3">
      <c r="A3626" s="8">
        <v>2017</v>
      </c>
      <c r="B3626" s="8" t="s">
        <v>555</v>
      </c>
      <c r="C3626" s="8" t="s">
        <v>135</v>
      </c>
      <c r="D3626" s="8" t="s">
        <v>526</v>
      </c>
      <c r="E3626" s="8" t="s">
        <v>522</v>
      </c>
      <c r="F3626" s="16">
        <v>-5.0123040204561271E-2</v>
      </c>
      <c r="G3626" s="16">
        <v>-0.11902678633054734</v>
      </c>
      <c r="H3626" s="9">
        <v>-9861529.1418342516</v>
      </c>
      <c r="I3626" s="9">
        <v>-2914664.3484984543</v>
      </c>
      <c r="J3626" s="9">
        <v>-674.67748395233377</v>
      </c>
      <c r="K3626" s="9">
        <v>-38771.747714512356</v>
      </c>
      <c r="L3626" s="9">
        <v>-9082.5811178410477</v>
      </c>
      <c r="M3626" s="9">
        <v>-122.69552189433035</v>
      </c>
      <c r="N3626" s="9">
        <v>-89.129097898478221</v>
      </c>
      <c r="O3626" s="9">
        <v>-6898163.2952708583</v>
      </c>
      <c r="P3626" s="9">
        <v>39.332871161827995</v>
      </c>
      <c r="Q3626" s="9">
        <v>-1303944.1803852357</v>
      </c>
      <c r="R3626" s="9">
        <v>-761671.8221134895</v>
      </c>
      <c r="S3626" s="9">
        <v>-761332.84933058755</v>
      </c>
      <c r="T3626" s="9">
        <v>-9692.9369286280889</v>
      </c>
      <c r="U3626" s="9">
        <v>-9692.9369286280889</v>
      </c>
      <c r="V3626" s="9">
        <v>-122798.32196708226</v>
      </c>
      <c r="W3626" s="9">
        <v>6295.6806312729068</v>
      </c>
      <c r="X3626" s="9">
        <v>-18.670579025477306</v>
      </c>
      <c r="Y3626" s="9">
        <v>-6898163.2952708583</v>
      </c>
      <c r="Z3626" s="9">
        <v>-89.129097898478221</v>
      </c>
      <c r="AA3626" s="9">
        <v>-1.3184729447382761</v>
      </c>
      <c r="AB3626" s="9">
        <v>-4.3057237189867259E-2</v>
      </c>
      <c r="AC3626" s="9">
        <v>-335.71898985840272</v>
      </c>
      <c r="AD3626" s="9">
        <v>-1.5715268751622569</v>
      </c>
      <c r="AE3626" s="9">
        <v>19.666435580913998</v>
      </c>
      <c r="AF3626" s="9">
        <v>19.666435580913998</v>
      </c>
      <c r="AG3626" s="9">
        <v>-121.3606883364092</v>
      </c>
      <c r="AH3626" s="17">
        <v>3.3041356140336917E-3</v>
      </c>
    </row>
    <row r="3627" spans="1:34" ht="15.75" customHeight="1" x14ac:dyDescent="0.3">
      <c r="A3627" s="8">
        <v>2017</v>
      </c>
      <c r="B3627" s="8" t="s">
        <v>558</v>
      </c>
      <c r="C3627" s="8" t="s">
        <v>198</v>
      </c>
      <c r="D3627" s="8" t="s">
        <v>526</v>
      </c>
      <c r="E3627" s="8" t="s">
        <v>522</v>
      </c>
      <c r="F3627" s="16">
        <v>-5.0086411277767466E-2</v>
      </c>
      <c r="G3627" s="16">
        <v>-0.1114294335858648</v>
      </c>
      <c r="H3627" s="9">
        <v>-27865865.602945019</v>
      </c>
      <c r="I3627" s="9">
        <v>-3141460.2267507236</v>
      </c>
      <c r="J3627" s="9">
        <v>-733.73101320800583</v>
      </c>
      <c r="K3627" s="9">
        <v>-41818.772940445051</v>
      </c>
      <c r="L3627" s="9">
        <v>-9783.3728898252757</v>
      </c>
      <c r="M3627" s="9">
        <v>-133.61886387951424</v>
      </c>
      <c r="N3627" s="9">
        <v>-330.75171706780799</v>
      </c>
      <c r="O3627" s="9">
        <v>-24671689.134343758</v>
      </c>
      <c r="P3627" s="9">
        <v>84.005573891146838</v>
      </c>
      <c r="Q3627" s="9">
        <v>-1404661.2696338461</v>
      </c>
      <c r="R3627" s="9">
        <v>-823793.41266018001</v>
      </c>
      <c r="S3627" s="9">
        <v>-823414.23384564673</v>
      </c>
      <c r="T3627" s="9">
        <v>-10454.693235111263</v>
      </c>
      <c r="U3627" s="9">
        <v>-10454.693235111263</v>
      </c>
      <c r="V3627" s="9">
        <v>-132861.32459658483</v>
      </c>
      <c r="W3627" s="9">
        <v>12237.563798838277</v>
      </c>
      <c r="X3627" s="9">
        <v>-27.228325245424504</v>
      </c>
      <c r="Y3627" s="9">
        <v>-24671689.134343758</v>
      </c>
      <c r="Z3627" s="9">
        <v>-330.75171706780799</v>
      </c>
      <c r="AA3627" s="9">
        <v>-2.8395715565161854</v>
      </c>
      <c r="AB3627" s="9">
        <v>-0.1072905752277418</v>
      </c>
      <c r="AC3627" s="9">
        <v>-363.35523702840408</v>
      </c>
      <c r="AD3627" s="9">
        <v>-3.3845692722176635</v>
      </c>
      <c r="AE3627" s="9">
        <v>42.002786945573419</v>
      </c>
      <c r="AF3627" s="9">
        <v>42.002786945573419</v>
      </c>
      <c r="AG3627" s="9">
        <v>-130.74405676353763</v>
      </c>
      <c r="AH3627" s="17">
        <v>3.1594126690060319E-3</v>
      </c>
    </row>
    <row r="3628" spans="1:34" ht="15.75" customHeight="1" x14ac:dyDescent="0.3">
      <c r="A3628" s="8">
        <v>2017</v>
      </c>
      <c r="B3628" s="8" t="s">
        <v>547</v>
      </c>
      <c r="C3628" s="8" t="s">
        <v>195</v>
      </c>
      <c r="D3628" s="8" t="s">
        <v>524</v>
      </c>
      <c r="E3628" s="8" t="s">
        <v>522</v>
      </c>
      <c r="F3628" s="16">
        <v>-4.7700988642811019E-2</v>
      </c>
      <c r="G3628" s="16">
        <v>-0.12864718136092154</v>
      </c>
      <c r="H3628" s="9">
        <v>-26509626.359554991</v>
      </c>
      <c r="I3628" s="9">
        <v>-22760836.709641866</v>
      </c>
      <c r="J3628" s="9">
        <v>-5264.1449593991219</v>
      </c>
      <c r="K3628" s="9">
        <v>-302170.4228332846</v>
      </c>
      <c r="L3628" s="9">
        <v>-70746.17650542967</v>
      </c>
      <c r="M3628" s="9">
        <v>-959.98589639006093</v>
      </c>
      <c r="N3628" s="9">
        <v>-914.81669137518168</v>
      </c>
      <c r="O3628" s="9">
        <v>-3369158.2786799148</v>
      </c>
      <c r="P3628" s="9">
        <v>424.17565266612758</v>
      </c>
      <c r="Q3628" s="9">
        <v>-10156795.473715754</v>
      </c>
      <c r="R3628" s="9">
        <v>-5937297.1944042277</v>
      </c>
      <c r="S3628" s="9">
        <v>-5934634.0427231221</v>
      </c>
      <c r="T3628" s="9">
        <v>-75542.605708321149</v>
      </c>
      <c r="U3628" s="9">
        <v>-75542.605708321149</v>
      </c>
      <c r="V3628" s="9">
        <v>-957282.24789294903</v>
      </c>
      <c r="W3628" s="9">
        <v>884.0747234570008</v>
      </c>
      <c r="X3628" s="9">
        <v>-176.13001514818041</v>
      </c>
      <c r="Y3628" s="9">
        <v>-3369158.2786799148</v>
      </c>
      <c r="Z3628" s="9">
        <v>-914.81669137518168</v>
      </c>
      <c r="AA3628" s="9">
        <v>-14.927712888162029</v>
      </c>
      <c r="AB3628" s="9">
        <v>-1.6879681991420519</v>
      </c>
      <c r="AC3628" s="9">
        <v>-2611.9329795593617</v>
      </c>
      <c r="AD3628" s="9">
        <v>-17.792782234988838</v>
      </c>
      <c r="AE3628" s="9">
        <v>212.08782633306379</v>
      </c>
      <c r="AF3628" s="9">
        <v>212.08782633306379</v>
      </c>
      <c r="AG3628" s="9">
        <v>-944.87294910839614</v>
      </c>
      <c r="AH3628" s="17">
        <v>9.2299303303900269E-3</v>
      </c>
    </row>
    <row r="3629" spans="1:34" ht="15.75" customHeight="1" x14ac:dyDescent="0.3">
      <c r="A3629" s="8">
        <v>2017</v>
      </c>
      <c r="B3629" s="8" t="s">
        <v>2406</v>
      </c>
      <c r="C3629" s="8" t="s">
        <v>192</v>
      </c>
      <c r="D3629" s="8" t="s">
        <v>584</v>
      </c>
      <c r="E3629" s="8" t="s">
        <v>522</v>
      </c>
      <c r="F3629" s="16">
        <v>-4.6164971113781476E-2</v>
      </c>
      <c r="G3629" s="16">
        <v>-0.16170944213712241</v>
      </c>
      <c r="H3629" s="9">
        <v>-101794638.44033931</v>
      </c>
      <c r="I3629" s="9">
        <v>-35161875.23377914</v>
      </c>
      <c r="J3629" s="9">
        <v>-8182.2816541458333</v>
      </c>
      <c r="K3629" s="9">
        <v>-467225.83854502573</v>
      </c>
      <c r="L3629" s="9">
        <v>-109345.51928913272</v>
      </c>
      <c r="M3629" s="9">
        <v>-1492.9412180814813</v>
      </c>
      <c r="N3629" s="9">
        <v>-1896.1668075250793</v>
      </c>
      <c r="O3629" s="9">
        <v>-66045546.489081793</v>
      </c>
      <c r="P3629" s="9">
        <v>926.03003554649683</v>
      </c>
      <c r="Q3629" s="9">
        <v>-15699151.892597465</v>
      </c>
      <c r="R3629" s="9">
        <v>-9200387.4081869144</v>
      </c>
      <c r="S3629" s="9">
        <v>-9196251.5194295254</v>
      </c>
      <c r="T3629" s="9">
        <v>-116806.45963625643</v>
      </c>
      <c r="U3629" s="9">
        <v>-116806.45963625643</v>
      </c>
      <c r="V3629" s="9">
        <v>-1483749.1559931936</v>
      </c>
      <c r="W3629" s="9">
        <v>70745.562051273679</v>
      </c>
      <c r="X3629" s="9">
        <v>-131.59622081715915</v>
      </c>
      <c r="Y3629" s="9">
        <v>-66045546.489081793</v>
      </c>
      <c r="Z3629" s="9">
        <v>-1896.1668075250793</v>
      </c>
      <c r="AA3629" s="9">
        <v>-32.052665348863549</v>
      </c>
      <c r="AB3629" s="9">
        <v>-2.3944175397884191</v>
      </c>
      <c r="AC3629" s="9">
        <v>-4049.7424153028296</v>
      </c>
      <c r="AD3629" s="9">
        <v>-38.204519264003643</v>
      </c>
      <c r="AE3629" s="9">
        <v>463.01501777324842</v>
      </c>
      <c r="AF3629" s="9">
        <v>463.01501777324842</v>
      </c>
      <c r="AG3629" s="9">
        <v>-1460.4908189290188</v>
      </c>
      <c r="AH3629" s="17">
        <v>7.4844460489497744E-3</v>
      </c>
    </row>
    <row r="3630" spans="1:34" ht="15.75" customHeight="1" x14ac:dyDescent="0.3">
      <c r="A3630" s="8">
        <v>2017</v>
      </c>
      <c r="B3630" s="8" t="s">
        <v>542</v>
      </c>
      <c r="C3630" s="8" t="s">
        <v>192</v>
      </c>
      <c r="D3630" s="8" t="s">
        <v>521</v>
      </c>
      <c r="E3630" s="8" t="s">
        <v>522</v>
      </c>
      <c r="F3630" s="16">
        <v>-4.6040654494103675E-2</v>
      </c>
      <c r="G3630" s="16">
        <v>-0.2372742541197693</v>
      </c>
      <c r="H3630" s="9">
        <v>-201125284.23036832</v>
      </c>
      <c r="I3630" s="9">
        <v>-196763018.74857989</v>
      </c>
      <c r="J3630" s="9">
        <v>-45276.907064421437</v>
      </c>
      <c r="K3630" s="9">
        <v>-2616058.9303372735</v>
      </c>
      <c r="L3630" s="9">
        <v>-612943.01232081268</v>
      </c>
      <c r="M3630" s="9">
        <v>-8247.8793235101712</v>
      </c>
      <c r="N3630" s="9">
        <v>-3756.5518368155408</v>
      </c>
      <c r="O3630" s="9">
        <v>-1077816.7862475493</v>
      </c>
      <c r="P3630" s="9">
        <v>1834.5853419504824</v>
      </c>
      <c r="Q3630" s="9">
        <v>-87993987.626320601</v>
      </c>
      <c r="R3630" s="9">
        <v>-51302801.742941149</v>
      </c>
      <c r="S3630" s="9">
        <v>-51280074.637967974</v>
      </c>
      <c r="T3630" s="9">
        <v>-654014.73258431838</v>
      </c>
      <c r="U3630" s="9">
        <v>-654014.73258431838</v>
      </c>
      <c r="V3630" s="9">
        <v>-8269663.4489648081</v>
      </c>
      <c r="W3630" s="9">
        <v>140156.11391127287</v>
      </c>
      <c r="X3630" s="9">
        <v>-260.70914387216658</v>
      </c>
      <c r="Y3630" s="9">
        <v>-1077816.7862475493</v>
      </c>
      <c r="Z3630" s="9">
        <v>-3756.5518368155408</v>
      </c>
      <c r="AA3630" s="9">
        <v>-63.500478129487895</v>
      </c>
      <c r="AB3630" s="9">
        <v>-4.7436510182011329</v>
      </c>
      <c r="AC3630" s="9">
        <v>-22556.437920947512</v>
      </c>
      <c r="AD3630" s="9">
        <v>-75.688096873275413</v>
      </c>
      <c r="AE3630" s="9">
        <v>917.29267097524121</v>
      </c>
      <c r="AF3630" s="9">
        <v>917.29267097524121</v>
      </c>
      <c r="AG3630" s="9">
        <v>-8183.5908832433115</v>
      </c>
      <c r="AH3630" s="17">
        <v>4.4196918180617181E-3</v>
      </c>
    </row>
    <row r="3631" spans="1:34" ht="15.75" customHeight="1" x14ac:dyDescent="0.3">
      <c r="A3631" s="8">
        <v>2017</v>
      </c>
      <c r="B3631" s="8" t="s">
        <v>2146</v>
      </c>
      <c r="C3631" s="8" t="s">
        <v>192</v>
      </c>
      <c r="D3631" s="8" t="s">
        <v>524</v>
      </c>
      <c r="E3631" s="8" t="s">
        <v>522</v>
      </c>
      <c r="F3631" s="16">
        <v>-4.5434986580757494E-2</v>
      </c>
      <c r="G3631" s="16">
        <v>-0.2913362008242143</v>
      </c>
      <c r="H3631" s="9">
        <v>-109358287.03098367</v>
      </c>
      <c r="I3631" s="9">
        <v>-16807302.320407838</v>
      </c>
      <c r="J3631" s="9">
        <v>-3997.7612393879012</v>
      </c>
      <c r="K3631" s="9">
        <v>-223078.22325561603</v>
      </c>
      <c r="L3631" s="9">
        <v>-52087.97322783008</v>
      </c>
      <c r="M3631" s="9">
        <v>-731.6996957538928</v>
      </c>
      <c r="N3631" s="9">
        <v>-2069.7862558257543</v>
      </c>
      <c r="O3631" s="9">
        <v>-92270030.087380111</v>
      </c>
      <c r="P3631" s="9">
        <v>1010.8204786886205</v>
      </c>
      <c r="Q3631" s="9">
        <v>-7479923.123622736</v>
      </c>
      <c r="R3631" s="9">
        <v>-4428628.2267750064</v>
      </c>
      <c r="S3631" s="9">
        <v>-4426580.5009531016</v>
      </c>
      <c r="T3631" s="9">
        <v>-55769.555813904008</v>
      </c>
      <c r="U3631" s="9">
        <v>-55769.555813904008</v>
      </c>
      <c r="V3631" s="9">
        <v>-714877.36081553402</v>
      </c>
      <c r="W3631" s="9">
        <v>77223.265069973291</v>
      </c>
      <c r="X3631" s="9">
        <v>-143.64561603178706</v>
      </c>
      <c r="Y3631" s="9">
        <v>-92270030.087380111</v>
      </c>
      <c r="Z3631" s="9">
        <v>-2069.7862558257543</v>
      </c>
      <c r="AA3631" s="9">
        <v>-34.98751583372114</v>
      </c>
      <c r="AB3631" s="9">
        <v>-2.6136585108937664</v>
      </c>
      <c r="AC3631" s="9">
        <v>-1953.6916292767096</v>
      </c>
      <c r="AD3631" s="9">
        <v>-41.70265430723142</v>
      </c>
      <c r="AE3631" s="9">
        <v>505.41023934431024</v>
      </c>
      <c r="AF3631" s="9">
        <v>505.41023934431024</v>
      </c>
      <c r="AG3631" s="9">
        <v>-696.27802826384072</v>
      </c>
      <c r="AH3631" s="17">
        <v>9.6416457206412714E-3</v>
      </c>
    </row>
    <row r="3632" spans="1:34" ht="15.75" customHeight="1" x14ac:dyDescent="0.3">
      <c r="A3632" s="8">
        <v>2017</v>
      </c>
      <c r="B3632" s="8" t="s">
        <v>546</v>
      </c>
      <c r="C3632" s="8" t="s">
        <v>192</v>
      </c>
      <c r="D3632" s="8" t="s">
        <v>521</v>
      </c>
      <c r="E3632" s="8" t="s">
        <v>522</v>
      </c>
      <c r="F3632" s="16">
        <v>-4.1993671003229122E-2</v>
      </c>
      <c r="G3632" s="16">
        <v>-0.1282912135875022</v>
      </c>
      <c r="H3632" s="9">
        <v>-279841624.19841856</v>
      </c>
      <c r="I3632" s="9">
        <v>-273772078.0925014</v>
      </c>
      <c r="J3632" s="9">
        <v>-63034.88602256163</v>
      </c>
      <c r="K3632" s="9">
        <v>-3639821.1042157547</v>
      </c>
      <c r="L3632" s="9">
        <v>-852759.0101023562</v>
      </c>
      <c r="M3632" s="9">
        <v>-11483.75873534317</v>
      </c>
      <c r="N3632" s="9">
        <v>-5730.5020903068753</v>
      </c>
      <c r="O3632" s="9">
        <v>-1499515.447190919</v>
      </c>
      <c r="P3632" s="9">
        <v>2798.6024401051877</v>
      </c>
      <c r="Q3632" s="9">
        <v>-122422557.5296374</v>
      </c>
      <c r="R3632" s="9">
        <v>-71395041.110543862</v>
      </c>
      <c r="S3632" s="9">
        <v>-71363388.432537869</v>
      </c>
      <c r="T3632" s="9">
        <v>-909955.27605393867</v>
      </c>
      <c r="U3632" s="9">
        <v>-909955.27605393867</v>
      </c>
      <c r="V3632" s="9">
        <v>-11508687.698560927</v>
      </c>
      <c r="W3632" s="9">
        <v>213803.75903948335</v>
      </c>
      <c r="X3632" s="9">
        <v>-397.70362790681929</v>
      </c>
      <c r="Y3632" s="9">
        <v>-1499515.447190919</v>
      </c>
      <c r="Z3632" s="9">
        <v>-5730.5020903068753</v>
      </c>
      <c r="AA3632" s="9">
        <v>-96.867989173014749</v>
      </c>
      <c r="AB3632" s="9">
        <v>-7.236290954135109</v>
      </c>
      <c r="AC3632" s="9">
        <v>-31392.330766808234</v>
      </c>
      <c r="AD3632" s="9">
        <v>-115.4598195858602</v>
      </c>
      <c r="AE3632" s="9">
        <v>1399.3012200525939</v>
      </c>
      <c r="AF3632" s="9">
        <v>1399.3012200525939</v>
      </c>
      <c r="AG3632" s="9">
        <v>-11385.688734625674</v>
      </c>
      <c r="AH3632" s="17">
        <v>4.8425351651536367E-3</v>
      </c>
    </row>
    <row r="3633" spans="1:34" ht="15.75" customHeight="1" x14ac:dyDescent="0.3">
      <c r="A3633" s="8">
        <v>2017</v>
      </c>
      <c r="B3633" s="8" t="s">
        <v>2405</v>
      </c>
      <c r="C3633" s="8" t="s">
        <v>120</v>
      </c>
      <c r="D3633" s="8" t="s">
        <v>162</v>
      </c>
      <c r="E3633" s="8" t="s">
        <v>522</v>
      </c>
      <c r="F3633" s="16">
        <v>-4.1774182851533961E-2</v>
      </c>
      <c r="G3633" s="16">
        <v>-0.16050211398459646</v>
      </c>
      <c r="H3633" s="9">
        <v>-7969801.2298663976</v>
      </c>
      <c r="I3633" s="9">
        <v>-7800382.3116616793</v>
      </c>
      <c r="J3633" s="9">
        <v>-1733.4919215116722</v>
      </c>
      <c r="K3633" s="9">
        <v>-100129.71616778802</v>
      </c>
      <c r="L3633" s="9">
        <v>-23429.588983101265</v>
      </c>
      <c r="M3633" s="9">
        <v>-314.80867376012151</v>
      </c>
      <c r="N3633" s="9">
        <v>-1816.5903276429715</v>
      </c>
      <c r="O3633" s="9">
        <v>-41936.244595327124</v>
      </c>
      <c r="P3633" s="9">
        <v>-58.477530552565341</v>
      </c>
      <c r="Q3633" s="9">
        <v>-3362839.6794326715</v>
      </c>
      <c r="R3633" s="9">
        <v>-1943673.1249983557</v>
      </c>
      <c r="S3633" s="9">
        <v>-1942745.2912630173</v>
      </c>
      <c r="T3633" s="9">
        <v>-25032.429041947005</v>
      </c>
      <c r="U3633" s="9">
        <v>-25032.429041947005</v>
      </c>
      <c r="V3633" s="9">
        <v>-313027.55368492421</v>
      </c>
      <c r="W3633" s="9">
        <v>-311195.08508128166</v>
      </c>
      <c r="X3633" s="9">
        <v>-1265.5209812462972</v>
      </c>
      <c r="Y3633" s="9">
        <v>-41936.244595327124</v>
      </c>
      <c r="Z3633" s="9">
        <v>-1816.5903276429717</v>
      </c>
      <c r="AA3633" s="9">
        <v>-1.6096771700130061</v>
      </c>
      <c r="AB3633" s="9">
        <v>-5.5015041259075117</v>
      </c>
      <c r="AC3633" s="9">
        <v>-856.59505686436353</v>
      </c>
      <c r="AD3633" s="9">
        <v>-1.9186217988816705</v>
      </c>
      <c r="AE3633" s="9">
        <v>-29.23876527628267</v>
      </c>
      <c r="AF3633" s="9">
        <v>-29.23876527628267</v>
      </c>
      <c r="AG3633" s="9">
        <v>-313.17902752819651</v>
      </c>
      <c r="AH3633" s="17">
        <v>2.7059525256672778E-2</v>
      </c>
    </row>
    <row r="3634" spans="1:34" ht="15.75" customHeight="1" x14ac:dyDescent="0.3">
      <c r="A3634" s="8">
        <v>2017</v>
      </c>
      <c r="B3634" s="8" t="s">
        <v>549</v>
      </c>
      <c r="C3634" s="8" t="s">
        <v>168</v>
      </c>
      <c r="D3634" s="8" t="s">
        <v>526</v>
      </c>
      <c r="E3634" s="8" t="s">
        <v>522</v>
      </c>
      <c r="F3634" s="16">
        <v>-3.8278350727719256E-2</v>
      </c>
      <c r="G3634" s="16">
        <v>-0.12701571732437023</v>
      </c>
      <c r="H3634" s="9">
        <v>-10145282.626625966</v>
      </c>
      <c r="I3634" s="9">
        <v>-8329119.519651019</v>
      </c>
      <c r="J3634" s="9">
        <v>-1927.6843132726704</v>
      </c>
      <c r="K3634" s="9">
        <v>-110614.64045990855</v>
      </c>
      <c r="L3634" s="9">
        <v>-25900.384454115749</v>
      </c>
      <c r="M3634" s="9">
        <v>-350.52385217943913</v>
      </c>
      <c r="N3634" s="9">
        <v>-610.7927402250175</v>
      </c>
      <c r="O3634" s="9">
        <v>-1676881.7898228383</v>
      </c>
      <c r="P3634" s="9">
        <v>122.70866758945206</v>
      </c>
      <c r="Q3634" s="9">
        <v>-3718400.6368659856</v>
      </c>
      <c r="R3634" s="9">
        <v>-2172260.8615411981</v>
      </c>
      <c r="S3634" s="9">
        <v>-2171275.0619510291</v>
      </c>
      <c r="T3634" s="9">
        <v>-27653.660114977138</v>
      </c>
      <c r="U3634" s="9">
        <v>-27653.660114977138</v>
      </c>
      <c r="V3634" s="9">
        <v>-350215.92999405559</v>
      </c>
      <c r="W3634" s="9">
        <v>978.69471210905022</v>
      </c>
      <c r="X3634" s="9">
        <v>-117.52937773833685</v>
      </c>
      <c r="Y3634" s="9">
        <v>-1676881.7898228383</v>
      </c>
      <c r="Z3634" s="9">
        <v>-610.7927402250175</v>
      </c>
      <c r="AA3634" s="9">
        <v>-4.1634086478563059</v>
      </c>
      <c r="AB3634" s="9">
        <v>-0.51705234039364323</v>
      </c>
      <c r="AC3634" s="9">
        <v>-958.15575102851926</v>
      </c>
      <c r="AD3634" s="9">
        <v>-4.9624898322717872</v>
      </c>
      <c r="AE3634" s="9">
        <v>61.354333794726031</v>
      </c>
      <c r="AF3634" s="9">
        <v>61.354333794726031</v>
      </c>
      <c r="AG3634" s="9">
        <v>-346.30878079653644</v>
      </c>
      <c r="AH3634" s="17">
        <v>7.53497804173599E-3</v>
      </c>
    </row>
    <row r="3635" spans="1:34" ht="15.75" customHeight="1" x14ac:dyDescent="0.3">
      <c r="A3635" s="8">
        <v>2017</v>
      </c>
      <c r="B3635" s="8" t="s">
        <v>530</v>
      </c>
      <c r="C3635" s="8" t="s">
        <v>135</v>
      </c>
      <c r="D3635" s="8" t="s">
        <v>531</v>
      </c>
      <c r="E3635" s="8" t="s">
        <v>522</v>
      </c>
      <c r="F3635" s="16">
        <v>-3.607481291210058E-2</v>
      </c>
      <c r="G3635" s="16">
        <v>-9.2139005476878519E-2</v>
      </c>
      <c r="H3635" s="9">
        <v>-8855027.1589147802</v>
      </c>
      <c r="I3635" s="9">
        <v>-8662897.8819341566</v>
      </c>
      <c r="J3635" s="9">
        <v>-1991.2369141637544</v>
      </c>
      <c r="K3635" s="9">
        <v>-115223.21217076908</v>
      </c>
      <c r="L3635" s="9">
        <v>-27004.601548658928</v>
      </c>
      <c r="M3635" s="9">
        <v>-362.28646792425025</v>
      </c>
      <c r="N3635" s="9">
        <v>-111.19838089010899</v>
      </c>
      <c r="O3635" s="9">
        <v>-47485.8135935471</v>
      </c>
      <c r="P3635" s="9">
        <v>49.072095332283297</v>
      </c>
      <c r="Q3635" s="9">
        <v>-3876718.8890771857</v>
      </c>
      <c r="R3635" s="9">
        <v>-2258311.6847520974</v>
      </c>
      <c r="S3635" s="9">
        <v>-2257314.02764872</v>
      </c>
      <c r="T3635" s="9">
        <v>-28805.803042692271</v>
      </c>
      <c r="U3635" s="9">
        <v>-28805.803042692271</v>
      </c>
      <c r="V3635" s="9">
        <v>-363996.39582369343</v>
      </c>
      <c r="W3635" s="9">
        <v>7854.5560238495291</v>
      </c>
      <c r="X3635" s="9">
        <v>-23.293606766655646</v>
      </c>
      <c r="Y3635" s="9">
        <v>-47485.8135935471</v>
      </c>
      <c r="Z3635" s="9">
        <v>-111.19838089010899</v>
      </c>
      <c r="AA3635" s="9">
        <v>-1.644940430893935</v>
      </c>
      <c r="AB3635" s="9">
        <v>-5.371865276330115E-2</v>
      </c>
      <c r="AC3635" s="9">
        <v>-993.59763765045136</v>
      </c>
      <c r="AD3635" s="9">
        <v>-1.9606531218613301</v>
      </c>
      <c r="AE3635" s="9">
        <v>24.536047666141648</v>
      </c>
      <c r="AF3635" s="9">
        <v>24.536047666141648</v>
      </c>
      <c r="AG3635" s="9">
        <v>-360.62111582377588</v>
      </c>
      <c r="AH3635" s="17">
        <v>2.5449527095144538E-3</v>
      </c>
    </row>
    <row r="3636" spans="1:34" ht="15.75" customHeight="1" x14ac:dyDescent="0.3">
      <c r="A3636" s="8">
        <v>2017</v>
      </c>
      <c r="B3636" s="8" t="s">
        <v>583</v>
      </c>
      <c r="C3636" s="8" t="s">
        <v>192</v>
      </c>
      <c r="D3636" s="8" t="s">
        <v>584</v>
      </c>
      <c r="E3636" s="8" t="s">
        <v>522</v>
      </c>
      <c r="F3636" s="16">
        <v>-3.3372524880864056E-2</v>
      </c>
      <c r="G3636" s="16">
        <v>-0.18250785925284504</v>
      </c>
      <c r="H3636" s="9">
        <v>-119278376.43041538</v>
      </c>
      <c r="I3636" s="9">
        <v>-48768913.972990498</v>
      </c>
      <c r="J3636" s="9">
        <v>-11381.719409002491</v>
      </c>
      <c r="K3636" s="9">
        <v>-647937.04716353724</v>
      </c>
      <c r="L3636" s="9">
        <v>-151592.1180775977</v>
      </c>
      <c r="M3636" s="9">
        <v>-2077.5758455118134</v>
      </c>
      <c r="N3636" s="9">
        <v>-3073.5257605258525</v>
      </c>
      <c r="O3636" s="9">
        <v>-69694901.487407357</v>
      </c>
      <c r="P3636" s="9">
        <v>1501.0162386439645</v>
      </c>
      <c r="Q3636" s="9">
        <v>-21765211.349334706</v>
      </c>
      <c r="R3636" s="9">
        <v>-12772545.350670846</v>
      </c>
      <c r="S3636" s="9">
        <v>-12766781.958362145</v>
      </c>
      <c r="T3636" s="9">
        <v>-161984.26179088431</v>
      </c>
      <c r="U3636" s="9">
        <v>-161984.26179088431</v>
      </c>
      <c r="V3636" s="9">
        <v>-2060088.0130836095</v>
      </c>
      <c r="W3636" s="9">
        <v>114672.56284866369</v>
      </c>
      <c r="X3636" s="9">
        <v>-213.30632572210422</v>
      </c>
      <c r="Y3636" s="9">
        <v>-69694901.487407357</v>
      </c>
      <c r="Z3636" s="9">
        <v>-3073.5257605258525</v>
      </c>
      <c r="AA3636" s="9">
        <v>-51.954655177109714</v>
      </c>
      <c r="AB3636" s="9">
        <v>-3.8811479880296895</v>
      </c>
      <c r="AC3636" s="9">
        <v>-5623.756386103697</v>
      </c>
      <c r="AD3636" s="9">
        <v>-61.926289216972435</v>
      </c>
      <c r="AE3636" s="9">
        <v>750.50811932198224</v>
      </c>
      <c r="AF3636" s="9">
        <v>750.50811932198224</v>
      </c>
      <c r="AG3636" s="9">
        <v>-2024.9764975332357</v>
      </c>
      <c r="AH3636" s="17">
        <v>9.6376539629519139E-3</v>
      </c>
    </row>
    <row r="3637" spans="1:34" ht="15.75" customHeight="1" x14ac:dyDescent="0.3">
      <c r="A3637" s="8">
        <v>2017</v>
      </c>
      <c r="B3637" s="8" t="s">
        <v>560</v>
      </c>
      <c r="C3637" s="8" t="s">
        <v>192</v>
      </c>
      <c r="D3637" s="8" t="s">
        <v>531</v>
      </c>
      <c r="E3637" s="8" t="s">
        <v>522</v>
      </c>
      <c r="F3637" s="16">
        <v>-3.2232376962128877E-2</v>
      </c>
      <c r="G3637" s="16">
        <v>-0.25224486281879333</v>
      </c>
      <c r="H3637" s="9">
        <v>-67280767.769931108</v>
      </c>
      <c r="I3637" s="9">
        <v>-29399279.859491423</v>
      </c>
      <c r="J3637" s="9">
        <v>-6856.9163099773195</v>
      </c>
      <c r="K3637" s="9">
        <v>-390607.42601904721</v>
      </c>
      <c r="L3637" s="9">
        <v>-91392.906683483307</v>
      </c>
      <c r="M3637" s="9">
        <v>-1251.5231315776202</v>
      </c>
      <c r="N3637" s="9">
        <v>-1794.9932061158631</v>
      </c>
      <c r="O3637" s="9">
        <v>-37390460.765023895</v>
      </c>
      <c r="P3637" s="9">
        <v>876.61993442167557</v>
      </c>
      <c r="Q3637" s="9">
        <v>-13121889.125001946</v>
      </c>
      <c r="R3637" s="9">
        <v>-7698117.6960321367</v>
      </c>
      <c r="S3637" s="9">
        <v>-7694646.8775581196</v>
      </c>
      <c r="T3637" s="9">
        <v>-97651.856504761803</v>
      </c>
      <c r="U3637" s="9">
        <v>-97651.856504761803</v>
      </c>
      <c r="V3637" s="9">
        <v>-1241598.5948981459</v>
      </c>
      <c r="W3637" s="9">
        <v>66970.797474633451</v>
      </c>
      <c r="X3637" s="9">
        <v>-124.57465312644933</v>
      </c>
      <c r="Y3637" s="9">
        <v>-37390460.765023895</v>
      </c>
      <c r="Z3637" s="9">
        <v>-1794.9932061158631</v>
      </c>
      <c r="AA3637" s="9">
        <v>-30.34243417339982</v>
      </c>
      <c r="AB3637" s="9">
        <v>-2.2666588189752526</v>
      </c>
      <c r="AC3637" s="9">
        <v>-3389.2686345433121</v>
      </c>
      <c r="AD3637" s="9">
        <v>-36.166044173780904</v>
      </c>
      <c r="AE3637" s="9">
        <v>438.30996721083778</v>
      </c>
      <c r="AF3637" s="9">
        <v>438.30996721083778</v>
      </c>
      <c r="AG3637" s="9">
        <v>-1220.8041854473242</v>
      </c>
      <c r="AH3637" s="17">
        <v>9.6939940887449238E-3</v>
      </c>
    </row>
    <row r="3638" spans="1:34" ht="15.75" customHeight="1" x14ac:dyDescent="0.3">
      <c r="A3638" s="8">
        <v>2017</v>
      </c>
      <c r="B3638" s="8" t="s">
        <v>578</v>
      </c>
      <c r="C3638" s="8" t="s">
        <v>192</v>
      </c>
      <c r="D3638" s="8" t="s">
        <v>524</v>
      </c>
      <c r="E3638" s="8" t="s">
        <v>522</v>
      </c>
      <c r="F3638" s="16">
        <v>-3.156136804016408E-2</v>
      </c>
      <c r="G3638" s="16">
        <v>-8.7712847096272195E-2</v>
      </c>
      <c r="H3638" s="9">
        <v>-174807055.48197439</v>
      </c>
      <c r="I3638" s="9">
        <v>-34024245.908244506</v>
      </c>
      <c r="J3638" s="9">
        <v>-8135.6220756949497</v>
      </c>
      <c r="K3638" s="9">
        <v>-451468.06226454064</v>
      </c>
      <c r="L3638" s="9">
        <v>-105357.36481750989</v>
      </c>
      <c r="M3638" s="9">
        <v>-1490.1335364721006</v>
      </c>
      <c r="N3638" s="9">
        <v>-4762.8547993603252</v>
      </c>
      <c r="O3638" s="9">
        <v>-140213921.56925285</v>
      </c>
      <c r="P3638" s="9">
        <v>2326.0330165314899</v>
      </c>
      <c r="Q3638" s="9">
        <v>-15130218.726548918</v>
      </c>
      <c r="R3638" s="9">
        <v>-8980390.3565028124</v>
      </c>
      <c r="S3638" s="9">
        <v>-8976210.1461265683</v>
      </c>
      <c r="T3638" s="9">
        <v>-112867.01556613516</v>
      </c>
      <c r="U3638" s="9">
        <v>-112867.01556613516</v>
      </c>
      <c r="V3638" s="9">
        <v>-1449959.3992143087</v>
      </c>
      <c r="W3638" s="9">
        <v>177701.0537322654</v>
      </c>
      <c r="X3638" s="9">
        <v>-330.54776057111087</v>
      </c>
      <c r="Y3638" s="9">
        <v>-140213921.56925285</v>
      </c>
      <c r="Z3638" s="9">
        <v>-4762.8547993603252</v>
      </c>
      <c r="AA3638" s="9">
        <v>-80.510949977224499</v>
      </c>
      <c r="AB3638" s="9">
        <v>-6.0143775462133124</v>
      </c>
      <c r="AC3638" s="9">
        <v>-3963.8251314374725</v>
      </c>
      <c r="AD3638" s="9">
        <v>-95.96338107580074</v>
      </c>
      <c r="AE3638" s="9">
        <v>1163.016508265745</v>
      </c>
      <c r="AF3638" s="9">
        <v>1163.016508265745</v>
      </c>
      <c r="AG3638" s="9">
        <v>-1408.6235455097572</v>
      </c>
      <c r="AH3638" s="17">
        <v>1.3049901892180159E-2</v>
      </c>
    </row>
    <row r="3639" spans="1:34" ht="15.75" customHeight="1" x14ac:dyDescent="0.3">
      <c r="A3639" s="8">
        <v>2017</v>
      </c>
      <c r="B3639" s="8" t="s">
        <v>553</v>
      </c>
      <c r="C3639" s="8" t="s">
        <v>195</v>
      </c>
      <c r="D3639" s="8" t="s">
        <v>531</v>
      </c>
      <c r="E3639" s="8" t="s">
        <v>522</v>
      </c>
      <c r="F3639" s="16">
        <v>-3.1000772050153724E-2</v>
      </c>
      <c r="G3639" s="16">
        <v>-8.7364555506185826E-2</v>
      </c>
      <c r="H3639" s="9">
        <v>-21615287.420158919</v>
      </c>
      <c r="I3639" s="9">
        <v>-18364399.414678428</v>
      </c>
      <c r="J3639" s="9">
        <v>-4273.7697105125662</v>
      </c>
      <c r="K3639" s="9">
        <v>-243561.54928210689</v>
      </c>
      <c r="L3639" s="9">
        <v>-56980.818860372143</v>
      </c>
      <c r="M3639" s="9">
        <v>-780.22259599803135</v>
      </c>
      <c r="N3639" s="9">
        <v>-1147.7475083652487</v>
      </c>
      <c r="O3639" s="9">
        <v>-2944676.0768690552</v>
      </c>
      <c r="P3639" s="9">
        <v>532.17934592438166</v>
      </c>
      <c r="Q3639" s="9">
        <v>-8181010.1733939731</v>
      </c>
      <c r="R3639" s="9">
        <v>-4796864.658819465</v>
      </c>
      <c r="S3639" s="9">
        <v>-4794688.7813700521</v>
      </c>
      <c r="T3639" s="9">
        <v>-60890.387320526723</v>
      </c>
      <c r="U3639" s="9">
        <v>-60890.387320526723</v>
      </c>
      <c r="V3639" s="9">
        <v>-773623.54006890731</v>
      </c>
      <c r="W3639" s="9">
        <v>1109.1780141562053</v>
      </c>
      <c r="X3639" s="9">
        <v>-220.97627638469848</v>
      </c>
      <c r="Y3639" s="9">
        <v>-2944676.0768690552</v>
      </c>
      <c r="Z3639" s="9">
        <v>-1147.7475083652487</v>
      </c>
      <c r="AA3639" s="9">
        <v>-18.728610260952426</v>
      </c>
      <c r="AB3639" s="9">
        <v>-2.1177590144892986</v>
      </c>
      <c r="AC3639" s="9">
        <v>-2111.6174313848546</v>
      </c>
      <c r="AD3639" s="9">
        <v>-22.323184163152362</v>
      </c>
      <c r="AE3639" s="9">
        <v>266.08967296219083</v>
      </c>
      <c r="AF3639" s="9">
        <v>266.08967296219083</v>
      </c>
      <c r="AG3639" s="9">
        <v>-761.26158692362185</v>
      </c>
      <c r="AH3639" s="17">
        <v>1.4199848964273903E-2</v>
      </c>
    </row>
    <row r="3640" spans="1:34" ht="15.75" customHeight="1" x14ac:dyDescent="0.3">
      <c r="A3640" s="8">
        <v>2017</v>
      </c>
      <c r="B3640" s="8" t="s">
        <v>2132</v>
      </c>
      <c r="C3640" s="8" t="s">
        <v>195</v>
      </c>
      <c r="D3640" s="8" t="s">
        <v>526</v>
      </c>
      <c r="E3640" s="8" t="s">
        <v>522</v>
      </c>
      <c r="F3640" s="16">
        <v>-2.8711000330616587E-2</v>
      </c>
      <c r="G3640" s="16">
        <v>-8.9122971263668166E-2</v>
      </c>
      <c r="H3640" s="9">
        <v>-18570744.530141577</v>
      </c>
      <c r="I3640" s="9">
        <v>-15855307.288774602</v>
      </c>
      <c r="J3640" s="9">
        <v>-3694.615369656904</v>
      </c>
      <c r="K3640" s="9">
        <v>-210240.56902968549</v>
      </c>
      <c r="L3640" s="9">
        <v>-49177.595199910422</v>
      </c>
      <c r="M3640" s="9">
        <v>-674.64296253471616</v>
      </c>
      <c r="N3640" s="9">
        <v>-1064.7284164465727</v>
      </c>
      <c r="O3640" s="9">
        <v>-2451078.7760366052</v>
      </c>
      <c r="P3640" s="9">
        <v>493.68564786404363</v>
      </c>
      <c r="Q3640" s="9">
        <v>-7060747.1573516661</v>
      </c>
      <c r="R3640" s="9">
        <v>-4142632.0242443117</v>
      </c>
      <c r="S3640" s="9">
        <v>-4140748.5443850914</v>
      </c>
      <c r="T3640" s="9">
        <v>-52560.142257421372</v>
      </c>
      <c r="U3640" s="9">
        <v>-52560.142257421372</v>
      </c>
      <c r="V3640" s="9">
        <v>-668149.68864164047</v>
      </c>
      <c r="W3640" s="9">
        <v>1028.9487382568682</v>
      </c>
      <c r="X3640" s="9">
        <v>-204.99257816943734</v>
      </c>
      <c r="Y3640" s="9">
        <v>-2451078.7760366052</v>
      </c>
      <c r="Z3640" s="9">
        <v>-1064.7284164465727</v>
      </c>
      <c r="AA3640" s="9">
        <v>-17.373928847635629</v>
      </c>
      <c r="AB3640" s="9">
        <v>-1.9645768651018376</v>
      </c>
      <c r="AC3640" s="9">
        <v>-1823.8679090848921</v>
      </c>
      <c r="AD3640" s="9">
        <v>-20.708499344016587</v>
      </c>
      <c r="AE3640" s="9">
        <v>246.84282393202182</v>
      </c>
      <c r="AF3640" s="9">
        <v>246.84282393202182</v>
      </c>
      <c r="AG3640" s="9">
        <v>-657.05344478897121</v>
      </c>
      <c r="AH3640" s="17">
        <v>1.5265196528206999E-2</v>
      </c>
    </row>
    <row r="3641" spans="1:34" ht="15.75" customHeight="1" x14ac:dyDescent="0.3">
      <c r="A3641" s="8">
        <v>2017</v>
      </c>
      <c r="B3641" s="8" t="s">
        <v>574</v>
      </c>
      <c r="C3641" s="8" t="s">
        <v>192</v>
      </c>
      <c r="D3641" s="8" t="s">
        <v>563</v>
      </c>
      <c r="E3641" s="8" t="s">
        <v>522</v>
      </c>
      <c r="F3641" s="16">
        <v>-2.8036660733802128E-2</v>
      </c>
      <c r="G3641" s="16">
        <v>-0.22814726793503334</v>
      </c>
      <c r="H3641" s="9">
        <v>-151033491.37299207</v>
      </c>
      <c r="I3641" s="9">
        <v>-45508354.905710056</v>
      </c>
      <c r="J3641" s="9">
        <v>-10752.17599095548</v>
      </c>
      <c r="K3641" s="9">
        <v>-604231.37250947079</v>
      </c>
      <c r="L3641" s="9">
        <v>-141185.67661960187</v>
      </c>
      <c r="M3641" s="9">
        <v>-1966.0897022826584</v>
      </c>
      <c r="N3641" s="9">
        <v>-4632.4546827658178</v>
      </c>
      <c r="O3641" s="9">
        <v>-104764631.04735374</v>
      </c>
      <c r="P3641" s="9">
        <v>2262.349576801369</v>
      </c>
      <c r="Q3641" s="9">
        <v>-20273288.20101504</v>
      </c>
      <c r="R3641" s="9">
        <v>-11965412.30211913</v>
      </c>
      <c r="S3641" s="9">
        <v>-11959926.892117536</v>
      </c>
      <c r="T3641" s="9">
        <v>-151057.8431273677</v>
      </c>
      <c r="U3641" s="9">
        <v>-151057.8431273677</v>
      </c>
      <c r="V3641" s="9">
        <v>-1930922.2427177348</v>
      </c>
      <c r="W3641" s="9">
        <v>172835.85437141859</v>
      </c>
      <c r="X3641" s="9">
        <v>-321.4978381329305</v>
      </c>
      <c r="Y3641" s="9">
        <v>-104764631.04735374</v>
      </c>
      <c r="Z3641" s="9">
        <v>-4632.4546827658178</v>
      </c>
      <c r="AA3641" s="9">
        <v>-78.306675921762078</v>
      </c>
      <c r="AB3641" s="9">
        <v>-5.8497125361913946</v>
      </c>
      <c r="AC3641" s="9">
        <v>-5274.9490736791258</v>
      </c>
      <c r="AD3641" s="9">
        <v>-93.336041673648879</v>
      </c>
      <c r="AE3641" s="9">
        <v>1131.1747884006845</v>
      </c>
      <c r="AF3641" s="9">
        <v>1131.1747884006845</v>
      </c>
      <c r="AG3641" s="9">
        <v>-1886.8113376815752</v>
      </c>
      <c r="AH3641" s="17">
        <v>1.2856048160803749E-2</v>
      </c>
    </row>
    <row r="3642" spans="1:34" ht="15.75" customHeight="1" x14ac:dyDescent="0.3">
      <c r="A3642" s="8">
        <v>2017</v>
      </c>
      <c r="B3642" s="8" t="s">
        <v>588</v>
      </c>
      <c r="C3642" s="8" t="s">
        <v>192</v>
      </c>
      <c r="D3642" s="8" t="s">
        <v>524</v>
      </c>
      <c r="E3642" s="8" t="s">
        <v>522</v>
      </c>
      <c r="F3642" s="16">
        <v>-2.7050710478982411E-2</v>
      </c>
      <c r="G3642" s="16">
        <v>-0.15260889091733473</v>
      </c>
      <c r="H3642" s="9">
        <v>-32483412.867318366</v>
      </c>
      <c r="I3642" s="9">
        <v>-4868271.0443739928</v>
      </c>
      <c r="J3642" s="9">
        <v>-1190.2172608717283</v>
      </c>
      <c r="K3642" s="9">
        <v>-64520.24847608016</v>
      </c>
      <c r="L3642" s="9">
        <v>-15020.77169337787</v>
      </c>
      <c r="M3642" s="9">
        <v>-218.66804541910841</v>
      </c>
      <c r="N3642" s="9">
        <v>-1032.6358059261943</v>
      </c>
      <c r="O3642" s="9">
        <v>-27533663.589494832</v>
      </c>
      <c r="P3642" s="9">
        <v>504.30783213452673</v>
      </c>
      <c r="Q3642" s="9">
        <v>-2157552.265530258</v>
      </c>
      <c r="R3642" s="9">
        <v>-1294251.0636524104</v>
      </c>
      <c r="S3642" s="9">
        <v>-1293631.5856917554</v>
      </c>
      <c r="T3642" s="9">
        <v>-16130.06211902004</v>
      </c>
      <c r="U3642" s="9">
        <v>-16130.06211902004</v>
      </c>
      <c r="V3642" s="9">
        <v>-209168.53225710738</v>
      </c>
      <c r="W3642" s="9">
        <v>38527.412353489533</v>
      </c>
      <c r="X3642" s="9">
        <v>-71.666147198165859</v>
      </c>
      <c r="Y3642" s="9">
        <v>-27533663.589494832</v>
      </c>
      <c r="Z3642" s="9">
        <v>-1032.6358059261943</v>
      </c>
      <c r="AA3642" s="9">
        <v>-17.455600310717145</v>
      </c>
      <c r="AB3642" s="9">
        <v>-1.3039787829376013</v>
      </c>
      <c r="AC3642" s="9">
        <v>-572.56341862611509</v>
      </c>
      <c r="AD3642" s="9">
        <v>-20.805845974964633</v>
      </c>
      <c r="AE3642" s="9">
        <v>252.15391606726337</v>
      </c>
      <c r="AF3642" s="9">
        <v>252.15391606726337</v>
      </c>
      <c r="AG3642" s="9">
        <v>-200.99584276876922</v>
      </c>
      <c r="AH3642" s="17">
        <v>1.6122306369083978E-2</v>
      </c>
    </row>
    <row r="3643" spans="1:34" ht="15.75" customHeight="1" x14ac:dyDescent="0.3">
      <c r="A3643" s="8">
        <v>2017</v>
      </c>
      <c r="B3643" s="8" t="s">
        <v>2135</v>
      </c>
      <c r="C3643" s="8" t="s">
        <v>120</v>
      </c>
      <c r="D3643" s="8" t="s">
        <v>614</v>
      </c>
      <c r="E3643" s="8" t="s">
        <v>522</v>
      </c>
      <c r="F3643" s="16">
        <v>-2.6866832214655037E-2</v>
      </c>
      <c r="G3643" s="16" t="s">
        <v>130</v>
      </c>
      <c r="H3643" s="9">
        <v>-103195.98748281147</v>
      </c>
      <c r="I3643" s="9">
        <v>-100954.65093080307</v>
      </c>
      <c r="J3643" s="9">
        <v>-23.177830958421698</v>
      </c>
      <c r="K3643" s="9">
        <v>-1342.6866737137989</v>
      </c>
      <c r="L3643" s="9">
        <v>-314.70406745317842</v>
      </c>
      <c r="M3643" s="9">
        <v>-4.2169090404937188</v>
      </c>
      <c r="N3643" s="9">
        <v>-2.3723479919965249</v>
      </c>
      <c r="O3643" s="9">
        <v>-554.60853601319229</v>
      </c>
      <c r="P3643" s="9">
        <v>0.42981316266328379</v>
      </c>
      <c r="Q3643" s="9">
        <v>-45177.770972947808</v>
      </c>
      <c r="R3643" s="9">
        <v>-26304.590493165451</v>
      </c>
      <c r="S3643" s="9">
        <v>-26292.978018451653</v>
      </c>
      <c r="T3643" s="9">
        <v>-335.67166842844972</v>
      </c>
      <c r="U3643" s="9">
        <v>-335.67166842844972</v>
      </c>
      <c r="V3643" s="9">
        <v>-4239.5974144260781</v>
      </c>
      <c r="W3643" s="9">
        <v>62.961526351932157</v>
      </c>
      <c r="X3643" s="9">
        <v>-0.3122276139363232</v>
      </c>
      <c r="Y3643" s="9">
        <v>-554.60853601319229</v>
      </c>
      <c r="Z3643" s="9">
        <v>-2.3723479919965249</v>
      </c>
      <c r="AA3643" s="9">
        <v>-1.444861654412086E-2</v>
      </c>
      <c r="AB3643" s="9">
        <v>-6.9932124446681271E-4</v>
      </c>
      <c r="AC3643" s="9">
        <v>-11.570824053605453</v>
      </c>
      <c r="AD3643" s="9">
        <v>-1.7221733141067435E-2</v>
      </c>
      <c r="AE3643" s="9">
        <v>0.21490658133164189</v>
      </c>
      <c r="AF3643" s="9">
        <v>0.21490658133164189</v>
      </c>
      <c r="AG3643" s="9">
        <v>-4.202281134547226</v>
      </c>
      <c r="AH3643" s="17">
        <v>2.0034808089843458E-3</v>
      </c>
    </row>
    <row r="3644" spans="1:34" ht="15.75" customHeight="1" x14ac:dyDescent="0.3">
      <c r="A3644" s="8">
        <v>2017</v>
      </c>
      <c r="B3644" s="8" t="s">
        <v>2407</v>
      </c>
      <c r="C3644" s="8" t="s">
        <v>195</v>
      </c>
      <c r="D3644" s="8" t="s">
        <v>531</v>
      </c>
      <c r="E3644" s="8" t="s">
        <v>522</v>
      </c>
      <c r="F3644" s="16">
        <v>-2.6459234084744414E-2</v>
      </c>
      <c r="G3644" s="16">
        <v>-7.1384791942252099E-2</v>
      </c>
      <c r="H3644" s="9">
        <v>-14690598.043469995</v>
      </c>
      <c r="I3644" s="9">
        <v>-12947597.945670465</v>
      </c>
      <c r="J3644" s="9">
        <v>-3019.9292130660724</v>
      </c>
      <c r="K3644" s="9">
        <v>-171658.18842352365</v>
      </c>
      <c r="L3644" s="9">
        <v>-40148.025772707086</v>
      </c>
      <c r="M3644" s="9">
        <v>-551.53516137815507</v>
      </c>
      <c r="N3644" s="9">
        <v>-913.94499959100199</v>
      </c>
      <c r="O3644" s="9">
        <v>-1527132.2457021254</v>
      </c>
      <c r="P3644" s="9">
        <v>423.77147286162233</v>
      </c>
      <c r="Q3644" s="9">
        <v>-5764363.3949987534</v>
      </c>
      <c r="R3644" s="9">
        <v>-3383608.865623611</v>
      </c>
      <c r="S3644" s="9">
        <v>-3382067.8514297833</v>
      </c>
      <c r="T3644" s="9">
        <v>-42914.547105880913</v>
      </c>
      <c r="U3644" s="9">
        <v>-42914.547105880913</v>
      </c>
      <c r="V3644" s="9">
        <v>-545753.03152568603</v>
      </c>
      <c r="W3644" s="9">
        <v>883.23232444931</v>
      </c>
      <c r="X3644" s="9">
        <v>-175.96218798827002</v>
      </c>
      <c r="Y3644" s="9">
        <v>-1527132.2457021254</v>
      </c>
      <c r="Z3644" s="9">
        <v>-913.94499959100199</v>
      </c>
      <c r="AA3644" s="9">
        <v>-14.913488874975689</v>
      </c>
      <c r="AB3644" s="9">
        <v>-1.6863598025911133</v>
      </c>
      <c r="AC3644" s="9">
        <v>-1489.8442965070701</v>
      </c>
      <c r="AD3644" s="9">
        <v>-17.775828213228888</v>
      </c>
      <c r="AE3644" s="9">
        <v>211.88573643081116</v>
      </c>
      <c r="AF3644" s="9">
        <v>211.88573643081116</v>
      </c>
      <c r="AG3644" s="9">
        <v>-536.43661461202998</v>
      </c>
      <c r="AH3644" s="17">
        <v>1.622482129856561E-2</v>
      </c>
    </row>
    <row r="3645" spans="1:34" ht="15.75" customHeight="1" x14ac:dyDescent="0.3">
      <c r="A3645" s="8">
        <v>2017</v>
      </c>
      <c r="B3645" s="8" t="s">
        <v>571</v>
      </c>
      <c r="C3645" s="8" t="s">
        <v>192</v>
      </c>
      <c r="D3645" s="8" t="s">
        <v>531</v>
      </c>
      <c r="E3645" s="8" t="s">
        <v>522</v>
      </c>
      <c r="F3645" s="16">
        <v>-2.5647013284795645E-2</v>
      </c>
      <c r="G3645" s="16">
        <v>-0.21717562860481837</v>
      </c>
      <c r="H3645" s="9">
        <v>-20826708.431944873</v>
      </c>
      <c r="I3645" s="9">
        <v>-8754530.2222282682</v>
      </c>
      <c r="J3645" s="9">
        <v>-2054.0544591715029</v>
      </c>
      <c r="K3645" s="9">
        <v>-116279.38276916675</v>
      </c>
      <c r="L3645" s="9">
        <v>-27189.824465416496</v>
      </c>
      <c r="M3645" s="9">
        <v>-375.22411114495549</v>
      </c>
      <c r="N3645" s="9">
        <v>-698.30965102085543</v>
      </c>
      <c r="O3645" s="9">
        <v>-11925922.447395736</v>
      </c>
      <c r="P3645" s="9">
        <v>341.0331350548924</v>
      </c>
      <c r="Q3645" s="9">
        <v>-3904029.3203457249</v>
      </c>
      <c r="R3645" s="9">
        <v>-2296693.858863594</v>
      </c>
      <c r="S3645" s="9">
        <v>-2295650.3521178188</v>
      </c>
      <c r="T3645" s="9">
        <v>-29069.845692291688</v>
      </c>
      <c r="U3645" s="9">
        <v>-29069.845692291688</v>
      </c>
      <c r="V3645" s="9">
        <v>-370518.98920384026</v>
      </c>
      <c r="W3645" s="9">
        <v>26053.777838132391</v>
      </c>
      <c r="X3645" s="9">
        <v>-48.463516326623811</v>
      </c>
      <c r="Y3645" s="9">
        <v>-11925922.447395736</v>
      </c>
      <c r="Z3645" s="9">
        <v>-698.30965102085543</v>
      </c>
      <c r="AA3645" s="9">
        <v>-11.804175384373259</v>
      </c>
      <c r="AB3645" s="9">
        <v>-0.88180262937428888</v>
      </c>
      <c r="AC3645" s="9">
        <v>-1011.7812552541368</v>
      </c>
      <c r="AD3645" s="9">
        <v>-14.069745556556512</v>
      </c>
      <c r="AE3645" s="9">
        <v>170.5165675274462</v>
      </c>
      <c r="AF3645" s="9">
        <v>170.5165675274462</v>
      </c>
      <c r="AG3645" s="9">
        <v>-363.27346059157907</v>
      </c>
      <c r="AH3645" s="17">
        <v>1.2341606002687593E-2</v>
      </c>
    </row>
    <row r="3646" spans="1:34" ht="15.75" customHeight="1" x14ac:dyDescent="0.3">
      <c r="A3646" s="8">
        <v>2017</v>
      </c>
      <c r="B3646" s="8" t="s">
        <v>561</v>
      </c>
      <c r="C3646" s="8" t="s">
        <v>195</v>
      </c>
      <c r="D3646" s="8" t="s">
        <v>531</v>
      </c>
      <c r="E3646" s="8" t="s">
        <v>522</v>
      </c>
      <c r="F3646" s="16">
        <v>-2.4726608531539081E-2</v>
      </c>
      <c r="G3646" s="16">
        <v>-5.5206510221847097E-2</v>
      </c>
      <c r="H3646" s="9">
        <v>-6642914.6518435571</v>
      </c>
      <c r="I3646" s="9">
        <v>-5864768.0984611213</v>
      </c>
      <c r="J3646" s="9">
        <v>-1369.7360227272761</v>
      </c>
      <c r="K3646" s="9">
        <v>-77737.905928024309</v>
      </c>
      <c r="L3646" s="9">
        <v>-18178.616157648332</v>
      </c>
      <c r="M3646" s="9">
        <v>-250.2151411591984</v>
      </c>
      <c r="N3646" s="9">
        <v>-442.23384110863105</v>
      </c>
      <c r="O3646" s="9">
        <v>-680372.89811247983</v>
      </c>
      <c r="P3646" s="9">
        <v>205.05182071100887</v>
      </c>
      <c r="Q3646" s="9">
        <v>-2610076.8127731453</v>
      </c>
      <c r="R3646" s="9">
        <v>-1533087.4350445021</v>
      </c>
      <c r="S3646" s="9">
        <v>-1532387.5429581017</v>
      </c>
      <c r="T3646" s="9">
        <v>-19434.476482006077</v>
      </c>
      <c r="U3646" s="9">
        <v>-19434.476482006077</v>
      </c>
      <c r="V3646" s="9">
        <v>-247291.3821455634</v>
      </c>
      <c r="W3646" s="9">
        <v>427.3727889613881</v>
      </c>
      <c r="X3646" s="9">
        <v>-85.143454276521197</v>
      </c>
      <c r="Y3646" s="9">
        <v>-680372.89811247983</v>
      </c>
      <c r="Z3646" s="9">
        <v>-442.23384110863105</v>
      </c>
      <c r="AA3646" s="9">
        <v>-7.2162432886691912</v>
      </c>
      <c r="AB3646" s="9">
        <v>-0.81598495896886258</v>
      </c>
      <c r="AC3646" s="9">
        <v>-675.13232487149526</v>
      </c>
      <c r="AD3646" s="9">
        <v>-8.6012536784393827</v>
      </c>
      <c r="AE3646" s="9">
        <v>102.52591035550444</v>
      </c>
      <c r="AF3646" s="9">
        <v>102.52591035550444</v>
      </c>
      <c r="AG3646" s="9">
        <v>-242.9093532457793</v>
      </c>
      <c r="AH3646" s="17">
        <v>1.731829891583456E-2</v>
      </c>
    </row>
    <row r="3647" spans="1:34" ht="15.75" customHeight="1" x14ac:dyDescent="0.3">
      <c r="A3647" s="8">
        <v>2017</v>
      </c>
      <c r="B3647" s="8" t="s">
        <v>2138</v>
      </c>
      <c r="C3647" s="8" t="s">
        <v>192</v>
      </c>
      <c r="D3647" s="8" t="s">
        <v>563</v>
      </c>
      <c r="E3647" s="8" t="s">
        <v>522</v>
      </c>
      <c r="F3647" s="16">
        <v>-2.4354318581715367E-2</v>
      </c>
      <c r="G3647" s="16">
        <v>-0.15030523687963507</v>
      </c>
      <c r="H3647" s="9">
        <v>-21188378.937685277</v>
      </c>
      <c r="I3647" s="9">
        <v>-6890725.4411057215</v>
      </c>
      <c r="J3647" s="9">
        <v>-1631.5382506774993</v>
      </c>
      <c r="K3647" s="9">
        <v>-91480.498770216713</v>
      </c>
      <c r="L3647" s="9">
        <v>-21370.685382078504</v>
      </c>
      <c r="M3647" s="9">
        <v>-298.42467009150334</v>
      </c>
      <c r="N3647" s="9">
        <v>-748.14530096151395</v>
      </c>
      <c r="O3647" s="9">
        <v>-14182489.575552028</v>
      </c>
      <c r="P3647" s="9">
        <v>365.37134649435211</v>
      </c>
      <c r="Q3647" s="9">
        <v>-3068741.3969825683</v>
      </c>
      <c r="R3647" s="9">
        <v>-1813002.5826348646</v>
      </c>
      <c r="S3647" s="9">
        <v>-1812169.1579142169</v>
      </c>
      <c r="T3647" s="9">
        <v>-22870.124692554178</v>
      </c>
      <c r="U3647" s="9">
        <v>-22870.124692554178</v>
      </c>
      <c r="V3647" s="9">
        <v>-292600.69252234662</v>
      </c>
      <c r="W3647" s="9">
        <v>27913.13485843809</v>
      </c>
      <c r="X3647" s="9">
        <v>-51.922169419870087</v>
      </c>
      <c r="Y3647" s="9">
        <v>-14182489.575552028</v>
      </c>
      <c r="Z3647" s="9">
        <v>-748.14530096151395</v>
      </c>
      <c r="AA3647" s="9">
        <v>-12.646593574403678</v>
      </c>
      <c r="AB3647" s="9">
        <v>-0.94473346111921175</v>
      </c>
      <c r="AC3647" s="9">
        <v>-799.43510498244666</v>
      </c>
      <c r="AD3647" s="9">
        <v>-15.073848698029124</v>
      </c>
      <c r="AE3647" s="9">
        <v>182.68567324717606</v>
      </c>
      <c r="AF3647" s="9">
        <v>182.68567324717606</v>
      </c>
      <c r="AG3647" s="9">
        <v>-285.62114798369464</v>
      </c>
      <c r="AH3647" s="17">
        <v>1.4363149671184896E-2</v>
      </c>
    </row>
    <row r="3648" spans="1:34" ht="15.75" customHeight="1" x14ac:dyDescent="0.3">
      <c r="A3648" s="8">
        <v>2017</v>
      </c>
      <c r="B3648" s="8" t="s">
        <v>2137</v>
      </c>
      <c r="C3648" s="8" t="s">
        <v>195</v>
      </c>
      <c r="D3648" s="8" t="s">
        <v>526</v>
      </c>
      <c r="E3648" s="8" t="s">
        <v>522</v>
      </c>
      <c r="F3648" s="16">
        <v>-2.3186147624996354E-2</v>
      </c>
      <c r="G3648" s="16">
        <v>-5.2343021439961473E-2</v>
      </c>
      <c r="H3648" s="9">
        <v>-10067865.560373582</v>
      </c>
      <c r="I3648" s="9">
        <v>-7631392.2616415052</v>
      </c>
      <c r="J3648" s="9">
        <v>-1791.3284294611979</v>
      </c>
      <c r="K3648" s="9">
        <v>-101072.2395289002</v>
      </c>
      <c r="L3648" s="9">
        <v>-23620.429688119595</v>
      </c>
      <c r="M3648" s="9">
        <v>-327.51358216059759</v>
      </c>
      <c r="N3648" s="9">
        <v>-714.77057335804113</v>
      </c>
      <c r="O3648" s="9">
        <v>-2309278.4366312288</v>
      </c>
      <c r="P3648" s="9">
        <v>331.41970114791741</v>
      </c>
      <c r="Q3648" s="9">
        <v>-3391567.2203460922</v>
      </c>
      <c r="R3648" s="9">
        <v>-1997072.2029690088</v>
      </c>
      <c r="S3648" s="9">
        <v>-1996152.2557489309</v>
      </c>
      <c r="T3648" s="9">
        <v>-25268.05988222505</v>
      </c>
      <c r="U3648" s="9">
        <v>-25268.05988222505</v>
      </c>
      <c r="V3648" s="9">
        <v>-322206.59167159407</v>
      </c>
      <c r="W3648" s="9">
        <v>690.75105748978308</v>
      </c>
      <c r="X3648" s="9">
        <v>-137.61505785796243</v>
      </c>
      <c r="Y3648" s="9">
        <v>-2309278.4366312288</v>
      </c>
      <c r="Z3648" s="9">
        <v>-714.77057335804113</v>
      </c>
      <c r="AA3648" s="9">
        <v>-11.6634184756254</v>
      </c>
      <c r="AB3648" s="9">
        <v>-1.3188543769323231</v>
      </c>
      <c r="AC3648" s="9">
        <v>-879.92868847919726</v>
      </c>
      <c r="AD3648" s="9">
        <v>-13.901973236430569</v>
      </c>
      <c r="AE3648" s="9">
        <v>165.7098505739587</v>
      </c>
      <c r="AF3648" s="9">
        <v>165.7098505739587</v>
      </c>
      <c r="AG3648" s="9">
        <v>-315.70543513454476</v>
      </c>
      <c r="AH3648" s="17">
        <v>2.0154205480058165E-2</v>
      </c>
    </row>
    <row r="3649" spans="1:34" ht="15.75" customHeight="1" x14ac:dyDescent="0.3">
      <c r="A3649" s="8">
        <v>2017</v>
      </c>
      <c r="B3649" s="8" t="s">
        <v>591</v>
      </c>
      <c r="C3649" s="8" t="s">
        <v>192</v>
      </c>
      <c r="D3649" s="8" t="s">
        <v>524</v>
      </c>
      <c r="E3649" s="8" t="s">
        <v>522</v>
      </c>
      <c r="F3649" s="16">
        <v>-2.2271048753213001E-2</v>
      </c>
      <c r="G3649" s="16">
        <v>-0.19309239181417531</v>
      </c>
      <c r="H3649" s="9">
        <v>-21921972.335055139</v>
      </c>
      <c r="I3649" s="9">
        <v>-3496552.7447361751</v>
      </c>
      <c r="J3649" s="9">
        <v>-862.65697724874201</v>
      </c>
      <c r="K3649" s="9">
        <v>-46317.626529919704</v>
      </c>
      <c r="L3649" s="9">
        <v>-10772.296304800184</v>
      </c>
      <c r="M3649" s="9">
        <v>-158.68264945318717</v>
      </c>
      <c r="N3649" s="9">
        <v>-846.45360832896733</v>
      </c>
      <c r="O3649" s="9">
        <v>-18366875.256374612</v>
      </c>
      <c r="P3649" s="9">
        <v>413.38212540088824</v>
      </c>
      <c r="Q3649" s="9">
        <v>-1547442.191351735</v>
      </c>
      <c r="R3649" s="9">
        <v>-932353.31950461073</v>
      </c>
      <c r="S3649" s="9">
        <v>-931902.01542790572</v>
      </c>
      <c r="T3649" s="9">
        <v>-11579.406632479926</v>
      </c>
      <c r="U3649" s="9">
        <v>-11579.406632479926</v>
      </c>
      <c r="V3649" s="9">
        <v>-150740.44201635272</v>
      </c>
      <c r="W3649" s="9">
        <v>31580.995951364574</v>
      </c>
      <c r="X3649" s="9">
        <v>-58.744882312610912</v>
      </c>
      <c r="Y3649" s="9">
        <v>-18366875.256374612</v>
      </c>
      <c r="Z3649" s="9">
        <v>-846.45360832896733</v>
      </c>
      <c r="AA3649" s="9">
        <v>-14.308390028469352</v>
      </c>
      <c r="AB3649" s="9">
        <v>-1.0688739821605961</v>
      </c>
      <c r="AC3649" s="9">
        <v>-412.84813400429618</v>
      </c>
      <c r="AD3649" s="9">
        <v>-17.054593012150757</v>
      </c>
      <c r="AE3649" s="9">
        <v>206.69106270044412</v>
      </c>
      <c r="AF3649" s="9">
        <v>206.69106270044412</v>
      </c>
      <c r="AG3649" s="9">
        <v>-144.19671005940103</v>
      </c>
      <c r="AH3649" s="17">
        <v>1.9225058477543772E-2</v>
      </c>
    </row>
    <row r="3650" spans="1:34" ht="15.75" customHeight="1" x14ac:dyDescent="0.3">
      <c r="A3650" s="8">
        <v>2017</v>
      </c>
      <c r="B3650" s="8" t="s">
        <v>566</v>
      </c>
      <c r="C3650" s="8" t="s">
        <v>192</v>
      </c>
      <c r="D3650" s="8" t="s">
        <v>521</v>
      </c>
      <c r="E3650" s="8" t="s">
        <v>522</v>
      </c>
      <c r="F3650" s="16">
        <v>-2.1952334432181135E-2</v>
      </c>
      <c r="G3650" s="16">
        <v>-0.13308255987698014</v>
      </c>
      <c r="H3650" s="9">
        <v>-157968998.57397544</v>
      </c>
      <c r="I3650" s="9">
        <v>-130148404.78649433</v>
      </c>
      <c r="J3650" s="9">
        <v>-40924.002117768548</v>
      </c>
      <c r="K3650" s="9">
        <v>-1950973.7849516098</v>
      </c>
      <c r="L3650" s="9">
        <v>-383407.81800758344</v>
      </c>
      <c r="M3650" s="9">
        <v>-7848.7877137841742</v>
      </c>
      <c r="N3650" s="9">
        <v>-6188.0720061597967</v>
      </c>
      <c r="O3650" s="9">
        <v>-25509878.749230862</v>
      </c>
      <c r="P3650" s="9">
        <v>78627.426546629315</v>
      </c>
      <c r="Q3650" s="9">
        <v>-55233148.088696711</v>
      </c>
      <c r="R3650" s="9">
        <v>-38111090.872629367</v>
      </c>
      <c r="S3650" s="9">
        <v>-37969575.491970502</v>
      </c>
      <c r="T3650" s="9">
        <v>-487743.44623790245</v>
      </c>
      <c r="U3650" s="9">
        <v>-487743.44623790245</v>
      </c>
      <c r="V3650" s="9">
        <v>-6210422.3280851608</v>
      </c>
      <c r="W3650" s="9">
        <v>5996900.7337394292</v>
      </c>
      <c r="X3650" s="9">
        <v>-429.45952166411132</v>
      </c>
      <c r="Y3650" s="9">
        <v>-25509878.749230862</v>
      </c>
      <c r="Z3650" s="9">
        <v>-6188.0720061597967</v>
      </c>
      <c r="AA3650" s="9">
        <v>-2662.4908643739591</v>
      </c>
      <c r="AB3650" s="9">
        <v>-8.0182547080034805</v>
      </c>
      <c r="AC3650" s="9">
        <v>-17309.510323647726</v>
      </c>
      <c r="AD3650" s="9">
        <v>-3173.5015609806424</v>
      </c>
      <c r="AE3650" s="9">
        <v>39313.713273314657</v>
      </c>
      <c r="AF3650" s="9">
        <v>39313.713273314657</v>
      </c>
      <c r="AG3650" s="9">
        <v>-5153.2586416041149</v>
      </c>
      <c r="AH3650" s="17">
        <v>1.1226229078342932E-3</v>
      </c>
    </row>
    <row r="3651" spans="1:34" ht="15.75" customHeight="1" x14ac:dyDescent="0.3">
      <c r="A3651" s="8">
        <v>2017</v>
      </c>
      <c r="B3651" s="8" t="s">
        <v>581</v>
      </c>
      <c r="C3651" s="8" t="s">
        <v>135</v>
      </c>
      <c r="D3651" s="8" t="s">
        <v>526</v>
      </c>
      <c r="E3651" s="8" t="s">
        <v>522</v>
      </c>
      <c r="F3651" s="16">
        <v>-2.1134842973421653E-2</v>
      </c>
      <c r="G3651" s="16">
        <v>-8.7580633450882087E-2</v>
      </c>
      <c r="H3651" s="9">
        <v>-37598881.084834099</v>
      </c>
      <c r="I3651" s="9">
        <v>-9207341.5284035429</v>
      </c>
      <c r="J3651" s="9">
        <v>-2179.1274746459417</v>
      </c>
      <c r="K3651" s="9">
        <v>-122524.14292726533</v>
      </c>
      <c r="L3651" s="9">
        <v>-28658.987430535417</v>
      </c>
      <c r="M3651" s="9">
        <v>-395.73226126323982</v>
      </c>
      <c r="N3651" s="9">
        <v>-805.91371941700538</v>
      </c>
      <c r="O3651" s="9">
        <v>-28237331.304152574</v>
      </c>
      <c r="P3651" s="9">
        <v>355.65153514158806</v>
      </c>
      <c r="Q3651" s="9">
        <v>-4115144.1646060259</v>
      </c>
      <c r="R3651" s="9">
        <v>-2424901.8555758568</v>
      </c>
      <c r="S3651" s="9">
        <v>-2423797.5166861839</v>
      </c>
      <c r="T3651" s="9">
        <v>-30631.035731816333</v>
      </c>
      <c r="U3651" s="9">
        <v>-30631.035731816333</v>
      </c>
      <c r="V3651" s="9">
        <v>-391266.12644422852</v>
      </c>
      <c r="W3651" s="9">
        <v>56926.138752015562</v>
      </c>
      <c r="X3651" s="9">
        <v>-168.82113856050205</v>
      </c>
      <c r="Y3651" s="9">
        <v>-28237331.304152574</v>
      </c>
      <c r="Z3651" s="9">
        <v>-805.91371941700538</v>
      </c>
      <c r="AA3651" s="9">
        <v>-11.921756866147506</v>
      </c>
      <c r="AB3651" s="9">
        <v>-0.3893276044489013</v>
      </c>
      <c r="AC3651" s="9">
        <v>-1074.917785725348</v>
      </c>
      <c r="AD3651" s="9">
        <v>-14.209894400237419</v>
      </c>
      <c r="AE3651" s="9">
        <v>177.82576757079403</v>
      </c>
      <c r="AF3651" s="9">
        <v>177.82576757079403</v>
      </c>
      <c r="AG3651" s="9">
        <v>-383.66257018780436</v>
      </c>
      <c r="AH3651" s="17">
        <v>8.2615434546683304E-3</v>
      </c>
    </row>
    <row r="3652" spans="1:34" ht="15.75" customHeight="1" x14ac:dyDescent="0.3">
      <c r="A3652" s="8">
        <v>2017</v>
      </c>
      <c r="B3652" s="8" t="s">
        <v>2134</v>
      </c>
      <c r="C3652" s="8" t="s">
        <v>447</v>
      </c>
      <c r="D3652" s="8" t="s">
        <v>526</v>
      </c>
      <c r="E3652" s="8" t="s">
        <v>522</v>
      </c>
      <c r="F3652" s="16">
        <v>-2.0138338755780801E-2</v>
      </c>
      <c r="G3652" s="16">
        <v>-5.1744156123885499E-2</v>
      </c>
      <c r="H3652" s="9">
        <v>-8298394.3217659267</v>
      </c>
      <c r="I3652" s="9">
        <v>-6466210.9641962722</v>
      </c>
      <c r="J3652" s="9">
        <v>-1567.7181808615067</v>
      </c>
      <c r="K3652" s="9">
        <v>-86297.556990235185</v>
      </c>
      <c r="L3652" s="9">
        <v>-20147.006478244264</v>
      </c>
      <c r="M3652" s="9">
        <v>-286.11336172898655</v>
      </c>
      <c r="N3652" s="9">
        <v>-15104.674512242733</v>
      </c>
      <c r="O3652" s="9">
        <v>-1709265.8681695971</v>
      </c>
      <c r="P3652" s="9">
        <v>485.58012325590386</v>
      </c>
      <c r="Q3652" s="9">
        <v>-2893535.9274711749</v>
      </c>
      <c r="R3652" s="9">
        <v>-1724222.9473449879</v>
      </c>
      <c r="S3652" s="9">
        <v>-1723434.8960925636</v>
      </c>
      <c r="T3652" s="9">
        <v>-21574.389247558796</v>
      </c>
      <c r="U3652" s="9">
        <v>-21574.389247558796</v>
      </c>
      <c r="V3652" s="9">
        <v>-278497.71830987569</v>
      </c>
      <c r="W3652" s="9">
        <v>90147.670295504067</v>
      </c>
      <c r="X3652" s="9">
        <v>-746.89501942863842</v>
      </c>
      <c r="Y3652" s="9">
        <v>-1709265.8681695971</v>
      </c>
      <c r="Z3652" s="9">
        <v>-15104.674512242733</v>
      </c>
      <c r="AA3652" s="9">
        <v>-16.398715709354459</v>
      </c>
      <c r="AB3652" s="9">
        <v>-0.21136491819895323</v>
      </c>
      <c r="AC3652" s="9">
        <v>-764.19941678815701</v>
      </c>
      <c r="AD3652" s="9">
        <v>-19.546113978479635</v>
      </c>
      <c r="AE3652" s="9">
        <v>242.79006162795193</v>
      </c>
      <c r="AF3652" s="9">
        <v>242.79006162795193</v>
      </c>
      <c r="AG3652" s="9">
        <v>-269.51115830645028</v>
      </c>
      <c r="AH3652" s="17">
        <v>2.7740365647619964E-2</v>
      </c>
    </row>
    <row r="3653" spans="1:34" ht="15.75" customHeight="1" x14ac:dyDescent="0.3">
      <c r="A3653" s="8">
        <v>2017</v>
      </c>
      <c r="B3653" s="8" t="s">
        <v>582</v>
      </c>
      <c r="C3653" s="8" t="s">
        <v>168</v>
      </c>
      <c r="D3653" s="8" t="s">
        <v>524</v>
      </c>
      <c r="E3653" s="8" t="s">
        <v>522</v>
      </c>
      <c r="F3653" s="16">
        <v>-1.9161042008582589E-2</v>
      </c>
      <c r="G3653" s="16">
        <v>-3.9955320968679847E-2</v>
      </c>
      <c r="H3653" s="9">
        <v>-9785191.5699792709</v>
      </c>
      <c r="I3653" s="9">
        <v>-6595121.1503528226</v>
      </c>
      <c r="J3653" s="9">
        <v>-1552.3873129542565</v>
      </c>
      <c r="K3653" s="9">
        <v>-87404.920766338371</v>
      </c>
      <c r="L3653" s="9">
        <v>-20428.416321910241</v>
      </c>
      <c r="M3653" s="9">
        <v>-281.92654622605301</v>
      </c>
      <c r="N3653" s="9">
        <v>-1176.8826034981405</v>
      </c>
      <c r="O3653" s="9">
        <v>-3079462.3225730001</v>
      </c>
      <c r="P3653" s="9">
        <v>236.43649747909561</v>
      </c>
      <c r="Q3653" s="9">
        <v>-2933206.6297116699</v>
      </c>
      <c r="R3653" s="9">
        <v>-1725470.674117031</v>
      </c>
      <c r="S3653" s="9">
        <v>-1724652.1726205281</v>
      </c>
      <c r="T3653" s="9">
        <v>-21851.230191584593</v>
      </c>
      <c r="U3653" s="9">
        <v>-21851.230191584593</v>
      </c>
      <c r="V3653" s="9">
        <v>-278358.54584585741</v>
      </c>
      <c r="W3653" s="9">
        <v>1885.7604306043856</v>
      </c>
      <c r="X3653" s="9">
        <v>-226.45698115084585</v>
      </c>
      <c r="Y3653" s="9">
        <v>-3079462.3225730001</v>
      </c>
      <c r="Z3653" s="9">
        <v>-1176.8826034981405</v>
      </c>
      <c r="AA3653" s="9">
        <v>-8.0221045310896937</v>
      </c>
      <c r="AB3653" s="9">
        <v>-0.99626250351813472</v>
      </c>
      <c r="AC3653" s="9">
        <v>-765.2370235711652</v>
      </c>
      <c r="AD3653" s="9">
        <v>-9.5617835134803713</v>
      </c>
      <c r="AE3653" s="9">
        <v>118.2182487395478</v>
      </c>
      <c r="AF3653" s="9">
        <v>118.2182487395478</v>
      </c>
      <c r="AG3653" s="9">
        <v>-273.80489733216876</v>
      </c>
      <c r="AH3653" s="17">
        <v>1.6652959888475365E-2</v>
      </c>
    </row>
    <row r="3654" spans="1:34" ht="15.75" customHeight="1" x14ac:dyDescent="0.3">
      <c r="A3654" s="8">
        <v>2017</v>
      </c>
      <c r="B3654" s="8" t="s">
        <v>594</v>
      </c>
      <c r="C3654" s="8" t="s">
        <v>132</v>
      </c>
      <c r="D3654" s="8" t="s">
        <v>524</v>
      </c>
      <c r="E3654" s="8" t="s">
        <v>522</v>
      </c>
      <c r="F3654" s="16">
        <v>-1.8275969499383728E-2</v>
      </c>
      <c r="G3654" s="16">
        <v>-2.7411748604675476E-2</v>
      </c>
      <c r="H3654" s="9">
        <v>-27275807.467245221</v>
      </c>
      <c r="I3654" s="9">
        <v>-12239852.206864022</v>
      </c>
      <c r="J3654" s="9">
        <v>-3281.3642471123353</v>
      </c>
      <c r="K3654" s="9">
        <v>-155431.94049493218</v>
      </c>
      <c r="L3654" s="9">
        <v>-35627.841583459689</v>
      </c>
      <c r="M3654" s="9">
        <v>-617.49781572489746</v>
      </c>
      <c r="N3654" s="9">
        <v>-7929.727593718917</v>
      </c>
      <c r="O3654" s="9">
        <v>-14836873.060549533</v>
      </c>
      <c r="P3654" s="9">
        <v>3806.1719032856508</v>
      </c>
      <c r="Q3654" s="9">
        <v>-5123313.0737791834</v>
      </c>
      <c r="R3654" s="9">
        <v>-3262656.2054671831</v>
      </c>
      <c r="S3654" s="9">
        <v>-3260871.1719882493</v>
      </c>
      <c r="T3654" s="9">
        <v>-38857.985123733044</v>
      </c>
      <c r="U3654" s="9">
        <v>-38857.985123733044</v>
      </c>
      <c r="V3654" s="9">
        <v>-530029.0132266616</v>
      </c>
      <c r="W3654" s="9">
        <v>-176157.07338961889</v>
      </c>
      <c r="X3654" s="9">
        <v>-1819.1701774034625</v>
      </c>
      <c r="Y3654" s="9">
        <v>-14836873.060549533</v>
      </c>
      <c r="Z3654" s="9">
        <v>-7929.727593718917</v>
      </c>
      <c r="AA3654" s="9">
        <v>-136.6461443995542</v>
      </c>
      <c r="AB3654" s="9">
        <v>-18.014419582133847</v>
      </c>
      <c r="AC3654" s="9">
        <v>-1452.4835246836558</v>
      </c>
      <c r="AD3654" s="9">
        <v>-162.87257859040071</v>
      </c>
      <c r="AE3654" s="9">
        <v>1903.0859516428254</v>
      </c>
      <c r="AF3654" s="9">
        <v>1903.0859516428254</v>
      </c>
      <c r="AG3654" s="9">
        <v>-479.1560622342538</v>
      </c>
      <c r="AH3654" s="17">
        <v>0.10619090826784673</v>
      </c>
    </row>
    <row r="3655" spans="1:34" ht="15.75" customHeight="1" x14ac:dyDescent="0.3">
      <c r="A3655" s="8">
        <v>2017</v>
      </c>
      <c r="B3655" s="8" t="s">
        <v>595</v>
      </c>
      <c r="C3655" s="8" t="s">
        <v>192</v>
      </c>
      <c r="D3655" s="8" t="s">
        <v>531</v>
      </c>
      <c r="E3655" s="8" t="s">
        <v>522</v>
      </c>
      <c r="F3655" s="16">
        <v>-1.7817534534989146E-2</v>
      </c>
      <c r="G3655" s="16">
        <v>-0.11929651825456108</v>
      </c>
      <c r="H3655" s="9">
        <v>-28235696.423080791</v>
      </c>
      <c r="I3655" s="9">
        <v>-10751416.762281695</v>
      </c>
      <c r="J3655" s="9">
        <v>-2560.2013720554733</v>
      </c>
      <c r="K3655" s="9">
        <v>-142691.81149379537</v>
      </c>
      <c r="L3655" s="9">
        <v>-33314.054148398413</v>
      </c>
      <c r="M3655" s="9">
        <v>-468.66074308519205</v>
      </c>
      <c r="N3655" s="9">
        <v>-1362.7465732586877</v>
      </c>
      <c r="O3655" s="9">
        <v>-17304547.710330997</v>
      </c>
      <c r="P3655" s="9">
        <v>665.52386249326253</v>
      </c>
      <c r="Q3655" s="9">
        <v>-4784004.4416019162</v>
      </c>
      <c r="R3655" s="9">
        <v>-2833964.3689445937</v>
      </c>
      <c r="S3655" s="9">
        <v>-2832652.1085938918</v>
      </c>
      <c r="T3655" s="9">
        <v>-35672.952873448841</v>
      </c>
      <c r="U3655" s="9">
        <v>-35672.952873448841</v>
      </c>
      <c r="V3655" s="9">
        <v>-457485.95960900828</v>
      </c>
      <c r="W3655" s="9">
        <v>50843.77169562802</v>
      </c>
      <c r="X3655" s="9">
        <v>-94.576225182659897</v>
      </c>
      <c r="Y3655" s="9">
        <v>-17304547.710330997</v>
      </c>
      <c r="Z3655" s="9">
        <v>-1362.7465732586877</v>
      </c>
      <c r="AA3655" s="9">
        <v>-23.035768633131479</v>
      </c>
      <c r="AB3655" s="9">
        <v>-1.7208318826950084</v>
      </c>
      <c r="AC3655" s="9">
        <v>-1250.3482699670033</v>
      </c>
      <c r="AD3655" s="9">
        <v>-27.457013540897499</v>
      </c>
      <c r="AE3655" s="9">
        <v>332.76193124663126</v>
      </c>
      <c r="AF3655" s="9">
        <v>332.76193124663126</v>
      </c>
      <c r="AG3655" s="9">
        <v>-445.33912914785378</v>
      </c>
      <c r="AH3655" s="17">
        <v>1.8349545648495252E-2</v>
      </c>
    </row>
    <row r="3656" spans="1:34" ht="15.75" customHeight="1" x14ac:dyDescent="0.3">
      <c r="A3656" s="8">
        <v>2017</v>
      </c>
      <c r="B3656" s="8" t="s">
        <v>2139</v>
      </c>
      <c r="C3656" s="8" t="s">
        <v>192</v>
      </c>
      <c r="D3656" s="8" t="s">
        <v>531</v>
      </c>
      <c r="E3656" s="8" t="s">
        <v>522</v>
      </c>
      <c r="F3656" s="16">
        <v>-1.7781333074758342E-2</v>
      </c>
      <c r="G3656" s="16">
        <v>-8.562373311164434E-2</v>
      </c>
      <c r="H3656" s="9">
        <v>-46404638.397186764</v>
      </c>
      <c r="I3656" s="9">
        <v>-24287607.464986879</v>
      </c>
      <c r="J3656" s="9">
        <v>-5721.398940336825</v>
      </c>
      <c r="K3656" s="9">
        <v>-322525.55721014354</v>
      </c>
      <c r="L3656" s="9">
        <v>-75385.2594795123</v>
      </c>
      <c r="M3656" s="9">
        <v>-1045.7488703298473</v>
      </c>
      <c r="N3656" s="9">
        <v>-2244.1985616013708</v>
      </c>
      <c r="O3656" s="9">
        <v>-21711204.767267197</v>
      </c>
      <c r="P3656" s="9">
        <v>1095.9981292392849</v>
      </c>
      <c r="Q3656" s="9">
        <v>-10824516.756561698</v>
      </c>
      <c r="R3656" s="9">
        <v>-6379836.1002759552</v>
      </c>
      <c r="S3656" s="9">
        <v>-6376922.4396209139</v>
      </c>
      <c r="T3656" s="9">
        <v>-80631.389302535885</v>
      </c>
      <c r="U3656" s="9">
        <v>-80631.389302535885</v>
      </c>
      <c r="V3656" s="9">
        <v>-1029417.1224217243</v>
      </c>
      <c r="W3656" s="9">
        <v>83730.549424802593</v>
      </c>
      <c r="X3656" s="9">
        <v>-155.75003649363205</v>
      </c>
      <c r="Y3656" s="9">
        <v>-21711204.767267197</v>
      </c>
      <c r="Z3656" s="9">
        <v>-2244.1985616013708</v>
      </c>
      <c r="AA3656" s="9">
        <v>-37.935768723479384</v>
      </c>
      <c r="AB3656" s="9">
        <v>-2.8339006765338022</v>
      </c>
      <c r="AC3656" s="9">
        <v>-2811.7025908968712</v>
      </c>
      <c r="AD3656" s="9">
        <v>-45.216764073017778</v>
      </c>
      <c r="AE3656" s="9">
        <v>547.99906461964247</v>
      </c>
      <c r="AF3656" s="9">
        <v>547.99906461964247</v>
      </c>
      <c r="AG3656" s="9">
        <v>-1007.3423657900914</v>
      </c>
      <c r="AH3656" s="17">
        <v>1.6004205201468402E-2</v>
      </c>
    </row>
    <row r="3657" spans="1:34" ht="15.75" customHeight="1" x14ac:dyDescent="0.3">
      <c r="A3657" s="8">
        <v>2017</v>
      </c>
      <c r="B3657" s="8" t="s">
        <v>589</v>
      </c>
      <c r="C3657" s="8" t="s">
        <v>168</v>
      </c>
      <c r="D3657" s="8" t="s">
        <v>590</v>
      </c>
      <c r="E3657" s="8" t="s">
        <v>522</v>
      </c>
      <c r="F3657" s="16">
        <v>-1.4625046320887999E-2</v>
      </c>
      <c r="G3657" s="16">
        <v>-2.4850961952407477E-2</v>
      </c>
      <c r="H3657" s="9">
        <v>-3727044.206659806</v>
      </c>
      <c r="I3657" s="9">
        <v>-2104902.2337762145</v>
      </c>
      <c r="J3657" s="9">
        <v>-503.40494655042869</v>
      </c>
      <c r="K3657" s="9">
        <v>-27840.810732394097</v>
      </c>
      <c r="L3657" s="9">
        <v>-6495.5492037450713</v>
      </c>
      <c r="M3657" s="9">
        <v>-91.316124680055495</v>
      </c>
      <c r="N3657" s="9">
        <v>-587.28678351741144</v>
      </c>
      <c r="O3657" s="9">
        <v>-1586741.5913979637</v>
      </c>
      <c r="P3657" s="9">
        <v>117.98630525923991</v>
      </c>
      <c r="Q3657" s="9">
        <v>-932781.08175157208</v>
      </c>
      <c r="R3657" s="9">
        <v>-552363.76186081883</v>
      </c>
      <c r="S3657" s="9">
        <v>-552090.94697139214</v>
      </c>
      <c r="T3657" s="9">
        <v>-6960.2026830985242</v>
      </c>
      <c r="U3657" s="9">
        <v>-6960.2026830985242</v>
      </c>
      <c r="V3657" s="9">
        <v>-89162.372765732376</v>
      </c>
      <c r="W3657" s="9">
        <v>941.0302900919819</v>
      </c>
      <c r="X3657" s="9">
        <v>-113.00633697008629</v>
      </c>
      <c r="Y3657" s="9">
        <v>-1586741.5913979637</v>
      </c>
      <c r="Z3657" s="9">
        <v>-587.28678351741144</v>
      </c>
      <c r="AA3657" s="9">
        <v>-4.0031826055550672</v>
      </c>
      <c r="AB3657" s="9">
        <v>-0.49715392129262059</v>
      </c>
      <c r="AC3657" s="9">
        <v>-246.23490524557593</v>
      </c>
      <c r="AD3657" s="9">
        <v>-4.7715116763815546</v>
      </c>
      <c r="AE3657" s="9">
        <v>58.993152629619956</v>
      </c>
      <c r="AF3657" s="9">
        <v>58.993152629619956</v>
      </c>
      <c r="AG3657" s="9">
        <v>-87.263267545818351</v>
      </c>
      <c r="AH3657" s="17">
        <v>2.3723824168977666E-2</v>
      </c>
    </row>
    <row r="3658" spans="1:34" ht="15.75" customHeight="1" x14ac:dyDescent="0.3">
      <c r="A3658" s="8">
        <v>2017</v>
      </c>
      <c r="B3658" s="8" t="s">
        <v>647</v>
      </c>
      <c r="C3658" s="8" t="s">
        <v>275</v>
      </c>
      <c r="D3658" s="8" t="s">
        <v>524</v>
      </c>
      <c r="E3658" s="8" t="s">
        <v>522</v>
      </c>
      <c r="F3658" s="16">
        <v>-1.4110093101890429E-2</v>
      </c>
      <c r="G3658" s="16">
        <v>-2.5250629893551171E-2</v>
      </c>
      <c r="H3658" s="9">
        <v>-4482789.7136029415</v>
      </c>
      <c r="I3658" s="9">
        <v>-3921460.0971467928</v>
      </c>
      <c r="J3658" s="9">
        <v>-908.4477092768052</v>
      </c>
      <c r="K3658" s="9">
        <v>-52191.529778253687</v>
      </c>
      <c r="L3658" s="9">
        <v>-12222.610174264821</v>
      </c>
      <c r="M3658" s="9">
        <v>-165.55599395062322</v>
      </c>
      <c r="N3658" s="9">
        <v>-210.67363927972468</v>
      </c>
      <c r="O3658" s="9">
        <v>-495699.16084579664</v>
      </c>
      <c r="P3658" s="9">
        <v>68.361684674185511</v>
      </c>
      <c r="Q3658" s="9">
        <v>-1754767.2013761387</v>
      </c>
      <c r="R3658" s="9">
        <v>-1025783.9233629961</v>
      </c>
      <c r="S3658" s="9">
        <v>-1025327.0726327853</v>
      </c>
      <c r="T3658" s="9">
        <v>-13047.882444563422</v>
      </c>
      <c r="U3658" s="9">
        <v>-13047.882444563422</v>
      </c>
      <c r="V3658" s="9">
        <v>-165390.3536274629</v>
      </c>
      <c r="W3658" s="9">
        <v>11046.661614303584</v>
      </c>
      <c r="X3658" s="9">
        <v>-10.846621205952985</v>
      </c>
      <c r="Y3658" s="9">
        <v>-495699.16084579664</v>
      </c>
      <c r="Z3658" s="9">
        <v>-210.67363927972468</v>
      </c>
      <c r="AA3658" s="9">
        <v>-2.2896553952473782</v>
      </c>
      <c r="AB3658" s="9">
        <v>-7.9882922375179521E-2</v>
      </c>
      <c r="AC3658" s="9">
        <v>-451.40333409231476</v>
      </c>
      <c r="AD3658" s="9">
        <v>-2.7291079448018452</v>
      </c>
      <c r="AE3658" s="9">
        <v>34.180842337092756</v>
      </c>
      <c r="AF3658" s="9">
        <v>34.180842337092756</v>
      </c>
      <c r="AG3658" s="9">
        <v>-163.23792677309905</v>
      </c>
      <c r="AH3658" s="17">
        <v>6.9129691590840824E-3</v>
      </c>
    </row>
    <row r="3659" spans="1:34" ht="15.75" customHeight="1" x14ac:dyDescent="0.3">
      <c r="A3659" s="8">
        <v>2017</v>
      </c>
      <c r="B3659" s="8" t="s">
        <v>2409</v>
      </c>
      <c r="C3659" s="8" t="s">
        <v>292</v>
      </c>
      <c r="D3659" s="8" t="s">
        <v>614</v>
      </c>
      <c r="E3659" s="8" t="s">
        <v>522</v>
      </c>
      <c r="F3659" s="16">
        <v>-1.3881996809440829E-2</v>
      </c>
      <c r="G3659" s="16">
        <v>-4.4978496115137163E-2</v>
      </c>
      <c r="H3659" s="9">
        <v>-263902361.28211609</v>
      </c>
      <c r="I3659" s="9">
        <v>-258248980.69288284</v>
      </c>
      <c r="J3659" s="9">
        <v>-63129.771627071277</v>
      </c>
      <c r="K3659" s="9">
        <v>-3371431.9622962838</v>
      </c>
      <c r="L3659" s="9">
        <v>-767366.03265516832</v>
      </c>
      <c r="M3659" s="9">
        <v>-11798.973856453518</v>
      </c>
      <c r="N3659" s="9">
        <v>-131278.40217326666</v>
      </c>
      <c r="O3659" s="9">
        <v>-1349246.8583138576</v>
      </c>
      <c r="P3659" s="9">
        <v>40871.411688826003</v>
      </c>
      <c r="Q3659" s="9">
        <v>-110228693.08972885</v>
      </c>
      <c r="R3659" s="9">
        <v>-66330989.276333064</v>
      </c>
      <c r="S3659" s="9">
        <v>-66270459.503828958</v>
      </c>
      <c r="T3659" s="9">
        <v>-842857.99057407095</v>
      </c>
      <c r="U3659" s="9">
        <v>-842857.99057407095</v>
      </c>
      <c r="V3659" s="9">
        <v>-10717145.255228195</v>
      </c>
      <c r="W3659" s="9">
        <v>-7152665.4422744177</v>
      </c>
      <c r="X3659" s="9">
        <v>-33852.583676385409</v>
      </c>
      <c r="Y3659" s="9">
        <v>-1349246.8583138576</v>
      </c>
      <c r="Z3659" s="9">
        <v>-131278.40217326666</v>
      </c>
      <c r="AA3659" s="9">
        <v>-1233.5472461199645</v>
      </c>
      <c r="AB3659" s="9">
        <v>-355.11714016518113</v>
      </c>
      <c r="AC3659" s="9">
        <v>-29577.215469246181</v>
      </c>
      <c r="AD3659" s="9">
        <v>-1470.3014246869723</v>
      </c>
      <c r="AE3659" s="9">
        <v>20435.705844413002</v>
      </c>
      <c r="AF3659" s="9">
        <v>20435.705844413002</v>
      </c>
      <c r="AG3659" s="9">
        <v>-10550.119819688271</v>
      </c>
      <c r="AH3659" s="17">
        <v>8.2595247512672054E-2</v>
      </c>
    </row>
    <row r="3660" spans="1:34" ht="15.75" customHeight="1" x14ac:dyDescent="0.3">
      <c r="A3660" s="8">
        <v>2017</v>
      </c>
      <c r="B3660" s="8" t="s">
        <v>2408</v>
      </c>
      <c r="C3660" s="8" t="s">
        <v>137</v>
      </c>
      <c r="D3660" s="8" t="s">
        <v>526</v>
      </c>
      <c r="E3660" s="8" t="s">
        <v>522</v>
      </c>
      <c r="F3660" s="16">
        <v>-1.3768441304438972E-2</v>
      </c>
      <c r="G3660" s="16">
        <v>-2.2322563362682353E-2</v>
      </c>
      <c r="H3660" s="9">
        <v>-2912076.028150137</v>
      </c>
      <c r="I3660" s="9">
        <v>-2848787.0177312158</v>
      </c>
      <c r="J3660" s="9">
        <v>-655.1456310759271</v>
      </c>
      <c r="K3660" s="9">
        <v>-38031.869474724801</v>
      </c>
      <c r="L3660" s="9">
        <v>-8862.4657935810883</v>
      </c>
      <c r="M3660" s="9">
        <v>-119.4965697676419</v>
      </c>
      <c r="N3660" s="9">
        <v>-70.489465217516553</v>
      </c>
      <c r="O3660" s="9">
        <v>-15584.003285742156</v>
      </c>
      <c r="P3660" s="9">
        <v>34.459801187719563</v>
      </c>
      <c r="Q3660" s="9">
        <v>-1272297.8141855309</v>
      </c>
      <c r="R3660" s="9">
        <v>-741941.94839519961</v>
      </c>
      <c r="S3660" s="9">
        <v>-741518.91700461111</v>
      </c>
      <c r="T3660" s="9">
        <v>-9507.9673686812002</v>
      </c>
      <c r="U3660" s="9">
        <v>-9507.9673686812002</v>
      </c>
      <c r="V3660" s="9">
        <v>-119580.97555166436</v>
      </c>
      <c r="W3660" s="9">
        <v>-1634.7499700611763</v>
      </c>
      <c r="X3660" s="9">
        <v>-18.604946729794055</v>
      </c>
      <c r="Y3660" s="9">
        <v>-15584.003285742156</v>
      </c>
      <c r="Z3660" s="9">
        <v>-70.489465217516553</v>
      </c>
      <c r="AA3660" s="9">
        <v>-1.1652287181743335</v>
      </c>
      <c r="AB3660" s="9">
        <v>-3.7952198785056471E-2</v>
      </c>
      <c r="AC3660" s="9">
        <v>-326.14147573045165</v>
      </c>
      <c r="AD3660" s="9">
        <v>-1.3888705518226108</v>
      </c>
      <c r="AE3660" s="9">
        <v>17.229900593859782</v>
      </c>
      <c r="AF3660" s="9">
        <v>17.229900593859782</v>
      </c>
      <c r="AG3660" s="9">
        <v>-118.31688200697927</v>
      </c>
      <c r="AH3660" s="17">
        <v>6.7479792221207006E-3</v>
      </c>
    </row>
    <row r="3661" spans="1:34" ht="15.75" customHeight="1" x14ac:dyDescent="0.3">
      <c r="A3661" s="8">
        <v>2017</v>
      </c>
      <c r="B3661" s="8" t="s">
        <v>611</v>
      </c>
      <c r="C3661" s="8" t="s">
        <v>132</v>
      </c>
      <c r="D3661" s="8" t="s">
        <v>531</v>
      </c>
      <c r="E3661" s="8" t="s">
        <v>522</v>
      </c>
      <c r="F3661" s="16">
        <v>-1.3174844992040059E-2</v>
      </c>
      <c r="G3661" s="16">
        <v>-2.4780583528508822E-2</v>
      </c>
      <c r="H3661" s="9">
        <v>-14935014.01658738</v>
      </c>
      <c r="I3661" s="9">
        <v>-5571773.3904795339</v>
      </c>
      <c r="J3661" s="9">
        <v>-1640.5054635776514</v>
      </c>
      <c r="K3661" s="9">
        <v>-68516.923912586339</v>
      </c>
      <c r="L3661" s="9">
        <v>-15446.267977209991</v>
      </c>
      <c r="M3661" s="9">
        <v>-313.98250729218842</v>
      </c>
      <c r="N3661" s="9">
        <v>-6023.115580223337</v>
      </c>
      <c r="O3661" s="9">
        <v>-9274190.8522084616</v>
      </c>
      <c r="P3661" s="9">
        <v>2891.0215415024927</v>
      </c>
      <c r="Q3661" s="9">
        <v>-2224074.2570569394</v>
      </c>
      <c r="R3661" s="9">
        <v>-1508802.2772200874</v>
      </c>
      <c r="S3661" s="9">
        <v>-1507872.380760021</v>
      </c>
      <c r="T3661" s="9">
        <v>-17129.230978146585</v>
      </c>
      <c r="U3661" s="9">
        <v>-17129.230978146585</v>
      </c>
      <c r="V3661" s="9">
        <v>-246372.40172042107</v>
      </c>
      <c r="W3661" s="9">
        <v>-133802.12633533368</v>
      </c>
      <c r="X3661" s="9">
        <v>-1381.7715815705283</v>
      </c>
      <c r="Y3661" s="9">
        <v>-9274190.8522084616</v>
      </c>
      <c r="Z3661" s="9">
        <v>-6023.115580223337</v>
      </c>
      <c r="AA3661" s="9">
        <v>-103.79114686894462</v>
      </c>
      <c r="AB3661" s="9">
        <v>-13.683059092695085</v>
      </c>
      <c r="AC3661" s="9">
        <v>-677.30432660740416</v>
      </c>
      <c r="AD3661" s="9">
        <v>-123.71173588308837</v>
      </c>
      <c r="AE3661" s="9">
        <v>1445.5107707512464</v>
      </c>
      <c r="AF3661" s="9">
        <v>1445.5107707512464</v>
      </c>
      <c r="AG3661" s="9">
        <v>-208.90344108253427</v>
      </c>
      <c r="AH3661" s="17">
        <v>0.149883264963523</v>
      </c>
    </row>
    <row r="3662" spans="1:34" ht="15.75" customHeight="1" x14ac:dyDescent="0.3">
      <c r="A3662" s="8">
        <v>2017</v>
      </c>
      <c r="B3662" s="8" t="s">
        <v>597</v>
      </c>
      <c r="C3662" s="8" t="s">
        <v>120</v>
      </c>
      <c r="D3662" s="8" t="s">
        <v>531</v>
      </c>
      <c r="E3662" s="8" t="s">
        <v>522</v>
      </c>
      <c r="F3662" s="16">
        <v>-1.2986609231791568E-2</v>
      </c>
      <c r="G3662" s="16">
        <v>-2.8912574462548305E-2</v>
      </c>
      <c r="H3662" s="9">
        <v>-1901029.0063847546</v>
      </c>
      <c r="I3662" s="9">
        <v>-1474556.4287673403</v>
      </c>
      <c r="J3662" s="9">
        <v>-340.67305085434754</v>
      </c>
      <c r="K3662" s="9">
        <v>-19612.016558948559</v>
      </c>
      <c r="L3662" s="9">
        <v>-4594.736880619017</v>
      </c>
      <c r="M3662" s="9">
        <v>-61.946599400534275</v>
      </c>
      <c r="N3662" s="9">
        <v>-90.41177952172427</v>
      </c>
      <c r="O3662" s="9">
        <v>-401789.17321713653</v>
      </c>
      <c r="P3662" s="9">
        <v>16.380469066658225</v>
      </c>
      <c r="Q3662" s="9">
        <v>-659634.68516310654</v>
      </c>
      <c r="R3662" s="9">
        <v>-384993.53881407337</v>
      </c>
      <c r="S3662" s="9">
        <v>-384822.30443035142</v>
      </c>
      <c r="T3662" s="9">
        <v>-4903.0041397371397</v>
      </c>
      <c r="U3662" s="9">
        <v>-4903.0041397371397</v>
      </c>
      <c r="V3662" s="9">
        <v>-62064.60233427534</v>
      </c>
      <c r="W3662" s="9">
        <v>2399.506167765654</v>
      </c>
      <c r="X3662" s="9">
        <v>-11.899204622188602</v>
      </c>
      <c r="Y3662" s="9">
        <v>-401789.17321713653</v>
      </c>
      <c r="Z3662" s="9">
        <v>-90.41177952172427</v>
      </c>
      <c r="AA3662" s="9">
        <v>-0.55064650624110745</v>
      </c>
      <c r="AB3662" s="9">
        <v>-2.6651603551796261E-2</v>
      </c>
      <c r="AC3662" s="9">
        <v>-169.64704901452819</v>
      </c>
      <c r="AD3662" s="9">
        <v>-0.6563318471763403</v>
      </c>
      <c r="AE3662" s="9">
        <v>8.1902345333291127</v>
      </c>
      <c r="AF3662" s="9">
        <v>8.1902345333291127</v>
      </c>
      <c r="AG3662" s="9">
        <v>-61.389120054434699</v>
      </c>
      <c r="AH3662" s="17">
        <v>4.7452851410473172E-3</v>
      </c>
    </row>
    <row r="3663" spans="1:34" ht="15.75" customHeight="1" x14ac:dyDescent="0.3">
      <c r="A3663" s="8">
        <v>2017</v>
      </c>
      <c r="B3663" s="8" t="s">
        <v>579</v>
      </c>
      <c r="C3663" s="8" t="s">
        <v>135</v>
      </c>
      <c r="D3663" s="8" t="s">
        <v>526</v>
      </c>
      <c r="E3663" s="8" t="s">
        <v>522</v>
      </c>
      <c r="F3663" s="16">
        <v>-1.2540983832846105E-2</v>
      </c>
      <c r="G3663" s="16">
        <v>-2.0983756157031144E-2</v>
      </c>
      <c r="H3663" s="9">
        <v>-2577827.8435741225</v>
      </c>
      <c r="I3663" s="9">
        <v>-1108024.9635503395</v>
      </c>
      <c r="J3663" s="9">
        <v>-261.8866205666007</v>
      </c>
      <c r="K3663" s="9">
        <v>-14744.400772473145</v>
      </c>
      <c r="L3663" s="9">
        <v>-3449.1051076334002</v>
      </c>
      <c r="M3663" s="9">
        <v>-47.562971904236733</v>
      </c>
      <c r="N3663" s="9">
        <v>-93.118282247645197</v>
      </c>
      <c r="O3663" s="9">
        <v>-1451247.8995761361</v>
      </c>
      <c r="P3663" s="9">
        <v>41.093307178192575</v>
      </c>
      <c r="Q3663" s="9">
        <v>-495251.81091337209</v>
      </c>
      <c r="R3663" s="9">
        <v>-291677.59442359005</v>
      </c>
      <c r="S3663" s="9">
        <v>-291544.94393700041</v>
      </c>
      <c r="T3663" s="9">
        <v>-3686.1001931182864</v>
      </c>
      <c r="U3663" s="9">
        <v>-3686.1001931182864</v>
      </c>
      <c r="V3663" s="9">
        <v>-47060.838110079567</v>
      </c>
      <c r="W3663" s="9">
        <v>6577.4587624757396</v>
      </c>
      <c r="X3663" s="9">
        <v>-19.506225109578324</v>
      </c>
      <c r="Y3663" s="9">
        <v>-1451247.8995761361</v>
      </c>
      <c r="Z3663" s="9">
        <v>-93.118282247645197</v>
      </c>
      <c r="AA3663" s="9">
        <v>-1.3774843311425342</v>
      </c>
      <c r="AB3663" s="9">
        <v>-4.4984366048636079E-2</v>
      </c>
      <c r="AC3663" s="9">
        <v>-129.25106231457318</v>
      </c>
      <c r="AD3663" s="9">
        <v>-1.6418642909165748</v>
      </c>
      <c r="AE3663" s="9">
        <v>20.546653589096287</v>
      </c>
      <c r="AF3663" s="9">
        <v>20.546653589096287</v>
      </c>
      <c r="AG3663" s="9">
        <v>-46.168394701831851</v>
      </c>
      <c r="AH3663" s="17">
        <v>1.1237835987169806E-2</v>
      </c>
    </row>
    <row r="3664" spans="1:34" ht="15.75" customHeight="1" x14ac:dyDescent="0.3">
      <c r="A3664" s="8">
        <v>2017</v>
      </c>
      <c r="B3664" s="8" t="s">
        <v>2140</v>
      </c>
      <c r="C3664" s="8" t="s">
        <v>168</v>
      </c>
      <c r="D3664" s="8" t="s">
        <v>590</v>
      </c>
      <c r="E3664" s="8" t="s">
        <v>522</v>
      </c>
      <c r="F3664" s="16">
        <v>-1.2255861714444895E-2</v>
      </c>
      <c r="G3664" s="16">
        <v>-2.2981006535888766E-2</v>
      </c>
      <c r="H3664" s="9">
        <v>-7617261.6953990236</v>
      </c>
      <c r="I3664" s="9">
        <v>-4974372.551999988</v>
      </c>
      <c r="J3664" s="9">
        <v>-1191.3297790706749</v>
      </c>
      <c r="K3664" s="9">
        <v>-65782.675048220422</v>
      </c>
      <c r="L3664" s="9">
        <v>-15345.371417270439</v>
      </c>
      <c r="M3664" s="9">
        <v>-216.08161316577855</v>
      </c>
      <c r="N3664" s="9">
        <v>-1432.313080014957</v>
      </c>
      <c r="O3664" s="9">
        <v>-2559209.1251113242</v>
      </c>
      <c r="P3664" s="9">
        <v>287.75265003122047</v>
      </c>
      <c r="Q3664" s="9">
        <v>-2203668.379762833</v>
      </c>
      <c r="R3664" s="9">
        <v>-1305712.4685709861</v>
      </c>
      <c r="S3664" s="9">
        <v>-1305065.3133522738</v>
      </c>
      <c r="T3664" s="9">
        <v>-16445.668762055106</v>
      </c>
      <c r="U3664" s="9">
        <v>-16445.668762055106</v>
      </c>
      <c r="V3664" s="9">
        <v>-210778.80888607015</v>
      </c>
      <c r="W3664" s="9">
        <v>2295.0456761795176</v>
      </c>
      <c r="X3664" s="9">
        <v>-275.60718052840991</v>
      </c>
      <c r="Y3664" s="9">
        <v>-2559209.1251113242</v>
      </c>
      <c r="Z3664" s="9">
        <v>-1432.313080014957</v>
      </c>
      <c r="AA3664" s="9">
        <v>-9.7632212550120983</v>
      </c>
      <c r="AB3664" s="9">
        <v>-1.2124912125270666</v>
      </c>
      <c r="AC3664" s="9">
        <v>-582.33023017552819</v>
      </c>
      <c r="AD3664" s="9">
        <v>-11.637072001847251</v>
      </c>
      <c r="AE3664" s="9">
        <v>143.87632501561023</v>
      </c>
      <c r="AF3664" s="9">
        <v>143.87632501561023</v>
      </c>
      <c r="AG3664" s="9">
        <v>-206.19724244993785</v>
      </c>
      <c r="AH3664" s="17">
        <v>2.6147602735457527E-2</v>
      </c>
    </row>
    <row r="3665" spans="1:34" ht="15.75" customHeight="1" x14ac:dyDescent="0.3">
      <c r="A3665" s="8">
        <v>2017</v>
      </c>
      <c r="B3665" s="8" t="s">
        <v>562</v>
      </c>
      <c r="C3665" s="8" t="s">
        <v>192</v>
      </c>
      <c r="D3665" s="8" t="s">
        <v>563</v>
      </c>
      <c r="E3665" s="8" t="s">
        <v>522</v>
      </c>
      <c r="F3665" s="16">
        <v>-1.2101060048097946E-2</v>
      </c>
      <c r="G3665" s="16">
        <v>-8.5288026753134766E-2</v>
      </c>
      <c r="H3665" s="9">
        <v>-33774058.594241366</v>
      </c>
      <c r="I3665" s="9">
        <v>-33041597.701446265</v>
      </c>
      <c r="J3665" s="9">
        <v>-7734.9309726775473</v>
      </c>
      <c r="K3665" s="9">
        <v>-438916.53080076282</v>
      </c>
      <c r="L3665" s="9">
        <v>-102656.83660813911</v>
      </c>
      <c r="M3665" s="9">
        <v>-1412.5222630449634</v>
      </c>
      <c r="N3665" s="9">
        <v>-2400.0707294596991</v>
      </c>
      <c r="O3665" s="9">
        <v>-180512.12276292022</v>
      </c>
      <c r="P3665" s="9">
        <v>1172.1213419069279</v>
      </c>
      <c r="Q3665" s="9">
        <v>-14739605.368694624</v>
      </c>
      <c r="R3665" s="9">
        <v>-8662000.0562761836</v>
      </c>
      <c r="S3665" s="9">
        <v>-8658075.9511538576</v>
      </c>
      <c r="T3665" s="9">
        <v>-109729.1327001907</v>
      </c>
      <c r="U3665" s="9">
        <v>-109729.1327001907</v>
      </c>
      <c r="V3665" s="9">
        <v>-1397279.9457881183</v>
      </c>
      <c r="W3665" s="9">
        <v>89546.105355602238</v>
      </c>
      <c r="X3665" s="9">
        <v>-166.56774943920718</v>
      </c>
      <c r="Y3665" s="9">
        <v>-180512.12276292022</v>
      </c>
      <c r="Z3665" s="9">
        <v>-2400.0707294596991</v>
      </c>
      <c r="AA3665" s="9">
        <v>-40.570620474779652</v>
      </c>
      <c r="AB3665" s="9">
        <v>-3.0307309612976017</v>
      </c>
      <c r="AC3665" s="9">
        <v>-3815.0654991956631</v>
      </c>
      <c r="AD3665" s="9">
        <v>-48.35732175815</v>
      </c>
      <c r="AE3665" s="9">
        <v>586.06067095346395</v>
      </c>
      <c r="AF3665" s="9">
        <v>586.06067095346395</v>
      </c>
      <c r="AG3665" s="9">
        <v>-1371.4482115131975</v>
      </c>
      <c r="AH3665" s="17">
        <v>1.6509130313465098E-2</v>
      </c>
    </row>
    <row r="3666" spans="1:34" ht="15.75" customHeight="1" x14ac:dyDescent="0.3">
      <c r="A3666" s="8">
        <v>2017</v>
      </c>
      <c r="B3666" s="8" t="s">
        <v>592</v>
      </c>
      <c r="C3666" s="8" t="s">
        <v>135</v>
      </c>
      <c r="D3666" s="8" t="s">
        <v>521</v>
      </c>
      <c r="E3666" s="8" t="s">
        <v>522</v>
      </c>
      <c r="F3666" s="16">
        <v>-1.0320594624351734E-2</v>
      </c>
      <c r="G3666" s="16">
        <v>-2.8530537808506701E-2</v>
      </c>
      <c r="H3666" s="9">
        <v>-948297.21079704317</v>
      </c>
      <c r="I3666" s="9">
        <v>-927704.97909730987</v>
      </c>
      <c r="J3666" s="9">
        <v>-215.95171197502796</v>
      </c>
      <c r="K3666" s="9">
        <v>-12341.757694259883</v>
      </c>
      <c r="L3666" s="9">
        <v>-2890.0588908856002</v>
      </c>
      <c r="M3666" s="9">
        <v>-39.258407632935729</v>
      </c>
      <c r="N3666" s="9">
        <v>-41.624823674257996</v>
      </c>
      <c r="O3666" s="9">
        <v>-5081.9492995175488</v>
      </c>
      <c r="P3666" s="9">
        <v>18.369128211959065</v>
      </c>
      <c r="Q3666" s="9">
        <v>-414930.23750708112</v>
      </c>
      <c r="R3666" s="9">
        <v>-242906.93208190257</v>
      </c>
      <c r="S3666" s="9">
        <v>-242798.19310066177</v>
      </c>
      <c r="T3666" s="9">
        <v>-3085.4394235649706</v>
      </c>
      <c r="U3666" s="9">
        <v>-3085.4394235649706</v>
      </c>
      <c r="V3666" s="9">
        <v>-39170.011851163246</v>
      </c>
      <c r="W3666" s="9">
        <v>2940.1912772041014</v>
      </c>
      <c r="X3666" s="9">
        <v>-8.7194819442356515</v>
      </c>
      <c r="Y3666" s="9">
        <v>-5081.9492995175488</v>
      </c>
      <c r="Z3666" s="9">
        <v>-41.624823674257996</v>
      </c>
      <c r="AA3666" s="9">
        <v>-0.61574957155431387</v>
      </c>
      <c r="AB3666" s="9">
        <v>-2.0108471287013097E-2</v>
      </c>
      <c r="AC3666" s="9">
        <v>-107.21940385361337</v>
      </c>
      <c r="AD3666" s="9">
        <v>-0.73393011508426242</v>
      </c>
      <c r="AE3666" s="9">
        <v>9.1845641059795327</v>
      </c>
      <c r="AF3666" s="9">
        <v>9.1845641059795327</v>
      </c>
      <c r="AG3666" s="9">
        <v>-38.635017373267239</v>
      </c>
      <c r="AH3666" s="17">
        <v>8.7972241943333439E-3</v>
      </c>
    </row>
    <row r="3667" spans="1:34" ht="15.75" customHeight="1" x14ac:dyDescent="0.3">
      <c r="A3667" s="8">
        <v>2017</v>
      </c>
      <c r="B3667" s="8" t="s">
        <v>569</v>
      </c>
      <c r="C3667" s="8" t="s">
        <v>139</v>
      </c>
      <c r="D3667" s="8" t="s">
        <v>531</v>
      </c>
      <c r="E3667" s="8" t="s">
        <v>522</v>
      </c>
      <c r="F3667" s="16">
        <v>-1.0132535960573577E-2</v>
      </c>
      <c r="G3667" s="16">
        <v>-1.7798253738761198E-2</v>
      </c>
      <c r="H3667" s="9">
        <v>-3499531.9363075439</v>
      </c>
      <c r="I3667" s="9">
        <v>-3424910.955431283</v>
      </c>
      <c r="J3667" s="9">
        <v>-857.2041542736888</v>
      </c>
      <c r="K3667" s="9">
        <v>-44402.10104204344</v>
      </c>
      <c r="L3667" s="9">
        <v>-9991.0576760780787</v>
      </c>
      <c r="M3667" s="9">
        <v>-161.63122610144725</v>
      </c>
      <c r="N3667" s="9">
        <v>-2385.0294924430291</v>
      </c>
      <c r="O3667" s="9">
        <v>-17566.497723519191</v>
      </c>
      <c r="P3667" s="9">
        <v>742.54043819769572</v>
      </c>
      <c r="Q3667" s="9">
        <v>-1435539.4139713896</v>
      </c>
      <c r="R3667" s="9">
        <v>-875404.71220606181</v>
      </c>
      <c r="S3667" s="9">
        <v>-874449.88412480988</v>
      </c>
      <c r="T3667" s="9">
        <v>-11100.52526051086</v>
      </c>
      <c r="U3667" s="9">
        <v>-11100.52526051086</v>
      </c>
      <c r="V3667" s="9">
        <v>-141578.22084510417</v>
      </c>
      <c r="W3667" s="9">
        <v>-129947.63606954133</v>
      </c>
      <c r="X3667" s="9">
        <v>-615.02432332327953</v>
      </c>
      <c r="Y3667" s="9">
        <v>-17566.497723519191</v>
      </c>
      <c r="Z3667" s="9">
        <v>-2385.0294924430291</v>
      </c>
      <c r="AA3667" s="9">
        <v>-22.41074322671113</v>
      </c>
      <c r="AB3667" s="9">
        <v>-6.4516694181585379</v>
      </c>
      <c r="AC3667" s="9">
        <v>-392.49063524004367</v>
      </c>
      <c r="AD3667" s="9">
        <v>-26.712027284054908</v>
      </c>
      <c r="AE3667" s="9">
        <v>371.27021909884786</v>
      </c>
      <c r="AF3667" s="9">
        <v>371.27021909884786</v>
      </c>
      <c r="AG3667" s="9">
        <v>-138.9423933602441</v>
      </c>
      <c r="AH3667" s="17">
        <v>0.1101743998467469</v>
      </c>
    </row>
    <row r="3668" spans="1:34" ht="15.75" customHeight="1" x14ac:dyDescent="0.3">
      <c r="A3668" s="8">
        <v>2017</v>
      </c>
      <c r="B3668" s="8" t="s">
        <v>587</v>
      </c>
      <c r="C3668" s="8" t="s">
        <v>135</v>
      </c>
      <c r="D3668" s="8" t="s">
        <v>524</v>
      </c>
      <c r="E3668" s="8" t="s">
        <v>522</v>
      </c>
      <c r="F3668" s="16">
        <v>-9.934101487774941E-3</v>
      </c>
      <c r="G3668" s="16">
        <v>-1.8733889870790565E-2</v>
      </c>
      <c r="H3668" s="9">
        <v>-1642207.6458868254</v>
      </c>
      <c r="I3668" s="9">
        <v>-1606545.5907890282</v>
      </c>
      <c r="J3668" s="9">
        <v>-374.22850543778833</v>
      </c>
      <c r="K3668" s="9">
        <v>-21372.981297143979</v>
      </c>
      <c r="L3668" s="9">
        <v>-5004.6615916505625</v>
      </c>
      <c r="M3668" s="9">
        <v>-68.028969870253619</v>
      </c>
      <c r="N3668" s="9">
        <v>-74.887982542749413</v>
      </c>
      <c r="O3668" s="9">
        <v>-8800.3149861096354</v>
      </c>
      <c r="P3668" s="9">
        <v>33.048234957772173</v>
      </c>
      <c r="Q3668" s="9">
        <v>-718530.80329672119</v>
      </c>
      <c r="R3668" s="9">
        <v>-420752.67836707196</v>
      </c>
      <c r="S3668" s="9">
        <v>-420564.19116173475</v>
      </c>
      <c r="T3668" s="9">
        <v>-5343.2453242859947</v>
      </c>
      <c r="U3668" s="9">
        <v>-5343.2453242859947</v>
      </c>
      <c r="V3668" s="9">
        <v>-67850.267135744012</v>
      </c>
      <c r="W3668" s="9">
        <v>5289.7519701872898</v>
      </c>
      <c r="X3668" s="9">
        <v>-15.687379644698959</v>
      </c>
      <c r="Y3668" s="9">
        <v>-8800.3149861096354</v>
      </c>
      <c r="Z3668" s="9">
        <v>-74.887982542749413</v>
      </c>
      <c r="AA3668" s="9">
        <v>-1.1078063303312451</v>
      </c>
      <c r="AB3668" s="9">
        <v>-3.6177518936482522E-2</v>
      </c>
      <c r="AC3668" s="9">
        <v>-185.7533058319766</v>
      </c>
      <c r="AD3668" s="9">
        <v>-1.3204271104220615</v>
      </c>
      <c r="AE3668" s="9">
        <v>16.524117478886087</v>
      </c>
      <c r="AF3668" s="9">
        <v>16.524117478886087</v>
      </c>
      <c r="AG3668" s="9">
        <v>-66.907417038013165</v>
      </c>
      <c r="AH3668" s="17">
        <v>9.1339771735328909E-3</v>
      </c>
    </row>
    <row r="3669" spans="1:34" ht="15.75" customHeight="1" x14ac:dyDescent="0.3">
      <c r="A3669" s="8">
        <v>2017</v>
      </c>
      <c r="B3669" s="8" t="s">
        <v>586</v>
      </c>
      <c r="C3669" s="8" t="s">
        <v>168</v>
      </c>
      <c r="D3669" s="8" t="s">
        <v>524</v>
      </c>
      <c r="E3669" s="8" t="s">
        <v>522</v>
      </c>
      <c r="F3669" s="16">
        <v>-9.9264860919639937E-3</v>
      </c>
      <c r="G3669" s="16">
        <v>-1.7017097158512736E-2</v>
      </c>
      <c r="H3669" s="9">
        <v>-2805846.0765602365</v>
      </c>
      <c r="I3669" s="9">
        <v>-2651660.9744018186</v>
      </c>
      <c r="J3669" s="9">
        <v>-630.84793939839699</v>
      </c>
      <c r="K3669" s="9">
        <v>-35095.738782948436</v>
      </c>
      <c r="L3669" s="9">
        <v>-8192.9916946267131</v>
      </c>
      <c r="M3669" s="9">
        <v>-114.4776591238615</v>
      </c>
      <c r="N3669" s="9">
        <v>-651.40522547340925</v>
      </c>
      <c r="O3669" s="9">
        <v>-109630.50859972381</v>
      </c>
      <c r="P3669" s="9">
        <v>130.86774287657892</v>
      </c>
      <c r="Q3669" s="9">
        <v>-1176488.7666560595</v>
      </c>
      <c r="R3669" s="9">
        <v>-695148.76790630631</v>
      </c>
      <c r="S3669" s="9">
        <v>-694809.92652182863</v>
      </c>
      <c r="T3669" s="9">
        <v>-8773.934695737109</v>
      </c>
      <c r="U3669" s="9">
        <v>-8773.934695737109</v>
      </c>
      <c r="V3669" s="9">
        <v>-112188.4995418395</v>
      </c>
      <c r="W3669" s="9">
        <v>1043.7695270840331</v>
      </c>
      <c r="X3669" s="9">
        <v>-125.34407461553357</v>
      </c>
      <c r="Y3669" s="9">
        <v>-109630.50859972381</v>
      </c>
      <c r="Z3669" s="9">
        <v>-651.40522547340925</v>
      </c>
      <c r="AA3669" s="9">
        <v>-4.4402396596849654</v>
      </c>
      <c r="AB3669" s="9">
        <v>-0.55143189202215015</v>
      </c>
      <c r="AC3669" s="9">
        <v>-309.35946682752405</v>
      </c>
      <c r="AD3669" s="9">
        <v>-5.2924528980315158</v>
      </c>
      <c r="AE3669" s="9">
        <v>65.433871438289458</v>
      </c>
      <c r="AF3669" s="9">
        <v>65.433871438289458</v>
      </c>
      <c r="AG3669" s="9">
        <v>-109.98232159978629</v>
      </c>
      <c r="AH3669" s="17">
        <v>3.8059770759637492E-2</v>
      </c>
    </row>
    <row r="3670" spans="1:34" ht="15.75" customHeight="1" x14ac:dyDescent="0.3">
      <c r="A3670" s="8">
        <v>2017</v>
      </c>
      <c r="B3670" s="8" t="s">
        <v>577</v>
      </c>
      <c r="C3670" s="8" t="s">
        <v>192</v>
      </c>
      <c r="D3670" s="8" t="s">
        <v>521</v>
      </c>
      <c r="E3670" s="8" t="s">
        <v>522</v>
      </c>
      <c r="F3670" s="16">
        <v>-9.7744450934666056E-3</v>
      </c>
      <c r="G3670" s="16">
        <v>-5.7569761354230961E-2</v>
      </c>
      <c r="H3670" s="9">
        <v>-37588391.013643123</v>
      </c>
      <c r="I3670" s="9">
        <v>-36773235.178109847</v>
      </c>
      <c r="J3670" s="9">
        <v>-8655.8480381125264</v>
      </c>
      <c r="K3670" s="9">
        <v>-488347.47675668442</v>
      </c>
      <c r="L3670" s="9">
        <v>-114152.85111109378</v>
      </c>
      <c r="M3670" s="9">
        <v>-1581.9280831386993</v>
      </c>
      <c r="N3670" s="9">
        <v>-3306.936293677596</v>
      </c>
      <c r="O3670" s="9">
        <v>-200725.8020745767</v>
      </c>
      <c r="P3670" s="9">
        <v>1615.0068239941811</v>
      </c>
      <c r="Q3670" s="9">
        <v>-16391014.222266419</v>
      </c>
      <c r="R3670" s="9">
        <v>-9657131.4545798432</v>
      </c>
      <c r="S3670" s="9">
        <v>-9652725.4896657355</v>
      </c>
      <c r="T3670" s="9">
        <v>-122086.86918917111</v>
      </c>
      <c r="U3670" s="9">
        <v>-122086.86918917111</v>
      </c>
      <c r="V3670" s="9">
        <v>-1558172.1657099272</v>
      </c>
      <c r="W3670" s="9">
        <v>123381.05795098032</v>
      </c>
      <c r="X3670" s="9">
        <v>-229.50529299639103</v>
      </c>
      <c r="Y3670" s="9">
        <v>-200725.8020745767</v>
      </c>
      <c r="Z3670" s="9">
        <v>-3306.936293677596</v>
      </c>
      <c r="AA3670" s="9">
        <v>-55.900209797263415</v>
      </c>
      <c r="AB3670" s="9">
        <v>-4.1758911890666113</v>
      </c>
      <c r="AC3670" s="9">
        <v>-4255.7247221168764</v>
      </c>
      <c r="AD3670" s="9">
        <v>-66.629112394146532</v>
      </c>
      <c r="AE3670" s="9">
        <v>807.50341199709055</v>
      </c>
      <c r="AF3670" s="9">
        <v>807.50341199709055</v>
      </c>
      <c r="AG3670" s="9">
        <v>-1525.3342211030756</v>
      </c>
      <c r="AH3670" s="17">
        <v>2.0319261499500224E-2</v>
      </c>
    </row>
    <row r="3671" spans="1:34" ht="15.75" customHeight="1" x14ac:dyDescent="0.3">
      <c r="A3671" s="8">
        <v>2017</v>
      </c>
      <c r="B3671" s="8" t="s">
        <v>585</v>
      </c>
      <c r="C3671" s="8" t="s">
        <v>192</v>
      </c>
      <c r="D3671" s="8" t="s">
        <v>526</v>
      </c>
      <c r="E3671" s="8" t="s">
        <v>522</v>
      </c>
      <c r="F3671" s="16">
        <v>-9.0154080972162567E-3</v>
      </c>
      <c r="G3671" s="16">
        <v>-5.0428585373610155E-2</v>
      </c>
      <c r="H3671" s="9">
        <v>-6423189.7762074722</v>
      </c>
      <c r="I3671" s="9">
        <v>-6276936.8328009211</v>
      </c>
      <c r="J3671" s="9">
        <v>-1481.0833758423287</v>
      </c>
      <c r="K3671" s="9">
        <v>-83346.98113439088</v>
      </c>
      <c r="L3671" s="9">
        <v>-19477.687461527144</v>
      </c>
      <c r="M3671" s="9">
        <v>-270.77314452980795</v>
      </c>
      <c r="N3671" s="9">
        <v>-612.67416426968566</v>
      </c>
      <c r="O3671" s="9">
        <v>-41362.955501207427</v>
      </c>
      <c r="P3671" s="9">
        <v>299.21137521524372</v>
      </c>
      <c r="Q3671" s="9">
        <v>-2796828.4797419934</v>
      </c>
      <c r="R3671" s="9">
        <v>-1649684.2216572717</v>
      </c>
      <c r="S3671" s="9">
        <v>-1648929.2213781022</v>
      </c>
      <c r="T3671" s="9">
        <v>-20836.74528359772</v>
      </c>
      <c r="U3671" s="9">
        <v>-20836.74528359772</v>
      </c>
      <c r="V3671" s="9">
        <v>-266203.23312558228</v>
      </c>
      <c r="W3671" s="9">
        <v>22858.736865100404</v>
      </c>
      <c r="X3671" s="9">
        <v>-42.520312184684002</v>
      </c>
      <c r="Y3671" s="9">
        <v>-41362.955501207427</v>
      </c>
      <c r="Z3671" s="9">
        <v>-612.67416426968566</v>
      </c>
      <c r="AA3671" s="9">
        <v>-10.3565993652545</v>
      </c>
      <c r="AB3671" s="9">
        <v>-0.77366493247358648</v>
      </c>
      <c r="AC3671" s="9">
        <v>-727.16536615839925</v>
      </c>
      <c r="AD3671" s="9">
        <v>-12.344336910922827</v>
      </c>
      <c r="AE3671" s="9">
        <v>149.60568760762186</v>
      </c>
      <c r="AF3671" s="9">
        <v>149.60568760762186</v>
      </c>
      <c r="AG3671" s="9">
        <v>-260.28803261768536</v>
      </c>
      <c r="AH3671" s="17">
        <v>2.1988791738710132E-2</v>
      </c>
    </row>
    <row r="3672" spans="1:34" ht="15.75" customHeight="1" x14ac:dyDescent="0.3">
      <c r="A3672" s="8">
        <v>2017</v>
      </c>
      <c r="B3672" s="8" t="s">
        <v>605</v>
      </c>
      <c r="C3672" s="8" t="s">
        <v>120</v>
      </c>
      <c r="D3672" s="8" t="s">
        <v>526</v>
      </c>
      <c r="E3672" s="8" t="s">
        <v>522</v>
      </c>
      <c r="F3672" s="16">
        <v>-8.6813001777781996E-3</v>
      </c>
      <c r="G3672" s="16">
        <v>-1.7942901169579008E-2</v>
      </c>
      <c r="H3672" s="9">
        <v>-9078831.9464612789</v>
      </c>
      <c r="I3672" s="9">
        <v>-7036871.1964292228</v>
      </c>
      <c r="J3672" s="9">
        <v>-1633.9683681010943</v>
      </c>
      <c r="K3672" s="9">
        <v>-93594.544620841218</v>
      </c>
      <c r="L3672" s="9">
        <v>-21919.787193642474</v>
      </c>
      <c r="M3672" s="9">
        <v>-296.98232448921129</v>
      </c>
      <c r="N3672" s="9">
        <v>-645.91779639827053</v>
      </c>
      <c r="O3672" s="9">
        <v>-1923986.5747062969</v>
      </c>
      <c r="P3672" s="9">
        <v>117.0249777128171</v>
      </c>
      <c r="Q3672" s="9">
        <v>-3146991.8496933356</v>
      </c>
      <c r="R3672" s="9">
        <v>-1840284.7962572507</v>
      </c>
      <c r="S3672" s="9">
        <v>-1839461.3976142171</v>
      </c>
      <c r="T3672" s="9">
        <v>-23398.636155210304</v>
      </c>
      <c r="U3672" s="9">
        <v>-23398.636155210304</v>
      </c>
      <c r="V3672" s="9">
        <v>-296724.77957799396</v>
      </c>
      <c r="W3672" s="9">
        <v>17142.497852891403</v>
      </c>
      <c r="X3672" s="9">
        <v>-85.010029324877905</v>
      </c>
      <c r="Y3672" s="9">
        <v>-1923986.5747062969</v>
      </c>
      <c r="Z3672" s="9">
        <v>-645.91779639827053</v>
      </c>
      <c r="AA3672" s="9">
        <v>-3.9339163523509795</v>
      </c>
      <c r="AB3672" s="9">
        <v>-0.19040378507891415</v>
      </c>
      <c r="AC3672" s="9">
        <v>-812.05844221159111</v>
      </c>
      <c r="AD3672" s="9">
        <v>-4.6889511817681244</v>
      </c>
      <c r="AE3672" s="9">
        <v>58.512488856408552</v>
      </c>
      <c r="AF3672" s="9">
        <v>58.512488856408552</v>
      </c>
      <c r="AG3672" s="9">
        <v>-292.99959311642965</v>
      </c>
      <c r="AH3672" s="17">
        <v>7.0733479255200267E-3</v>
      </c>
    </row>
    <row r="3673" spans="1:34" ht="15.75" customHeight="1" x14ac:dyDescent="0.3">
      <c r="A3673" s="8">
        <v>2017</v>
      </c>
      <c r="B3673" s="8" t="s">
        <v>598</v>
      </c>
      <c r="C3673" s="8" t="s">
        <v>390</v>
      </c>
      <c r="D3673" s="8" t="s">
        <v>531</v>
      </c>
      <c r="E3673" s="8" t="s">
        <v>522</v>
      </c>
      <c r="F3673" s="16">
        <v>-7.9089116062038348E-3</v>
      </c>
      <c r="G3673" s="16">
        <v>-1.2753849945928033E-2</v>
      </c>
      <c r="H3673" s="9">
        <v>-1929014.1879626368</v>
      </c>
      <c r="I3673" s="9">
        <v>-1379226.2169642367</v>
      </c>
      <c r="J3673" s="9">
        <v>-321.32011496187141</v>
      </c>
      <c r="K3673" s="9">
        <v>-18349.61905105878</v>
      </c>
      <c r="L3673" s="9">
        <v>-4295.4126085258686</v>
      </c>
      <c r="M3673" s="9">
        <v>-58.49755875837112</v>
      </c>
      <c r="N3673" s="9">
        <v>-155.1568910549706</v>
      </c>
      <c r="O3673" s="9">
        <v>-526639.95571987773</v>
      </c>
      <c r="P3673" s="9">
        <v>31.990945837442005</v>
      </c>
      <c r="Q3673" s="9">
        <v>-616705.54846838617</v>
      </c>
      <c r="R3673" s="9">
        <v>-361236.19308202033</v>
      </c>
      <c r="S3673" s="9">
        <v>-361073.96269185375</v>
      </c>
      <c r="T3673" s="9">
        <v>-4587.4047627646951</v>
      </c>
      <c r="U3673" s="9">
        <v>-4587.4047627646951</v>
      </c>
      <c r="V3673" s="9">
        <v>-58254.096214449644</v>
      </c>
      <c r="W3673" s="9">
        <v>4425.9807760310032</v>
      </c>
      <c r="X3673" s="9">
        <v>-13.310525121222357</v>
      </c>
      <c r="Y3673" s="9">
        <v>-526639.95571987773</v>
      </c>
      <c r="Z3673" s="9">
        <v>-155.1568910549706</v>
      </c>
      <c r="AA3673" s="9">
        <v>-1.0758413700548124</v>
      </c>
      <c r="AB3673" s="9">
        <v>-6.2100053201897161E-2</v>
      </c>
      <c r="AC3673" s="9">
        <v>-159.29793012812328</v>
      </c>
      <c r="AD3673" s="9">
        <v>-1.282327129426335</v>
      </c>
      <c r="AE3673" s="9">
        <v>15.995472918721003</v>
      </c>
      <c r="AF3673" s="9">
        <v>15.995472918721003</v>
      </c>
      <c r="AG3673" s="9">
        <v>-57.408367531899572</v>
      </c>
      <c r="AH3673" s="17">
        <v>9.1610008274998142E-3</v>
      </c>
    </row>
    <row r="3674" spans="1:34" ht="15.75" customHeight="1" x14ac:dyDescent="0.3">
      <c r="A3674" s="8">
        <v>2017</v>
      </c>
      <c r="B3674" s="8" t="s">
        <v>615</v>
      </c>
      <c r="C3674" s="8" t="s">
        <v>120</v>
      </c>
      <c r="D3674" s="8" t="s">
        <v>526</v>
      </c>
      <c r="E3674" s="8" t="s">
        <v>522</v>
      </c>
      <c r="F3674" s="16">
        <v>-7.8415093648980406E-3</v>
      </c>
      <c r="G3674" s="16">
        <v>-1.9570262688463486E-2</v>
      </c>
      <c r="H3674" s="9">
        <v>-6195526.5514367698</v>
      </c>
      <c r="I3674" s="9">
        <v>-4620541.7766756704</v>
      </c>
      <c r="J3674" s="9">
        <v>-1075.3393892013648</v>
      </c>
      <c r="K3674" s="9">
        <v>-61456.582574063905</v>
      </c>
      <c r="L3674" s="9">
        <v>-14390.80132910979</v>
      </c>
      <c r="M3674" s="9">
        <v>-195.40951408689804</v>
      </c>
      <c r="N3674" s="9">
        <v>-487.98964178084083</v>
      </c>
      <c r="O3674" s="9">
        <v>-1497467.0644564314</v>
      </c>
      <c r="P3674" s="9">
        <v>88.412143576048095</v>
      </c>
      <c r="Q3674" s="9">
        <v>-2066101.8441960651</v>
      </c>
      <c r="R3674" s="9">
        <v>-1209265.0930768165</v>
      </c>
      <c r="S3674" s="9">
        <v>-1208722.5772709013</v>
      </c>
      <c r="T3674" s="9">
        <v>-15364.145643515976</v>
      </c>
      <c r="U3674" s="9">
        <v>-15364.145643515976</v>
      </c>
      <c r="V3674" s="9">
        <v>-194995.99531826898</v>
      </c>
      <c r="W3674" s="9">
        <v>12951.12386298652</v>
      </c>
      <c r="X3674" s="9">
        <v>-64.224912193698188</v>
      </c>
      <c r="Y3674" s="9">
        <v>-1497467.0644564314</v>
      </c>
      <c r="Z3674" s="9">
        <v>-487.98964178084083</v>
      </c>
      <c r="AA3674" s="9">
        <v>-2.9720661704695628</v>
      </c>
      <c r="AB3674" s="9">
        <v>-0.14384969015017574</v>
      </c>
      <c r="AC3674" s="9">
        <v>-533.94830619971196</v>
      </c>
      <c r="AD3674" s="9">
        <v>-3.542493518955478</v>
      </c>
      <c r="AE3674" s="9">
        <v>44.206071788024047</v>
      </c>
      <c r="AF3674" s="9">
        <v>44.206071788024047</v>
      </c>
      <c r="AG3674" s="9">
        <v>-192.40056826321828</v>
      </c>
      <c r="AH3674" s="17">
        <v>7.9950672160372886E-3</v>
      </c>
    </row>
    <row r="3675" spans="1:34" ht="15.75" customHeight="1" x14ac:dyDescent="0.3">
      <c r="A3675" s="8">
        <v>2017</v>
      </c>
      <c r="B3675" s="8" t="s">
        <v>2145</v>
      </c>
      <c r="C3675" s="8" t="s">
        <v>192</v>
      </c>
      <c r="D3675" s="8" t="s">
        <v>584</v>
      </c>
      <c r="E3675" s="8" t="s">
        <v>522</v>
      </c>
      <c r="F3675" s="16">
        <v>-7.6060074155219872E-3</v>
      </c>
      <c r="G3675" s="16">
        <v>-3.2468368112864805E-2</v>
      </c>
      <c r="H3675" s="9">
        <v>-32832403.456146248</v>
      </c>
      <c r="I3675" s="9">
        <v>-19556607.113760628</v>
      </c>
      <c r="J3675" s="9">
        <v>-4748.7993208269218</v>
      </c>
      <c r="K3675" s="9">
        <v>-259283.46107899596</v>
      </c>
      <c r="L3675" s="9">
        <v>-60407.893544082974</v>
      </c>
      <c r="M3675" s="9">
        <v>-871.64558475672175</v>
      </c>
      <c r="N3675" s="9">
        <v>-3712.0185287300769</v>
      </c>
      <c r="O3675" s="9">
        <v>-12948585.360960778</v>
      </c>
      <c r="P3675" s="9">
        <v>1812.8366325512229</v>
      </c>
      <c r="Q3675" s="9">
        <v>-8676313.8330001961</v>
      </c>
      <c r="R3675" s="9">
        <v>-5187636.9043053566</v>
      </c>
      <c r="S3675" s="9">
        <v>-5185174.9041523123</v>
      </c>
      <c r="T3675" s="9">
        <v>-64820.865269748989</v>
      </c>
      <c r="U3675" s="9">
        <v>-64820.865269748989</v>
      </c>
      <c r="V3675" s="9">
        <v>-838144.80736191128</v>
      </c>
      <c r="W3675" s="9">
        <v>138494.58608681915</v>
      </c>
      <c r="X3675" s="9">
        <v>-257.61847957972367</v>
      </c>
      <c r="Y3675" s="9">
        <v>-12948585.360960778</v>
      </c>
      <c r="Z3675" s="9">
        <v>-3712.0185287300769</v>
      </c>
      <c r="AA3675" s="9">
        <v>-62.74769033925952</v>
      </c>
      <c r="AB3675" s="9">
        <v>-4.6874158106437269</v>
      </c>
      <c r="AC3675" s="9">
        <v>-2293.3563308178245</v>
      </c>
      <c r="AD3675" s="9">
        <v>-74.790826854683758</v>
      </c>
      <c r="AE3675" s="9">
        <v>906.41831627561146</v>
      </c>
      <c r="AF3675" s="9">
        <v>906.41831627561146</v>
      </c>
      <c r="AG3675" s="9">
        <v>-808.11927344244953</v>
      </c>
      <c r="AH3675" s="17">
        <v>3.4084939277894417E-2</v>
      </c>
    </row>
    <row r="3676" spans="1:34" ht="15.75" customHeight="1" x14ac:dyDescent="0.3">
      <c r="A3676" s="8">
        <v>2017</v>
      </c>
      <c r="B3676" s="8" t="s">
        <v>2141</v>
      </c>
      <c r="C3676" s="8" t="s">
        <v>168</v>
      </c>
      <c r="D3676" s="8" t="s">
        <v>531</v>
      </c>
      <c r="E3676" s="8" t="s">
        <v>522</v>
      </c>
      <c r="F3676" s="16">
        <v>-7.1700260084559264E-3</v>
      </c>
      <c r="G3676" s="16">
        <v>-1.1734886592370023E-2</v>
      </c>
      <c r="H3676" s="9">
        <v>-2182107.11644453</v>
      </c>
      <c r="I3676" s="9">
        <v>-1693887.9758141816</v>
      </c>
      <c r="J3676" s="9">
        <v>-413.69244285978345</v>
      </c>
      <c r="K3676" s="9">
        <v>-22344.61194665802</v>
      </c>
      <c r="L3676" s="9">
        <v>-5200.8319618862042</v>
      </c>
      <c r="M3676" s="9">
        <v>-74.92934749880979</v>
      </c>
      <c r="N3676" s="9">
        <v>-701.35559903312719</v>
      </c>
      <c r="O3676" s="9">
        <v>-459624.62213854573</v>
      </c>
      <c r="P3676" s="9">
        <v>140.90280613363456</v>
      </c>
      <c r="Q3676" s="9">
        <v>-746985.86889914144</v>
      </c>
      <c r="R3676" s="9">
        <v>-446302.00221172691</v>
      </c>
      <c r="S3676" s="9">
        <v>-446069.94290583371</v>
      </c>
      <c r="T3676" s="9">
        <v>-5586.1529866645051</v>
      </c>
      <c r="U3676" s="9">
        <v>-5586.1529866645051</v>
      </c>
      <c r="V3676" s="9">
        <v>-72099.294003770701</v>
      </c>
      <c r="W3676" s="9">
        <v>1123.8067692633713</v>
      </c>
      <c r="X3676" s="9">
        <v>-134.95557772558749</v>
      </c>
      <c r="Y3676" s="9">
        <v>-459624.62213854573</v>
      </c>
      <c r="Z3676" s="9">
        <v>-701.35559903312719</v>
      </c>
      <c r="AA3676" s="9">
        <v>-4.7807214688917492</v>
      </c>
      <c r="AB3676" s="9">
        <v>-0.5937162150857711</v>
      </c>
      <c r="AC3676" s="9">
        <v>-200.31668669778969</v>
      </c>
      <c r="AD3676" s="9">
        <v>-5.6982832306202083</v>
      </c>
      <c r="AE3676" s="9">
        <v>70.451403066817278</v>
      </c>
      <c r="AF3676" s="9">
        <v>70.451403066817278</v>
      </c>
      <c r="AG3676" s="9">
        <v>-70.089303208771199</v>
      </c>
      <c r="AH3676" s="17">
        <v>3.9786352327081442E-2</v>
      </c>
    </row>
    <row r="3677" spans="1:34" ht="15.75" customHeight="1" x14ac:dyDescent="0.3">
      <c r="A3677" s="8">
        <v>2017</v>
      </c>
      <c r="B3677" s="8" t="s">
        <v>2142</v>
      </c>
      <c r="C3677" s="8" t="s">
        <v>1860</v>
      </c>
      <c r="D3677" s="8" t="s">
        <v>526</v>
      </c>
      <c r="E3677" s="8" t="s">
        <v>522</v>
      </c>
      <c r="F3677" s="16">
        <v>-6.6140745208358087E-3</v>
      </c>
      <c r="G3677" s="16">
        <v>-1.2131180584557385E-2</v>
      </c>
      <c r="H3677" s="9">
        <v>-1009354.8947006804</v>
      </c>
      <c r="I3677" s="9">
        <v>-771466.35020345345</v>
      </c>
      <c r="J3677" s="9">
        <v>-180.03268770249312</v>
      </c>
      <c r="K3677" s="9">
        <v>-10261.195721275817</v>
      </c>
      <c r="L3677" s="9">
        <v>-2402.3239600778434</v>
      </c>
      <c r="M3677" s="9">
        <v>-32.707548088699227</v>
      </c>
      <c r="N3677" s="9">
        <v>-94.255533549450078</v>
      </c>
      <c r="O3677" s="9">
        <v>-224935.10591262026</v>
      </c>
      <c r="P3677" s="9">
        <v>17.076866087976416</v>
      </c>
      <c r="Q3677" s="9">
        <v>-344911.17581905855</v>
      </c>
      <c r="R3677" s="9">
        <v>-202084.29411496752</v>
      </c>
      <c r="S3677" s="9">
        <v>-201993.34174139667</v>
      </c>
      <c r="T3677" s="9">
        <v>-2565.2989303189543</v>
      </c>
      <c r="U3677" s="9">
        <v>-2565.2989303189543</v>
      </c>
      <c r="V3677" s="9">
        <v>-32589.603943919985</v>
      </c>
      <c r="W3677" s="9">
        <v>2501.5184447686288</v>
      </c>
      <c r="X3677" s="9">
        <v>-12.405085779878691</v>
      </c>
      <c r="Y3677" s="9">
        <v>-224935.10591262026</v>
      </c>
      <c r="Z3677" s="9">
        <v>-94.255533549450078</v>
      </c>
      <c r="AA3677" s="9">
        <v>-0.57405661648795658</v>
      </c>
      <c r="AB3677" s="9">
        <v>-2.7784666179691483E-2</v>
      </c>
      <c r="AC3677" s="9">
        <v>-89.297555132702954</v>
      </c>
      <c r="AD3677" s="9">
        <v>-0.68423504955167458</v>
      </c>
      <c r="AE3677" s="9">
        <v>8.5384330439882081</v>
      </c>
      <c r="AF3677" s="9">
        <v>8.5384330439882081</v>
      </c>
      <c r="AG3677" s="9">
        <v>-32.126368141933689</v>
      </c>
      <c r="AH3677" s="17">
        <v>9.3238594470408543E-3</v>
      </c>
    </row>
    <row r="3678" spans="1:34" ht="15.75" customHeight="1" x14ac:dyDescent="0.3">
      <c r="A3678" s="8">
        <v>2017</v>
      </c>
      <c r="B3678" s="8" t="s">
        <v>2143</v>
      </c>
      <c r="C3678" s="8" t="s">
        <v>120</v>
      </c>
      <c r="D3678" s="8" t="s">
        <v>524</v>
      </c>
      <c r="E3678" s="8" t="s">
        <v>522</v>
      </c>
      <c r="F3678" s="16">
        <v>-5.9515379321070337E-3</v>
      </c>
      <c r="G3678" s="16">
        <v>-2.2405144335682595E-2</v>
      </c>
      <c r="H3678" s="9">
        <v>-4931749.4964273022</v>
      </c>
      <c r="I3678" s="9">
        <v>-3660139.8848647177</v>
      </c>
      <c r="J3678" s="9">
        <v>-856.61972476640983</v>
      </c>
      <c r="K3678" s="9">
        <v>-48683.804105415926</v>
      </c>
      <c r="L3678" s="9">
        <v>-11395.402238776409</v>
      </c>
      <c r="M3678" s="9">
        <v>-155.58758514589607</v>
      </c>
      <c r="N3678" s="9">
        <v>-511.80420477870717</v>
      </c>
      <c r="O3678" s="9">
        <v>-1210099.1204809963</v>
      </c>
      <c r="P3678" s="9">
        <v>92.726777295084702</v>
      </c>
      <c r="Q3678" s="9">
        <v>-1636119.0143333159</v>
      </c>
      <c r="R3678" s="9">
        <v>-959677.51097778114</v>
      </c>
      <c r="S3678" s="9">
        <v>-959244.11850721273</v>
      </c>
      <c r="T3678" s="9">
        <v>-12170.951026353981</v>
      </c>
      <c r="U3678" s="9">
        <v>-12170.951026353981</v>
      </c>
      <c r="V3678" s="9">
        <v>-154780.72790803094</v>
      </c>
      <c r="W3678" s="9">
        <v>13583.156448765825</v>
      </c>
      <c r="X3678" s="9">
        <v>-67.359175888082433</v>
      </c>
      <c r="Y3678" s="9">
        <v>-1210099.1204809963</v>
      </c>
      <c r="Z3678" s="9">
        <v>-511.80420477870717</v>
      </c>
      <c r="AA3678" s="9">
        <v>-3.1171070709119988</v>
      </c>
      <c r="AB3678" s="9">
        <v>-0.1508697520838744</v>
      </c>
      <c r="AC3678" s="9">
        <v>-424.40686513047467</v>
      </c>
      <c r="AD3678" s="9">
        <v>-3.7153720554113536</v>
      </c>
      <c r="AE3678" s="9">
        <v>46.363388647542351</v>
      </c>
      <c r="AF3678" s="9">
        <v>46.363388647542351</v>
      </c>
      <c r="AG3678" s="9">
        <v>-152.43179864417715</v>
      </c>
      <c r="AH3678" s="17">
        <v>1.0517587561281464E-2</v>
      </c>
    </row>
    <row r="3679" spans="1:34" ht="15.75" customHeight="1" x14ac:dyDescent="0.3">
      <c r="A3679" s="8">
        <v>2017</v>
      </c>
      <c r="B3679" s="8" t="s">
        <v>612</v>
      </c>
      <c r="C3679" s="8" t="s">
        <v>132</v>
      </c>
      <c r="D3679" s="8" t="s">
        <v>524</v>
      </c>
      <c r="E3679" s="8" t="s">
        <v>522</v>
      </c>
      <c r="F3679" s="16">
        <v>-5.8544727470896119E-3</v>
      </c>
      <c r="G3679" s="16">
        <v>-1.3149702512361911E-2</v>
      </c>
      <c r="H3679" s="9">
        <v>-1331456.6184276985</v>
      </c>
      <c r="I3679" s="9">
        <v>-748675.86099814996</v>
      </c>
      <c r="J3679" s="9">
        <v>-244.70306626546235</v>
      </c>
      <c r="K3679" s="9">
        <v>-8836.5046552444583</v>
      </c>
      <c r="L3679" s="9">
        <v>-1947.8424686705314</v>
      </c>
      <c r="M3679" s="9">
        <v>-47.627587821710563</v>
      </c>
      <c r="N3679" s="9">
        <v>-1208.3710416872088</v>
      </c>
      <c r="O3679" s="9">
        <v>-571075.71187645989</v>
      </c>
      <c r="P3679" s="9">
        <v>580.00326660110204</v>
      </c>
      <c r="Q3679" s="9">
        <v>-280966.98829706834</v>
      </c>
      <c r="R3679" s="9">
        <v>-206637.40140336237</v>
      </c>
      <c r="S3679" s="9">
        <v>-206493.05289800011</v>
      </c>
      <c r="T3679" s="9">
        <v>-2209.1261638111146</v>
      </c>
      <c r="U3679" s="9">
        <v>-2209.1261638111146</v>
      </c>
      <c r="V3679" s="9">
        <v>-33947.338586340105</v>
      </c>
      <c r="W3679" s="9">
        <v>-26843.684572593822</v>
      </c>
      <c r="X3679" s="9">
        <v>-277.21413330976611</v>
      </c>
      <c r="Y3679" s="9">
        <v>-571075.71187645989</v>
      </c>
      <c r="Z3679" s="9">
        <v>-1208.3710416872088</v>
      </c>
      <c r="AA3679" s="9">
        <v>-20.822814138208219</v>
      </c>
      <c r="AB3679" s="9">
        <v>-2.7451261974113583</v>
      </c>
      <c r="AC3679" s="9">
        <v>-93.672901455170987</v>
      </c>
      <c r="AD3679" s="9">
        <v>-24.819327666369851</v>
      </c>
      <c r="AE3679" s="9">
        <v>290.00163330055102</v>
      </c>
      <c r="AF3679" s="9">
        <v>290.00163330055102</v>
      </c>
      <c r="AG3679" s="9">
        <v>-26.546388398575669</v>
      </c>
      <c r="AH3679" s="17">
        <v>0.2424419866463457</v>
      </c>
    </row>
    <row r="3680" spans="1:34" ht="15.75" customHeight="1" x14ac:dyDescent="0.3">
      <c r="A3680" s="8">
        <v>2017</v>
      </c>
      <c r="B3680" s="8" t="s">
        <v>599</v>
      </c>
      <c r="C3680" s="8" t="s">
        <v>390</v>
      </c>
      <c r="D3680" s="8" t="s">
        <v>584</v>
      </c>
      <c r="E3680" s="8" t="s">
        <v>522</v>
      </c>
      <c r="F3680" s="16">
        <v>-5.7407097837385759E-3</v>
      </c>
      <c r="G3680" s="16">
        <v>-8.0362194203845612E-3</v>
      </c>
      <c r="H3680" s="9">
        <v>-1502575.6471995658</v>
      </c>
      <c r="I3680" s="9">
        <v>-1256904.9236584746</v>
      </c>
      <c r="J3680" s="9">
        <v>-293.77896168698345</v>
      </c>
      <c r="K3680" s="9">
        <v>-16723.253706739149</v>
      </c>
      <c r="L3680" s="9">
        <v>-3913.6325032285299</v>
      </c>
      <c r="M3680" s="9">
        <v>-53.486296282494777</v>
      </c>
      <c r="N3680" s="9">
        <v>-166.50340618913441</v>
      </c>
      <c r="O3680" s="9">
        <v>-224554.39908833997</v>
      </c>
      <c r="P3680" s="9">
        <v>34.330421374961951</v>
      </c>
      <c r="Q3680" s="9">
        <v>-561906.74533987197</v>
      </c>
      <c r="R3680" s="9">
        <v>-329574.74964325962</v>
      </c>
      <c r="S3680" s="9">
        <v>-329426.17499239737</v>
      </c>
      <c r="T3680" s="9">
        <v>-4180.8134266847874</v>
      </c>
      <c r="U3680" s="9">
        <v>-4180.8134266847874</v>
      </c>
      <c r="V3680" s="9">
        <v>-53154.801587134818</v>
      </c>
      <c r="W3680" s="9">
        <v>4749.6496605858083</v>
      </c>
      <c r="X3680" s="9">
        <v>-14.283914531803607</v>
      </c>
      <c r="Y3680" s="9">
        <v>-224554.39908833997</v>
      </c>
      <c r="Z3680" s="9">
        <v>-166.50340618913441</v>
      </c>
      <c r="AA3680" s="9">
        <v>-1.1545168984460175</v>
      </c>
      <c r="AB3680" s="9">
        <v>-6.6641386743042069E-2</v>
      </c>
      <c r="AC3680" s="9">
        <v>-145.42774206821355</v>
      </c>
      <c r="AD3680" s="9">
        <v>-1.3761028172611076</v>
      </c>
      <c r="AE3680" s="9">
        <v>17.165210687480975</v>
      </c>
      <c r="AF3680" s="9">
        <v>17.165210687480975</v>
      </c>
      <c r="AG3680" s="9">
        <v>-52.31745326195125</v>
      </c>
      <c r="AH3680" s="17">
        <v>1.1470535982116415E-2</v>
      </c>
    </row>
    <row r="3681" spans="1:34" ht="15.75" customHeight="1" x14ac:dyDescent="0.3">
      <c r="A3681" s="8">
        <v>2017</v>
      </c>
      <c r="B3681" s="8" t="s">
        <v>596</v>
      </c>
      <c r="C3681" s="8" t="s">
        <v>192</v>
      </c>
      <c r="D3681" s="8" t="s">
        <v>524</v>
      </c>
      <c r="E3681" s="8" t="s">
        <v>522</v>
      </c>
      <c r="F3681" s="16">
        <v>-5.7058645645958455E-3</v>
      </c>
      <c r="G3681" s="16">
        <v>-4.8426650879088984E-2</v>
      </c>
      <c r="H3681" s="9">
        <v>-5258456.3123567561</v>
      </c>
      <c r="I3681" s="9">
        <v>-4789594.0454157759</v>
      </c>
      <c r="J3681" s="9">
        <v>-1154.3405802836887</v>
      </c>
      <c r="K3681" s="9">
        <v>-63526.450641924435</v>
      </c>
      <c r="L3681" s="9">
        <v>-14812.387914586338</v>
      </c>
      <c r="M3681" s="9">
        <v>-211.66230079008716</v>
      </c>
      <c r="N3681" s="9">
        <v>-792.50318288115557</v>
      </c>
      <c r="O3681" s="9">
        <v>-388751.95670361962</v>
      </c>
      <c r="P3681" s="9">
        <v>387.0343831047374</v>
      </c>
      <c r="Q3681" s="9">
        <v>-2127338.8482532129</v>
      </c>
      <c r="R3681" s="9">
        <v>-1267407.0819120761</v>
      </c>
      <c r="S3681" s="9">
        <v>-1266811.2092181898</v>
      </c>
      <c r="T3681" s="9">
        <v>-15881.612660481109</v>
      </c>
      <c r="U3681" s="9">
        <v>-15881.612660481109</v>
      </c>
      <c r="V3681" s="9">
        <v>-204703.30684427716</v>
      </c>
      <c r="W3681" s="9">
        <v>29568.117571644118</v>
      </c>
      <c r="X3681" s="9">
        <v>-55.000658928763904</v>
      </c>
      <c r="Y3681" s="9">
        <v>-388751.95670361962</v>
      </c>
      <c r="Z3681" s="9">
        <v>-792.50318288115557</v>
      </c>
      <c r="AA3681" s="9">
        <v>-13.396415973526057</v>
      </c>
      <c r="AB3681" s="9">
        <v>-1.0007471462416104</v>
      </c>
      <c r="AC3681" s="9">
        <v>-559.86781814211497</v>
      </c>
      <c r="AD3681" s="9">
        <v>-15.967584179308469</v>
      </c>
      <c r="AE3681" s="9">
        <v>193.5171915523687</v>
      </c>
      <c r="AF3681" s="9">
        <v>193.5171915523687</v>
      </c>
      <c r="AG3681" s="9">
        <v>-198.09965191761952</v>
      </c>
      <c r="AH3681" s="17">
        <v>3.555771441075483E-2</v>
      </c>
    </row>
    <row r="3682" spans="1:34" ht="15.75" customHeight="1" x14ac:dyDescent="0.3">
      <c r="A3682" s="8">
        <v>2017</v>
      </c>
      <c r="B3682" s="8" t="s">
        <v>618</v>
      </c>
      <c r="C3682" s="8" t="s">
        <v>157</v>
      </c>
      <c r="D3682" s="8" t="s">
        <v>531</v>
      </c>
      <c r="E3682" s="8" t="s">
        <v>522</v>
      </c>
      <c r="F3682" s="16">
        <v>-5.4922358562895139E-3</v>
      </c>
      <c r="G3682" s="16">
        <v>-9.6914087822963964E-3</v>
      </c>
      <c r="H3682" s="9">
        <v>-1407293.2012222139</v>
      </c>
      <c r="I3682" s="9">
        <v>-929213.94669127394</v>
      </c>
      <c r="J3682" s="9">
        <v>-227.26679016782023</v>
      </c>
      <c r="K3682" s="9">
        <v>-12361.546271821815</v>
      </c>
      <c r="L3682" s="9">
        <v>-2883.790042784251</v>
      </c>
      <c r="M3682" s="9">
        <v>-41.127042163307131</v>
      </c>
      <c r="N3682" s="9">
        <v>-354.66081330569108</v>
      </c>
      <c r="O3682" s="9">
        <v>-462281.0458223141</v>
      </c>
      <c r="P3682" s="9">
        <v>70.182251616725821</v>
      </c>
      <c r="Q3682" s="9">
        <v>-414187.17902713199</v>
      </c>
      <c r="R3682" s="9">
        <v>-247128.30698559119</v>
      </c>
      <c r="S3682" s="9">
        <v>-247010.55246469466</v>
      </c>
      <c r="T3682" s="9">
        <v>-3090.3865679554538</v>
      </c>
      <c r="U3682" s="9">
        <v>-3090.3865679554538</v>
      </c>
      <c r="V3682" s="9">
        <v>-39920.324935657867</v>
      </c>
      <c r="W3682" s="9">
        <v>9916.6912339838491</v>
      </c>
      <c r="X3682" s="9">
        <v>-62.540261287198248</v>
      </c>
      <c r="Y3682" s="9">
        <v>-462281.0458223141</v>
      </c>
      <c r="Z3682" s="9">
        <v>-354.66081330569108</v>
      </c>
      <c r="AA3682" s="9">
        <v>-2.3475372266605432</v>
      </c>
      <c r="AB3682" s="9">
        <v>-0.13835065149048709</v>
      </c>
      <c r="AC3682" s="9">
        <v>-110.65690012008072</v>
      </c>
      <c r="AD3682" s="9">
        <v>-2.7980990105741177</v>
      </c>
      <c r="AE3682" s="9">
        <v>35.091125808362911</v>
      </c>
      <c r="AF3682" s="9">
        <v>35.091125808362911</v>
      </c>
      <c r="AG3682" s="9">
        <v>-38.750374912666125</v>
      </c>
      <c r="AH3682" s="17">
        <v>2.9013262658381517E-2</v>
      </c>
    </row>
    <row r="3683" spans="1:34" ht="15.75" customHeight="1" x14ac:dyDescent="0.3">
      <c r="A3683" s="8">
        <v>2017</v>
      </c>
      <c r="B3683" s="8" t="s">
        <v>620</v>
      </c>
      <c r="C3683" s="8" t="s">
        <v>120</v>
      </c>
      <c r="D3683" s="8" t="s">
        <v>521</v>
      </c>
      <c r="E3683" s="8" t="s">
        <v>522</v>
      </c>
      <c r="F3683" s="16">
        <v>-5.1732670645575057E-3</v>
      </c>
      <c r="G3683" s="16">
        <v>-9.3594344245963787E-3</v>
      </c>
      <c r="H3683" s="9">
        <v>-909158.82778393372</v>
      </c>
      <c r="I3683" s="9">
        <v>-791402.69446329726</v>
      </c>
      <c r="J3683" s="9">
        <v>-185.13888921270879</v>
      </c>
      <c r="K3683" s="9">
        <v>-10526.487073568198</v>
      </c>
      <c r="L3683" s="9">
        <v>-2464.0075275711347</v>
      </c>
      <c r="M3683" s="9">
        <v>-33.628007083229143</v>
      </c>
      <c r="N3683" s="9">
        <v>-108.54427134816991</v>
      </c>
      <c r="O3683" s="9">
        <v>-104457.99319817228</v>
      </c>
      <c r="P3683" s="9">
        <v>19.66564631939837</v>
      </c>
      <c r="Q3683" s="9">
        <v>-353773.92146554223</v>
      </c>
      <c r="R3683" s="9">
        <v>-207473.52661770626</v>
      </c>
      <c r="S3683" s="9">
        <v>-207379.87924525782</v>
      </c>
      <c r="T3683" s="9">
        <v>-2631.6217683920495</v>
      </c>
      <c r="U3683" s="9">
        <v>-2631.6217683920495</v>
      </c>
      <c r="V3683" s="9">
        <v>-33461.655994344132</v>
      </c>
      <c r="W3683" s="9">
        <v>2880.7379962362133</v>
      </c>
      <c r="X3683" s="9">
        <v>-14.285643996509236</v>
      </c>
      <c r="Y3683" s="9">
        <v>-104457.99319817228</v>
      </c>
      <c r="Z3683" s="9">
        <v>-108.54427134816991</v>
      </c>
      <c r="AA3683" s="9">
        <v>-0.66108115675341828</v>
      </c>
      <c r="AB3683" s="9">
        <v>-3.199670333991067E-2</v>
      </c>
      <c r="AC3683" s="9">
        <v>-91.741690576754934</v>
      </c>
      <c r="AD3683" s="9">
        <v>-0.78796217142519964</v>
      </c>
      <c r="AE3683" s="9">
        <v>9.8328231596991849</v>
      </c>
      <c r="AF3683" s="9">
        <v>9.8328231596991849</v>
      </c>
      <c r="AG3683" s="9">
        <v>-32.958722729640094</v>
      </c>
      <c r="AH3683" s="17">
        <v>1.0998551825021687E-2</v>
      </c>
    </row>
    <row r="3684" spans="1:34" ht="15.75" customHeight="1" x14ac:dyDescent="0.3">
      <c r="A3684" s="8">
        <v>2017</v>
      </c>
      <c r="B3684" s="8" t="s">
        <v>626</v>
      </c>
      <c r="C3684" s="8" t="s">
        <v>617</v>
      </c>
      <c r="D3684" s="8" t="s">
        <v>162</v>
      </c>
      <c r="E3684" s="8" t="s">
        <v>522</v>
      </c>
      <c r="F3684" s="16">
        <v>-4.609136844133551E-3</v>
      </c>
      <c r="G3684" s="16">
        <v>-1.4261053394925045E-2</v>
      </c>
      <c r="H3684" s="9">
        <v>-4585358.5664812652</v>
      </c>
      <c r="I3684" s="9">
        <v>-4330136.0166432112</v>
      </c>
      <c r="J3684" s="9">
        <v>-990.43601551139648</v>
      </c>
      <c r="K3684" s="9">
        <v>-49436.164941430085</v>
      </c>
      <c r="L3684" s="9">
        <v>-11442.616126831705</v>
      </c>
      <c r="M3684" s="9">
        <v>-172.33594986293454</v>
      </c>
      <c r="N3684" s="9">
        <v>-5014.0850883374005</v>
      </c>
      <c r="O3684" s="9">
        <v>-188397.21185216392</v>
      </c>
      <c r="P3684" s="9">
        <v>230.3001360832672</v>
      </c>
      <c r="Q3684" s="9">
        <v>-1642806.7474795533</v>
      </c>
      <c r="R3684" s="9">
        <v>-968628.92195520923</v>
      </c>
      <c r="S3684" s="9">
        <v>-968033.20072448521</v>
      </c>
      <c r="T3684" s="9">
        <v>-12359.041235357521</v>
      </c>
      <c r="U3684" s="9">
        <v>-12359.041235357521</v>
      </c>
      <c r="V3684" s="9">
        <v>-156256.13152207367</v>
      </c>
      <c r="W3684" s="9">
        <v>-630336.66958433983</v>
      </c>
      <c r="X3684" s="9">
        <v>-736.98618040047552</v>
      </c>
      <c r="Y3684" s="9">
        <v>-188397.21185216392</v>
      </c>
      <c r="Z3684" s="9">
        <v>-5014.0850883374005</v>
      </c>
      <c r="AA3684" s="9">
        <v>-15.410124319275177</v>
      </c>
      <c r="AB3684" s="9">
        <v>-13.448395094084679</v>
      </c>
      <c r="AC3684" s="9">
        <v>-456.8688529561403</v>
      </c>
      <c r="AD3684" s="9">
        <v>-18.367782679180955</v>
      </c>
      <c r="AE3684" s="9">
        <v>115.1500680416336</v>
      </c>
      <c r="AF3684" s="9">
        <v>115.1500680416336</v>
      </c>
      <c r="AG3684" s="9">
        <v>-156.73460502290925</v>
      </c>
      <c r="AH3684" s="17">
        <v>0.14803312414029712</v>
      </c>
    </row>
    <row r="3685" spans="1:34" ht="15.75" customHeight="1" x14ac:dyDescent="0.3">
      <c r="A3685" s="8">
        <v>2017</v>
      </c>
      <c r="B3685" s="8" t="s">
        <v>609</v>
      </c>
      <c r="C3685" s="8" t="s">
        <v>120</v>
      </c>
      <c r="D3685" s="8" t="s">
        <v>524</v>
      </c>
      <c r="E3685" s="8" t="s">
        <v>522</v>
      </c>
      <c r="F3685" s="16">
        <v>-4.4768725993846676E-3</v>
      </c>
      <c r="G3685" s="16">
        <v>-8.5623256084062863E-3</v>
      </c>
      <c r="H3685" s="9">
        <v>-587469.48840208596</v>
      </c>
      <c r="I3685" s="9">
        <v>-574624.49245333229</v>
      </c>
      <c r="J3685" s="9">
        <v>-134.51190099879003</v>
      </c>
      <c r="K3685" s="9">
        <v>-7643.1319441146361</v>
      </c>
      <c r="L3685" s="9">
        <v>-1789.0003718898718</v>
      </c>
      <c r="M3685" s="9">
        <v>-24.430933373441391</v>
      </c>
      <c r="N3685" s="9">
        <v>-81.048060470703547</v>
      </c>
      <c r="O3685" s="9">
        <v>-3187.5567232727512</v>
      </c>
      <c r="P3685" s="9">
        <v>14.6839853664644</v>
      </c>
      <c r="Q3685" s="9">
        <v>-256859.90568201858</v>
      </c>
      <c r="R3685" s="9">
        <v>-150674.60898138589</v>
      </c>
      <c r="S3685" s="9">
        <v>-150606.54816150153</v>
      </c>
      <c r="T3685" s="9">
        <v>-1910.782986028659</v>
      </c>
      <c r="U3685" s="9">
        <v>-1910.782986028659</v>
      </c>
      <c r="V3685" s="9">
        <v>-24301.592424776474</v>
      </c>
      <c r="W3685" s="9">
        <v>2150.9953903536211</v>
      </c>
      <c r="X3685" s="9">
        <v>-10.66683413238966</v>
      </c>
      <c r="Y3685" s="9">
        <v>-3187.5567232727512</v>
      </c>
      <c r="Z3685" s="9">
        <v>-81.048060470703547</v>
      </c>
      <c r="AA3685" s="9">
        <v>-0.49361744201802188</v>
      </c>
      <c r="AB3685" s="9">
        <v>-2.3891364463058472E-2</v>
      </c>
      <c r="AC3685" s="9">
        <v>-66.637881412813286</v>
      </c>
      <c r="AD3685" s="9">
        <v>-0.58835721982460221</v>
      </c>
      <c r="AE3685" s="9">
        <v>7.3419926832322</v>
      </c>
      <c r="AF3685" s="9">
        <v>7.3419926832322</v>
      </c>
      <c r="AG3685" s="9">
        <v>-23.931190751485921</v>
      </c>
      <c r="AH3685" s="17">
        <v>1.1823443584555006E-2</v>
      </c>
    </row>
    <row r="3686" spans="1:34" ht="15.75" customHeight="1" x14ac:dyDescent="0.3">
      <c r="A3686" s="8">
        <v>2017</v>
      </c>
      <c r="B3686" s="8" t="s">
        <v>2410</v>
      </c>
      <c r="C3686" s="8" t="s">
        <v>302</v>
      </c>
      <c r="D3686" s="8" t="s">
        <v>162</v>
      </c>
      <c r="E3686" s="8" t="s">
        <v>522</v>
      </c>
      <c r="F3686" s="16">
        <v>-4.2143071472350267E-3</v>
      </c>
      <c r="G3686" s="16">
        <v>-1.553584022012167E-2</v>
      </c>
      <c r="H3686" s="9">
        <v>-56871319.115490235</v>
      </c>
      <c r="I3686" s="9">
        <v>-55643097.052427225</v>
      </c>
      <c r="J3686" s="9">
        <v>-13018.884283444542</v>
      </c>
      <c r="K3686" s="9">
        <v>-736549.66532481275</v>
      </c>
      <c r="L3686" s="9">
        <v>-172132.73542441585</v>
      </c>
      <c r="M3686" s="9">
        <v>-2382.5803661764257</v>
      </c>
      <c r="N3686" s="9">
        <v>-3764.0382824026183</v>
      </c>
      <c r="O3686" s="9">
        <v>-302676.82638589642</v>
      </c>
      <c r="P3686" s="9">
        <v>2302.6670041307252</v>
      </c>
      <c r="Q3686" s="9">
        <v>-24715378.90699878</v>
      </c>
      <c r="R3686" s="9">
        <v>-14539447.6115293</v>
      </c>
      <c r="S3686" s="9">
        <v>-14532723.039412966</v>
      </c>
      <c r="T3686" s="9">
        <v>-184137.41633120319</v>
      </c>
      <c r="U3686" s="9">
        <v>-184137.41633120319</v>
      </c>
      <c r="V3686" s="9">
        <v>-2345571.1726580961</v>
      </c>
      <c r="W3686" s="9">
        <v>-55937.774016284427</v>
      </c>
      <c r="X3686" s="9">
        <v>-960.52586502289114</v>
      </c>
      <c r="Y3686" s="9">
        <v>-302676.82638589642</v>
      </c>
      <c r="Z3686" s="9">
        <v>-3764.0382824026183</v>
      </c>
      <c r="AA3686" s="9">
        <v>-81.103402407756633</v>
      </c>
      <c r="AB3686" s="9">
        <v>-9.9356493086159325</v>
      </c>
      <c r="AC3686" s="9">
        <v>-6398.8755177041012</v>
      </c>
      <c r="AD3686" s="9">
        <v>-96.669542639867799</v>
      </c>
      <c r="AE3686" s="9">
        <v>1151.3335020653626</v>
      </c>
      <c r="AF3686" s="9">
        <v>1151.3335020653626</v>
      </c>
      <c r="AG3686" s="9">
        <v>-2300.4705711840475</v>
      </c>
      <c r="AH3686" s="17">
        <v>2.147717353153172E-2</v>
      </c>
    </row>
    <row r="3687" spans="1:34" ht="15.75" customHeight="1" x14ac:dyDescent="0.3">
      <c r="A3687" s="8">
        <v>2017</v>
      </c>
      <c r="B3687" s="8" t="s">
        <v>2147</v>
      </c>
      <c r="C3687" s="8" t="s">
        <v>1492</v>
      </c>
      <c r="D3687" s="8" t="s">
        <v>524</v>
      </c>
      <c r="E3687" s="8" t="s">
        <v>522</v>
      </c>
      <c r="F3687" s="16">
        <v>-3.8823031033962813E-3</v>
      </c>
      <c r="G3687" s="16">
        <v>-7.6158977783908101E-3</v>
      </c>
      <c r="H3687" s="9">
        <v>-657849.00840829464</v>
      </c>
      <c r="I3687" s="9">
        <v>-563222.44172631984</v>
      </c>
      <c r="J3687" s="9">
        <v>-143.45732289789504</v>
      </c>
      <c r="K3687" s="9">
        <v>-7388.4855757273044</v>
      </c>
      <c r="L3687" s="9">
        <v>-1711.1631344042494</v>
      </c>
      <c r="M3687" s="9">
        <v>-25.907238491579228</v>
      </c>
      <c r="N3687" s="9">
        <v>-390.49881387836086</v>
      </c>
      <c r="O3687" s="9">
        <v>-85045.506067902024</v>
      </c>
      <c r="P3687" s="9">
        <v>78.451471326627342</v>
      </c>
      <c r="Q3687" s="9">
        <v>-245861.18811469109</v>
      </c>
      <c r="R3687" s="9">
        <v>-149631.45034606161</v>
      </c>
      <c r="S3687" s="9">
        <v>-149545.68361378138</v>
      </c>
      <c r="T3687" s="9">
        <v>-1847.1213939318261</v>
      </c>
      <c r="U3687" s="9">
        <v>-1847.1213939318261</v>
      </c>
      <c r="V3687" s="9">
        <v>-24211.989327186599</v>
      </c>
      <c r="W3687" s="9">
        <v>625.7099979394203</v>
      </c>
      <c r="X3687" s="9">
        <v>-75.140190084404921</v>
      </c>
      <c r="Y3687" s="9">
        <v>-85045.506067902024</v>
      </c>
      <c r="Z3687" s="9">
        <v>-390.49881387836086</v>
      </c>
      <c r="AA3687" s="9">
        <v>-2.661796762809995</v>
      </c>
      <c r="AB3687" s="9">
        <v>-0.33056765796260879</v>
      </c>
      <c r="AC3687" s="9">
        <v>-68.093165316060762</v>
      </c>
      <c r="AD3687" s="9">
        <v>-3.1726742408098234</v>
      </c>
      <c r="AE3687" s="9">
        <v>39.225735663313671</v>
      </c>
      <c r="AF3687" s="9">
        <v>39.225735663313671</v>
      </c>
      <c r="AG3687" s="9">
        <v>-23.212412133902248</v>
      </c>
      <c r="AH3687" s="17">
        <v>0.11121972907167892</v>
      </c>
    </row>
    <row r="3688" spans="1:34" ht="15.75" customHeight="1" x14ac:dyDescent="0.3">
      <c r="A3688" s="8">
        <v>2017</v>
      </c>
      <c r="B3688" s="8" t="s">
        <v>619</v>
      </c>
      <c r="C3688" s="8" t="s">
        <v>120</v>
      </c>
      <c r="D3688" s="8" t="s">
        <v>531</v>
      </c>
      <c r="E3688" s="8" t="s">
        <v>522</v>
      </c>
      <c r="F3688" s="16">
        <v>-3.8457184462862923E-3</v>
      </c>
      <c r="G3688" s="16">
        <v>-5.9814403140578303E-3</v>
      </c>
      <c r="H3688" s="9">
        <v>-1315806.4916087824</v>
      </c>
      <c r="I3688" s="9">
        <v>-862420.73454415752</v>
      </c>
      <c r="J3688" s="9">
        <v>-205.31449276090325</v>
      </c>
      <c r="K3688" s="9">
        <v>-11472.043979107269</v>
      </c>
      <c r="L3688" s="9">
        <v>-2681.998806689212</v>
      </c>
      <c r="M3688" s="9">
        <v>-37.236155292873278</v>
      </c>
      <c r="N3688" s="9">
        <v>-211.3229116547511</v>
      </c>
      <c r="O3688" s="9">
        <v>-438816.12741622695</v>
      </c>
      <c r="P3688" s="9">
        <v>38.286697106819467</v>
      </c>
      <c r="Q3688" s="9">
        <v>-385124.12262080493</v>
      </c>
      <c r="R3688" s="9">
        <v>-227401.94239303537</v>
      </c>
      <c r="S3688" s="9">
        <v>-227297.18654810791</v>
      </c>
      <c r="T3688" s="9">
        <v>-2868.0109947768174</v>
      </c>
      <c r="U3688" s="9">
        <v>-2868.0109947768174</v>
      </c>
      <c r="V3688" s="9">
        <v>-36698.837282450593</v>
      </c>
      <c r="W3688" s="9">
        <v>5608.4575769679632</v>
      </c>
      <c r="X3688" s="9">
        <v>-27.81246625648334</v>
      </c>
      <c r="Y3688" s="9">
        <v>-438816.12741622695</v>
      </c>
      <c r="Z3688" s="9">
        <v>-211.3229116547511</v>
      </c>
      <c r="AA3688" s="9">
        <v>-1.2870471481365626</v>
      </c>
      <c r="AB3688" s="9">
        <v>-6.2293812737978509E-2</v>
      </c>
      <c r="AC3688" s="9">
        <v>-101.04570678009983</v>
      </c>
      <c r="AD3688" s="9">
        <v>-1.534069539287398</v>
      </c>
      <c r="AE3688" s="9">
        <v>19.143348553409734</v>
      </c>
      <c r="AF3688" s="9">
        <v>19.143348553409734</v>
      </c>
      <c r="AG3688" s="9">
        <v>-35.933137486694143</v>
      </c>
      <c r="AH3688" s="17">
        <v>1.7243463241802651E-2</v>
      </c>
    </row>
    <row r="3689" spans="1:34" ht="15.75" customHeight="1" x14ac:dyDescent="0.3">
      <c r="A3689" s="8">
        <v>2017</v>
      </c>
      <c r="B3689" s="8" t="s">
        <v>2154</v>
      </c>
      <c r="C3689" s="8" t="s">
        <v>467</v>
      </c>
      <c r="D3689" s="8" t="s">
        <v>162</v>
      </c>
      <c r="E3689" s="8" t="s">
        <v>522</v>
      </c>
      <c r="F3689" s="16">
        <v>-3.7548190432588322E-3</v>
      </c>
      <c r="G3689" s="16">
        <v>-2.2859464578674007E-2</v>
      </c>
      <c r="H3689" s="9">
        <v>-18684648.432494294</v>
      </c>
      <c r="I3689" s="9">
        <v>-13798484.927091898</v>
      </c>
      <c r="J3689" s="9">
        <v>-3585.9269868254678</v>
      </c>
      <c r="K3689" s="9">
        <v>-180514.39684475167</v>
      </c>
      <c r="L3689" s="9">
        <v>-41703.01519728022</v>
      </c>
      <c r="M3689" s="9">
        <v>-646.70629046620923</v>
      </c>
      <c r="N3689" s="9">
        <v>-11467.766792490731</v>
      </c>
      <c r="O3689" s="9">
        <v>-4650549.5752634024</v>
      </c>
      <c r="P3689" s="9">
        <v>2303.8819728189446</v>
      </c>
      <c r="Q3689" s="9">
        <v>-5993019.2187358104</v>
      </c>
      <c r="R3689" s="9">
        <v>-3680769.13347757</v>
      </c>
      <c r="S3689" s="9">
        <v>-3678563.9143849402</v>
      </c>
      <c r="T3689" s="9">
        <v>-45128.599211187917</v>
      </c>
      <c r="U3689" s="9">
        <v>-45128.599211187917</v>
      </c>
      <c r="V3689" s="9">
        <v>-596059.25829683535</v>
      </c>
      <c r="W3689" s="9">
        <v>18375.206482276943</v>
      </c>
      <c r="X3689" s="9">
        <v>-2206.6396772713215</v>
      </c>
      <c r="Y3689" s="9">
        <v>-4650549.5752634024</v>
      </c>
      <c r="Z3689" s="9">
        <v>-11467.766792490731</v>
      </c>
      <c r="AA3689" s="9">
        <v>-78.168904590886129</v>
      </c>
      <c r="AB3689" s="9">
        <v>-9.7077703591588502</v>
      </c>
      <c r="AC3689" s="9">
        <v>-1686.1999890300192</v>
      </c>
      <c r="AD3689" s="9">
        <v>-93.171827952038228</v>
      </c>
      <c r="AE3689" s="9">
        <v>1151.9409864094723</v>
      </c>
      <c r="AF3689" s="9">
        <v>1151.9409864094723</v>
      </c>
      <c r="AG3689" s="9">
        <v>-567.5674067672611</v>
      </c>
      <c r="AH3689" s="17">
        <v>0.16877927683235533</v>
      </c>
    </row>
    <row r="3690" spans="1:34" ht="15.75" customHeight="1" x14ac:dyDescent="0.3">
      <c r="A3690" s="8">
        <v>2017</v>
      </c>
      <c r="B3690" s="8" t="s">
        <v>629</v>
      </c>
      <c r="C3690" s="8" t="s">
        <v>120</v>
      </c>
      <c r="D3690" s="8" t="s">
        <v>521</v>
      </c>
      <c r="E3690" s="8" t="s">
        <v>522</v>
      </c>
      <c r="F3690" s="16">
        <v>-3.5741389881785812E-3</v>
      </c>
      <c r="G3690" s="16">
        <v>-7.2784043958296837E-3</v>
      </c>
      <c r="H3690" s="9">
        <v>-527402.83512370207</v>
      </c>
      <c r="I3690" s="9">
        <v>-454064.31797335396</v>
      </c>
      <c r="J3690" s="9">
        <v>-107.32766919780161</v>
      </c>
      <c r="K3690" s="9">
        <v>-6039.8246889610091</v>
      </c>
      <c r="L3690" s="9">
        <v>-1412.7468132522852</v>
      </c>
      <c r="M3690" s="9">
        <v>-19.477116769973549</v>
      </c>
      <c r="N3690" s="9">
        <v>-91.138750392185472</v>
      </c>
      <c r="O3690" s="9">
        <v>-65684.514290712919</v>
      </c>
      <c r="P3690" s="9">
        <v>16.512178938081455</v>
      </c>
      <c r="Q3690" s="9">
        <v>-202853.49279276913</v>
      </c>
      <c r="R3690" s="9">
        <v>-119443.65538402481</v>
      </c>
      <c r="S3690" s="9">
        <v>-119389.08647175283</v>
      </c>
      <c r="T3690" s="9">
        <v>-1509.9561722402523</v>
      </c>
      <c r="U3690" s="9">
        <v>-1509.9561722402523</v>
      </c>
      <c r="V3690" s="9">
        <v>-19271.224662011951</v>
      </c>
      <c r="W3690" s="9">
        <v>2418.7997940683899</v>
      </c>
      <c r="X3690" s="9">
        <v>-11.994882145490859</v>
      </c>
      <c r="Y3690" s="9">
        <v>-65684.514290712919</v>
      </c>
      <c r="Z3690" s="9">
        <v>-91.138750392185472</v>
      </c>
      <c r="AA3690" s="9">
        <v>-0.55507407057040292</v>
      </c>
      <c r="AB3690" s="9">
        <v>-2.6865900179246012E-2</v>
      </c>
      <c r="AC3690" s="9">
        <v>-52.968814337096262</v>
      </c>
      <c r="AD3690" s="9">
        <v>-0.6616091919734145</v>
      </c>
      <c r="AE3690" s="9">
        <v>8.2560894690407274</v>
      </c>
      <c r="AF3690" s="9">
        <v>8.2560894690407274</v>
      </c>
      <c r="AG3690" s="9">
        <v>-18.91515491896541</v>
      </c>
      <c r="AH3690" s="17">
        <v>1.5891056183713604E-2</v>
      </c>
    </row>
    <row r="3691" spans="1:34" ht="15.75" customHeight="1" x14ac:dyDescent="0.3">
      <c r="A3691" s="8">
        <v>2017</v>
      </c>
      <c r="B3691" s="8" t="s">
        <v>631</v>
      </c>
      <c r="C3691" s="8" t="s">
        <v>137</v>
      </c>
      <c r="D3691" s="8" t="s">
        <v>162</v>
      </c>
      <c r="E3691" s="8" t="s">
        <v>522</v>
      </c>
      <c r="F3691" s="16">
        <v>-3.1186605445453989E-3</v>
      </c>
      <c r="G3691" s="16">
        <v>-1.3334102641881356E-2</v>
      </c>
      <c r="H3691" s="9">
        <v>-15144860.837145189</v>
      </c>
      <c r="I3691" s="9">
        <v>-9026238.4206125587</v>
      </c>
      <c r="J3691" s="9">
        <v>-2148.3386129620621</v>
      </c>
      <c r="K3691" s="9">
        <v>-123351.46373749651</v>
      </c>
      <c r="L3691" s="9">
        <v>-27679.46856118225</v>
      </c>
      <c r="M3691" s="9">
        <v>-396.95933076522317</v>
      </c>
      <c r="N3691" s="9">
        <v>-1618.4655703916183</v>
      </c>
      <c r="O3691" s="9">
        <v>-5964218.9311739439</v>
      </c>
      <c r="P3691" s="9">
        <v>791.21045411201442</v>
      </c>
      <c r="Q3691" s="9">
        <v>-3975091.2130032177</v>
      </c>
      <c r="R3691" s="9">
        <v>-2362862.856932621</v>
      </c>
      <c r="S3691" s="9">
        <v>-2359596.9215708678</v>
      </c>
      <c r="T3691" s="9">
        <v>-30837.865934374127</v>
      </c>
      <c r="U3691" s="9">
        <v>-30837.865934374127</v>
      </c>
      <c r="V3691" s="9">
        <v>-381155.5618255983</v>
      </c>
      <c r="W3691" s="9">
        <v>-37534.495893512154</v>
      </c>
      <c r="X3691" s="9">
        <v>-427.17682178782007</v>
      </c>
      <c r="Y3691" s="9">
        <v>-5964218.9311739439</v>
      </c>
      <c r="Z3691" s="9">
        <v>-1618.4655703916183</v>
      </c>
      <c r="AA3691" s="9">
        <v>-26.754105115952523</v>
      </c>
      <c r="AB3691" s="9">
        <v>-0.87139726290629638</v>
      </c>
      <c r="AC3691" s="9">
        <v>-1041.3051871287207</v>
      </c>
      <c r="AD3691" s="9">
        <v>-31.889008703915067</v>
      </c>
      <c r="AE3691" s="9">
        <v>395.60522705600721</v>
      </c>
      <c r="AF3691" s="9">
        <v>395.60522705600721</v>
      </c>
      <c r="AG3691" s="9">
        <v>-369.87324040330628</v>
      </c>
      <c r="AH3691" s="17">
        <v>3.8281317739931035E-2</v>
      </c>
    </row>
    <row r="3692" spans="1:34" ht="15.75" customHeight="1" x14ac:dyDescent="0.3">
      <c r="A3692" s="8">
        <v>2017</v>
      </c>
      <c r="B3692" s="8" t="s">
        <v>625</v>
      </c>
      <c r="C3692" s="8" t="s">
        <v>129</v>
      </c>
      <c r="D3692" s="8" t="s">
        <v>162</v>
      </c>
      <c r="E3692" s="8" t="s">
        <v>522</v>
      </c>
      <c r="F3692" s="16">
        <v>-3.0289258803997284E-3</v>
      </c>
      <c r="G3692" s="16">
        <v>-1.7932021180662627E-2</v>
      </c>
      <c r="H3692" s="9">
        <v>-30832561.289791074</v>
      </c>
      <c r="I3692" s="9">
        <v>-30146118.528013702</v>
      </c>
      <c r="J3692" s="9">
        <v>-6839.2371562648495</v>
      </c>
      <c r="K3692" s="9">
        <v>-397973.87281534896</v>
      </c>
      <c r="L3692" s="9">
        <v>-92877.390181846014</v>
      </c>
      <c r="M3692" s="9">
        <v>-1246.1111556268088</v>
      </c>
      <c r="N3692" s="9">
        <v>-24254.918927305924</v>
      </c>
      <c r="O3692" s="9">
        <v>-163318.31102429089</v>
      </c>
      <c r="P3692" s="9">
        <v>67.079483307309275</v>
      </c>
      <c r="Q3692" s="9">
        <v>-13332066.09120987</v>
      </c>
      <c r="R3692" s="9">
        <v>-7732975.4278188217</v>
      </c>
      <c r="S3692" s="9">
        <v>-7728908.6109063644</v>
      </c>
      <c r="T3692" s="9">
        <v>-99493.468203837241</v>
      </c>
      <c r="U3692" s="9">
        <v>-99493.468203837241</v>
      </c>
      <c r="V3692" s="9">
        <v>-1245748.9670891946</v>
      </c>
      <c r="W3692" s="9">
        <v>-394308.05266340502</v>
      </c>
      <c r="X3692" s="9">
        <v>-7400.2204395084791</v>
      </c>
      <c r="Y3692" s="9">
        <v>-163318.31102429089</v>
      </c>
      <c r="Z3692" s="9">
        <v>-24254.918927305924</v>
      </c>
      <c r="AA3692" s="9">
        <v>-6.0975069203506669</v>
      </c>
      <c r="AB3692" s="9">
        <v>-9.7938915972470468</v>
      </c>
      <c r="AC3692" s="9">
        <v>-3397.7356044985231</v>
      </c>
      <c r="AD3692" s="9">
        <v>-7.2677987326627145</v>
      </c>
      <c r="AE3692" s="9">
        <v>33.539741653654637</v>
      </c>
      <c r="AF3692" s="9">
        <v>33.539741653654637</v>
      </c>
      <c r="AG3692" s="9">
        <v>-1239.937986211826</v>
      </c>
      <c r="AH3692" s="17">
        <v>1.2293508666184142E-2</v>
      </c>
    </row>
    <row r="3693" spans="1:34" ht="15.75" customHeight="1" x14ac:dyDescent="0.3">
      <c r="A3693" s="8">
        <v>2017</v>
      </c>
      <c r="B3693" s="8" t="s">
        <v>624</v>
      </c>
      <c r="C3693" s="8" t="s">
        <v>462</v>
      </c>
      <c r="D3693" s="8" t="s">
        <v>162</v>
      </c>
      <c r="E3693" s="8" t="s">
        <v>522</v>
      </c>
      <c r="F3693" s="16">
        <v>-3.0166852972231427E-3</v>
      </c>
      <c r="G3693" s="16">
        <v>-4.1114390571181051E-3</v>
      </c>
      <c r="H3693" s="9">
        <v>-2244972.3307788372</v>
      </c>
      <c r="I3693" s="9">
        <v>-2052166.7611662848</v>
      </c>
      <c r="J3693" s="9">
        <v>-520.80490826306004</v>
      </c>
      <c r="K3693" s="9">
        <v>-27511.543824922555</v>
      </c>
      <c r="L3693" s="9">
        <v>-6391.3311877771166</v>
      </c>
      <c r="M3693" s="9">
        <v>-95.693481962554515</v>
      </c>
      <c r="N3693" s="9">
        <v>-845.35629981641557</v>
      </c>
      <c r="O3693" s="9">
        <v>-157737.62056271819</v>
      </c>
      <c r="P3693" s="9">
        <v>296.78065290768888</v>
      </c>
      <c r="Q3693" s="9">
        <v>-918303.05637299898</v>
      </c>
      <c r="R3693" s="9">
        <v>-558482.64639932208</v>
      </c>
      <c r="S3693" s="9">
        <v>-558210.41232063284</v>
      </c>
      <c r="T3693" s="9">
        <v>-6877.8859562306388</v>
      </c>
      <c r="U3693" s="9">
        <v>-6877.8859562306388</v>
      </c>
      <c r="V3693" s="9">
        <v>-90371.208360574121</v>
      </c>
      <c r="W3693" s="9">
        <v>52832.532889052505</v>
      </c>
      <c r="X3693" s="9">
        <v>-39.59448465858285</v>
      </c>
      <c r="Y3693" s="9">
        <v>-157737.62056271819</v>
      </c>
      <c r="Z3693" s="9">
        <v>-845.35629981641557</v>
      </c>
      <c r="AA3693" s="9">
        <v>-9.9555741156148034</v>
      </c>
      <c r="AB3693" s="9">
        <v>-0.236656957522867</v>
      </c>
      <c r="AC3693" s="9">
        <v>-248.30466195429085</v>
      </c>
      <c r="AD3693" s="9">
        <v>-11.86634306209756</v>
      </c>
      <c r="AE3693" s="9">
        <v>148.39032645384444</v>
      </c>
      <c r="AF3693" s="9">
        <v>148.39032645384444</v>
      </c>
      <c r="AG3693" s="9">
        <v>-85.61437152579704</v>
      </c>
      <c r="AH3693" s="17">
        <v>5.2302704582556245E-2</v>
      </c>
    </row>
    <row r="3694" spans="1:34" ht="15.75" customHeight="1" x14ac:dyDescent="0.3">
      <c r="A3694" s="8">
        <v>2017</v>
      </c>
      <c r="B3694" s="8" t="s">
        <v>622</v>
      </c>
      <c r="C3694" s="8" t="s">
        <v>120</v>
      </c>
      <c r="D3694" s="8" t="s">
        <v>623</v>
      </c>
      <c r="E3694" s="8" t="s">
        <v>522</v>
      </c>
      <c r="F3694" s="16">
        <v>-3.0020046883040682E-3</v>
      </c>
      <c r="G3694" s="16">
        <v>-2.3475904087135412E-2</v>
      </c>
      <c r="H3694" s="9">
        <v>-3353914.2492433004</v>
      </c>
      <c r="I3694" s="9">
        <v>-3280292.8991400707</v>
      </c>
      <c r="J3694" s="9">
        <v>-776.57703745942467</v>
      </c>
      <c r="K3694" s="9">
        <v>-43633.773239660572</v>
      </c>
      <c r="L3694" s="9">
        <v>-10205.033590582885</v>
      </c>
      <c r="M3694" s="9">
        <v>-140.90907269268035</v>
      </c>
      <c r="N3694" s="9">
        <v>-690.03740784694912</v>
      </c>
      <c r="O3694" s="9">
        <v>-18300.038159378924</v>
      </c>
      <c r="P3694" s="9">
        <v>125.01840439229541</v>
      </c>
      <c r="Q3694" s="9">
        <v>-1465337.9884687075</v>
      </c>
      <c r="R3694" s="9">
        <v>-863341.16985253722</v>
      </c>
      <c r="S3694" s="9">
        <v>-862946.02873325336</v>
      </c>
      <c r="T3694" s="9">
        <v>-10908.443309915143</v>
      </c>
      <c r="U3694" s="9">
        <v>-10908.443309915143</v>
      </c>
      <c r="V3694" s="9">
        <v>-139300.62723441204</v>
      </c>
      <c r="W3694" s="9">
        <v>18313.421380229909</v>
      </c>
      <c r="X3694" s="9">
        <v>-90.816665221842385</v>
      </c>
      <c r="Y3694" s="9">
        <v>-18300.038159378924</v>
      </c>
      <c r="Z3694" s="9">
        <v>-690.03740784694912</v>
      </c>
      <c r="AA3694" s="9">
        <v>-4.2026237047495973</v>
      </c>
      <c r="AB3694" s="9">
        <v>-0.20340937350345056</v>
      </c>
      <c r="AC3694" s="9">
        <v>-383.02632259697015</v>
      </c>
      <c r="AD3694" s="9">
        <v>-5.0092314177284818</v>
      </c>
      <c r="AE3694" s="9">
        <v>62.509202196147704</v>
      </c>
      <c r="AF3694" s="9">
        <v>62.509202196147704</v>
      </c>
      <c r="AG3694" s="9">
        <v>-136.65429964268932</v>
      </c>
      <c r="AH3694" s="17">
        <v>1.7461051427814483E-2</v>
      </c>
    </row>
    <row r="3695" spans="1:34" ht="15.75" customHeight="1" x14ac:dyDescent="0.3">
      <c r="A3695" s="8">
        <v>2017</v>
      </c>
      <c r="B3695" s="8" t="s">
        <v>2411</v>
      </c>
      <c r="C3695" s="8" t="s">
        <v>135</v>
      </c>
      <c r="D3695" s="8" t="s">
        <v>590</v>
      </c>
      <c r="E3695" s="8" t="s">
        <v>522</v>
      </c>
      <c r="F3695" s="16">
        <v>-3.0019816707309221E-3</v>
      </c>
      <c r="G3695" s="16">
        <v>-1.3270623569519328E-2</v>
      </c>
      <c r="H3695" s="9">
        <v>-4176877.2205313435</v>
      </c>
      <c r="I3695" s="9">
        <v>-4085923.2319692089</v>
      </c>
      <c r="J3695" s="9">
        <v>-991.90483331302153</v>
      </c>
      <c r="K3695" s="9">
        <v>-54395.845498859664</v>
      </c>
      <c r="L3695" s="9">
        <v>-12700.973906676723</v>
      </c>
      <c r="M3695" s="9">
        <v>-179.84654953378487</v>
      </c>
      <c r="N3695" s="9">
        <v>-630.31309053128678</v>
      </c>
      <c r="O3695" s="9">
        <v>-22333.263266287257</v>
      </c>
      <c r="P3695" s="9">
        <v>278.15858306700119</v>
      </c>
      <c r="Q3695" s="9">
        <v>-1824100.3778879831</v>
      </c>
      <c r="R3695" s="9">
        <v>-1085871.2676050072</v>
      </c>
      <c r="S3695" s="9">
        <v>-1085363.7593955707</v>
      </c>
      <c r="T3695" s="9">
        <v>-13598.961374714916</v>
      </c>
      <c r="U3695" s="9">
        <v>-13598.961374714916</v>
      </c>
      <c r="V3695" s="9">
        <v>-175373.28784348952</v>
      </c>
      <c r="W3695" s="9">
        <v>44522.496123719233</v>
      </c>
      <c r="X3695" s="9">
        <v>-132.03668212778078</v>
      </c>
      <c r="Y3695" s="9">
        <v>-22333.263266287257</v>
      </c>
      <c r="Z3695" s="9">
        <v>-630.31309053128678</v>
      </c>
      <c r="AA3695" s="9">
        <v>-9.3241239524994519</v>
      </c>
      <c r="AB3695" s="9">
        <v>-0.30449696993227693</v>
      </c>
      <c r="AC3695" s="9">
        <v>-484.49767306193928</v>
      </c>
      <c r="AD3695" s="9">
        <v>-11.113698947842829</v>
      </c>
      <c r="AE3695" s="9">
        <v>139.07929153350059</v>
      </c>
      <c r="AF3695" s="9">
        <v>139.07929153350059</v>
      </c>
      <c r="AG3695" s="9">
        <v>-170.40672477311571</v>
      </c>
      <c r="AH3695" s="17">
        <v>2.9142770356259683E-2</v>
      </c>
    </row>
    <row r="3696" spans="1:34" ht="15.75" customHeight="1" x14ac:dyDescent="0.3">
      <c r="A3696" s="8">
        <v>2017</v>
      </c>
      <c r="B3696" s="8" t="s">
        <v>2153</v>
      </c>
      <c r="C3696" s="8" t="s">
        <v>165</v>
      </c>
      <c r="D3696" s="8" t="s">
        <v>162</v>
      </c>
      <c r="E3696" s="8" t="s">
        <v>522</v>
      </c>
      <c r="F3696" s="16">
        <v>-2.9746303941633177E-3</v>
      </c>
      <c r="G3696" s="16">
        <v>-2.5348017755710758E-2</v>
      </c>
      <c r="H3696" s="9">
        <v>-7822995.3668124145</v>
      </c>
      <c r="I3696" s="9">
        <v>-5713636.5778559139</v>
      </c>
      <c r="J3696" s="9">
        <v>-1045.9776053527034</v>
      </c>
      <c r="K3696" s="9">
        <v>-62455.665602206253</v>
      </c>
      <c r="L3696" s="9">
        <v>-14108.722250054225</v>
      </c>
      <c r="M3696" s="9">
        <v>-194.19854661791408</v>
      </c>
      <c r="N3696" s="9">
        <v>-6859.3222640403364</v>
      </c>
      <c r="O3696" s="9">
        <v>-2024426.484007027</v>
      </c>
      <c r="P3696" s="9">
        <v>-268.41868120217475</v>
      </c>
      <c r="Q3696" s="9">
        <v>-2022236.9473847768</v>
      </c>
      <c r="R3696" s="9">
        <v>-1097909.8464428424</v>
      </c>
      <c r="S3696" s="9">
        <v>-1096528.3795357482</v>
      </c>
      <c r="T3696" s="9">
        <v>-15613.916400551563</v>
      </c>
      <c r="U3696" s="9">
        <v>-15613.916400551563</v>
      </c>
      <c r="V3696" s="9">
        <v>-175517.76870944773</v>
      </c>
      <c r="W3696" s="9">
        <v>-1365665.5181693025</v>
      </c>
      <c r="X3696" s="9">
        <v>-1651.0402667986771</v>
      </c>
      <c r="Y3696" s="9">
        <v>-2024426.484007027</v>
      </c>
      <c r="Z3696" s="9">
        <v>-6859.3222640403364</v>
      </c>
      <c r="AA3696" s="9">
        <v>-0.50812632345111663</v>
      </c>
      <c r="AB3696" s="9">
        <v>-26.757598332024067</v>
      </c>
      <c r="AC3696" s="9">
        <v>-482.2530596109998</v>
      </c>
      <c r="AD3696" s="9">
        <v>-0.60565078446818843</v>
      </c>
      <c r="AE3696" s="9">
        <v>-134.20934060108738</v>
      </c>
      <c r="AF3696" s="9">
        <v>-134.20934060108738</v>
      </c>
      <c r="AG3696" s="9">
        <v>-193.68411507731065</v>
      </c>
      <c r="AH3696" s="17">
        <v>0.14148790920462043</v>
      </c>
    </row>
    <row r="3697" spans="1:34" ht="15.75" customHeight="1" x14ac:dyDescent="0.3">
      <c r="A3697" s="8">
        <v>2017</v>
      </c>
      <c r="B3697" s="8" t="s">
        <v>627</v>
      </c>
      <c r="C3697" s="8" t="s">
        <v>129</v>
      </c>
      <c r="D3697" s="8" t="s">
        <v>162</v>
      </c>
      <c r="E3697" s="8" t="s">
        <v>522</v>
      </c>
      <c r="F3697" s="16">
        <v>-2.8885948377588198E-3</v>
      </c>
      <c r="G3697" s="16">
        <v>-1.6566685673188902E-2</v>
      </c>
      <c r="H3697" s="9">
        <v>-23161701.873983081</v>
      </c>
      <c r="I3697" s="9">
        <v>-16991561.312097438</v>
      </c>
      <c r="J3697" s="9">
        <v>-3842.5927163631436</v>
      </c>
      <c r="K3697" s="9">
        <v>-223650.96562589324</v>
      </c>
      <c r="L3697" s="9">
        <v>-52098.400296250293</v>
      </c>
      <c r="M3697" s="9">
        <v>-700.42988635563745</v>
      </c>
      <c r="N3697" s="9">
        <v>-19105.689101300071</v>
      </c>
      <c r="O3697" s="9">
        <v>-5870795.3230159013</v>
      </c>
      <c r="P3697" s="9">
        <v>52.83875641829038</v>
      </c>
      <c r="Q3697" s="9">
        <v>-7478298.8734821817</v>
      </c>
      <c r="R3697" s="9">
        <v>-4333548.1726901149</v>
      </c>
      <c r="S3697" s="9">
        <v>-4331117.0758168502</v>
      </c>
      <c r="T3697" s="9">
        <v>-55912.741406473309</v>
      </c>
      <c r="U3697" s="9">
        <v>-55912.741406473309</v>
      </c>
      <c r="V3697" s="9">
        <v>-698019.13852705667</v>
      </c>
      <c r="W3697" s="9">
        <v>-310597.90745558462</v>
      </c>
      <c r="X3697" s="9">
        <v>-5829.1809353014987</v>
      </c>
      <c r="Y3697" s="9">
        <v>-5870795.3230159013</v>
      </c>
      <c r="Z3697" s="9">
        <v>-19105.689101300071</v>
      </c>
      <c r="AA3697" s="9">
        <v>-4.8030286913098834</v>
      </c>
      <c r="AB3697" s="9">
        <v>-7.7146845351101412</v>
      </c>
      <c r="AC3697" s="9">
        <v>-1904.0590591366106</v>
      </c>
      <c r="AD3697" s="9">
        <v>-5.724871868392583</v>
      </c>
      <c r="AE3697" s="9">
        <v>26.41937820914519</v>
      </c>
      <c r="AF3697" s="9">
        <v>26.41937820914519</v>
      </c>
      <c r="AG3697" s="9">
        <v>-695.56725803823099</v>
      </c>
      <c r="AH3697" s="17">
        <v>1.53499064677426E-2</v>
      </c>
    </row>
    <row r="3698" spans="1:34" ht="15.75" customHeight="1" x14ac:dyDescent="0.3">
      <c r="A3698" s="8">
        <v>2017</v>
      </c>
      <c r="B3698" s="8" t="s">
        <v>640</v>
      </c>
      <c r="C3698" s="8" t="s">
        <v>195</v>
      </c>
      <c r="D3698" s="8" t="s">
        <v>590</v>
      </c>
      <c r="E3698" s="8" t="s">
        <v>522</v>
      </c>
      <c r="F3698" s="16">
        <v>-2.888421908879669E-3</v>
      </c>
      <c r="G3698" s="16">
        <v>-5.5580574241745366E-3</v>
      </c>
      <c r="H3698" s="9">
        <v>-1039616.6016839899</v>
      </c>
      <c r="I3698" s="9">
        <v>-659015.62931216066</v>
      </c>
      <c r="J3698" s="9">
        <v>-188.94450907328891</v>
      </c>
      <c r="K3698" s="9">
        <v>-8414.3143971196932</v>
      </c>
      <c r="L3698" s="9">
        <v>-1909.9774210809799</v>
      </c>
      <c r="M3698" s="9">
        <v>-35.623511310687306</v>
      </c>
      <c r="N3698" s="9">
        <v>-592.47554520283973</v>
      </c>
      <c r="O3698" s="9">
        <v>-369734.35180626088</v>
      </c>
      <c r="P3698" s="9">
        <v>274.71481821932167</v>
      </c>
      <c r="Q3698" s="9">
        <v>-274847.1521717718</v>
      </c>
      <c r="R3698" s="9">
        <v>-180756.14940082829</v>
      </c>
      <c r="S3698" s="9">
        <v>-180641.54888784239</v>
      </c>
      <c r="T3698" s="9">
        <v>-2103.5785992799233</v>
      </c>
      <c r="U3698" s="9">
        <v>-2103.5785992799233</v>
      </c>
      <c r="V3698" s="9">
        <v>-29441.428472849962</v>
      </c>
      <c r="W3698" s="9">
        <v>572.565694000245</v>
      </c>
      <c r="X3698" s="9">
        <v>-114.06954828801413</v>
      </c>
      <c r="Y3698" s="9">
        <v>-369734.35180626088</v>
      </c>
      <c r="Z3698" s="9">
        <v>-592.47554520283973</v>
      </c>
      <c r="AA3698" s="9">
        <v>-9.6678437499322563</v>
      </c>
      <c r="AB3698" s="9">
        <v>-1.0932024836236762</v>
      </c>
      <c r="AC3698" s="9">
        <v>-81.429028021242388</v>
      </c>
      <c r="AD3698" s="9">
        <v>-11.523388734308794</v>
      </c>
      <c r="AE3698" s="9">
        <v>137.35740910966084</v>
      </c>
      <c r="AF3698" s="9">
        <v>137.35740910966084</v>
      </c>
      <c r="AG3698" s="9">
        <v>-25.83570161641283</v>
      </c>
      <c r="AH3698" s="17">
        <v>0.14820375961530574</v>
      </c>
    </row>
    <row r="3699" spans="1:34" ht="15.75" customHeight="1" x14ac:dyDescent="0.3">
      <c r="A3699" s="8">
        <v>2017</v>
      </c>
      <c r="B3699" s="8" t="s">
        <v>639</v>
      </c>
      <c r="C3699" s="8" t="s">
        <v>234</v>
      </c>
      <c r="D3699" s="8" t="s">
        <v>162</v>
      </c>
      <c r="E3699" s="8" t="s">
        <v>522</v>
      </c>
      <c r="F3699" s="16">
        <v>-2.7361891615581913E-3</v>
      </c>
      <c r="G3699" s="16">
        <v>-1.8011759085458288E-2</v>
      </c>
      <c r="H3699" s="9">
        <v>-9596873.261175096</v>
      </c>
      <c r="I3699" s="9">
        <v>-5991404.9894372113</v>
      </c>
      <c r="J3699" s="9">
        <v>-1458.4432001626089</v>
      </c>
      <c r="K3699" s="9">
        <v>-79687.819385061302</v>
      </c>
      <c r="L3699" s="9">
        <v>-18567.740236238657</v>
      </c>
      <c r="M3699" s="9">
        <v>-262.77678490082144</v>
      </c>
      <c r="N3699" s="9">
        <v>-3174.7787717193082</v>
      </c>
      <c r="O3699" s="9">
        <v>-3502701.1891529602</v>
      </c>
      <c r="P3699" s="9">
        <v>384.47579315712591</v>
      </c>
      <c r="Q3699" s="9">
        <v>-2666691.067745653</v>
      </c>
      <c r="R3699" s="9">
        <v>-1587602.399557187</v>
      </c>
      <c r="S3699" s="9">
        <v>-1586767.6585838909</v>
      </c>
      <c r="T3699" s="9">
        <v>-19921.954846265326</v>
      </c>
      <c r="U3699" s="9">
        <v>-19921.954846265326</v>
      </c>
      <c r="V3699" s="9">
        <v>-256391.67032604723</v>
      </c>
      <c r="W3699" s="9">
        <v>47692.916209326533</v>
      </c>
      <c r="X3699" s="9">
        <v>-786.27411692695478</v>
      </c>
      <c r="Y3699" s="9">
        <v>-3502701.1891529602</v>
      </c>
      <c r="Z3699" s="9">
        <v>-3174.7787717193082</v>
      </c>
      <c r="AA3699" s="9">
        <v>-13.049722481597438</v>
      </c>
      <c r="AB3699" s="9">
        <v>-0.58630863105227438</v>
      </c>
      <c r="AC3699" s="9">
        <v>-712.94971803916201</v>
      </c>
      <c r="AD3699" s="9">
        <v>-15.554349958474434</v>
      </c>
      <c r="AE3699" s="9">
        <v>192.23789657856295</v>
      </c>
      <c r="AF3699" s="9">
        <v>192.23789657856295</v>
      </c>
      <c r="AG3699" s="9">
        <v>-249.56513155631367</v>
      </c>
      <c r="AH3699" s="17">
        <v>2.6134046314135923E-2</v>
      </c>
    </row>
    <row r="3700" spans="1:34" ht="15.75" customHeight="1" x14ac:dyDescent="0.3">
      <c r="A3700" s="8">
        <v>2017</v>
      </c>
      <c r="B3700" s="8" t="s">
        <v>632</v>
      </c>
      <c r="C3700" s="8" t="s">
        <v>467</v>
      </c>
      <c r="D3700" s="8" t="s">
        <v>162</v>
      </c>
      <c r="E3700" s="8" t="s">
        <v>522</v>
      </c>
      <c r="F3700" s="16">
        <v>-2.7153509876521494E-3</v>
      </c>
      <c r="G3700" s="16">
        <v>-1.2407470931842406E-2</v>
      </c>
      <c r="H3700" s="9">
        <v>-4193674.3404482701</v>
      </c>
      <c r="I3700" s="9">
        <v>-3114922.482936101</v>
      </c>
      <c r="J3700" s="9">
        <v>-845.9212568981028</v>
      </c>
      <c r="K3700" s="9">
        <v>-40496.07726155503</v>
      </c>
      <c r="L3700" s="9">
        <v>-9302.359789499078</v>
      </c>
      <c r="M3700" s="9">
        <v>-152.11625607924779</v>
      </c>
      <c r="N3700" s="9">
        <v>-3559.1940063697698</v>
      </c>
      <c r="O3700" s="9">
        <v>-1025111.2333839347</v>
      </c>
      <c r="P3700" s="9">
        <v>715.04444216724107</v>
      </c>
      <c r="Q3700" s="9">
        <v>-1337379.1493884346</v>
      </c>
      <c r="R3700" s="9">
        <v>-838528.74846634443</v>
      </c>
      <c r="S3700" s="9">
        <v>-837977.83810850349</v>
      </c>
      <c r="T3700" s="9">
        <v>-10124.019315388758</v>
      </c>
      <c r="U3700" s="9">
        <v>-10124.019315388758</v>
      </c>
      <c r="V3700" s="9">
        <v>-136029.77053204965</v>
      </c>
      <c r="W3700" s="9">
        <v>5703.021866502635</v>
      </c>
      <c r="X3700" s="9">
        <v>-684.86383231167883</v>
      </c>
      <c r="Y3700" s="9">
        <v>-1025111.2333839347</v>
      </c>
      <c r="Z3700" s="9">
        <v>-3559.1940063697698</v>
      </c>
      <c r="AA3700" s="9">
        <v>-24.260895930195744</v>
      </c>
      <c r="AB3700" s="9">
        <v>-3.0129526265006845</v>
      </c>
      <c r="AC3700" s="9">
        <v>-389.82496814361042</v>
      </c>
      <c r="AD3700" s="9">
        <v>-28.917278979422345</v>
      </c>
      <c r="AE3700" s="9">
        <v>357.52222108362054</v>
      </c>
      <c r="AF3700" s="9">
        <v>357.52222108362054</v>
      </c>
      <c r="AG3700" s="9">
        <v>-127.55431253531967</v>
      </c>
      <c r="AH3700" s="17">
        <v>9.8867003091953898E-2</v>
      </c>
    </row>
    <row r="3701" spans="1:34" ht="15.75" customHeight="1" x14ac:dyDescent="0.3">
      <c r="A3701" s="8">
        <v>2017</v>
      </c>
      <c r="B3701" s="8" t="s">
        <v>655</v>
      </c>
      <c r="C3701" s="8" t="s">
        <v>192</v>
      </c>
      <c r="D3701" s="8" t="s">
        <v>642</v>
      </c>
      <c r="E3701" s="8" t="s">
        <v>522</v>
      </c>
      <c r="F3701" s="16">
        <v>-2.7106814143861616E-3</v>
      </c>
      <c r="G3701" s="16">
        <v>-6.9815435958622447E-3</v>
      </c>
      <c r="H3701" s="9">
        <v>-8915431.1719160862</v>
      </c>
      <c r="I3701" s="9">
        <v>-6084148.0481709214</v>
      </c>
      <c r="J3701" s="9">
        <v>-1602.0088038405238</v>
      </c>
      <c r="K3701" s="9">
        <v>-80297.817107929412</v>
      </c>
      <c r="L3701" s="9">
        <v>-18535.753934113189</v>
      </c>
      <c r="M3701" s="9">
        <v>-297.17509072053969</v>
      </c>
      <c r="N3701" s="9">
        <v>-2828.31695779038</v>
      </c>
      <c r="O3701" s="9">
        <v>-2729103.315589048</v>
      </c>
      <c r="P3701" s="9">
        <v>1381.2637382772793</v>
      </c>
      <c r="Q3701" s="9">
        <v>-2664375.0298636109</v>
      </c>
      <c r="R3701" s="9">
        <v>-1658290.2230164225</v>
      </c>
      <c r="S3701" s="9">
        <v>-1657422.4727303162</v>
      </c>
      <c r="T3701" s="9">
        <v>-20074.454276982353</v>
      </c>
      <c r="U3701" s="9">
        <v>-20074.454276982353</v>
      </c>
      <c r="V3701" s="9">
        <v>-268875.36359021254</v>
      </c>
      <c r="W3701" s="9">
        <v>105523.87693105542</v>
      </c>
      <c r="X3701" s="9">
        <v>-196.28854457382747</v>
      </c>
      <c r="Y3701" s="9">
        <v>-2729103.315589048</v>
      </c>
      <c r="Z3701" s="9">
        <v>-2828.31695779038</v>
      </c>
      <c r="AA3701" s="9">
        <v>-47.809663468846395</v>
      </c>
      <c r="AB3701" s="9">
        <v>-3.5715063173442547</v>
      </c>
      <c r="AC3701" s="9">
        <v>-739.25464996265202</v>
      </c>
      <c r="AD3701" s="9">
        <v>-56.985751079382077</v>
      </c>
      <c r="AE3701" s="9">
        <v>690.63186913863967</v>
      </c>
      <c r="AF3701" s="9">
        <v>690.63186913863967</v>
      </c>
      <c r="AG3701" s="9">
        <v>-248.77216865390466</v>
      </c>
      <c r="AH3701" s="17">
        <v>8.2168161616046148E-2</v>
      </c>
    </row>
    <row r="3702" spans="1:34" ht="15.75" customHeight="1" x14ac:dyDescent="0.3">
      <c r="A3702" s="8">
        <v>2017</v>
      </c>
      <c r="B3702" s="8" t="s">
        <v>637</v>
      </c>
      <c r="C3702" s="8" t="s">
        <v>174</v>
      </c>
      <c r="D3702" s="8" t="s">
        <v>162</v>
      </c>
      <c r="E3702" s="8" t="s">
        <v>522</v>
      </c>
      <c r="F3702" s="16">
        <v>-2.7035829591236194E-3</v>
      </c>
      <c r="G3702" s="16">
        <v>-1.061645733167035E-2</v>
      </c>
      <c r="H3702" s="9">
        <v>-7914097.2465091897</v>
      </c>
      <c r="I3702" s="9">
        <v>-5935107.3946498437</v>
      </c>
      <c r="J3702" s="9">
        <v>-1610.462881342406</v>
      </c>
      <c r="K3702" s="9">
        <v>-77169.69466938058</v>
      </c>
      <c r="L3702" s="9">
        <v>-17728.626890829211</v>
      </c>
      <c r="M3702" s="9">
        <v>-289.61409973035796</v>
      </c>
      <c r="N3702" s="9">
        <v>-6745.9732669445093</v>
      </c>
      <c r="O3702" s="9">
        <v>-1876800.7505654269</v>
      </c>
      <c r="P3702" s="9">
        <v>1355.2705143087724</v>
      </c>
      <c r="Q3702" s="9">
        <v>-2548783.4779225173</v>
      </c>
      <c r="R3702" s="9">
        <v>-1597435.1589959282</v>
      </c>
      <c r="S3702" s="9">
        <v>-1596387.4160617993</v>
      </c>
      <c r="T3702" s="9">
        <v>-19292.423667345145</v>
      </c>
      <c r="U3702" s="9">
        <v>-19292.423667345145</v>
      </c>
      <c r="V3702" s="9">
        <v>-259134.14590313367</v>
      </c>
      <c r="W3702" s="9">
        <v>10809.310474049396</v>
      </c>
      <c r="X3702" s="9">
        <v>-1298.0672298288216</v>
      </c>
      <c r="Y3702" s="9">
        <v>-1876800.7505654269</v>
      </c>
      <c r="Z3702" s="9">
        <v>-6745.9732669445093</v>
      </c>
      <c r="AA3702" s="9">
        <v>-45.983263369268585</v>
      </c>
      <c r="AB3702" s="9">
        <v>-5.7106462408535084</v>
      </c>
      <c r="AC3702" s="9">
        <v>-742.42725573410451</v>
      </c>
      <c r="AD3702" s="9">
        <v>-54.808810814706931</v>
      </c>
      <c r="AE3702" s="9">
        <v>677.63525715438618</v>
      </c>
      <c r="AF3702" s="9">
        <v>677.63525715438618</v>
      </c>
      <c r="AG3702" s="9">
        <v>-243.06024112220061</v>
      </c>
      <c r="AH3702" s="17">
        <v>9.8765167683697627E-2</v>
      </c>
    </row>
    <row r="3703" spans="1:34" ht="15.75" customHeight="1" x14ac:dyDescent="0.3">
      <c r="A3703" s="8">
        <v>2017</v>
      </c>
      <c r="B3703" s="8" t="s">
        <v>634</v>
      </c>
      <c r="C3703" s="8" t="s">
        <v>129</v>
      </c>
      <c r="D3703" s="8" t="s">
        <v>635</v>
      </c>
      <c r="E3703" s="8" t="s">
        <v>522</v>
      </c>
      <c r="F3703" s="16">
        <v>-2.6739782845919056E-3</v>
      </c>
      <c r="G3703" s="16">
        <v>-1.0520016948756674E-2</v>
      </c>
      <c r="H3703" s="9">
        <v>-26798776.369304761</v>
      </c>
      <c r="I3703" s="9">
        <v>-26200099.985348947</v>
      </c>
      <c r="J3703" s="9">
        <v>-5937.6809245907716</v>
      </c>
      <c r="K3703" s="9">
        <v>-345538.89551160909</v>
      </c>
      <c r="L3703" s="9">
        <v>-80590.741763728554</v>
      </c>
      <c r="M3703" s="9">
        <v>-1082.0061642989526</v>
      </c>
      <c r="N3703" s="9">
        <v>-23880.089956907999</v>
      </c>
      <c r="O3703" s="9">
        <v>-141713.01248975471</v>
      </c>
      <c r="P3703" s="9">
        <v>66.042855077865966</v>
      </c>
      <c r="Q3703" s="9">
        <v>-11568301.573675215</v>
      </c>
      <c r="R3703" s="9">
        <v>-6707841.7129765153</v>
      </c>
      <c r="S3703" s="9">
        <v>-6704235.6758082686</v>
      </c>
      <c r="T3703" s="9">
        <v>-86384.723877902274</v>
      </c>
      <c r="U3703" s="9">
        <v>-86384.723877902274</v>
      </c>
      <c r="V3703" s="9">
        <v>-1080554.4922640626</v>
      </c>
      <c r="W3703" s="9">
        <v>-388214.52244619851</v>
      </c>
      <c r="X3703" s="9">
        <v>-7285.8594302479651</v>
      </c>
      <c r="Y3703" s="9">
        <v>-141713.01248975471</v>
      </c>
      <c r="Z3703" s="9">
        <v>-23880.089956907999</v>
      </c>
      <c r="AA3703" s="9">
        <v>-6.0032776941966164</v>
      </c>
      <c r="AB3703" s="9">
        <v>-9.6425394399964972</v>
      </c>
      <c r="AC3703" s="9">
        <v>-2947.295662229536</v>
      </c>
      <c r="AD3703" s="9">
        <v>-7.1554841327175271</v>
      </c>
      <c r="AE3703" s="9">
        <v>33.021427538932983</v>
      </c>
      <c r="AF3703" s="9">
        <v>33.021427538932983</v>
      </c>
      <c r="AG3703" s="9">
        <v>-1075.9283933778936</v>
      </c>
      <c r="AH3703" s="17">
        <v>1.3930778207414701E-2</v>
      </c>
    </row>
    <row r="3704" spans="1:34" ht="15.75" customHeight="1" x14ac:dyDescent="0.3">
      <c r="A3704" s="8">
        <v>2017</v>
      </c>
      <c r="B3704" s="8" t="s">
        <v>671</v>
      </c>
      <c r="C3704" s="8" t="s">
        <v>198</v>
      </c>
      <c r="D3704" s="8" t="s">
        <v>162</v>
      </c>
      <c r="E3704" s="8" t="s">
        <v>522</v>
      </c>
      <c r="F3704" s="16">
        <v>-2.6038110965725461E-3</v>
      </c>
      <c r="G3704" s="16">
        <v>-1.5128323816026475E-2</v>
      </c>
      <c r="H3704" s="9">
        <v>-125207985.36091165</v>
      </c>
      <c r="I3704" s="9">
        <v>-37727399.131931663</v>
      </c>
      <c r="J3704" s="9">
        <v>-9951.8963707962776</v>
      </c>
      <c r="K3704" s="9">
        <v>-505082.0067561316</v>
      </c>
      <c r="L3704" s="9">
        <v>-116606.44882581884</v>
      </c>
      <c r="M3704" s="9">
        <v>-1818.104678986613</v>
      </c>
      <c r="N3704" s="9">
        <v>-28587.227562943259</v>
      </c>
      <c r="O3704" s="9">
        <v>-86825801.237121761</v>
      </c>
      <c r="P3704" s="9">
        <v>7260.6923364498398</v>
      </c>
      <c r="Q3704" s="9">
        <v>-16759577.052591439</v>
      </c>
      <c r="R3704" s="9">
        <v>-10362139.65086885</v>
      </c>
      <c r="S3704" s="9">
        <v>-10356099.450201405</v>
      </c>
      <c r="T3704" s="9">
        <v>-126270.5016890329</v>
      </c>
      <c r="U3704" s="9">
        <v>-126270.5016890329</v>
      </c>
      <c r="V3704" s="9">
        <v>-1679063.4769323606</v>
      </c>
      <c r="W3704" s="9">
        <v>1057705.8351648867</v>
      </c>
      <c r="X3704" s="9">
        <v>-2353.3735118575532</v>
      </c>
      <c r="Y3704" s="9">
        <v>-86825801.237121761</v>
      </c>
      <c r="Z3704" s="9">
        <v>-28587.227562943259</v>
      </c>
      <c r="AA3704" s="9">
        <v>-245.4272316014833</v>
      </c>
      <c r="AB3704" s="9">
        <v>-9.2732401106952924</v>
      </c>
      <c r="AC3704" s="9">
        <v>-4672.5518007790743</v>
      </c>
      <c r="AD3704" s="9">
        <v>-292.53197185245625</v>
      </c>
      <c r="AE3704" s="9">
        <v>3630.3461682249199</v>
      </c>
      <c r="AF3704" s="9">
        <v>3630.3461682249199</v>
      </c>
      <c r="AG3704" s="9">
        <v>-1569.6319999856953</v>
      </c>
      <c r="AH3704" s="17">
        <v>4.4007648424587348E-2</v>
      </c>
    </row>
    <row r="3705" spans="1:34" ht="15.75" customHeight="1" x14ac:dyDescent="0.3">
      <c r="A3705" s="8">
        <v>2017</v>
      </c>
      <c r="B3705" s="8" t="s">
        <v>659</v>
      </c>
      <c r="C3705" s="8" t="s">
        <v>137</v>
      </c>
      <c r="D3705" s="8" t="s">
        <v>162</v>
      </c>
      <c r="E3705" s="8" t="s">
        <v>522</v>
      </c>
      <c r="F3705" s="16">
        <v>-2.5744311841935275E-3</v>
      </c>
      <c r="G3705" s="16">
        <v>-1.3483198979452658E-2</v>
      </c>
      <c r="H3705" s="9">
        <v>-15873045.112497374</v>
      </c>
      <c r="I3705" s="9">
        <v>-9621783.0235672425</v>
      </c>
      <c r="J3705" s="9">
        <v>-2307.2239491391297</v>
      </c>
      <c r="K3705" s="9">
        <v>-132163.32554509191</v>
      </c>
      <c r="L3705" s="9">
        <v>-29411.041221093848</v>
      </c>
      <c r="M3705" s="9">
        <v>-427.48368690202875</v>
      </c>
      <c r="N3705" s="9">
        <v>-2054.8742362663957</v>
      </c>
      <c r="O3705" s="9">
        <v>-6085902.6954748696</v>
      </c>
      <c r="P3705" s="9">
        <v>1004.5551832319866</v>
      </c>
      <c r="Q3705" s="9">
        <v>-4224105.3371455148</v>
      </c>
      <c r="R3705" s="9">
        <v>-2521611.5298328493</v>
      </c>
      <c r="S3705" s="9">
        <v>-2517675.1564073754</v>
      </c>
      <c r="T3705" s="9">
        <v>-33040.831386272977</v>
      </c>
      <c r="U3705" s="9">
        <v>-33040.831386272977</v>
      </c>
      <c r="V3705" s="9">
        <v>-406840.07961321226</v>
      </c>
      <c r="W3705" s="9">
        <v>-47655.427457849604</v>
      </c>
      <c r="X3705" s="9">
        <v>-542.3622605759565</v>
      </c>
      <c r="Y3705" s="9">
        <v>-6085902.6954748696</v>
      </c>
      <c r="Z3705" s="9">
        <v>-2054.8742362663957</v>
      </c>
      <c r="AA3705" s="9">
        <v>-33.968174747042198</v>
      </c>
      <c r="AB3705" s="9">
        <v>-1.1063638410707317</v>
      </c>
      <c r="AC3705" s="9">
        <v>-1111.8862601706448</v>
      </c>
      <c r="AD3705" s="9">
        <v>-40.487671535634952</v>
      </c>
      <c r="AE3705" s="9">
        <v>502.27759161599329</v>
      </c>
      <c r="AF3705" s="9">
        <v>502.27759161599329</v>
      </c>
      <c r="AG3705" s="9">
        <v>-393.09400925666557</v>
      </c>
      <c r="AH3705" s="17">
        <v>4.5567281328007032E-2</v>
      </c>
    </row>
    <row r="3706" spans="1:34" ht="15.75" customHeight="1" x14ac:dyDescent="0.3">
      <c r="A3706" s="8">
        <v>2017</v>
      </c>
      <c r="B3706" s="8" t="s">
        <v>2413</v>
      </c>
      <c r="C3706" s="8" t="s">
        <v>1492</v>
      </c>
      <c r="D3706" s="8" t="s">
        <v>590</v>
      </c>
      <c r="E3706" s="8" t="s">
        <v>522</v>
      </c>
      <c r="F3706" s="16">
        <v>-2.441727883640948E-3</v>
      </c>
      <c r="G3706" s="16">
        <v>-4.0025478417813508E-3</v>
      </c>
      <c r="H3706" s="9">
        <v>-280059.19781841693</v>
      </c>
      <c r="I3706" s="9">
        <v>-219591.61019331709</v>
      </c>
      <c r="J3706" s="9">
        <v>-60.137982550305509</v>
      </c>
      <c r="K3706" s="9">
        <v>-2851.3283727836283</v>
      </c>
      <c r="L3706" s="9">
        <v>-654.23953266166836</v>
      </c>
      <c r="M3706" s="9">
        <v>-10.808358441993519</v>
      </c>
      <c r="N3706" s="9">
        <v>-264.32333885269054</v>
      </c>
      <c r="O3706" s="9">
        <v>-56679.85277431726</v>
      </c>
      <c r="P3706" s="9">
        <v>53.102734507715112</v>
      </c>
      <c r="Q3706" s="9">
        <v>-94066.421630772384</v>
      </c>
      <c r="R3706" s="9">
        <v>-59218.757270100832</v>
      </c>
      <c r="S3706" s="9">
        <v>-59179.186099507097</v>
      </c>
      <c r="T3706" s="9">
        <v>-712.83209319590708</v>
      </c>
      <c r="U3706" s="9">
        <v>-712.83209319590708</v>
      </c>
      <c r="V3706" s="9">
        <v>-9610.0030003863867</v>
      </c>
      <c r="W3706" s="9">
        <v>423.53459199078873</v>
      </c>
      <c r="X3706" s="9">
        <v>-50.861373246891532</v>
      </c>
      <c r="Y3706" s="9">
        <v>-56679.85277431726</v>
      </c>
      <c r="Z3706" s="9">
        <v>-264.32333885269054</v>
      </c>
      <c r="AA3706" s="9">
        <v>-1.8017340455030997</v>
      </c>
      <c r="AB3706" s="9">
        <v>-0.22375675408993312</v>
      </c>
      <c r="AC3706" s="9">
        <v>-27.608173362066843</v>
      </c>
      <c r="AD3706" s="9">
        <v>-2.1475400657273256</v>
      </c>
      <c r="AE3706" s="9">
        <v>26.551367253857556</v>
      </c>
      <c r="AF3706" s="9">
        <v>26.551367253857556</v>
      </c>
      <c r="AG3706" s="9">
        <v>-8.9842671127141038</v>
      </c>
      <c r="AH3706" s="17">
        <v>0.17587352762802252</v>
      </c>
    </row>
    <row r="3707" spans="1:34" ht="15.75" customHeight="1" x14ac:dyDescent="0.3">
      <c r="A3707" s="8">
        <v>2017</v>
      </c>
      <c r="B3707" s="8" t="s">
        <v>2412</v>
      </c>
      <c r="C3707" s="8" t="s">
        <v>120</v>
      </c>
      <c r="D3707" s="8" t="s">
        <v>590</v>
      </c>
      <c r="E3707" s="8" t="s">
        <v>522</v>
      </c>
      <c r="F3707" s="16">
        <v>-2.4098978693614169E-3</v>
      </c>
      <c r="G3707" s="16">
        <v>-4.2368328054298438E-3</v>
      </c>
      <c r="H3707" s="9">
        <v>-231859.85612632864</v>
      </c>
      <c r="I3707" s="9">
        <v>-214011.88897062608</v>
      </c>
      <c r="J3707" s="9">
        <v>-51.216654490753001</v>
      </c>
      <c r="K3707" s="9">
        <v>-2846.8874946042542</v>
      </c>
      <c r="L3707" s="9">
        <v>-665.31052550867253</v>
      </c>
      <c r="M3707" s="9">
        <v>-9.2845662021534618</v>
      </c>
      <c r="N3707" s="9">
        <v>-59.423601669939202</v>
      </c>
      <c r="O3707" s="9">
        <v>-14226.610459785672</v>
      </c>
      <c r="P3707" s="9">
        <v>10.766146558922363</v>
      </c>
      <c r="Q3707" s="9">
        <v>-95539.774526875364</v>
      </c>
      <c r="R3707" s="9">
        <v>-56528.722680381128</v>
      </c>
      <c r="S3707" s="9">
        <v>-56502.524231207433</v>
      </c>
      <c r="T3707" s="9">
        <v>-711.72187365106356</v>
      </c>
      <c r="U3707" s="9">
        <v>-711.72187365106356</v>
      </c>
      <c r="V3707" s="9">
        <v>-9124.5057038296745</v>
      </c>
      <c r="W3707" s="9">
        <v>1577.0876258840515</v>
      </c>
      <c r="X3707" s="9">
        <v>-7.8208127237240515</v>
      </c>
      <c r="Y3707" s="9">
        <v>-14226.610459785672</v>
      </c>
      <c r="Z3707" s="9">
        <v>-59.423601669939202</v>
      </c>
      <c r="AA3707" s="9">
        <v>-0.36191521526188863</v>
      </c>
      <c r="AB3707" s="9">
        <v>-1.7516901909297514E-2</v>
      </c>
      <c r="AC3707" s="9">
        <v>-25.155165368432975</v>
      </c>
      <c r="AD3707" s="9">
        <v>-0.43137744280910761</v>
      </c>
      <c r="AE3707" s="9">
        <v>5.3830732794611817</v>
      </c>
      <c r="AF3707" s="9">
        <v>5.3830732794611817</v>
      </c>
      <c r="AG3707" s="9">
        <v>-8.918160068162047</v>
      </c>
      <c r="AH3707" s="17">
        <v>2.2321910261566113E-2</v>
      </c>
    </row>
    <row r="3708" spans="1:34" ht="15.75" customHeight="1" x14ac:dyDescent="0.3">
      <c r="A3708" s="8">
        <v>2017</v>
      </c>
      <c r="B3708" s="8" t="s">
        <v>2152</v>
      </c>
      <c r="C3708" s="8" t="s">
        <v>192</v>
      </c>
      <c r="D3708" s="8" t="s">
        <v>642</v>
      </c>
      <c r="E3708" s="8" t="s">
        <v>522</v>
      </c>
      <c r="F3708" s="16">
        <v>-2.3588095896721088E-3</v>
      </c>
      <c r="G3708" s="16">
        <v>-7.7419653909474914E-3</v>
      </c>
      <c r="H3708" s="9">
        <v>-42503389.996301726</v>
      </c>
      <c r="I3708" s="9">
        <v>-31799988.256368987</v>
      </c>
      <c r="J3708" s="9">
        <v>-8426.2666739859451</v>
      </c>
      <c r="K3708" s="9">
        <v>-419536.24623948906</v>
      </c>
      <c r="L3708" s="9">
        <v>-96771.164219337894</v>
      </c>
      <c r="M3708" s="9">
        <v>-1564.3122232311027</v>
      </c>
      <c r="N3708" s="9">
        <v>-15495.118048776179</v>
      </c>
      <c r="O3708" s="9">
        <v>-10169175.975580515</v>
      </c>
      <c r="P3708" s="9">
        <v>7567.3430526051379</v>
      </c>
      <c r="Q3708" s="9">
        <v>-13911035.298141012</v>
      </c>
      <c r="R3708" s="9">
        <v>-8686274.9312558658</v>
      </c>
      <c r="S3708" s="9">
        <v>-8681696.1262596585</v>
      </c>
      <c r="T3708" s="9">
        <v>-104884.06155987227</v>
      </c>
      <c r="U3708" s="9">
        <v>-104884.06155987227</v>
      </c>
      <c r="V3708" s="9">
        <v>-1408788.1348948346</v>
      </c>
      <c r="W3708" s="9">
        <v>578119.40967488242</v>
      </c>
      <c r="X3708" s="9">
        <v>-1075.3795331942222</v>
      </c>
      <c r="Y3708" s="9">
        <v>-10169175.975580515</v>
      </c>
      <c r="Z3708" s="9">
        <v>-15495.118048776179</v>
      </c>
      <c r="AA3708" s="9">
        <v>-261.92834479937466</v>
      </c>
      <c r="AB3708" s="9">
        <v>-19.566729198001251</v>
      </c>
      <c r="AC3708" s="9">
        <v>-3874.8333125100994</v>
      </c>
      <c r="AD3708" s="9">
        <v>-312.20013642425829</v>
      </c>
      <c r="AE3708" s="9">
        <v>3783.671526302569</v>
      </c>
      <c r="AF3708" s="9">
        <v>3783.671526302569</v>
      </c>
      <c r="AG3708" s="9">
        <v>-1299.1336726933416</v>
      </c>
      <c r="AH3708" s="17">
        <v>8.8654937169085568E-2</v>
      </c>
    </row>
    <row r="3709" spans="1:34" ht="15.75" customHeight="1" x14ac:dyDescent="0.3">
      <c r="A3709" s="8">
        <v>2017</v>
      </c>
      <c r="B3709" s="8" t="s">
        <v>2148</v>
      </c>
      <c r="C3709" s="8" t="s">
        <v>174</v>
      </c>
      <c r="D3709" s="8" t="s">
        <v>162</v>
      </c>
      <c r="E3709" s="8" t="s">
        <v>522</v>
      </c>
      <c r="F3709" s="16">
        <v>-2.3331120754597505E-3</v>
      </c>
      <c r="G3709" s="16">
        <v>-7.2875843264360515E-3</v>
      </c>
      <c r="H3709" s="9">
        <v>-4091061.63404745</v>
      </c>
      <c r="I3709" s="9">
        <v>-3049593.9370244574</v>
      </c>
      <c r="J3709" s="9">
        <v>-849.06208806217421</v>
      </c>
      <c r="K3709" s="9">
        <v>-39501.168698779853</v>
      </c>
      <c r="L3709" s="9">
        <v>-9043.1400659140218</v>
      </c>
      <c r="M3709" s="9">
        <v>-152.43856091276729</v>
      </c>
      <c r="N3709" s="9">
        <v>-4040.9488640620657</v>
      </c>
      <c r="O3709" s="9">
        <v>-988692.76805862808</v>
      </c>
      <c r="P3709" s="9">
        <v>811.82931336657703</v>
      </c>
      <c r="Q3709" s="9">
        <v>-1300439.0034726828</v>
      </c>
      <c r="R3709" s="9">
        <v>-825310.31359480345</v>
      </c>
      <c r="S3709" s="9">
        <v>-824740.51418026013</v>
      </c>
      <c r="T3709" s="9">
        <v>-9875.2921746949633</v>
      </c>
      <c r="U3709" s="9">
        <v>-9875.2921746949633</v>
      </c>
      <c r="V3709" s="9">
        <v>-134021.4626520962</v>
      </c>
      <c r="W3709" s="9">
        <v>6474.9546363364798</v>
      </c>
      <c r="X3709" s="9">
        <v>-777.56360576697148</v>
      </c>
      <c r="Y3709" s="9">
        <v>-988692.76805862808</v>
      </c>
      <c r="Z3709" s="9">
        <v>-4040.9488640620657</v>
      </c>
      <c r="AA3709" s="9">
        <v>-27.544730541464979</v>
      </c>
      <c r="AB3709" s="9">
        <v>-3.4207709587455017</v>
      </c>
      <c r="AC3709" s="9">
        <v>-386.91030500096309</v>
      </c>
      <c r="AD3709" s="9">
        <v>-32.831378518432615</v>
      </c>
      <c r="AE3709" s="9">
        <v>405.91465668328851</v>
      </c>
      <c r="AF3709" s="9">
        <v>405.91465668328851</v>
      </c>
      <c r="AG3709" s="9">
        <v>-124.55203444487535</v>
      </c>
      <c r="AH3709" s="17">
        <v>0.11244922805693905</v>
      </c>
    </row>
    <row r="3710" spans="1:34" ht="15.75" customHeight="1" x14ac:dyDescent="0.3">
      <c r="A3710" s="8">
        <v>2017</v>
      </c>
      <c r="B3710" s="8" t="s">
        <v>636</v>
      </c>
      <c r="C3710" s="8" t="s">
        <v>165</v>
      </c>
      <c r="D3710" s="8" t="s">
        <v>162</v>
      </c>
      <c r="E3710" s="8" t="s">
        <v>522</v>
      </c>
      <c r="F3710" s="16">
        <v>-2.2722103656305287E-3</v>
      </c>
      <c r="G3710" s="16">
        <v>-3.1001424051791363E-2</v>
      </c>
      <c r="H3710" s="9">
        <v>-8734368.5792679284</v>
      </c>
      <c r="I3710" s="9">
        <v>-7101260.8292333232</v>
      </c>
      <c r="J3710" s="9">
        <v>-1285.8323949338826</v>
      </c>
      <c r="K3710" s="9">
        <v>-73049.053481188224</v>
      </c>
      <c r="L3710" s="9">
        <v>-16979.306890623142</v>
      </c>
      <c r="M3710" s="9">
        <v>-238.44946283629028</v>
      </c>
      <c r="N3710" s="9">
        <v>-10025.917424847379</v>
      </c>
      <c r="O3710" s="9">
        <v>-1531230.0900761387</v>
      </c>
      <c r="P3710" s="9">
        <v>-299.10030403903306</v>
      </c>
      <c r="Q3710" s="9">
        <v>-2433412.0424300483</v>
      </c>
      <c r="R3710" s="9">
        <v>-1316028.661210014</v>
      </c>
      <c r="S3710" s="9">
        <v>-1315430.1928496831</v>
      </c>
      <c r="T3710" s="9">
        <v>-18262.263370297056</v>
      </c>
      <c r="U3710" s="9">
        <v>-18262.263370297056</v>
      </c>
      <c r="V3710" s="9">
        <v>-210485.15131475704</v>
      </c>
      <c r="W3710" s="9">
        <v>-1877657.8448936834</v>
      </c>
      <c r="X3710" s="9">
        <v>-2413.2403673174585</v>
      </c>
      <c r="Y3710" s="9">
        <v>-1531230.0900761387</v>
      </c>
      <c r="Z3710" s="9">
        <v>-10025.917424847379</v>
      </c>
      <c r="AA3710" s="9">
        <v>-3.8969848549250292</v>
      </c>
      <c r="AB3710" s="9">
        <v>-39.10800699134974</v>
      </c>
      <c r="AC3710" s="9">
        <v>-579.65761228795213</v>
      </c>
      <c r="AD3710" s="9">
        <v>-4.6449314383395715</v>
      </c>
      <c r="AE3710" s="9">
        <v>-149.55015201951653</v>
      </c>
      <c r="AF3710" s="9">
        <v>-149.55015201951653</v>
      </c>
      <c r="AG3710" s="9">
        <v>-234.50412123499027</v>
      </c>
      <c r="AH3710" s="17">
        <v>0.16543749295803137</v>
      </c>
    </row>
    <row r="3711" spans="1:34" ht="15.75" customHeight="1" x14ac:dyDescent="0.3">
      <c r="A3711" s="8">
        <v>2017</v>
      </c>
      <c r="B3711" s="8" t="s">
        <v>633</v>
      </c>
      <c r="C3711" s="8" t="s">
        <v>302</v>
      </c>
      <c r="D3711" s="8" t="s">
        <v>162</v>
      </c>
      <c r="E3711" s="8" t="s">
        <v>522</v>
      </c>
      <c r="F3711" s="16">
        <v>-2.2104281437799506E-3</v>
      </c>
      <c r="G3711" s="16">
        <v>-9.4241204603017527E-3</v>
      </c>
      <c r="H3711" s="9">
        <v>-6431838.5721837189</v>
      </c>
      <c r="I3711" s="9">
        <v>-6293478.8966974439</v>
      </c>
      <c r="J3711" s="9">
        <v>-1502.636597279859</v>
      </c>
      <c r="K3711" s="9">
        <v>-82949.767864047157</v>
      </c>
      <c r="L3711" s="9">
        <v>-19328.897458263018</v>
      </c>
      <c r="M3711" s="9">
        <v>-276.31290319331958</v>
      </c>
      <c r="N3711" s="9">
        <v>-811.60674773202209</v>
      </c>
      <c r="O3711" s="9">
        <v>-33986.957919736866</v>
      </c>
      <c r="P3711" s="9">
        <v>496.50400397614095</v>
      </c>
      <c r="Q3711" s="9">
        <v>-2775858.9132425394</v>
      </c>
      <c r="R3711" s="9">
        <v>-1650583.7012235911</v>
      </c>
      <c r="S3711" s="9">
        <v>-1649785.9963247275</v>
      </c>
      <c r="T3711" s="9">
        <v>-20737.441966011789</v>
      </c>
      <c r="U3711" s="9">
        <v>-20737.441966011789</v>
      </c>
      <c r="V3711" s="9">
        <v>-266537.97258486319</v>
      </c>
      <c r="W3711" s="9">
        <v>-12061.374364063731</v>
      </c>
      <c r="X3711" s="9">
        <v>-207.1098152928748</v>
      </c>
      <c r="Y3711" s="9">
        <v>-33986.957919736866</v>
      </c>
      <c r="Z3711" s="9">
        <v>-811.60674773202209</v>
      </c>
      <c r="AA3711" s="9">
        <v>-17.487619338490028</v>
      </c>
      <c r="AB3711" s="9">
        <v>-2.1423374091786527</v>
      </c>
      <c r="AC3711" s="9">
        <v>-727.4777817815791</v>
      </c>
      <c r="AD3711" s="9">
        <v>-20.844010400607544</v>
      </c>
      <c r="AE3711" s="9">
        <v>248.25200198807048</v>
      </c>
      <c r="AF3711" s="9">
        <v>248.25200198807048</v>
      </c>
      <c r="AG3711" s="9">
        <v>-258.60828419880448</v>
      </c>
      <c r="AH3711" s="17">
        <v>3.9982086758374176E-2</v>
      </c>
    </row>
    <row r="3712" spans="1:34" ht="15.75" customHeight="1" x14ac:dyDescent="0.3">
      <c r="A3712" s="8">
        <v>2017</v>
      </c>
      <c r="B3712" s="8" t="s">
        <v>644</v>
      </c>
      <c r="C3712" s="8" t="s">
        <v>192</v>
      </c>
      <c r="D3712" s="8" t="s">
        <v>642</v>
      </c>
      <c r="E3712" s="8" t="s">
        <v>522</v>
      </c>
      <c r="F3712" s="16">
        <v>-2.1730980065418383E-3</v>
      </c>
      <c r="G3712" s="16">
        <v>-7.3742324342163674E-3</v>
      </c>
      <c r="H3712" s="9">
        <v>-10309176.943034481</v>
      </c>
      <c r="I3712" s="9">
        <v>-9779025.8225053363</v>
      </c>
      <c r="J3712" s="9">
        <v>-2540.1643879026424</v>
      </c>
      <c r="K3712" s="9">
        <v>-129164.47550686944</v>
      </c>
      <c r="L3712" s="9">
        <v>-29864.184251684008</v>
      </c>
      <c r="M3712" s="9">
        <v>-470.40112213027601</v>
      </c>
      <c r="N3712" s="9">
        <v>-4079.5182875517062</v>
      </c>
      <c r="O3712" s="9">
        <v>-366024.68927899207</v>
      </c>
      <c r="P3712" s="9">
        <v>1992.3123059858349</v>
      </c>
      <c r="Q3712" s="9">
        <v>-4292156.2346923044</v>
      </c>
      <c r="R3712" s="9">
        <v>-2652990.0221060328</v>
      </c>
      <c r="S3712" s="9">
        <v>-2651623.6667364719</v>
      </c>
      <c r="T3712" s="9">
        <v>-32291.118876717359</v>
      </c>
      <c r="U3712" s="9">
        <v>-32291.118876717359</v>
      </c>
      <c r="V3712" s="9">
        <v>-429897.77590248419</v>
      </c>
      <c r="W3712" s="9">
        <v>152205.92038945793</v>
      </c>
      <c r="X3712" s="9">
        <v>-283.12339782859146</v>
      </c>
      <c r="Y3712" s="9">
        <v>-366024.68927899207</v>
      </c>
      <c r="Z3712" s="9">
        <v>-4079.5182875517062</v>
      </c>
      <c r="AA3712" s="9">
        <v>-68.959879445487161</v>
      </c>
      <c r="AB3712" s="9">
        <v>-5.1514825082034488</v>
      </c>
      <c r="AC3712" s="9">
        <v>-1181.0153580477331</v>
      </c>
      <c r="AD3712" s="9">
        <v>-82.195318674548034</v>
      </c>
      <c r="AE3712" s="9">
        <v>996.15615299291744</v>
      </c>
      <c r="AF3712" s="9">
        <v>996.15615299291744</v>
      </c>
      <c r="AG3712" s="9">
        <v>-400.58553615152368</v>
      </c>
      <c r="AH3712" s="17">
        <v>8.4037248002203177E-2</v>
      </c>
    </row>
    <row r="3713" spans="1:34" ht="15.75" customHeight="1" x14ac:dyDescent="0.3">
      <c r="A3713" s="8">
        <v>2017</v>
      </c>
      <c r="B3713" s="8" t="s">
        <v>630</v>
      </c>
      <c r="C3713" s="8" t="s">
        <v>129</v>
      </c>
      <c r="D3713" s="8" t="s">
        <v>162</v>
      </c>
      <c r="E3713" s="8" t="s">
        <v>522</v>
      </c>
      <c r="F3713" s="16">
        <v>-2.0746740146670288E-3</v>
      </c>
      <c r="G3713" s="16">
        <v>-8.5397925673379536E-3</v>
      </c>
      <c r="H3713" s="9">
        <v>-3615868.2855898626</v>
      </c>
      <c r="I3713" s="9">
        <v>-3534412.3859563232</v>
      </c>
      <c r="J3713" s="9">
        <v>-798.89370209683909</v>
      </c>
      <c r="K3713" s="9">
        <v>-46499.812613123089</v>
      </c>
      <c r="L3713" s="9">
        <v>-10828.730311316811</v>
      </c>
      <c r="M3713" s="9">
        <v>-145.6329433376799</v>
      </c>
      <c r="N3713" s="9">
        <v>-4152.8056293747568</v>
      </c>
      <c r="O3713" s="9">
        <v>-19041.509447153945</v>
      </c>
      <c r="P3713" s="9">
        <v>11.485012863948805</v>
      </c>
      <c r="Q3713" s="9">
        <v>-1554370.457108964</v>
      </c>
      <c r="R3713" s="9">
        <v>-900596.83837615361</v>
      </c>
      <c r="S3713" s="9">
        <v>-900086.581470693</v>
      </c>
      <c r="T3713" s="9">
        <v>-11624.953153280772</v>
      </c>
      <c r="U3713" s="9">
        <v>-11624.953153280772</v>
      </c>
      <c r="V3713" s="9">
        <v>-145058.95413373501</v>
      </c>
      <c r="W3713" s="9">
        <v>-67511.448119701789</v>
      </c>
      <c r="X3713" s="9">
        <v>-1267.0286465153904</v>
      </c>
      <c r="Y3713" s="9">
        <v>-19041.509447153945</v>
      </c>
      <c r="Z3713" s="9">
        <v>-4152.8056293747568</v>
      </c>
      <c r="AA3713" s="9">
        <v>-1.0439845682385203</v>
      </c>
      <c r="AB3713" s="9">
        <v>-1.6768610227241547</v>
      </c>
      <c r="AC3713" s="9">
        <v>-395.70015800167357</v>
      </c>
      <c r="AD3713" s="9">
        <v>-1.2443560656962722</v>
      </c>
      <c r="AE3713" s="9">
        <v>5.7425064319744026</v>
      </c>
      <c r="AF3713" s="9">
        <v>5.7425064319744026</v>
      </c>
      <c r="AG3713" s="9">
        <v>-144.57600421640484</v>
      </c>
      <c r="AH3713" s="17">
        <v>1.7972134305376919E-2</v>
      </c>
    </row>
    <row r="3714" spans="1:34" ht="15.75" customHeight="1" x14ac:dyDescent="0.3">
      <c r="A3714" s="8">
        <v>2017</v>
      </c>
      <c r="B3714" s="8" t="s">
        <v>675</v>
      </c>
      <c r="C3714" s="8" t="s">
        <v>137</v>
      </c>
      <c r="D3714" s="8" t="s">
        <v>162</v>
      </c>
      <c r="E3714" s="8" t="s">
        <v>522</v>
      </c>
      <c r="F3714" s="16">
        <v>-2.0638573749139672E-3</v>
      </c>
      <c r="G3714" s="16">
        <v>-1.0291617066385926E-2</v>
      </c>
      <c r="H3714" s="9">
        <v>-16798425.923854787</v>
      </c>
      <c r="I3714" s="9">
        <v>-8796268.9472089186</v>
      </c>
      <c r="J3714" s="9">
        <v>-2152.6426846011027</v>
      </c>
      <c r="K3714" s="9">
        <v>-122527.72656490403</v>
      </c>
      <c r="L3714" s="9">
        <v>-26648.053955579144</v>
      </c>
      <c r="M3714" s="9">
        <v>-401.77212503042949</v>
      </c>
      <c r="N3714" s="9">
        <v>-2712.6589221305258</v>
      </c>
      <c r="O3714" s="9">
        <v>-7849040.2451959206</v>
      </c>
      <c r="P3714" s="9">
        <v>1326.1228022975904</v>
      </c>
      <c r="Q3714" s="9">
        <v>-3828140.3781256042</v>
      </c>
      <c r="R3714" s="9">
        <v>-2312474.8413846293</v>
      </c>
      <c r="S3714" s="9">
        <v>-2307724.9703210234</v>
      </c>
      <c r="T3714" s="9">
        <v>-30631.931641226009</v>
      </c>
      <c r="U3714" s="9">
        <v>-30631.931641226009</v>
      </c>
      <c r="V3714" s="9">
        <v>-373291.3679729306</v>
      </c>
      <c r="W3714" s="9">
        <v>-62910.380693838568</v>
      </c>
      <c r="X3714" s="9">
        <v>-715.97755191647457</v>
      </c>
      <c r="Y3714" s="9">
        <v>-7849040.2451959206</v>
      </c>
      <c r="Z3714" s="9">
        <v>-2712.6589221305258</v>
      </c>
      <c r="AA3714" s="9">
        <v>-44.841708884079452</v>
      </c>
      <c r="AB3714" s="9">
        <v>-1.4605213748049748</v>
      </c>
      <c r="AC3714" s="9">
        <v>-1021.2388319216402</v>
      </c>
      <c r="AD3714" s="9">
        <v>-53.44815828095863</v>
      </c>
      <c r="AE3714" s="9">
        <v>663.0614011487952</v>
      </c>
      <c r="AF3714" s="9">
        <v>663.0614011487952</v>
      </c>
      <c r="AG3714" s="9">
        <v>-356.37398618209505</v>
      </c>
      <c r="AH3714" s="17">
        <v>6.0133871159851478E-2</v>
      </c>
    </row>
    <row r="3715" spans="1:34" ht="15.75" customHeight="1" x14ac:dyDescent="0.3">
      <c r="A3715" s="8">
        <v>2017</v>
      </c>
      <c r="B3715" s="8" t="s">
        <v>645</v>
      </c>
      <c r="C3715" s="8" t="s">
        <v>129</v>
      </c>
      <c r="D3715" s="8" t="s">
        <v>162</v>
      </c>
      <c r="E3715" s="8" t="s">
        <v>522</v>
      </c>
      <c r="F3715" s="16">
        <v>-2.0265276452723765E-3</v>
      </c>
      <c r="G3715" s="16">
        <v>-1.1382268769728816E-2</v>
      </c>
      <c r="H3715" s="9">
        <v>-39391797.376075231</v>
      </c>
      <c r="I3715" s="9">
        <v>-26632565.515638966</v>
      </c>
      <c r="J3715" s="9">
        <v>-5985.9023237646088</v>
      </c>
      <c r="K3715" s="9">
        <v>-348553.1722215481</v>
      </c>
      <c r="L3715" s="9">
        <v>-80902.899521605839</v>
      </c>
      <c r="M3715" s="9">
        <v>-1092.0450954877022</v>
      </c>
      <c r="N3715" s="9">
        <v>-46316.116171158123</v>
      </c>
      <c r="O3715" s="9">
        <v>-12276509.817105437</v>
      </c>
      <c r="P3715" s="9">
        <v>128.09200273454337</v>
      </c>
      <c r="Q3715" s="9">
        <v>-11612478.580896266</v>
      </c>
      <c r="R3715" s="9">
        <v>-6716896.673248996</v>
      </c>
      <c r="S3715" s="9">
        <v>-6712667.8608860029</v>
      </c>
      <c r="T3715" s="9">
        <v>-87138.293055387025</v>
      </c>
      <c r="U3715" s="9">
        <v>-87138.293055387025</v>
      </c>
      <c r="V3715" s="9">
        <v>-1081619.9074794648</v>
      </c>
      <c r="W3715" s="9">
        <v>-752953.14855995355</v>
      </c>
      <c r="X3715" s="9">
        <v>-14131.13235281071</v>
      </c>
      <c r="Y3715" s="9">
        <v>-12276509.817105437</v>
      </c>
      <c r="Z3715" s="9">
        <v>-46316.116171158123</v>
      </c>
      <c r="AA3715" s="9">
        <v>-11.643528462157207</v>
      </c>
      <c r="AB3715" s="9">
        <v>-18.701980507349742</v>
      </c>
      <c r="AC3715" s="9">
        <v>-2951.1644071198662</v>
      </c>
      <c r="AD3715" s="9">
        <v>-13.878265741455156</v>
      </c>
      <c r="AE3715" s="9">
        <v>64.046001367271685</v>
      </c>
      <c r="AF3715" s="9">
        <v>64.046001367271685</v>
      </c>
      <c r="AG3715" s="9">
        <v>-1080.2570852855035</v>
      </c>
      <c r="AH3715" s="17">
        <v>2.2940896092788064E-2</v>
      </c>
    </row>
    <row r="3716" spans="1:34" ht="15.75" customHeight="1" x14ac:dyDescent="0.3">
      <c r="A3716" s="8">
        <v>2017</v>
      </c>
      <c r="B3716" s="8" t="s">
        <v>2151</v>
      </c>
      <c r="C3716" s="8" t="s">
        <v>174</v>
      </c>
      <c r="D3716" s="8" t="s">
        <v>162</v>
      </c>
      <c r="E3716" s="8" t="s">
        <v>522</v>
      </c>
      <c r="F3716" s="16">
        <v>-1.9517751587688123E-3</v>
      </c>
      <c r="G3716" s="16">
        <v>-5.8467126098302449E-3</v>
      </c>
      <c r="H3716" s="9">
        <v>-1250939.1241502424</v>
      </c>
      <c r="I3716" s="9">
        <v>-1001131.7653153528</v>
      </c>
      <c r="J3716" s="9">
        <v>-284.37978346810195</v>
      </c>
      <c r="K3716" s="9">
        <v>-12928.217992934357</v>
      </c>
      <c r="L3716" s="9">
        <v>-2951.3756370930669</v>
      </c>
      <c r="M3716" s="9">
        <v>-50.992903631430224</v>
      </c>
      <c r="N3716" s="9">
        <v>-1477.0300231781298</v>
      </c>
      <c r="O3716" s="9">
        <v>-232412.09880822644</v>
      </c>
      <c r="P3716" s="9">
        <v>296.73631364222661</v>
      </c>
      <c r="Q3716" s="9">
        <v>-424508.51676250732</v>
      </c>
      <c r="R3716" s="9">
        <v>-272116.94164282101</v>
      </c>
      <c r="S3716" s="9">
        <v>-271921.65388920275</v>
      </c>
      <c r="T3716" s="9">
        <v>-3232.0544982335891</v>
      </c>
      <c r="U3716" s="9">
        <v>-3232.0544982335891</v>
      </c>
      <c r="V3716" s="9">
        <v>-44225.438265854536</v>
      </c>
      <c r="W3716" s="9">
        <v>2366.6972085788002</v>
      </c>
      <c r="X3716" s="9">
        <v>-284.21166148932002</v>
      </c>
      <c r="Y3716" s="9">
        <v>-232412.09880822644</v>
      </c>
      <c r="Z3716" s="9">
        <v>-1477.0300231781298</v>
      </c>
      <c r="AA3716" s="9">
        <v>-10.068029900580914</v>
      </c>
      <c r="AB3716" s="9">
        <v>-1.250345297219118</v>
      </c>
      <c r="AC3716" s="9">
        <v>-128.43892310986877</v>
      </c>
      <c r="AD3716" s="9">
        <v>-12.000382436243981</v>
      </c>
      <c r="AE3716" s="9">
        <v>148.3681568211133</v>
      </c>
      <c r="AF3716" s="9">
        <v>148.3681568211133</v>
      </c>
      <c r="AG3716" s="9">
        <v>-40.799941972958884</v>
      </c>
      <c r="AH3716" s="17">
        <v>0.12619926651685143</v>
      </c>
    </row>
    <row r="3717" spans="1:34" ht="15.75" customHeight="1" x14ac:dyDescent="0.3">
      <c r="A3717" s="8">
        <v>2017</v>
      </c>
      <c r="B3717" s="8" t="s">
        <v>638</v>
      </c>
      <c r="C3717" s="8" t="s">
        <v>302</v>
      </c>
      <c r="D3717" s="8" t="s">
        <v>162</v>
      </c>
      <c r="E3717" s="8" t="s">
        <v>522</v>
      </c>
      <c r="F3717" s="16">
        <v>-1.8125365887032873E-3</v>
      </c>
      <c r="G3717" s="16">
        <v>-1.7524085851894924E-2</v>
      </c>
      <c r="H3717" s="9">
        <v>-16355602.451939099</v>
      </c>
      <c r="I3717" s="9">
        <v>-16004406.433163622</v>
      </c>
      <c r="J3717" s="9">
        <v>-3856.6113896681618</v>
      </c>
      <c r="K3717" s="9">
        <v>-210523.08426818874</v>
      </c>
      <c r="L3717" s="9">
        <v>-48989.233088067616</v>
      </c>
      <c r="M3717" s="9">
        <v>-710.6883362442328</v>
      </c>
      <c r="N3717" s="9">
        <v>-2516.904158917539</v>
      </c>
      <c r="O3717" s="9">
        <v>-86139.224743434315</v>
      </c>
      <c r="P3717" s="9">
        <v>1539.7272090440681</v>
      </c>
      <c r="Q3717" s="9">
        <v>-7036088.5624581631</v>
      </c>
      <c r="R3717" s="9">
        <v>-4204628.2568950811</v>
      </c>
      <c r="S3717" s="9">
        <v>-4202556.0999726066</v>
      </c>
      <c r="T3717" s="9">
        <v>-52630.771067047186</v>
      </c>
      <c r="U3717" s="9">
        <v>-52630.771067047186</v>
      </c>
      <c r="V3717" s="9">
        <v>-679269.65966096427</v>
      </c>
      <c r="W3717" s="9">
        <v>-37403.980910711674</v>
      </c>
      <c r="X3717" s="9">
        <v>-642.27602458943034</v>
      </c>
      <c r="Y3717" s="9">
        <v>-86139.224743434315</v>
      </c>
      <c r="Z3717" s="9">
        <v>-2516.904158917539</v>
      </c>
      <c r="AA3717" s="9">
        <v>-54.231512940975669</v>
      </c>
      <c r="AB3717" s="9">
        <v>-6.6436829782824027</v>
      </c>
      <c r="AC3717" s="9">
        <v>-1854.3729728610274</v>
      </c>
      <c r="AD3717" s="9">
        <v>-64.64014328664959</v>
      </c>
      <c r="AE3717" s="9">
        <v>769.86360452203405</v>
      </c>
      <c r="AF3717" s="9">
        <v>769.86360452203405</v>
      </c>
      <c r="AG3717" s="9">
        <v>-655.78387752223773</v>
      </c>
      <c r="AH3717" s="17">
        <v>4.8234040789595083E-2</v>
      </c>
    </row>
    <row r="3718" spans="1:34" ht="15.75" customHeight="1" x14ac:dyDescent="0.3">
      <c r="A3718" s="8">
        <v>2017</v>
      </c>
      <c r="B3718" s="8" t="s">
        <v>669</v>
      </c>
      <c r="C3718" s="8" t="s">
        <v>192</v>
      </c>
      <c r="D3718" s="8" t="s">
        <v>162</v>
      </c>
      <c r="E3718" s="8" t="s">
        <v>522</v>
      </c>
      <c r="F3718" s="16">
        <v>-1.7795793695167658E-3</v>
      </c>
      <c r="G3718" s="16">
        <v>-6.0618026363850348E-3</v>
      </c>
      <c r="H3718" s="9">
        <v>-177089502.21935239</v>
      </c>
      <c r="I3718" s="9">
        <v>-107791816.39495075</v>
      </c>
      <c r="J3718" s="9">
        <v>-23797.521098147277</v>
      </c>
      <c r="K3718" s="9">
        <v>-1375908.3116298558</v>
      </c>
      <c r="L3718" s="9">
        <v>-322109.43885955861</v>
      </c>
      <c r="M3718" s="9">
        <v>-4347.0320536437275</v>
      </c>
      <c r="N3718" s="9">
        <v>-85573.571633820698</v>
      </c>
      <c r="O3718" s="9">
        <v>-67485583.718251377</v>
      </c>
      <c r="P3718" s="9">
        <v>-366.23087524993082</v>
      </c>
      <c r="Q3718" s="9">
        <v>-46229556.342542656</v>
      </c>
      <c r="R3718" s="9">
        <v>-26634687.855151735</v>
      </c>
      <c r="S3718" s="9">
        <v>-26622916.509717934</v>
      </c>
      <c r="T3718" s="9">
        <v>-343977.07790746394</v>
      </c>
      <c r="U3718" s="9">
        <v>-343977.07790746394</v>
      </c>
      <c r="V3718" s="9">
        <v>-4288262.543658087</v>
      </c>
      <c r="W3718" s="9">
        <v>-5032470.6198881064</v>
      </c>
      <c r="X3718" s="9">
        <v>-5938.9071595107071</v>
      </c>
      <c r="Y3718" s="9">
        <v>-67485583.718251377</v>
      </c>
      <c r="Z3718" s="9">
        <v>-85573.571633820698</v>
      </c>
      <c r="AA3718" s="9">
        <v>-20.244077669902929</v>
      </c>
      <c r="AB3718" s="9">
        <v>-108.05588737635503</v>
      </c>
      <c r="AC3718" s="9">
        <v>-11712.798407329496</v>
      </c>
      <c r="AD3718" s="9">
        <v>-24.129514563106817</v>
      </c>
      <c r="AE3718" s="9">
        <v>-183.11543762496541</v>
      </c>
      <c r="AF3718" s="9">
        <v>-183.11543762496541</v>
      </c>
      <c r="AG3718" s="9">
        <v>-4326.5367720903296</v>
      </c>
      <c r="AH3718" s="17">
        <v>2.3402580017958419E-2</v>
      </c>
    </row>
    <row r="3719" spans="1:34" ht="15.75" customHeight="1" x14ac:dyDescent="0.3">
      <c r="A3719" s="8">
        <v>2017</v>
      </c>
      <c r="B3719" s="8" t="s">
        <v>2414</v>
      </c>
      <c r="C3719" s="8" t="s">
        <v>1646</v>
      </c>
      <c r="D3719" s="8" t="s">
        <v>162</v>
      </c>
      <c r="E3719" s="8" t="s">
        <v>522</v>
      </c>
      <c r="F3719" s="16">
        <v>-1.7157749662260282E-3</v>
      </c>
      <c r="G3719" s="16">
        <v>-3.7045296612482725E-3</v>
      </c>
      <c r="H3719" s="9">
        <v>-875067.06367790152</v>
      </c>
      <c r="I3719" s="9">
        <v>-855899.35159645858</v>
      </c>
      <c r="J3719" s="9">
        <v>-226.80523677141892</v>
      </c>
      <c r="K3719" s="9">
        <v>-11332.195356585491</v>
      </c>
      <c r="L3719" s="9">
        <v>-2619.6102459546619</v>
      </c>
      <c r="M3719" s="9">
        <v>-41.768412881872941</v>
      </c>
      <c r="N3719" s="9">
        <v>-529.55716541036804</v>
      </c>
      <c r="O3719" s="9">
        <v>-4605.8858075608068</v>
      </c>
      <c r="P3719" s="9">
        <v>188.11014372158002</v>
      </c>
      <c r="Q3719" s="9">
        <v>-376550.59930395707</v>
      </c>
      <c r="R3719" s="9">
        <v>-234232.94173023876</v>
      </c>
      <c r="S3719" s="9">
        <v>-234115.32078810356</v>
      </c>
      <c r="T3719" s="9">
        <v>-2833.0488391463728</v>
      </c>
      <c r="U3719" s="9">
        <v>-2833.0488391463728</v>
      </c>
      <c r="V3719" s="9">
        <v>-37977.83463640196</v>
      </c>
      <c r="W3719" s="9">
        <v>18610.404438289428</v>
      </c>
      <c r="X3719" s="9">
        <v>-32.396436851273677</v>
      </c>
      <c r="Y3719" s="9">
        <v>-4605.8858075608068</v>
      </c>
      <c r="Z3719" s="9">
        <v>-529.55716541036804</v>
      </c>
      <c r="AA3719" s="9">
        <v>-6.5019695776017743</v>
      </c>
      <c r="AB3719" s="9">
        <v>-0.45263634245793283</v>
      </c>
      <c r="AC3719" s="9">
        <v>-105.05445551711787</v>
      </c>
      <c r="AD3719" s="9">
        <v>-7.7498897292252789</v>
      </c>
      <c r="AE3719" s="9">
        <v>94.055071860790008</v>
      </c>
      <c r="AF3719" s="9">
        <v>94.055071860790008</v>
      </c>
      <c r="AG3719" s="9">
        <v>-35.185761929950559</v>
      </c>
      <c r="AH3719" s="17">
        <v>8.9749059671237447E-2</v>
      </c>
    </row>
    <row r="3720" spans="1:34" ht="15.75" customHeight="1" x14ac:dyDescent="0.3">
      <c r="A3720" s="8">
        <v>2017</v>
      </c>
      <c r="B3720" s="8" t="s">
        <v>2150</v>
      </c>
      <c r="C3720" s="8" t="s">
        <v>195</v>
      </c>
      <c r="D3720" s="8" t="s">
        <v>635</v>
      </c>
      <c r="E3720" s="8" t="s">
        <v>522</v>
      </c>
      <c r="F3720" s="16">
        <v>-1.7156974311184606E-3</v>
      </c>
      <c r="G3720" s="16">
        <v>-1.3761351187088183E-2</v>
      </c>
      <c r="H3720" s="9">
        <v>-40802042.725407369</v>
      </c>
      <c r="I3720" s="9">
        <v>-39942040.865928218</v>
      </c>
      <c r="J3720" s="9">
        <v>-11660.633080108384</v>
      </c>
      <c r="K3720" s="9">
        <v>-508065.35599839035</v>
      </c>
      <c r="L3720" s="9">
        <v>-114969.35905955829</v>
      </c>
      <c r="M3720" s="9">
        <v>-2203.8759829759397</v>
      </c>
      <c r="N3720" s="9">
        <v>-39147.051653406837</v>
      </c>
      <c r="O3720" s="9">
        <v>-202107.00829236588</v>
      </c>
      <c r="P3720" s="9">
        <v>18151.424587670062</v>
      </c>
      <c r="Q3720" s="9">
        <v>-16548089.398231864</v>
      </c>
      <c r="R3720" s="9">
        <v>-11006002.565058855</v>
      </c>
      <c r="S3720" s="9">
        <v>-10998842.300000947</v>
      </c>
      <c r="T3720" s="9">
        <v>-127016.33899959759</v>
      </c>
      <c r="U3720" s="9">
        <v>-127016.33899959759</v>
      </c>
      <c r="V3720" s="9">
        <v>-1794269.6091570589</v>
      </c>
      <c r="W3720" s="9">
        <v>37831.534110530367</v>
      </c>
      <c r="X3720" s="9">
        <v>-7536.9971555245738</v>
      </c>
      <c r="Y3720" s="9">
        <v>-202107.00829236588</v>
      </c>
      <c r="Z3720" s="9">
        <v>-39147.051653406837</v>
      </c>
      <c r="AA3720" s="9">
        <v>-638.79021120794505</v>
      </c>
      <c r="AB3720" s="9">
        <v>-72.231933352451179</v>
      </c>
      <c r="AC3720" s="9">
        <v>-4968.5022993487446</v>
      </c>
      <c r="AD3720" s="9">
        <v>-761.39293453847449</v>
      </c>
      <c r="AE3720" s="9">
        <v>9075.7122938350312</v>
      </c>
      <c r="AF3720" s="9">
        <v>9075.7122938350312</v>
      </c>
      <c r="AG3720" s="9">
        <v>-1557.1591779062894</v>
      </c>
      <c r="AH3720" s="17">
        <v>0.18256534385358958</v>
      </c>
    </row>
    <row r="3721" spans="1:34" ht="15.75" customHeight="1" x14ac:dyDescent="0.3">
      <c r="A3721" s="8">
        <v>2017</v>
      </c>
      <c r="B3721" s="8" t="s">
        <v>2149</v>
      </c>
      <c r="C3721" s="8" t="s">
        <v>137</v>
      </c>
      <c r="D3721" s="8" t="s">
        <v>623</v>
      </c>
      <c r="E3721" s="8" t="s">
        <v>522</v>
      </c>
      <c r="F3721" s="16">
        <v>-1.7034294054114288E-3</v>
      </c>
      <c r="G3721" s="16">
        <v>-9.1031969181292957E-3</v>
      </c>
      <c r="H3721" s="9">
        <v>-1898055.1484557944</v>
      </c>
      <c r="I3721" s="9">
        <v>-1856223.2043659172</v>
      </c>
      <c r="J3721" s="9">
        <v>-443.80352216786082</v>
      </c>
      <c r="K3721" s="9">
        <v>-25445.597417104003</v>
      </c>
      <c r="L3721" s="9">
        <v>-5681.1456181733056</v>
      </c>
      <c r="M3721" s="9">
        <v>-82.140115927562647</v>
      </c>
      <c r="N3721" s="9">
        <v>-371.35644938181912</v>
      </c>
      <c r="O3721" s="9">
        <v>-9989.443973243624</v>
      </c>
      <c r="P3721" s="9">
        <v>181.54300612135907</v>
      </c>
      <c r="Q3721" s="9">
        <v>-815917.86403822852</v>
      </c>
      <c r="R3721" s="9">
        <v>-486249.72591550078</v>
      </c>
      <c r="S3721" s="9">
        <v>-485524.92407729977</v>
      </c>
      <c r="T3721" s="9">
        <v>-6361.3993542760008</v>
      </c>
      <c r="U3721" s="9">
        <v>-6361.3993542760008</v>
      </c>
      <c r="V3721" s="9">
        <v>-78446.341747849001</v>
      </c>
      <c r="W3721" s="9">
        <v>-8612.2790495805384</v>
      </c>
      <c r="X3721" s="9">
        <v>-98.01559619149036</v>
      </c>
      <c r="Y3721" s="9">
        <v>-9989.443973243624</v>
      </c>
      <c r="Z3721" s="9">
        <v>-371.35644938181912</v>
      </c>
      <c r="AA3721" s="9">
        <v>-6.1387215545425882</v>
      </c>
      <c r="AB3721" s="9">
        <v>-0.19994184582846386</v>
      </c>
      <c r="AC3721" s="9">
        <v>-214.36109855888137</v>
      </c>
      <c r="AD3721" s="9">
        <v>-7.3169236734065244</v>
      </c>
      <c r="AE3721" s="9">
        <v>90.771503060679535</v>
      </c>
      <c r="AF3721" s="9">
        <v>90.771503060679535</v>
      </c>
      <c r="AG3721" s="9">
        <v>-75.925220455919899</v>
      </c>
      <c r="AH3721" s="17">
        <v>5.1736511785175826E-2</v>
      </c>
    </row>
    <row r="3722" spans="1:34" ht="15.75" customHeight="1" x14ac:dyDescent="0.3">
      <c r="A3722" s="8">
        <v>2017</v>
      </c>
      <c r="B3722" s="8" t="s">
        <v>672</v>
      </c>
      <c r="C3722" s="8" t="s">
        <v>192</v>
      </c>
      <c r="D3722" s="8" t="s">
        <v>162</v>
      </c>
      <c r="E3722" s="8" t="s">
        <v>522</v>
      </c>
      <c r="F3722" s="16">
        <v>-1.6787360045569146E-3</v>
      </c>
      <c r="G3722" s="16">
        <v>-5.9934008774298643E-3</v>
      </c>
      <c r="H3722" s="9">
        <v>-164081335.82139739</v>
      </c>
      <c r="I3722" s="9">
        <v>-94308598.405941665</v>
      </c>
      <c r="J3722" s="9">
        <v>-27826.95569478819</v>
      </c>
      <c r="K3722" s="9">
        <v>-1235868.6193687692</v>
      </c>
      <c r="L3722" s="9">
        <v>-281132.33909406071</v>
      </c>
      <c r="M3722" s="9">
        <v>-5231.1915954174028</v>
      </c>
      <c r="N3722" s="9">
        <v>-84050.631733472037</v>
      </c>
      <c r="O3722" s="9">
        <v>-68179675.442956448</v>
      </c>
      <c r="P3722" s="9">
        <v>41047.764987217859</v>
      </c>
      <c r="Q3722" s="9">
        <v>-40461979.475548267</v>
      </c>
      <c r="R3722" s="9">
        <v>-26771325.373263832</v>
      </c>
      <c r="S3722" s="9">
        <v>-26755428.371711288</v>
      </c>
      <c r="T3722" s="9">
        <v>-308967.15484219231</v>
      </c>
      <c r="U3722" s="9">
        <v>-308967.15484219231</v>
      </c>
      <c r="V3722" s="9">
        <v>-4362975.5515645351</v>
      </c>
      <c r="W3722" s="9">
        <v>3135910.3846513494</v>
      </c>
      <c r="X3722" s="9">
        <v>-5833.2133278171077</v>
      </c>
      <c r="Y3722" s="9">
        <v>-68179675.442956448</v>
      </c>
      <c r="Z3722" s="9">
        <v>-84050.631733472037</v>
      </c>
      <c r="AA3722" s="9">
        <v>-1420.7857455483477</v>
      </c>
      <c r="AB3722" s="9">
        <v>-106.1363937256141</v>
      </c>
      <c r="AC3722" s="9">
        <v>-12078.426918209316</v>
      </c>
      <c r="AD3722" s="9">
        <v>-1693.4765266798063</v>
      </c>
      <c r="AE3722" s="9">
        <v>20523.88249360893</v>
      </c>
      <c r="AF3722" s="9">
        <v>20523.88249360893</v>
      </c>
      <c r="AG3722" s="9">
        <v>-3792.7756617856085</v>
      </c>
      <c r="AH3722" s="17">
        <v>0.13280093223804323</v>
      </c>
    </row>
    <row r="3723" spans="1:34" ht="15.75" customHeight="1" x14ac:dyDescent="0.3">
      <c r="A3723" s="8">
        <v>2017</v>
      </c>
      <c r="B3723" s="8" t="s">
        <v>643</v>
      </c>
      <c r="C3723" s="8" t="s">
        <v>135</v>
      </c>
      <c r="D3723" s="8" t="s">
        <v>642</v>
      </c>
      <c r="E3723" s="8" t="s">
        <v>522</v>
      </c>
      <c r="F3723" s="16">
        <v>-1.6307390708415813E-3</v>
      </c>
      <c r="G3723" s="16">
        <v>-7.8118957618926272E-3</v>
      </c>
      <c r="H3723" s="9">
        <v>-3844223.8230589163</v>
      </c>
      <c r="I3723" s="9">
        <v>-3760237.1377637596</v>
      </c>
      <c r="J3723" s="9">
        <v>-957.34999052999922</v>
      </c>
      <c r="K3723" s="9">
        <v>-50102.13421694452</v>
      </c>
      <c r="L3723" s="9">
        <v>-11658.232886661144</v>
      </c>
      <c r="M3723" s="9">
        <v>-173.08484760396064</v>
      </c>
      <c r="N3723" s="9">
        <v>-1067.9153839800017</v>
      </c>
      <c r="O3723" s="9">
        <v>-20499.241427827816</v>
      </c>
      <c r="P3723" s="9">
        <v>471.27345839025543</v>
      </c>
      <c r="Q3723" s="9">
        <v>-1675001.331660768</v>
      </c>
      <c r="R3723" s="9">
        <v>-1016810.2362989923</v>
      </c>
      <c r="S3723" s="9">
        <v>-1016311.9827655858</v>
      </c>
      <c r="T3723" s="9">
        <v>-12525.53355423613</v>
      </c>
      <c r="U3723" s="9">
        <v>-12525.53355423613</v>
      </c>
      <c r="V3723" s="9">
        <v>-164510.87917651451</v>
      </c>
      <c r="W3723" s="9">
        <v>75432.763904099353</v>
      </c>
      <c r="X3723" s="9">
        <v>-223.70470518878653</v>
      </c>
      <c r="Y3723" s="9">
        <v>-20499.241427827816</v>
      </c>
      <c r="Z3723" s="9">
        <v>-1067.9153839800017</v>
      </c>
      <c r="AA3723" s="9">
        <v>-15.797506922500336</v>
      </c>
      <c r="AB3723" s="9">
        <v>-0.51589758082270665</v>
      </c>
      <c r="AC3723" s="9">
        <v>-459.267660897442</v>
      </c>
      <c r="AD3723" s="9">
        <v>-18.829515454486028</v>
      </c>
      <c r="AE3723" s="9">
        <v>235.63672919512771</v>
      </c>
      <c r="AF3723" s="9">
        <v>235.63672919512771</v>
      </c>
      <c r="AG3723" s="9">
        <v>-157.09131322329787</v>
      </c>
      <c r="AH3723" s="17">
        <v>5.1427251241892027E-2</v>
      </c>
    </row>
    <row r="3724" spans="1:34" ht="15.75" customHeight="1" x14ac:dyDescent="0.3">
      <c r="A3724" s="8">
        <v>2017</v>
      </c>
      <c r="B3724" s="8" t="s">
        <v>2170</v>
      </c>
      <c r="C3724" s="8" t="s">
        <v>198</v>
      </c>
      <c r="D3724" s="8" t="s">
        <v>162</v>
      </c>
      <c r="E3724" s="8" t="s">
        <v>522</v>
      </c>
      <c r="F3724" s="16">
        <v>-1.5926743454885602E-3</v>
      </c>
      <c r="G3724" s="16">
        <v>-8.9337473216064799E-3</v>
      </c>
      <c r="H3724" s="9">
        <v>-6961905.6489271987</v>
      </c>
      <c r="I3724" s="9">
        <v>-522113.89216243662</v>
      </c>
      <c r="J3724" s="9">
        <v>-138.25361787187938</v>
      </c>
      <c r="K3724" s="9">
        <v>-6682.1198108121043</v>
      </c>
      <c r="L3724" s="9">
        <v>-1509.3725999635685</v>
      </c>
      <c r="M3724" s="9">
        <v>-22.811166761049922</v>
      </c>
      <c r="N3724" s="9">
        <v>-2598.6670109730912</v>
      </c>
      <c r="O3724" s="9">
        <v>-6428883.0020801444</v>
      </c>
      <c r="P3724" s="9">
        <v>42.469521764051812</v>
      </c>
      <c r="Q3724" s="9">
        <v>-216864.04880255891</v>
      </c>
      <c r="R3724" s="9">
        <v>-131338.90746533344</v>
      </c>
      <c r="S3724" s="9">
        <v>-131173.03682874411</v>
      </c>
      <c r="T3724" s="9">
        <v>-1670.5299527030261</v>
      </c>
      <c r="U3724" s="9">
        <v>-1670.5299527030261</v>
      </c>
      <c r="V3724" s="9">
        <v>-21226.727029598809</v>
      </c>
      <c r="W3724" s="9">
        <v>-26217.223934835452</v>
      </c>
      <c r="X3724" s="9">
        <v>-213.92889871173176</v>
      </c>
      <c r="Y3724" s="9">
        <v>-6428883.0020801444</v>
      </c>
      <c r="Z3724" s="9">
        <v>-2598.6670109730912</v>
      </c>
      <c r="AA3724" s="9">
        <v>-1.4170854127603836</v>
      </c>
      <c r="AB3724" s="9">
        <v>-0.84296608012922136</v>
      </c>
      <c r="AC3724" s="9">
        <v>-66.190878096638201</v>
      </c>
      <c r="AD3724" s="9">
        <v>-1.6890659906528545</v>
      </c>
      <c r="AE3724" s="9">
        <v>21.234760882025906</v>
      </c>
      <c r="AF3724" s="9">
        <v>21.234760882025906</v>
      </c>
      <c r="AG3724" s="9">
        <v>-21.376497076744336</v>
      </c>
      <c r="AH3724" s="17">
        <v>1.4378793187887508E-2</v>
      </c>
    </row>
    <row r="3725" spans="1:34" ht="15.75" customHeight="1" x14ac:dyDescent="0.3">
      <c r="A3725" s="8">
        <v>2017</v>
      </c>
      <c r="B3725" s="8" t="s">
        <v>651</v>
      </c>
      <c r="C3725" s="8" t="s">
        <v>192</v>
      </c>
      <c r="D3725" s="8" t="s">
        <v>162</v>
      </c>
      <c r="E3725" s="8" t="s">
        <v>522</v>
      </c>
      <c r="F3725" s="16">
        <v>-1.5214619136539806E-3</v>
      </c>
      <c r="G3725" s="16">
        <v>-4.8568577996595608E-3</v>
      </c>
      <c r="H3725" s="9">
        <v>-36509000.080040917</v>
      </c>
      <c r="I3725" s="9">
        <v>-35717986.991433114</v>
      </c>
      <c r="J3725" s="9">
        <v>-9705.0580915088758</v>
      </c>
      <c r="K3725" s="9">
        <v>-470518.88460191735</v>
      </c>
      <c r="L3725" s="9">
        <v>-108197.16450121375</v>
      </c>
      <c r="M3725" s="9">
        <v>-1807.2450131754217</v>
      </c>
      <c r="N3725" s="9">
        <v>-20634.932720929752</v>
      </c>
      <c r="O3725" s="9">
        <v>-190227.27545276997</v>
      </c>
      <c r="P3725" s="9">
        <v>10077.471773700696</v>
      </c>
      <c r="Q3725" s="9">
        <v>-15557672.423988767</v>
      </c>
      <c r="R3725" s="9">
        <v>-9842191.2253829837</v>
      </c>
      <c r="S3725" s="9">
        <v>-9836851.7294059638</v>
      </c>
      <c r="T3725" s="9">
        <v>-117629.72115047934</v>
      </c>
      <c r="U3725" s="9">
        <v>-117629.72115047934</v>
      </c>
      <c r="V3725" s="9">
        <v>-1598046.4407668768</v>
      </c>
      <c r="W3725" s="9">
        <v>769884.75245898636</v>
      </c>
      <c r="X3725" s="9">
        <v>-1432.0887551211806</v>
      </c>
      <c r="Y3725" s="9">
        <v>-190227.27545276997</v>
      </c>
      <c r="Z3725" s="9">
        <v>-20634.932720929752</v>
      </c>
      <c r="AA3725" s="9">
        <v>-348.81139695908723</v>
      </c>
      <c r="AB3725" s="9">
        <v>-26.057119364850326</v>
      </c>
      <c r="AC3725" s="9">
        <v>-4402.0130688694262</v>
      </c>
      <c r="AD3725" s="9">
        <v>-415.75861444233874</v>
      </c>
      <c r="AE3725" s="9">
        <v>5038.7358868503479</v>
      </c>
      <c r="AF3725" s="9">
        <v>5038.7358868503479</v>
      </c>
      <c r="AG3725" s="9">
        <v>-1454.1052996117326</v>
      </c>
      <c r="AH3725" s="17">
        <v>0.1120490089628204</v>
      </c>
    </row>
    <row r="3726" spans="1:34" ht="15.75" customHeight="1" x14ac:dyDescent="0.3">
      <c r="A3726" s="8">
        <v>2017</v>
      </c>
      <c r="B3726" s="8" t="s">
        <v>680</v>
      </c>
      <c r="C3726" s="8" t="s">
        <v>120</v>
      </c>
      <c r="D3726" s="8" t="s">
        <v>162</v>
      </c>
      <c r="E3726" s="8" t="s">
        <v>522</v>
      </c>
      <c r="F3726" s="16">
        <v>-1.4052750588156734E-3</v>
      </c>
      <c r="G3726" s="16">
        <v>-1.1385320336238743E-2</v>
      </c>
      <c r="H3726" s="9">
        <v>-22753176.729613729</v>
      </c>
      <c r="I3726" s="9">
        <v>-20326157.250055835</v>
      </c>
      <c r="J3726" s="9">
        <v>-5031.1708439386612</v>
      </c>
      <c r="K3726" s="9">
        <v>-270432.2955003925</v>
      </c>
      <c r="L3726" s="9">
        <v>-63042.896697173368</v>
      </c>
      <c r="M3726" s="9">
        <v>-909.46652145995245</v>
      </c>
      <c r="N3726" s="9">
        <v>-10000.29354514672</v>
      </c>
      <c r="O3726" s="9">
        <v>-2079415.1723430275</v>
      </c>
      <c r="P3726" s="9">
        <v>1811.8158932422891</v>
      </c>
      <c r="Q3726" s="9">
        <v>-9055498.6934210695</v>
      </c>
      <c r="R3726" s="9">
        <v>-5430272.7172646727</v>
      </c>
      <c r="S3726" s="9">
        <v>-5427657.8212599605</v>
      </c>
      <c r="T3726" s="9">
        <v>-67608.073875098125</v>
      </c>
      <c r="U3726" s="9">
        <v>-67608.073875098125</v>
      </c>
      <c r="V3726" s="9">
        <v>-877593.27743184089</v>
      </c>
      <c r="W3726" s="9">
        <v>265405.30634374759</v>
      </c>
      <c r="X3726" s="9">
        <v>-1316.1508357111836</v>
      </c>
      <c r="Y3726" s="9">
        <v>-2079415.1723430275</v>
      </c>
      <c r="Z3726" s="9">
        <v>-10000.29354514672</v>
      </c>
      <c r="AA3726" s="9">
        <v>-60.906075858150743</v>
      </c>
      <c r="AB3726" s="9">
        <v>-2.9478886531903381</v>
      </c>
      <c r="AC3726" s="9">
        <v>-2439.3236056951173</v>
      </c>
      <c r="AD3726" s="9">
        <v>-72.595752118944731</v>
      </c>
      <c r="AE3726" s="9">
        <v>905.90794662114456</v>
      </c>
      <c r="AF3726" s="9">
        <v>905.90794662114456</v>
      </c>
      <c r="AG3726" s="9">
        <v>-847.8046767772845</v>
      </c>
      <c r="AH3726" s="17">
        <v>3.7984709700450633E-2</v>
      </c>
    </row>
    <row r="3727" spans="1:34" ht="15.75" customHeight="1" x14ac:dyDescent="0.3">
      <c r="A3727" s="8">
        <v>2017</v>
      </c>
      <c r="B3727" s="8" t="s">
        <v>664</v>
      </c>
      <c r="C3727" s="8" t="s">
        <v>120</v>
      </c>
      <c r="D3727" s="8" t="s">
        <v>642</v>
      </c>
      <c r="E3727" s="8" t="s">
        <v>522</v>
      </c>
      <c r="F3727" s="16">
        <v>-1.3811926819890282E-3</v>
      </c>
      <c r="G3727" s="16">
        <v>-2.358726798827308E-2</v>
      </c>
      <c r="H3727" s="9">
        <v>-662827.86398625874</v>
      </c>
      <c r="I3727" s="9">
        <v>-648075.36329050083</v>
      </c>
      <c r="J3727" s="9">
        <v>-159.55354747161346</v>
      </c>
      <c r="K3727" s="9">
        <v>-8622.1849263635595</v>
      </c>
      <c r="L3727" s="9">
        <v>-2010.8008664396489</v>
      </c>
      <c r="M3727" s="9">
        <v>-28.854795777579341</v>
      </c>
      <c r="N3727" s="9">
        <v>-296.40022906495329</v>
      </c>
      <c r="O3727" s="9">
        <v>-3688.4070188609221</v>
      </c>
      <c r="P3727" s="9">
        <v>53.700688220413483</v>
      </c>
      <c r="Q3727" s="9">
        <v>-288819.4464893961</v>
      </c>
      <c r="R3727" s="9">
        <v>-172821.63659745723</v>
      </c>
      <c r="S3727" s="9">
        <v>-172738.91634217853</v>
      </c>
      <c r="T3727" s="9">
        <v>-2155.5462315908899</v>
      </c>
      <c r="U3727" s="9">
        <v>-2155.5462315908899</v>
      </c>
      <c r="V3727" s="9">
        <v>-27924.456500995588</v>
      </c>
      <c r="W3727" s="9">
        <v>7866.3884455190509</v>
      </c>
      <c r="X3727" s="9">
        <v>-39.00959581112987</v>
      </c>
      <c r="Y3727" s="9">
        <v>-3688.4070188609221</v>
      </c>
      <c r="Z3727" s="9">
        <v>-296.40022906495329</v>
      </c>
      <c r="AA3727" s="9">
        <v>-1.805204492678564</v>
      </c>
      <c r="AB3727" s="9">
        <v>-8.7372922416626281E-2</v>
      </c>
      <c r="AC3727" s="9">
        <v>-77.516438105603527</v>
      </c>
      <c r="AD3727" s="9">
        <v>-2.1516765942976219</v>
      </c>
      <c r="AE3727" s="9">
        <v>26.850344110206741</v>
      </c>
      <c r="AF3727" s="9">
        <v>26.850344110206741</v>
      </c>
      <c r="AG3727" s="9">
        <v>-27.027190937181405</v>
      </c>
      <c r="AH3727" s="17">
        <v>3.6682798454194525E-2</v>
      </c>
    </row>
    <row r="3728" spans="1:34" ht="15.75" customHeight="1" x14ac:dyDescent="0.3">
      <c r="A3728" s="8">
        <v>2017</v>
      </c>
      <c r="B3728" s="8" t="s">
        <v>668</v>
      </c>
      <c r="C3728" s="8" t="s">
        <v>120</v>
      </c>
      <c r="D3728" s="8" t="s">
        <v>162</v>
      </c>
      <c r="E3728" s="8" t="s">
        <v>522</v>
      </c>
      <c r="F3728" s="16">
        <v>-1.3696835264417819E-3</v>
      </c>
      <c r="G3728" s="16">
        <v>-1.1956404536952684E-2</v>
      </c>
      <c r="H3728" s="9">
        <v>-28744432.47515082</v>
      </c>
      <c r="I3728" s="9">
        <v>-26294280.687930074</v>
      </c>
      <c r="J3728" s="9">
        <v>-6509.3792122830891</v>
      </c>
      <c r="K3728" s="9">
        <v>-349836.31168945989</v>
      </c>
      <c r="L3728" s="9">
        <v>-81552.572099197714</v>
      </c>
      <c r="M3728" s="9">
        <v>-1176.6624050902226</v>
      </c>
      <c r="N3728" s="9">
        <v>-12961.807060452744</v>
      </c>
      <c r="O3728" s="9">
        <v>-2000463.426622675</v>
      </c>
      <c r="P3728" s="9">
        <v>2348.3718684103737</v>
      </c>
      <c r="Q3728" s="9">
        <v>-11714247.559415583</v>
      </c>
      <c r="R3728" s="9">
        <v>-7025053.5506280819</v>
      </c>
      <c r="S3728" s="9">
        <v>-7021670.1403392144</v>
      </c>
      <c r="T3728" s="9">
        <v>-87459.077922364973</v>
      </c>
      <c r="U3728" s="9">
        <v>-87459.077922364973</v>
      </c>
      <c r="V3728" s="9">
        <v>-1135333.9856159263</v>
      </c>
      <c r="W3728" s="9">
        <v>344003.13931960089</v>
      </c>
      <c r="X3728" s="9">
        <v>-1705.9192430627502</v>
      </c>
      <c r="Y3728" s="9">
        <v>-2000463.426622675</v>
      </c>
      <c r="Z3728" s="9">
        <v>-12961.807060452744</v>
      </c>
      <c r="AA3728" s="9">
        <v>-78.942963075897012</v>
      </c>
      <c r="AB3728" s="9">
        <v>-3.8208842356327501</v>
      </c>
      <c r="AC3728" s="9">
        <v>-3155.8434128609711</v>
      </c>
      <c r="AD3728" s="9">
        <v>-94.094451140474959</v>
      </c>
      <c r="AE3728" s="9">
        <v>1174.1859342051869</v>
      </c>
      <c r="AF3728" s="9">
        <v>1174.1859342051869</v>
      </c>
      <c r="AG3728" s="9">
        <v>-1096.7398578009752</v>
      </c>
      <c r="AH3728" s="17">
        <v>3.837484531600463E-2</v>
      </c>
    </row>
    <row r="3729" spans="1:34" ht="15.75" customHeight="1" x14ac:dyDescent="0.3">
      <c r="A3729" s="8">
        <v>2017</v>
      </c>
      <c r="B3729" s="8" t="s">
        <v>2155</v>
      </c>
      <c r="C3729" s="8" t="s">
        <v>195</v>
      </c>
      <c r="D3729" s="8" t="s">
        <v>642</v>
      </c>
      <c r="E3729" s="8" t="s">
        <v>522</v>
      </c>
      <c r="F3729" s="16">
        <v>-1.3632559094627576E-3</v>
      </c>
      <c r="G3729" s="16">
        <v>-4.2078572509749003E-3</v>
      </c>
      <c r="H3729" s="9">
        <v>-8453353.370800769</v>
      </c>
      <c r="I3729" s="9">
        <v>-8110230.8517045043</v>
      </c>
      <c r="J3729" s="9">
        <v>-1670.1830672531134</v>
      </c>
      <c r="K3729" s="9">
        <v>-97565.980790573973</v>
      </c>
      <c r="L3729" s="9">
        <v>-22638.850975186127</v>
      </c>
      <c r="M3729" s="9">
        <v>-306.70976547729629</v>
      </c>
      <c r="N3729" s="9">
        <v>-10207.267316482674</v>
      </c>
      <c r="O3729" s="9">
        <v>-210543.24771242461</v>
      </c>
      <c r="P3729" s="9">
        <v>-190.27946886761299</v>
      </c>
      <c r="Q3729" s="9">
        <v>-3247701.4258384281</v>
      </c>
      <c r="R3729" s="9">
        <v>-1834956.3540803953</v>
      </c>
      <c r="S3729" s="9">
        <v>-1833774.4895596467</v>
      </c>
      <c r="T3729" s="9">
        <v>-24391.495197643493</v>
      </c>
      <c r="U3729" s="9">
        <v>-24391.495197643493</v>
      </c>
      <c r="V3729" s="9">
        <v>-294784.90655033966</v>
      </c>
      <c r="W3729" s="9">
        <v>-969314.81635100837</v>
      </c>
      <c r="X3729" s="9">
        <v>-1965.2091659708356</v>
      </c>
      <c r="Y3729" s="9">
        <v>-210543.24771242461</v>
      </c>
      <c r="Z3729" s="9">
        <v>-10207.267316482674</v>
      </c>
      <c r="AA3729" s="9">
        <v>0</v>
      </c>
      <c r="AB3729" s="9">
        <v>-18.833874362813365</v>
      </c>
      <c r="AC3729" s="9">
        <v>-806.8407220823367</v>
      </c>
      <c r="AD3729" s="9">
        <v>0</v>
      </c>
      <c r="AE3729" s="9">
        <v>-95.139734433806495</v>
      </c>
      <c r="AF3729" s="9">
        <v>-95.139734433806495</v>
      </c>
      <c r="AG3729" s="9">
        <v>-306.70976547729629</v>
      </c>
      <c r="AH3729" s="17">
        <v>7.341169593101339E-2</v>
      </c>
    </row>
    <row r="3730" spans="1:34" ht="15.75" customHeight="1" x14ac:dyDescent="0.3">
      <c r="A3730" s="8">
        <v>2017</v>
      </c>
      <c r="B3730" s="8" t="s">
        <v>667</v>
      </c>
      <c r="C3730" s="8" t="s">
        <v>195</v>
      </c>
      <c r="D3730" s="8" t="s">
        <v>162</v>
      </c>
      <c r="E3730" s="8" t="s">
        <v>522</v>
      </c>
      <c r="F3730" s="16">
        <v>-1.1764602465067912E-3</v>
      </c>
      <c r="G3730" s="16">
        <v>-5.1422832946573186E-3</v>
      </c>
      <c r="H3730" s="9">
        <v>-33670491.318638325</v>
      </c>
      <c r="I3730" s="9">
        <v>-30476440.006011996</v>
      </c>
      <c r="J3730" s="9">
        <v>-6274.9569518606513</v>
      </c>
      <c r="K3730" s="9">
        <v>-356727.5369791757</v>
      </c>
      <c r="L3730" s="9">
        <v>-82588.766141343731</v>
      </c>
      <c r="M3730" s="9">
        <v>-1130.8659523898862</v>
      </c>
      <c r="N3730" s="9">
        <v>-47111.83829323238</v>
      </c>
      <c r="O3730" s="9">
        <v>-2699340.3065039748</v>
      </c>
      <c r="P3730" s="9">
        <v>-877.04180435676233</v>
      </c>
      <c r="Q3730" s="9">
        <v>-11847281.162759431</v>
      </c>
      <c r="R3730" s="9">
        <v>-6679744.1802615598</v>
      </c>
      <c r="S3730" s="9">
        <v>-6675006.1644050339</v>
      </c>
      <c r="T3730" s="9">
        <v>-89181.884244793924</v>
      </c>
      <c r="U3730" s="9">
        <v>-89181.884244793924</v>
      </c>
      <c r="V3730" s="9">
        <v>-1072787.5338324218</v>
      </c>
      <c r="W3730" s="9">
        <v>-4456683.9812744539</v>
      </c>
      <c r="X3730" s="9">
        <v>-9070.4606403410871</v>
      </c>
      <c r="Y3730" s="9">
        <v>-2699340.3065039748</v>
      </c>
      <c r="Z3730" s="9">
        <v>-47111.83829323238</v>
      </c>
      <c r="AA3730" s="9">
        <v>-4.0488154434825063E-2</v>
      </c>
      <c r="AB3730" s="9">
        <v>-86.928108758659704</v>
      </c>
      <c r="AC3730" s="9">
        <v>-3007.0385561720445</v>
      </c>
      <c r="AD3730" s="9">
        <v>-4.8259028047540287E-2</v>
      </c>
      <c r="AE3730" s="9">
        <v>-438.52090217838116</v>
      </c>
      <c r="AF3730" s="9">
        <v>-438.52090217838116</v>
      </c>
      <c r="AG3730" s="9">
        <v>-1130.8249618276955</v>
      </c>
      <c r="AH3730" s="17">
        <v>9.3302841226926239E-2</v>
      </c>
    </row>
    <row r="3731" spans="1:34" ht="15.75" customHeight="1" x14ac:dyDescent="0.3">
      <c r="A3731" s="8">
        <v>2017</v>
      </c>
      <c r="B3731" s="8" t="s">
        <v>684</v>
      </c>
      <c r="C3731" s="8" t="s">
        <v>192</v>
      </c>
      <c r="D3731" s="8" t="s">
        <v>162</v>
      </c>
      <c r="E3731" s="8" t="s">
        <v>522</v>
      </c>
      <c r="F3731" s="16">
        <v>-1.1613356851199927E-3</v>
      </c>
      <c r="G3731" s="16">
        <v>-4.5685299865035308E-3</v>
      </c>
      <c r="H3731" s="9">
        <v>-101535578.95004097</v>
      </c>
      <c r="I3731" s="9">
        <v>-60251746.26773075</v>
      </c>
      <c r="J3731" s="9">
        <v>-19378.231737151498</v>
      </c>
      <c r="K3731" s="9">
        <v>-784865.49910191807</v>
      </c>
      <c r="L3731" s="9">
        <v>-176304.55832208376</v>
      </c>
      <c r="M3731" s="9">
        <v>-3675.9355930757451</v>
      </c>
      <c r="N3731" s="9">
        <v>-75183.870969781972</v>
      </c>
      <c r="O3731" s="9">
        <v>-40261142.096053392</v>
      </c>
      <c r="P3731" s="9">
        <v>36717.509467188363</v>
      </c>
      <c r="Q3731" s="9">
        <v>-25402665.656133704</v>
      </c>
      <c r="R3731" s="9">
        <v>-17673584.571210455</v>
      </c>
      <c r="S3731" s="9">
        <v>-17662121.179679245</v>
      </c>
      <c r="T3731" s="9">
        <v>-196216.37477547952</v>
      </c>
      <c r="U3731" s="9">
        <v>-196216.37477547952</v>
      </c>
      <c r="V3731" s="9">
        <v>-2891724.4164127377</v>
      </c>
      <c r="W3731" s="9">
        <v>2805093.5117306719</v>
      </c>
      <c r="X3731" s="9">
        <v>-5217.8496357828317</v>
      </c>
      <c r="Y3731" s="9">
        <v>-40261142.096053392</v>
      </c>
      <c r="Z3731" s="9">
        <v>-75183.870969781972</v>
      </c>
      <c r="AA3731" s="9">
        <v>-1270.9026686169777</v>
      </c>
      <c r="AB3731" s="9">
        <v>-94.939737709154215</v>
      </c>
      <c r="AC3731" s="9">
        <v>-8047.650130158655</v>
      </c>
      <c r="AD3731" s="9">
        <v>-1514.826456938393</v>
      </c>
      <c r="AE3731" s="9">
        <v>18358.754733594182</v>
      </c>
      <c r="AF3731" s="9">
        <v>18358.754733594182</v>
      </c>
      <c r="AG3731" s="9">
        <v>-2389.2625993737388</v>
      </c>
      <c r="AH3731" s="17">
        <v>0.1742245532131653</v>
      </c>
    </row>
    <row r="3732" spans="1:34" ht="15.75" customHeight="1" x14ac:dyDescent="0.3">
      <c r="A3732" s="8">
        <v>2017</v>
      </c>
      <c r="B3732" s="8" t="s">
        <v>689</v>
      </c>
      <c r="C3732" s="8" t="s">
        <v>120</v>
      </c>
      <c r="D3732" s="8" t="s">
        <v>162</v>
      </c>
      <c r="E3732" s="8" t="s">
        <v>522</v>
      </c>
      <c r="F3732" s="16">
        <v>-1.1132877383854536E-3</v>
      </c>
      <c r="G3732" s="16">
        <v>-4.5200891403434709E-3</v>
      </c>
      <c r="H3732" s="9">
        <v>-1932412.2955627004</v>
      </c>
      <c r="I3732" s="9">
        <v>-1889139.1796169148</v>
      </c>
      <c r="J3732" s="9">
        <v>-473.06394679207551</v>
      </c>
      <c r="K3732" s="9">
        <v>-25135.769848070566</v>
      </c>
      <c r="L3732" s="9">
        <v>-5854.5029164903381</v>
      </c>
      <c r="M3732" s="9">
        <v>-85.432219135854083</v>
      </c>
      <c r="N3732" s="9">
        <v>-1072.0731342548268</v>
      </c>
      <c r="O3732" s="9">
        <v>-10846.508093727012</v>
      </c>
      <c r="P3732" s="9">
        <v>194.23421268505086</v>
      </c>
      <c r="Q3732" s="9">
        <v>-841022.0124880065</v>
      </c>
      <c r="R3732" s="9">
        <v>-506705.41551441891</v>
      </c>
      <c r="S3732" s="9">
        <v>-506458.2370327753</v>
      </c>
      <c r="T3732" s="9">
        <v>-6283.9424620176414</v>
      </c>
      <c r="U3732" s="9">
        <v>-6283.9424620176414</v>
      </c>
      <c r="V3732" s="9">
        <v>-81924.050206327403</v>
      </c>
      <c r="W3732" s="9">
        <v>28452.554651047438</v>
      </c>
      <c r="X3732" s="9">
        <v>-141.09685332964858</v>
      </c>
      <c r="Y3732" s="9">
        <v>-10846.508093727012</v>
      </c>
      <c r="Z3732" s="9">
        <v>-1072.0731342548268</v>
      </c>
      <c r="AA3732" s="9">
        <v>-6.5293850971103584</v>
      </c>
      <c r="AB3732" s="9">
        <v>-0.31602594599773204</v>
      </c>
      <c r="AC3732" s="9">
        <v>-228.3563889466453</v>
      </c>
      <c r="AD3732" s="9">
        <v>-7.7825670972943124</v>
      </c>
      <c r="AE3732" s="9">
        <v>97.117106342525432</v>
      </c>
      <c r="AF3732" s="9">
        <v>97.117106342525432</v>
      </c>
      <c r="AG3732" s="9">
        <v>-78.821812471845277</v>
      </c>
      <c r="AH3732" s="17">
        <v>4.4842180553236057E-2</v>
      </c>
    </row>
    <row r="3733" spans="1:34" ht="15.75" customHeight="1" x14ac:dyDescent="0.3">
      <c r="A3733" s="8">
        <v>2017</v>
      </c>
      <c r="B3733" s="8" t="s">
        <v>658</v>
      </c>
      <c r="C3733" s="8" t="s">
        <v>120</v>
      </c>
      <c r="D3733" s="8" t="s">
        <v>604</v>
      </c>
      <c r="E3733" s="8" t="s">
        <v>522</v>
      </c>
      <c r="F3733" s="16">
        <v>-1.091377241562119E-3</v>
      </c>
      <c r="G3733" s="16">
        <v>-3.6070410415369601E-3</v>
      </c>
      <c r="H3733" s="9">
        <v>-237410.34459079526</v>
      </c>
      <c r="I3733" s="9">
        <v>-232090.58833685637</v>
      </c>
      <c r="J3733" s="9">
        <v>-58.219673176195556</v>
      </c>
      <c r="K3733" s="9">
        <v>-3088.0870553680516</v>
      </c>
      <c r="L3733" s="9">
        <v>-719.16740747344716</v>
      </c>
      <c r="M3733" s="9">
        <v>-10.512587098923051</v>
      </c>
      <c r="N3733" s="9">
        <v>-134.35591524305033</v>
      </c>
      <c r="O3733" s="9">
        <v>-1333.7557192873915</v>
      </c>
      <c r="P3733" s="9">
        <v>24.342103708206803</v>
      </c>
      <c r="Q3733" s="9">
        <v>-103312.66127085022</v>
      </c>
      <c r="R3733" s="9">
        <v>-62288.668807559057</v>
      </c>
      <c r="S3733" s="9">
        <v>-62258.224713713651</v>
      </c>
      <c r="T3733" s="9">
        <v>-772.02176384201289</v>
      </c>
      <c r="U3733" s="9">
        <v>-772.02176384201289</v>
      </c>
      <c r="V3733" s="9">
        <v>-10071.463986160297</v>
      </c>
      <c r="W3733" s="9">
        <v>3565.772612893154</v>
      </c>
      <c r="X3733" s="9">
        <v>-17.682745944562896</v>
      </c>
      <c r="Y3733" s="9">
        <v>-1333.7557192873915</v>
      </c>
      <c r="Z3733" s="9">
        <v>-134.35591524305033</v>
      </c>
      <c r="AA3733" s="9">
        <v>-0.81828513621541266</v>
      </c>
      <c r="AB3733" s="9">
        <v>-3.9605465204189658E-2</v>
      </c>
      <c r="AC3733" s="9">
        <v>-28.085244052152483</v>
      </c>
      <c r="AD3733" s="9">
        <v>-0.97533824128912905</v>
      </c>
      <c r="AE3733" s="9">
        <v>12.171051854103402</v>
      </c>
      <c r="AF3733" s="9">
        <v>12.171051854103402</v>
      </c>
      <c r="AG3733" s="9">
        <v>-9.6841480595575202</v>
      </c>
      <c r="AH3733" s="17">
        <v>4.5673037401624046E-2</v>
      </c>
    </row>
    <row r="3734" spans="1:34" ht="15.75" customHeight="1" x14ac:dyDescent="0.3">
      <c r="A3734" s="8">
        <v>2017</v>
      </c>
      <c r="B3734" s="8" t="s">
        <v>670</v>
      </c>
      <c r="C3734" s="8" t="s">
        <v>172</v>
      </c>
      <c r="D3734" s="8" t="s">
        <v>642</v>
      </c>
      <c r="E3734" s="8" t="s">
        <v>522</v>
      </c>
      <c r="F3734" s="16">
        <v>-1.0756838302378403E-3</v>
      </c>
      <c r="G3734" s="16">
        <v>-5.6861868650921578E-3</v>
      </c>
      <c r="H3734" s="9">
        <v>-3812125.8661252051</v>
      </c>
      <c r="I3734" s="9">
        <v>-3316773.220657621</v>
      </c>
      <c r="J3734" s="9">
        <v>-931.58134079589945</v>
      </c>
      <c r="K3734" s="9">
        <v>-44220.555626955713</v>
      </c>
      <c r="L3734" s="9">
        <v>-10201.541079033241</v>
      </c>
      <c r="M3734" s="9">
        <v>-167.80991873580831</v>
      </c>
      <c r="N3734" s="9">
        <v>-6115.6141429627087</v>
      </c>
      <c r="O3734" s="9">
        <v>-434570.86867926246</v>
      </c>
      <c r="P3734" s="9">
        <v>855.3253201618312</v>
      </c>
      <c r="Q3734" s="9">
        <v>-1467018.4974879124</v>
      </c>
      <c r="R3734" s="9">
        <v>-929743.48498837603</v>
      </c>
      <c r="S3734" s="9">
        <v>-929241.83518861455</v>
      </c>
      <c r="T3734" s="9">
        <v>-11055.138906738928</v>
      </c>
      <c r="U3734" s="9">
        <v>-11055.138906738928</v>
      </c>
      <c r="V3734" s="9">
        <v>-150990.74217319337</v>
      </c>
      <c r="W3734" s="9">
        <v>128774.45950001157</v>
      </c>
      <c r="X3734" s="9">
        <v>-1331.3502508555273</v>
      </c>
      <c r="Y3734" s="9">
        <v>-434570.86867926246</v>
      </c>
      <c r="Z3734" s="9">
        <v>-6115.6141429627087</v>
      </c>
      <c r="AA3734" s="9">
        <v>-28.967297650088721</v>
      </c>
      <c r="AB3734" s="9">
        <v>-1.2407368179833864</v>
      </c>
      <c r="AC3734" s="9">
        <v>-429.76203508557359</v>
      </c>
      <c r="AD3734" s="9">
        <v>-34.526978304416737</v>
      </c>
      <c r="AE3734" s="9">
        <v>427.6626600809156</v>
      </c>
      <c r="AF3734" s="9">
        <v>427.6626600809156</v>
      </c>
      <c r="AG3734" s="9">
        <v>-138.48317286670391</v>
      </c>
      <c r="AH3734" s="17">
        <v>9.5802891459856584E-2</v>
      </c>
    </row>
    <row r="3735" spans="1:34" ht="15.75" customHeight="1" x14ac:dyDescent="0.3">
      <c r="A3735" s="8">
        <v>2017</v>
      </c>
      <c r="B3735" s="8" t="s">
        <v>648</v>
      </c>
      <c r="C3735" s="8" t="s">
        <v>503</v>
      </c>
      <c r="D3735" s="8" t="s">
        <v>162</v>
      </c>
      <c r="E3735" s="8" t="s">
        <v>522</v>
      </c>
      <c r="F3735" s="16">
        <v>-1.0583037471861283E-3</v>
      </c>
      <c r="G3735" s="16">
        <v>-3.534042723761721E-3</v>
      </c>
      <c r="H3735" s="9">
        <v>-4414198.5006054994</v>
      </c>
      <c r="I3735" s="9">
        <v>-4311841.5762067968</v>
      </c>
      <c r="J3735" s="9">
        <v>-1573.046843348031</v>
      </c>
      <c r="K3735" s="9">
        <v>-59080.806149573837</v>
      </c>
      <c r="L3735" s="9">
        <v>-13167.362028522099</v>
      </c>
      <c r="M3735" s="9">
        <v>-298.72493641603342</v>
      </c>
      <c r="N3735" s="9">
        <v>-8597.4901789328214</v>
      </c>
      <c r="O3735" s="9">
        <v>-23144.260987293928</v>
      </c>
      <c r="P3735" s="9">
        <v>3504.7667253831241</v>
      </c>
      <c r="Q3735" s="9">
        <v>-1899649.7357880822</v>
      </c>
      <c r="R3735" s="9">
        <v>-1391987.0450586779</v>
      </c>
      <c r="S3735" s="9">
        <v>-1391086.803188968</v>
      </c>
      <c r="T3735" s="9">
        <v>-14770.201537393459</v>
      </c>
      <c r="U3735" s="9">
        <v>-14770.201537393459</v>
      </c>
      <c r="V3735" s="9">
        <v>-228661.9594706631</v>
      </c>
      <c r="W3735" s="9">
        <v>556507.04424645135</v>
      </c>
      <c r="X3735" s="9">
        <v>-459.23260558728026</v>
      </c>
      <c r="Y3735" s="9">
        <v>-23144.260987293928</v>
      </c>
      <c r="Z3735" s="9">
        <v>-8597.4901789328214</v>
      </c>
      <c r="AA3735" s="9">
        <v>-118.6450938426219</v>
      </c>
      <c r="AB3735" s="9">
        <v>-3.734267491696273</v>
      </c>
      <c r="AC3735" s="9">
        <v>-640.97766448303969</v>
      </c>
      <c r="AD3735" s="9">
        <v>-141.41659434417932</v>
      </c>
      <c r="AE3735" s="9">
        <v>1752.3833626915621</v>
      </c>
      <c r="AF3735" s="9">
        <v>1752.3833626915621</v>
      </c>
      <c r="AG3735" s="9">
        <v>-178.60760418266358</v>
      </c>
      <c r="AH3735" s="17">
        <v>0.21325764765221769</v>
      </c>
    </row>
    <row r="3736" spans="1:34" ht="15.75" customHeight="1" x14ac:dyDescent="0.3">
      <c r="A3736" s="8">
        <v>2017</v>
      </c>
      <c r="B3736" s="8" t="s">
        <v>661</v>
      </c>
      <c r="C3736" s="8" t="s">
        <v>157</v>
      </c>
      <c r="D3736" s="8" t="s">
        <v>162</v>
      </c>
      <c r="E3736" s="8" t="s">
        <v>522</v>
      </c>
      <c r="F3736" s="16">
        <v>-1.0180608361354464E-3</v>
      </c>
      <c r="G3736" s="16">
        <v>-2.2425617862650252E-2</v>
      </c>
      <c r="H3736" s="9">
        <v>-15511823.262570573</v>
      </c>
      <c r="I3736" s="9">
        <v>-14415599.884823056</v>
      </c>
      <c r="J3736" s="9">
        <v>-4174.8050954379396</v>
      </c>
      <c r="K3736" s="9">
        <v>-191919.75692277556</v>
      </c>
      <c r="L3736" s="9">
        <v>-44142.281629330348</v>
      </c>
      <c r="M3736" s="9">
        <v>-745.80308454587771</v>
      </c>
      <c r="N3736" s="9">
        <v>-21089.530536771799</v>
      </c>
      <c r="O3736" s="9">
        <v>-838324.51391809492</v>
      </c>
      <c r="P3736" s="9">
        <v>4173.3134394371218</v>
      </c>
      <c r="Q3736" s="9">
        <v>-6349377.164293861</v>
      </c>
      <c r="R3736" s="9">
        <v>-4067759.6269946001</v>
      </c>
      <c r="S3736" s="9">
        <v>-4065427.166054721</v>
      </c>
      <c r="T3736" s="9">
        <v>-47979.93923069389</v>
      </c>
      <c r="U3736" s="9">
        <v>-47979.93923069389</v>
      </c>
      <c r="V3736" s="9">
        <v>-661196.27947830048</v>
      </c>
      <c r="W3736" s="9">
        <v>589685.56648117176</v>
      </c>
      <c r="X3736" s="9">
        <v>-3718.8905588428311</v>
      </c>
      <c r="Y3736" s="9">
        <v>-838324.51391809492</v>
      </c>
      <c r="Z3736" s="9">
        <v>-21089.530536771799</v>
      </c>
      <c r="AA3736" s="9">
        <v>-139.59382082957532</v>
      </c>
      <c r="AB3736" s="9">
        <v>-8.2268753127682519</v>
      </c>
      <c r="AC3736" s="9">
        <v>-1910.4084195909161</v>
      </c>
      <c r="AD3736" s="9">
        <v>-166.38600125678695</v>
      </c>
      <c r="AE3736" s="9">
        <v>2086.6567197185609</v>
      </c>
      <c r="AF3736" s="9">
        <v>2086.6567197185609</v>
      </c>
      <c r="AG3736" s="9">
        <v>-604.47707761841718</v>
      </c>
      <c r="AH3736" s="17">
        <v>0.10979759647170551</v>
      </c>
    </row>
    <row r="3737" spans="1:34" ht="15.75" customHeight="1" x14ac:dyDescent="0.3">
      <c r="A3737" s="8">
        <v>2017</v>
      </c>
      <c r="B3737" s="8" t="s">
        <v>2157</v>
      </c>
      <c r="C3737" s="8" t="s">
        <v>124</v>
      </c>
      <c r="D3737" s="8" t="s">
        <v>162</v>
      </c>
      <c r="E3737" s="8" t="s">
        <v>522</v>
      </c>
      <c r="F3737" s="16">
        <v>-1.0014544883985197E-3</v>
      </c>
      <c r="G3737" s="16">
        <v>-3.415571201919675E-3</v>
      </c>
      <c r="H3737" s="9">
        <v>-8182620.4579406846</v>
      </c>
      <c r="I3737" s="9">
        <v>-7430688.6246471368</v>
      </c>
      <c r="J3737" s="9">
        <v>-2405.995144733723</v>
      </c>
      <c r="K3737" s="9">
        <v>-93898.454983314252</v>
      </c>
      <c r="L3737" s="9">
        <v>-20999.337955101637</v>
      </c>
      <c r="M3737" s="9">
        <v>-428.14769529981982</v>
      </c>
      <c r="N3737" s="9">
        <v>-18829.731346739056</v>
      </c>
      <c r="O3737" s="9">
        <v>-619153.07171464164</v>
      </c>
      <c r="P3737" s="9">
        <v>3782.9055462814913</v>
      </c>
      <c r="Q3737" s="9">
        <v>-3025108.869748767</v>
      </c>
      <c r="R3737" s="9">
        <v>-2081485.9079863809</v>
      </c>
      <c r="S3737" s="9">
        <v>-2079605.9990048509</v>
      </c>
      <c r="T3737" s="9">
        <v>-23474.613745828563</v>
      </c>
      <c r="U3737" s="9">
        <v>-23474.613745828563</v>
      </c>
      <c r="V3737" s="9">
        <v>-340195.68574983423</v>
      </c>
      <c r="W3737" s="9">
        <v>30171.541483447207</v>
      </c>
      <c r="X3737" s="9">
        <v>-3623.2365947031476</v>
      </c>
      <c r="Y3737" s="9">
        <v>-619153.07171464164</v>
      </c>
      <c r="Z3737" s="9">
        <v>-18829.731346739056</v>
      </c>
      <c r="AA3737" s="9">
        <v>-128.351011992944</v>
      </c>
      <c r="AB3737" s="9">
        <v>-15.93986964911899</v>
      </c>
      <c r="AC3737" s="9">
        <v>-1027.6950796025944</v>
      </c>
      <c r="AD3737" s="9">
        <v>-152.985365081742</v>
      </c>
      <c r="AE3737" s="9">
        <v>1891.4527731407456</v>
      </c>
      <c r="AF3737" s="9">
        <v>1891.4527731407456</v>
      </c>
      <c r="AG3737" s="9">
        <v>-298.20400651572248</v>
      </c>
      <c r="AH3737" s="17">
        <v>0.20075235402520114</v>
      </c>
    </row>
    <row r="3738" spans="1:34" ht="15.75" customHeight="1" x14ac:dyDescent="0.3">
      <c r="A3738" s="8">
        <v>2017</v>
      </c>
      <c r="B3738" s="8" t="s">
        <v>2163</v>
      </c>
      <c r="C3738" s="8" t="s">
        <v>192</v>
      </c>
      <c r="D3738" s="8" t="s">
        <v>162</v>
      </c>
      <c r="E3738" s="8" t="s">
        <v>522</v>
      </c>
      <c r="F3738" s="16">
        <v>-9.7598124922010983E-4</v>
      </c>
      <c r="G3738" s="16">
        <v>-3.0990778371338605E-3</v>
      </c>
      <c r="H3738" s="9">
        <v>-111170120.17366584</v>
      </c>
      <c r="I3738" s="9">
        <v>-63683314.654570431</v>
      </c>
      <c r="J3738" s="9">
        <v>-21858.63905491339</v>
      </c>
      <c r="K3738" s="9">
        <v>-825518.99559100729</v>
      </c>
      <c r="L3738" s="9">
        <v>-183502.3784200802</v>
      </c>
      <c r="M3738" s="9">
        <v>-4172.5176746557445</v>
      </c>
      <c r="N3738" s="9">
        <v>-97951.435510511103</v>
      </c>
      <c r="O3738" s="9">
        <v>-46401638.046420462</v>
      </c>
      <c r="P3738" s="9">
        <v>47836.49357622736</v>
      </c>
      <c r="Q3738" s="9">
        <v>-26464322.115504272</v>
      </c>
      <c r="R3738" s="9">
        <v>-19170534.326083776</v>
      </c>
      <c r="S3738" s="9">
        <v>-19157293.435658138</v>
      </c>
      <c r="T3738" s="9">
        <v>-206379.74889775182</v>
      </c>
      <c r="U3738" s="9">
        <v>-206379.74889775182</v>
      </c>
      <c r="V3738" s="9">
        <v>-3146166.1557215825</v>
      </c>
      <c r="W3738" s="9">
        <v>3654546.2832802683</v>
      </c>
      <c r="X3738" s="9">
        <v>-6797.9455634619608</v>
      </c>
      <c r="Y3738" s="9">
        <v>-46401638.046420462</v>
      </c>
      <c r="Z3738" s="9">
        <v>-97951.435510511103</v>
      </c>
      <c r="AA3738" s="9">
        <v>-1655.7639182372811</v>
      </c>
      <c r="AB3738" s="9">
        <v>-123.68987491134527</v>
      </c>
      <c r="AC3738" s="9">
        <v>-8790.7767343635041</v>
      </c>
      <c r="AD3738" s="9">
        <v>-1973.5539563539355</v>
      </c>
      <c r="AE3738" s="9">
        <v>23918.24678811368</v>
      </c>
      <c r="AF3738" s="9">
        <v>23918.24678811368</v>
      </c>
      <c r="AG3738" s="9">
        <v>-2496.2077807907012</v>
      </c>
      <c r="AH3738" s="17">
        <v>0.20005926577241551</v>
      </c>
    </row>
    <row r="3739" spans="1:34" ht="15.75" customHeight="1" x14ac:dyDescent="0.3">
      <c r="A3739" s="8">
        <v>2017</v>
      </c>
      <c r="B3739" s="8" t="s">
        <v>646</v>
      </c>
      <c r="C3739" s="8" t="s">
        <v>467</v>
      </c>
      <c r="D3739" s="8" t="s">
        <v>162</v>
      </c>
      <c r="E3739" s="8" t="s">
        <v>522</v>
      </c>
      <c r="F3739" s="16">
        <v>-9.4394271531143001E-4</v>
      </c>
      <c r="G3739" s="16">
        <v>-3.7376076517609915E-3</v>
      </c>
      <c r="H3739" s="9">
        <v>-4694915.1891574301</v>
      </c>
      <c r="I3739" s="9">
        <v>-3157308.9794695415</v>
      </c>
      <c r="J3739" s="9">
        <v>-641.25149496869517</v>
      </c>
      <c r="K3739" s="9">
        <v>-37781.952979033435</v>
      </c>
      <c r="L3739" s="9">
        <v>-8606.6636796832336</v>
      </c>
      <c r="M3739" s="9">
        <v>-119.59339646461619</v>
      </c>
      <c r="N3739" s="9">
        <v>-11462.122507975306</v>
      </c>
      <c r="O3739" s="9">
        <v>-1478988.0156736248</v>
      </c>
      <c r="P3739" s="9">
        <v>-6.6099561396031845</v>
      </c>
      <c r="Q3739" s="9">
        <v>-1234522.0826645377</v>
      </c>
      <c r="R3739" s="9">
        <v>-692310.46510959417</v>
      </c>
      <c r="S3739" s="9">
        <v>-691577.78666969493</v>
      </c>
      <c r="T3739" s="9">
        <v>-9445.4882447583586</v>
      </c>
      <c r="U3739" s="9">
        <v>-9445.4882447583586</v>
      </c>
      <c r="V3739" s="9">
        <v>-111078.6772219102</v>
      </c>
      <c r="W3739" s="9">
        <v>-453437.531618507</v>
      </c>
      <c r="X3739" s="9">
        <v>-2205.5535981430207</v>
      </c>
      <c r="Y3739" s="9">
        <v>-1478988.0156736248</v>
      </c>
      <c r="Z3739" s="9">
        <v>-11462.122507975306</v>
      </c>
      <c r="AA3739" s="9">
        <v>0</v>
      </c>
      <c r="AB3739" s="9">
        <v>-9.7029923218208918</v>
      </c>
      <c r="AC3739" s="9">
        <v>-306.07125900161623</v>
      </c>
      <c r="AD3739" s="9">
        <v>0</v>
      </c>
      <c r="AE3739" s="9">
        <v>-3.3049780698015923</v>
      </c>
      <c r="AF3739" s="9">
        <v>-3.3049780698015923</v>
      </c>
      <c r="AG3739" s="9">
        <v>-119.59339646461619</v>
      </c>
      <c r="AH3739" s="17">
        <v>7.8301750509353826E-2</v>
      </c>
    </row>
    <row r="3740" spans="1:34" ht="15.75" customHeight="1" x14ac:dyDescent="0.3">
      <c r="A3740" s="8">
        <v>2017</v>
      </c>
      <c r="B3740" s="8" t="s">
        <v>676</v>
      </c>
      <c r="C3740" s="8" t="s">
        <v>192</v>
      </c>
      <c r="D3740" s="8" t="s">
        <v>642</v>
      </c>
      <c r="E3740" s="8" t="s">
        <v>522</v>
      </c>
      <c r="F3740" s="16">
        <v>-9.0817558656652354E-4</v>
      </c>
      <c r="G3740" s="16">
        <v>-3.2351400044288818E-3</v>
      </c>
      <c r="H3740" s="9">
        <v>-6237349.928538884</v>
      </c>
      <c r="I3740" s="9">
        <v>-6102310.3365940861</v>
      </c>
      <c r="J3740" s="9">
        <v>-1835.3789371575033</v>
      </c>
      <c r="K3740" s="9">
        <v>-79865.474872883409</v>
      </c>
      <c r="L3740" s="9">
        <v>-18118.981520594261</v>
      </c>
      <c r="M3740" s="9">
        <v>-345.75143603336466</v>
      </c>
      <c r="N3740" s="9">
        <v>-5906.0142493476224</v>
      </c>
      <c r="O3740" s="9">
        <v>-31852.30815422563</v>
      </c>
      <c r="P3740" s="9">
        <v>2884.3172254449237</v>
      </c>
      <c r="Q3740" s="9">
        <v>-2608384.6796947913</v>
      </c>
      <c r="R3740" s="9">
        <v>-1744659.4465916632</v>
      </c>
      <c r="S3740" s="9">
        <v>-1743602.3801900982</v>
      </c>
      <c r="T3740" s="9">
        <v>-19966.368718220852</v>
      </c>
      <c r="U3740" s="9">
        <v>-19966.368718220852</v>
      </c>
      <c r="V3740" s="9">
        <v>-284579.16179977771</v>
      </c>
      <c r="W3740" s="9">
        <v>220352.07867512584</v>
      </c>
      <c r="X3740" s="9">
        <v>-409.88437948709236</v>
      </c>
      <c r="Y3740" s="9">
        <v>-31852.30815422563</v>
      </c>
      <c r="Z3740" s="9">
        <v>-5906.0142493476224</v>
      </c>
      <c r="AA3740" s="9">
        <v>-99.834833902109153</v>
      </c>
      <c r="AB3740" s="9">
        <v>-7.4579219785710968</v>
      </c>
      <c r="AC3740" s="9">
        <v>-788.74532250247773</v>
      </c>
      <c r="AD3740" s="9">
        <v>-118.99608951450166</v>
      </c>
      <c r="AE3740" s="9">
        <v>1442.1586127224618</v>
      </c>
      <c r="AF3740" s="9">
        <v>1442.1586127224618</v>
      </c>
      <c r="AG3740" s="9">
        <v>-244.67777572517093</v>
      </c>
      <c r="AH3740" s="17">
        <v>0.16861409982742268</v>
      </c>
    </row>
    <row r="3741" spans="1:34" ht="15.75" customHeight="1" x14ac:dyDescent="0.3">
      <c r="A3741" s="8">
        <v>2017</v>
      </c>
      <c r="B3741" s="8" t="s">
        <v>681</v>
      </c>
      <c r="C3741" s="8" t="s">
        <v>120</v>
      </c>
      <c r="D3741" s="8" t="s">
        <v>162</v>
      </c>
      <c r="E3741" s="8" t="s">
        <v>522</v>
      </c>
      <c r="F3741" s="16">
        <v>-9.0191544003445862E-4</v>
      </c>
      <c r="G3741" s="16">
        <v>-6.0134441817106766E-3</v>
      </c>
      <c r="H3741" s="9">
        <v>-32631846.99833421</v>
      </c>
      <c r="I3741" s="9">
        <v>-29448642.182272997</v>
      </c>
      <c r="J3741" s="9">
        <v>-7590.0142886250715</v>
      </c>
      <c r="K3741" s="9">
        <v>-391883.30684161361</v>
      </c>
      <c r="L3741" s="9">
        <v>-91073.264694827871</v>
      </c>
      <c r="M3741" s="9">
        <v>-1367.5108555053048</v>
      </c>
      <c r="N3741" s="9">
        <v>-22346.416079015456</v>
      </c>
      <c r="O3741" s="9">
        <v>-2672992.9436366507</v>
      </c>
      <c r="P3741" s="9">
        <v>4048.6403350244086</v>
      </c>
      <c r="Q3741" s="9">
        <v>-13086175.500091186</v>
      </c>
      <c r="R3741" s="9">
        <v>-7978081.09128993</v>
      </c>
      <c r="S3741" s="9">
        <v>-7974064.1670995811</v>
      </c>
      <c r="T3741" s="9">
        <v>-97970.826710403402</v>
      </c>
      <c r="U3741" s="9">
        <v>-97970.826710403402</v>
      </c>
      <c r="V3741" s="9">
        <v>-1291261.9348864751</v>
      </c>
      <c r="W3741" s="9">
        <v>593068.33128056256</v>
      </c>
      <c r="X3741" s="9">
        <v>-2941.0390869795729</v>
      </c>
      <c r="Y3741" s="9">
        <v>-2672992.9436366507</v>
      </c>
      <c r="Z3741" s="9">
        <v>-22346.416079015456</v>
      </c>
      <c r="AA3741" s="9">
        <v>-136.09925615901975</v>
      </c>
      <c r="AB3741" s="9">
        <v>-6.5872812734351891</v>
      </c>
      <c r="AC3741" s="9">
        <v>-3624.5943189578184</v>
      </c>
      <c r="AD3741" s="9">
        <v>-162.22072633120953</v>
      </c>
      <c r="AE3741" s="9">
        <v>2024.3201675122043</v>
      </c>
      <c r="AF3741" s="9">
        <v>2024.3201675122043</v>
      </c>
      <c r="AG3741" s="9">
        <v>-1229.7227764596403</v>
      </c>
      <c r="AH3741" s="17">
        <v>5.6800602628145423E-2</v>
      </c>
    </row>
    <row r="3742" spans="1:34" ht="15.75" customHeight="1" x14ac:dyDescent="0.3">
      <c r="A3742" s="8">
        <v>2017</v>
      </c>
      <c r="B3742" s="8" t="s">
        <v>2158</v>
      </c>
      <c r="C3742" s="8" t="s">
        <v>168</v>
      </c>
      <c r="D3742" s="8" t="s">
        <v>162</v>
      </c>
      <c r="E3742" s="8" t="s">
        <v>522</v>
      </c>
      <c r="F3742" s="16">
        <v>-8.8122953215764572E-4</v>
      </c>
      <c r="G3742" s="16">
        <v>-2.7392647149909704E-3</v>
      </c>
      <c r="H3742" s="9">
        <v>-8171438.1745780054</v>
      </c>
      <c r="I3742" s="9">
        <v>-6811458.3618690427</v>
      </c>
      <c r="J3742" s="9">
        <v>-2359.701030394755</v>
      </c>
      <c r="K3742" s="9">
        <v>-84998.345146453561</v>
      </c>
      <c r="L3742" s="9">
        <v>-18775.845453603866</v>
      </c>
      <c r="M3742" s="9">
        <v>-418.40774367529065</v>
      </c>
      <c r="N3742" s="9">
        <v>-21369.403026315093</v>
      </c>
      <c r="O3742" s="9">
        <v>-1236351.2375836985</v>
      </c>
      <c r="P3742" s="9">
        <v>4293.1272751786501</v>
      </c>
      <c r="Q3742" s="9">
        <v>-2707352.4752764883</v>
      </c>
      <c r="R3742" s="9">
        <v>-1940281.9727523425</v>
      </c>
      <c r="S3742" s="9">
        <v>-1938333.9119823538</v>
      </c>
      <c r="T3742" s="9">
        <v>-21249.58628661339</v>
      </c>
      <c r="U3742" s="9">
        <v>-21249.58628661339</v>
      </c>
      <c r="V3742" s="9">
        <v>-318082.93924072263</v>
      </c>
      <c r="W3742" s="9">
        <v>34240.94683096082</v>
      </c>
      <c r="X3742" s="9">
        <v>-4111.9228748483338</v>
      </c>
      <c r="Y3742" s="9">
        <v>-1236351.2375836985</v>
      </c>
      <c r="Z3742" s="9">
        <v>-21369.403026315093</v>
      </c>
      <c r="AA3742" s="9">
        <v>-145.66243424325967</v>
      </c>
      <c r="AB3742" s="9">
        <v>-18.089769442087192</v>
      </c>
      <c r="AC3742" s="9">
        <v>-980.90399012939952</v>
      </c>
      <c r="AD3742" s="9">
        <v>-173.61936096479999</v>
      </c>
      <c r="AE3742" s="9">
        <v>2146.563637589325</v>
      </c>
      <c r="AF3742" s="9">
        <v>2146.563637589325</v>
      </c>
      <c r="AG3742" s="9">
        <v>-270.93781937207814</v>
      </c>
      <c r="AH3742" s="17">
        <v>0.22841042229742675</v>
      </c>
    </row>
    <row r="3743" spans="1:34" ht="15.75" customHeight="1" x14ac:dyDescent="0.3">
      <c r="A3743" s="8">
        <v>2017</v>
      </c>
      <c r="B3743" s="8" t="s">
        <v>2415</v>
      </c>
      <c r="C3743" s="8" t="s">
        <v>172</v>
      </c>
      <c r="D3743" s="8" t="s">
        <v>711</v>
      </c>
      <c r="E3743" s="8" t="s">
        <v>522</v>
      </c>
      <c r="F3743" s="16">
        <v>-8.3035066178135583E-4</v>
      </c>
      <c r="G3743" s="16">
        <v>-2.9353996375165057E-3</v>
      </c>
      <c r="H3743" s="9">
        <v>-1838348.9955562018</v>
      </c>
      <c r="I3743" s="9">
        <v>-1795307.6625610888</v>
      </c>
      <c r="J3743" s="9">
        <v>-518.68870204287055</v>
      </c>
      <c r="K3743" s="9">
        <v>-23944.825232332903</v>
      </c>
      <c r="L3743" s="9">
        <v>-5510.1908848571975</v>
      </c>
      <c r="M3743" s="9">
        <v>-93.315609439959587</v>
      </c>
      <c r="N3743" s="9">
        <v>-3820.5326126310406</v>
      </c>
      <c r="O3743" s="9">
        <v>-9688.1168501038064</v>
      </c>
      <c r="P3743" s="9">
        <v>534.3368962948141</v>
      </c>
      <c r="Q3743" s="9">
        <v>-792602.34137815353</v>
      </c>
      <c r="R3743" s="9">
        <v>-508812.0409412568</v>
      </c>
      <c r="S3743" s="9">
        <v>-508530.29475617729</v>
      </c>
      <c r="T3743" s="9">
        <v>-5986.2063080832258</v>
      </c>
      <c r="U3743" s="9">
        <v>-5986.2063080832258</v>
      </c>
      <c r="V3743" s="9">
        <v>-82721.291383864023</v>
      </c>
      <c r="W3743" s="9">
        <v>80447.688603746064</v>
      </c>
      <c r="X3743" s="9">
        <v>-831.7181125760037</v>
      </c>
      <c r="Y3743" s="9">
        <v>-9688.1168501038064</v>
      </c>
      <c r="Z3743" s="9">
        <v>-3820.5326126310406</v>
      </c>
      <c r="AA3743" s="9">
        <v>-18.096384563323699</v>
      </c>
      <c r="AB3743" s="9">
        <v>-0.77511029407443366</v>
      </c>
      <c r="AC3743" s="9">
        <v>-236.83662359099935</v>
      </c>
      <c r="AD3743" s="9">
        <v>-21.569615666387357</v>
      </c>
      <c r="AE3743" s="9">
        <v>267.16844814740705</v>
      </c>
      <c r="AF3743" s="9">
        <v>267.16844814740705</v>
      </c>
      <c r="AG3743" s="9">
        <v>-74.994671199572736</v>
      </c>
      <c r="AH3743" s="17">
        <v>0.11170057534996798</v>
      </c>
    </row>
    <row r="3744" spans="1:34" ht="15.75" customHeight="1" x14ac:dyDescent="0.3">
      <c r="A3744" s="8">
        <v>2017</v>
      </c>
      <c r="B3744" s="8" t="s">
        <v>679</v>
      </c>
      <c r="C3744" s="8" t="s">
        <v>149</v>
      </c>
      <c r="D3744" s="8" t="s">
        <v>162</v>
      </c>
      <c r="E3744" s="8" t="s">
        <v>522</v>
      </c>
      <c r="F3744" s="16">
        <v>-8.2231516465340604E-4</v>
      </c>
      <c r="G3744" s="16">
        <v>-3.2747722057522464E-3</v>
      </c>
      <c r="H3744" s="9">
        <v>-8451674.4575867355</v>
      </c>
      <c r="I3744" s="9">
        <v>-8267790.282421953</v>
      </c>
      <c r="J3744" s="9">
        <v>-2071.0477256353356</v>
      </c>
      <c r="K3744" s="9">
        <v>-109050.24146800755</v>
      </c>
      <c r="L3744" s="9">
        <v>-25300.720091117862</v>
      </c>
      <c r="M3744" s="9">
        <v>-381.30121135797651</v>
      </c>
      <c r="N3744" s="9">
        <v>-3788.9806788192359</v>
      </c>
      <c r="O3744" s="9">
        <v>-44486.052689097807</v>
      </c>
      <c r="P3744" s="9">
        <v>1194.1686992525281</v>
      </c>
      <c r="Q3744" s="9">
        <v>-3635005.5153424381</v>
      </c>
      <c r="R3744" s="9">
        <v>-2207649.4950435101</v>
      </c>
      <c r="S3744" s="9">
        <v>-2206531.672950766</v>
      </c>
      <c r="T3744" s="9">
        <v>-27262.560367001886</v>
      </c>
      <c r="U3744" s="9">
        <v>-27262.560367001886</v>
      </c>
      <c r="V3744" s="9">
        <v>-357174.89744996506</v>
      </c>
      <c r="W3744" s="9">
        <v>58231.275053039004</v>
      </c>
      <c r="X3744" s="9">
        <v>-523.19184484467598</v>
      </c>
      <c r="Y3744" s="9">
        <v>-44486.052689097807</v>
      </c>
      <c r="Z3744" s="9">
        <v>-3788.9806788192359</v>
      </c>
      <c r="AA3744" s="9">
        <v>-41.789530346823071</v>
      </c>
      <c r="AB3744" s="9">
        <v>-3.700937176264036</v>
      </c>
      <c r="AC3744" s="9">
        <v>-980.6808368052408</v>
      </c>
      <c r="AD3744" s="9">
        <v>-49.810176464013587</v>
      </c>
      <c r="AE3744" s="9">
        <v>597.08434962626404</v>
      </c>
      <c r="AF3744" s="9">
        <v>597.08434962626404</v>
      </c>
      <c r="AG3744" s="9">
        <v>-338.99312479517096</v>
      </c>
      <c r="AH3744" s="17">
        <v>6.5797916255155992E-2</v>
      </c>
    </row>
    <row r="3745" spans="1:34" ht="15.75" customHeight="1" x14ac:dyDescent="0.3">
      <c r="A3745" s="8">
        <v>2017</v>
      </c>
      <c r="B3745" s="8" t="s">
        <v>682</v>
      </c>
      <c r="C3745" s="8" t="s">
        <v>157</v>
      </c>
      <c r="D3745" s="8" t="s">
        <v>683</v>
      </c>
      <c r="E3745" s="8" t="s">
        <v>522</v>
      </c>
      <c r="F3745" s="16">
        <v>-8.1611167907698345E-4</v>
      </c>
      <c r="G3745" s="16">
        <v>-2.6136234785629976E-3</v>
      </c>
      <c r="H3745" s="9">
        <v>-991804.44984213589</v>
      </c>
      <c r="I3745" s="9">
        <v>-913076.44958882523</v>
      </c>
      <c r="J3745" s="9">
        <v>-278.84991350317341</v>
      </c>
      <c r="K3745" s="9">
        <v>-12159.333209181748</v>
      </c>
      <c r="L3745" s="9">
        <v>-2782.7041399723512</v>
      </c>
      <c r="M3745" s="9">
        <v>-49.63308608777696</v>
      </c>
      <c r="N3745" s="9">
        <v>-1682.1094658900581</v>
      </c>
      <c r="O3745" s="9">
        <v>-62108.235602665998</v>
      </c>
      <c r="P3745" s="9">
        <v>332.86516399041358</v>
      </c>
      <c r="Q3745" s="9">
        <v>-400472.72909158072</v>
      </c>
      <c r="R3745" s="9">
        <v>-262845.71364136424</v>
      </c>
      <c r="S3745" s="9">
        <v>-262686.74272836529</v>
      </c>
      <c r="T3745" s="9">
        <v>-3039.8333022954371</v>
      </c>
      <c r="U3745" s="9">
        <v>-3039.8333022954371</v>
      </c>
      <c r="V3745" s="9">
        <v>-42810.326445499799</v>
      </c>
      <c r="W3745" s="9">
        <v>47033.558738882879</v>
      </c>
      <c r="X3745" s="9">
        <v>-296.62021166054103</v>
      </c>
      <c r="Y3745" s="9">
        <v>-62108.235602665998</v>
      </c>
      <c r="Z3745" s="9">
        <v>-1682.1094658900581</v>
      </c>
      <c r="AA3745" s="9">
        <v>-11.134059479786426</v>
      </c>
      <c r="AB3745" s="9">
        <v>-0.65617889474475644</v>
      </c>
      <c r="AC3745" s="9">
        <v>-125.30783366949414</v>
      </c>
      <c r="AD3745" s="9">
        <v>-13.271014602133386</v>
      </c>
      <c r="AE3745" s="9">
        <v>166.43258199520679</v>
      </c>
      <c r="AF3745" s="9">
        <v>166.43258199520679</v>
      </c>
      <c r="AG3745" s="9">
        <v>-38.360866745832602</v>
      </c>
      <c r="AH3745" s="17">
        <v>0.1315900641704934</v>
      </c>
    </row>
    <row r="3746" spans="1:34" ht="15.75" customHeight="1" x14ac:dyDescent="0.3">
      <c r="A3746" s="8">
        <v>2017</v>
      </c>
      <c r="B3746" s="8" t="s">
        <v>688</v>
      </c>
      <c r="C3746" s="8" t="s">
        <v>192</v>
      </c>
      <c r="D3746" s="8" t="s">
        <v>614</v>
      </c>
      <c r="E3746" s="8" t="s">
        <v>522</v>
      </c>
      <c r="F3746" s="16">
        <v>-8.0891833277971898E-4</v>
      </c>
      <c r="G3746" s="16">
        <v>-2.7557803725353062E-3</v>
      </c>
      <c r="H3746" s="9">
        <v>-4623372.7310024835</v>
      </c>
      <c r="I3746" s="9">
        <v>-4523298.6461322121</v>
      </c>
      <c r="J3746" s="9">
        <v>-1400.4678603472469</v>
      </c>
      <c r="K3746" s="9">
        <v>-59082.160217792152</v>
      </c>
      <c r="L3746" s="9">
        <v>-13347.956972280128</v>
      </c>
      <c r="M3746" s="9">
        <v>-264.63208969205067</v>
      </c>
      <c r="N3746" s="9">
        <v>-4914.9424056706957</v>
      </c>
      <c r="O3746" s="9">
        <v>-23464.233289257685</v>
      </c>
      <c r="P3746" s="9">
        <v>2400.307964768559</v>
      </c>
      <c r="Q3746" s="9">
        <v>-1922257.7485402003</v>
      </c>
      <c r="R3746" s="9">
        <v>-1307466.7370374906</v>
      </c>
      <c r="S3746" s="9">
        <v>-1306650.5146302523</v>
      </c>
      <c r="T3746" s="9">
        <v>-14770.540054448038</v>
      </c>
      <c r="U3746" s="9">
        <v>-14770.540054448038</v>
      </c>
      <c r="V3746" s="9">
        <v>-213550.32584261781</v>
      </c>
      <c r="W3746" s="9">
        <v>183375.40851305795</v>
      </c>
      <c r="X3746" s="9">
        <v>-341.10282046570711</v>
      </c>
      <c r="Y3746" s="9">
        <v>-23464.233289257685</v>
      </c>
      <c r="Z3746" s="9">
        <v>-4914.9424056706957</v>
      </c>
      <c r="AA3746" s="9">
        <v>-83.081827776282026</v>
      </c>
      <c r="AB3746" s="9">
        <v>-6.2064288102101202</v>
      </c>
      <c r="AC3746" s="9">
        <v>-592.92754303050413</v>
      </c>
      <c r="AD3746" s="9">
        <v>-99.027686316268841</v>
      </c>
      <c r="AE3746" s="9">
        <v>1200.1539823842795</v>
      </c>
      <c r="AF3746" s="9">
        <v>1200.1539823842795</v>
      </c>
      <c r="AG3746" s="9">
        <v>-180.51931952730382</v>
      </c>
      <c r="AH3746" s="17">
        <v>0.18361613892394396</v>
      </c>
    </row>
    <row r="3747" spans="1:34" ht="15.75" customHeight="1" x14ac:dyDescent="0.3">
      <c r="A3747" s="8">
        <v>2017</v>
      </c>
      <c r="B3747" s="8" t="s">
        <v>666</v>
      </c>
      <c r="C3747" s="8" t="s">
        <v>120</v>
      </c>
      <c r="D3747" s="8" t="s">
        <v>524</v>
      </c>
      <c r="E3747" s="8" t="s">
        <v>522</v>
      </c>
      <c r="F3747" s="16">
        <v>-8.0266227724512984E-4</v>
      </c>
      <c r="G3747" s="16">
        <v>-2.0861735177816311E-3</v>
      </c>
      <c r="H3747" s="9">
        <v>-121080.28380165318</v>
      </c>
      <c r="I3747" s="9">
        <v>-118335.94334611848</v>
      </c>
      <c r="J3747" s="9">
        <v>-30.628710807820958</v>
      </c>
      <c r="K3747" s="9">
        <v>-1574.7716501231448</v>
      </c>
      <c r="L3747" s="9">
        <v>-365.85417396463532</v>
      </c>
      <c r="M3747" s="9">
        <v>-5.5165889397881687</v>
      </c>
      <c r="N3747" s="9">
        <v>-93.169255237266711</v>
      </c>
      <c r="O3747" s="9">
        <v>-691.28013469614416</v>
      </c>
      <c r="P3747" s="9">
        <v>16.880058234125624</v>
      </c>
      <c r="Q3747" s="9">
        <v>-52570.904724670676</v>
      </c>
      <c r="R3747" s="9">
        <v>-32106.494264991281</v>
      </c>
      <c r="S3747" s="9">
        <v>-32090.254667444264</v>
      </c>
      <c r="T3747" s="9">
        <v>-393.6929125307862</v>
      </c>
      <c r="U3747" s="9">
        <v>-393.6929125307862</v>
      </c>
      <c r="V3747" s="9">
        <v>-5197.2845445274043</v>
      </c>
      <c r="W3747" s="9">
        <v>2472.6888882243097</v>
      </c>
      <c r="X3747" s="9">
        <v>-12.262119365748884</v>
      </c>
      <c r="Y3747" s="9">
        <v>-691.28013469614416</v>
      </c>
      <c r="Z3747" s="9">
        <v>-93.169255237266711</v>
      </c>
      <c r="AA3747" s="9">
        <v>-0.56744071576602106</v>
      </c>
      <c r="AB3747" s="9">
        <v>-2.7464452828329794E-2</v>
      </c>
      <c r="AC3747" s="9">
        <v>-14.603850597903261</v>
      </c>
      <c r="AD3747" s="9">
        <v>-0.67634936192386275</v>
      </c>
      <c r="AE3747" s="9">
        <v>8.4400291170628119</v>
      </c>
      <c r="AF3747" s="9">
        <v>8.4400291170628119</v>
      </c>
      <c r="AG3747" s="9">
        <v>-4.9421069888630074</v>
      </c>
      <c r="AH3747" s="17">
        <v>6.0426051899926406E-2</v>
      </c>
    </row>
    <row r="3748" spans="1:34" ht="15.75" customHeight="1" x14ac:dyDescent="0.3">
      <c r="A3748" s="8">
        <v>2017</v>
      </c>
      <c r="B3748" s="8" t="s">
        <v>695</v>
      </c>
      <c r="C3748" s="8" t="s">
        <v>135</v>
      </c>
      <c r="D3748" s="8" t="s">
        <v>162</v>
      </c>
      <c r="E3748" s="8" t="s">
        <v>522</v>
      </c>
      <c r="F3748" s="16">
        <v>-7.900751967911886E-4</v>
      </c>
      <c r="G3748" s="16">
        <v>-2.6016137430349383E-3</v>
      </c>
      <c r="H3748" s="9">
        <v>-22992839.904616088</v>
      </c>
      <c r="I3748" s="9">
        <v>-12938812.712207466</v>
      </c>
      <c r="J3748" s="9">
        <v>-4161.7710594198879</v>
      </c>
      <c r="K3748" s="9">
        <v>-173220.73070132677</v>
      </c>
      <c r="L3748" s="9">
        <v>-39523.790203268334</v>
      </c>
      <c r="M3748" s="9">
        <v>-743.20446489697576</v>
      </c>
      <c r="N3748" s="9">
        <v>-13183.685706295943</v>
      </c>
      <c r="O3748" s="9">
        <v>-9829012.0003972966</v>
      </c>
      <c r="P3748" s="9">
        <v>5817.9901238810298</v>
      </c>
      <c r="Q3748" s="9">
        <v>-5691461.7471679403</v>
      </c>
      <c r="R3748" s="9">
        <v>-3839772.8447469673</v>
      </c>
      <c r="S3748" s="9">
        <v>-3837450.2572085401</v>
      </c>
      <c r="T3748" s="9">
        <v>-43305.182675331693</v>
      </c>
      <c r="U3748" s="9">
        <v>-43305.182675331693</v>
      </c>
      <c r="V3748" s="9">
        <v>-626820.95995245886</v>
      </c>
      <c r="W3748" s="9">
        <v>931236.5625472574</v>
      </c>
      <c r="X3748" s="9">
        <v>-2761.6912055681951</v>
      </c>
      <c r="Y3748" s="9">
        <v>-9829012.0003972966</v>
      </c>
      <c r="Z3748" s="9">
        <v>-13183.685706295943</v>
      </c>
      <c r="AA3748" s="9">
        <v>-195.02422133210797</v>
      </c>
      <c r="AB3748" s="9">
        <v>-6.3688862097451917</v>
      </c>
      <c r="AC3748" s="9">
        <v>-1841.2970749156009</v>
      </c>
      <c r="AD3748" s="9">
        <v>-232.45513406559814</v>
      </c>
      <c r="AE3748" s="9">
        <v>2908.9950619405149</v>
      </c>
      <c r="AF3748" s="9">
        <v>2908.9950619405149</v>
      </c>
      <c r="AG3748" s="9">
        <v>-545.76023497899496</v>
      </c>
      <c r="AH3748" s="17">
        <v>0.12494734148576125</v>
      </c>
    </row>
    <row r="3749" spans="1:34" ht="15.75" customHeight="1" x14ac:dyDescent="0.3">
      <c r="A3749" s="8">
        <v>2017</v>
      </c>
      <c r="B3749" s="8" t="s">
        <v>673</v>
      </c>
      <c r="C3749" s="8" t="s">
        <v>172</v>
      </c>
      <c r="D3749" s="8" t="s">
        <v>642</v>
      </c>
      <c r="E3749" s="8" t="s">
        <v>522</v>
      </c>
      <c r="F3749" s="16">
        <v>-7.6932032422406967E-4</v>
      </c>
      <c r="G3749" s="16">
        <v>-4.1608738083448171E-3</v>
      </c>
      <c r="H3749" s="9">
        <v>-2058860.2383559877</v>
      </c>
      <c r="I3749" s="9">
        <v>-1794810.1422778652</v>
      </c>
      <c r="J3749" s="9">
        <v>-541.15112127215775</v>
      </c>
      <c r="K3749" s="9">
        <v>-23952.373507084227</v>
      </c>
      <c r="L3749" s="9">
        <v>-5490.3273247512261</v>
      </c>
      <c r="M3749" s="9">
        <v>-97.177008922460999</v>
      </c>
      <c r="N3749" s="9">
        <v>-4618.2468816841792</v>
      </c>
      <c r="O3749" s="9">
        <v>-229996.72486480547</v>
      </c>
      <c r="P3749" s="9">
        <v>645.90463039731151</v>
      </c>
      <c r="Q3749" s="9">
        <v>-790085.47093357402</v>
      </c>
      <c r="R3749" s="9">
        <v>-517373.43830463855</v>
      </c>
      <c r="S3749" s="9">
        <v>-517075.78348286991</v>
      </c>
      <c r="T3749" s="9">
        <v>-5988.0933767710567</v>
      </c>
      <c r="U3749" s="9">
        <v>-5988.0933767710567</v>
      </c>
      <c r="V3749" s="9">
        <v>-84252.523134822433</v>
      </c>
      <c r="W3749" s="9">
        <v>97244.893501143262</v>
      </c>
      <c r="X3749" s="9">
        <v>-1005.3780373829057</v>
      </c>
      <c r="Y3749" s="9">
        <v>-229996.72486480547</v>
      </c>
      <c r="Z3749" s="9">
        <v>-4618.2468816841792</v>
      </c>
      <c r="AA3749" s="9">
        <v>-21.874848366174209</v>
      </c>
      <c r="AB3749" s="9">
        <v>-0.93695069811363429</v>
      </c>
      <c r="AC3749" s="9">
        <v>-243.36829595372754</v>
      </c>
      <c r="AD3749" s="9">
        <v>-26.073278359432663</v>
      </c>
      <c r="AE3749" s="9">
        <v>322.95231519865575</v>
      </c>
      <c r="AF3749" s="9">
        <v>322.95231519865575</v>
      </c>
      <c r="AG3749" s="9">
        <v>-75.030720832034987</v>
      </c>
      <c r="AH3749" s="17">
        <v>0.12563209911617518</v>
      </c>
    </row>
    <row r="3750" spans="1:34" ht="15.75" customHeight="1" x14ac:dyDescent="0.3">
      <c r="A3750" s="8">
        <v>2017</v>
      </c>
      <c r="B3750" s="8" t="s">
        <v>2165</v>
      </c>
      <c r="C3750" s="8" t="s">
        <v>198</v>
      </c>
      <c r="D3750" s="8" t="s">
        <v>162</v>
      </c>
      <c r="E3750" s="8" t="s">
        <v>522</v>
      </c>
      <c r="F3750" s="16">
        <v>-7.5901392395018937E-4</v>
      </c>
      <c r="G3750" s="16">
        <v>-2.9754973984558795E-3</v>
      </c>
      <c r="H3750" s="9">
        <v>-2429312.1159431632</v>
      </c>
      <c r="I3750" s="9">
        <v>-1150050.9503441758</v>
      </c>
      <c r="J3750" s="9">
        <v>-351.13546099988923</v>
      </c>
      <c r="K3750" s="9">
        <v>-15516.291480404865</v>
      </c>
      <c r="L3750" s="9">
        <v>-3517.3683222103327</v>
      </c>
      <c r="M3750" s="9">
        <v>-64.36299339076956</v>
      </c>
      <c r="N3750" s="9">
        <v>-1902.7558146911917</v>
      </c>
      <c r="O3750" s="9">
        <v>-1258392.5206561855</v>
      </c>
      <c r="P3750" s="9">
        <v>483.26912889489449</v>
      </c>
      <c r="Q3750" s="9">
        <v>-506288.19468514406</v>
      </c>
      <c r="R3750" s="9">
        <v>-335512.13019888103</v>
      </c>
      <c r="S3750" s="9">
        <v>-335265.72619739082</v>
      </c>
      <c r="T3750" s="9">
        <v>-3879.0728701012163</v>
      </c>
      <c r="U3750" s="9">
        <v>-3879.0728701012163</v>
      </c>
      <c r="V3750" s="9">
        <v>-54680.178429949257</v>
      </c>
      <c r="W3750" s="9">
        <v>70400.528475926956</v>
      </c>
      <c r="X3750" s="9">
        <v>-156.63971345132282</v>
      </c>
      <c r="Y3750" s="9">
        <v>-1258392.5206561855</v>
      </c>
      <c r="Z3750" s="9">
        <v>-1902.7558146911917</v>
      </c>
      <c r="AA3750" s="9">
        <v>-16.335550237779138</v>
      </c>
      <c r="AB3750" s="9">
        <v>-0.61722360109258556</v>
      </c>
      <c r="AC3750" s="9">
        <v>-155.37377382054515</v>
      </c>
      <c r="AD3750" s="9">
        <v>-19.470825185820622</v>
      </c>
      <c r="AE3750" s="9">
        <v>241.63456444744725</v>
      </c>
      <c r="AF3750" s="9">
        <v>241.63456444744725</v>
      </c>
      <c r="AG3750" s="9">
        <v>-47.824739244930385</v>
      </c>
      <c r="AH3750" s="17">
        <v>0.11023742253581952</v>
      </c>
    </row>
    <row r="3751" spans="1:34" ht="15.75" customHeight="1" x14ac:dyDescent="0.3">
      <c r="A3751" s="8">
        <v>2017</v>
      </c>
      <c r="B3751" s="8" t="s">
        <v>2160</v>
      </c>
      <c r="C3751" s="8" t="s">
        <v>192</v>
      </c>
      <c r="D3751" s="8" t="s">
        <v>614</v>
      </c>
      <c r="E3751" s="8" t="s">
        <v>522</v>
      </c>
      <c r="F3751" s="16">
        <v>-7.1713545432740213E-4</v>
      </c>
      <c r="G3751" s="16">
        <v>-2.5180317918799232E-3</v>
      </c>
      <c r="H3751" s="9">
        <v>-11653451.132820284</v>
      </c>
      <c r="I3751" s="9">
        <v>-11401276.060505629</v>
      </c>
      <c r="J3751" s="9">
        <v>-3648.0523066975311</v>
      </c>
      <c r="K3751" s="9">
        <v>-148573.37435154433</v>
      </c>
      <c r="L3751" s="9">
        <v>-33400.545067840314</v>
      </c>
      <c r="M3751" s="9">
        <v>-691.65724356738269</v>
      </c>
      <c r="N3751" s="9">
        <v>-13973.898012798318</v>
      </c>
      <c r="O3751" s="9">
        <v>-58711.970916581035</v>
      </c>
      <c r="P3751" s="9">
        <v>6824.4255843739093</v>
      </c>
      <c r="Q3751" s="9">
        <v>-4812147.932605749</v>
      </c>
      <c r="R3751" s="9">
        <v>-3337615.0127622932</v>
      </c>
      <c r="S3751" s="9">
        <v>-3335461.2144538746</v>
      </c>
      <c r="T3751" s="9">
        <v>-37143.343587886084</v>
      </c>
      <c r="U3751" s="9">
        <v>-37143.343587886084</v>
      </c>
      <c r="V3751" s="9">
        <v>-545965.20522514544</v>
      </c>
      <c r="W3751" s="9">
        <v>521363.02831549128</v>
      </c>
      <c r="X3751" s="9">
        <v>-969.80506212365333</v>
      </c>
      <c r="Y3751" s="9">
        <v>-58711.970916581035</v>
      </c>
      <c r="Z3751" s="9">
        <v>-13973.898012798318</v>
      </c>
      <c r="AA3751" s="9">
        <v>-236.21375231643472</v>
      </c>
      <c r="AB3751" s="9">
        <v>-17.645782200317459</v>
      </c>
      <c r="AC3751" s="9">
        <v>-1518.9384460483218</v>
      </c>
      <c r="AD3751" s="9">
        <v>-281.55015355425923</v>
      </c>
      <c r="AE3751" s="9">
        <v>3412.2127921869546</v>
      </c>
      <c r="AF3751" s="9">
        <v>3412.2127921869546</v>
      </c>
      <c r="AG3751" s="9">
        <v>-452.51237169665637</v>
      </c>
      <c r="AH3751" s="17">
        <v>0.20007701818954532</v>
      </c>
    </row>
    <row r="3752" spans="1:34" ht="15.75" customHeight="1" x14ac:dyDescent="0.3">
      <c r="A3752" s="8">
        <v>2017</v>
      </c>
      <c r="B3752" s="8" t="s">
        <v>701</v>
      </c>
      <c r="C3752" s="8" t="s">
        <v>302</v>
      </c>
      <c r="D3752" s="8" t="s">
        <v>162</v>
      </c>
      <c r="E3752" s="8" t="s">
        <v>522</v>
      </c>
      <c r="F3752" s="16">
        <v>-7.145533270180237E-4</v>
      </c>
      <c r="G3752" s="16">
        <v>-3.3168444677939852E-3</v>
      </c>
      <c r="H3752" s="9">
        <v>-3802628.0587727665</v>
      </c>
      <c r="I3752" s="9">
        <v>-2306451.4082711008</v>
      </c>
      <c r="J3752" s="9">
        <v>-643.40806557980022</v>
      </c>
      <c r="K3752" s="9">
        <v>-29300.842386369743</v>
      </c>
      <c r="L3752" s="9">
        <v>-6652.8649711509615</v>
      </c>
      <c r="M3752" s="9">
        <v>-122.28007655979694</v>
      </c>
      <c r="N3752" s="9">
        <v>-1484.349318905299</v>
      </c>
      <c r="O3752" s="9">
        <v>-1458880.9629191882</v>
      </c>
      <c r="P3752" s="9">
        <v>908.05723608778817</v>
      </c>
      <c r="Q3752" s="9">
        <v>-957143.12637996534</v>
      </c>
      <c r="R3752" s="9">
        <v>-623698.65649135096</v>
      </c>
      <c r="S3752" s="9">
        <v>-623292.11590607848</v>
      </c>
      <c r="T3752" s="9">
        <v>-7325.2105965924356</v>
      </c>
      <c r="U3752" s="9">
        <v>-7325.2105965924356</v>
      </c>
      <c r="V3752" s="9">
        <v>-101506.60176615979</v>
      </c>
      <c r="W3752" s="9">
        <v>-22059.07340271541</v>
      </c>
      <c r="X3752" s="9">
        <v>-378.78358469499392</v>
      </c>
      <c r="Y3752" s="9">
        <v>-1458880.9629191882</v>
      </c>
      <c r="Z3752" s="9">
        <v>-1484.349318905299</v>
      </c>
      <c r="AA3752" s="9">
        <v>-31.983144456228185</v>
      </c>
      <c r="AB3752" s="9">
        <v>-3.9181254752574421</v>
      </c>
      <c r="AC3752" s="9">
        <v>-278.10206045547687</v>
      </c>
      <c r="AD3752" s="9">
        <v>-38.121655257125262</v>
      </c>
      <c r="AE3752" s="9">
        <v>454.02861804389408</v>
      </c>
      <c r="AF3752" s="9">
        <v>454.02861804389408</v>
      </c>
      <c r="AG3752" s="9">
        <v>-89.900060967980522</v>
      </c>
      <c r="AH3752" s="17">
        <v>0.14176632004700318</v>
      </c>
    </row>
    <row r="3753" spans="1:34" ht="15.75" customHeight="1" x14ac:dyDescent="0.3">
      <c r="A3753" s="8">
        <v>2017</v>
      </c>
      <c r="B3753" s="8" t="s">
        <v>2416</v>
      </c>
      <c r="C3753" s="8" t="s">
        <v>192</v>
      </c>
      <c r="D3753" s="8" t="s">
        <v>614</v>
      </c>
      <c r="E3753" s="8" t="s">
        <v>522</v>
      </c>
      <c r="F3753" s="16">
        <v>-7.124731100221969E-4</v>
      </c>
      <c r="G3753" s="16">
        <v>-2.6630661579051893E-3</v>
      </c>
      <c r="H3753" s="9">
        <v>-8388658.3974013459</v>
      </c>
      <c r="I3753" s="9">
        <v>-8207134.6437904174</v>
      </c>
      <c r="J3753" s="9">
        <v>-2630.9289776751871</v>
      </c>
      <c r="K3753" s="9">
        <v>-106935.16778951902</v>
      </c>
      <c r="L3753" s="9">
        <v>-24033.041265093834</v>
      </c>
      <c r="M3753" s="9">
        <v>-498.90770092480102</v>
      </c>
      <c r="N3753" s="9">
        <v>-10124.84155093461</v>
      </c>
      <c r="O3753" s="9">
        <v>-42245.530131730906</v>
      </c>
      <c r="P3753" s="9">
        <v>4944.6638049488238</v>
      </c>
      <c r="Q3753" s="9">
        <v>-3462622.1756698308</v>
      </c>
      <c r="R3753" s="9">
        <v>-2404306.5942631667</v>
      </c>
      <c r="S3753" s="9">
        <v>-2402752.1920910184</v>
      </c>
      <c r="T3753" s="9">
        <v>-26733.791947379756</v>
      </c>
      <c r="U3753" s="9">
        <v>-26733.791947379756</v>
      </c>
      <c r="V3753" s="9">
        <v>-393329.07549540087</v>
      </c>
      <c r="W3753" s="9">
        <v>377755.58740840602</v>
      </c>
      <c r="X3753" s="9">
        <v>-702.67598778116269</v>
      </c>
      <c r="Y3753" s="9">
        <v>-42245.530131730906</v>
      </c>
      <c r="Z3753" s="9">
        <v>-10124.84155093461</v>
      </c>
      <c r="AA3753" s="9">
        <v>-171.14958275530478</v>
      </c>
      <c r="AB3753" s="9">
        <v>-12.785319361633094</v>
      </c>
      <c r="AC3753" s="9">
        <v>-1094.4120170987983</v>
      </c>
      <c r="AD3753" s="9">
        <v>-203.99824664294448</v>
      </c>
      <c r="AE3753" s="9">
        <v>2472.3319024744119</v>
      </c>
      <c r="AF3753" s="9">
        <v>2472.3319024744119</v>
      </c>
      <c r="AG3753" s="9">
        <v>-325.63436422289755</v>
      </c>
      <c r="AH3753" s="17">
        <v>0.20099231997663822</v>
      </c>
    </row>
    <row r="3754" spans="1:34" ht="15.75" customHeight="1" x14ac:dyDescent="0.3">
      <c r="A3754" s="8">
        <v>2017</v>
      </c>
      <c r="B3754" s="8" t="s">
        <v>697</v>
      </c>
      <c r="C3754" s="8" t="s">
        <v>302</v>
      </c>
      <c r="D3754" s="8" t="s">
        <v>623</v>
      </c>
      <c r="E3754" s="8" t="s">
        <v>522</v>
      </c>
      <c r="F3754" s="16">
        <v>-6.9753154175782679E-4</v>
      </c>
      <c r="G3754" s="16">
        <v>-6.3414390181028429E-3</v>
      </c>
      <c r="H3754" s="9">
        <v>-781231.11371270043</v>
      </c>
      <c r="I3754" s="9">
        <v>-235237.36499756598</v>
      </c>
      <c r="J3754" s="9">
        <v>-78.198956945893471</v>
      </c>
      <c r="K3754" s="9">
        <v>-2839.3694309436692</v>
      </c>
      <c r="L3754" s="9">
        <v>-620.08904785901746</v>
      </c>
      <c r="M3754" s="9">
        <v>-15.322302834534925</v>
      </c>
      <c r="N3754" s="9">
        <v>-312.3939362409871</v>
      </c>
      <c r="O3754" s="9">
        <v>-542319.48340725643</v>
      </c>
      <c r="P3754" s="9">
        <v>191.10836694611888</v>
      </c>
      <c r="Q3754" s="9">
        <v>-89459.175491849281</v>
      </c>
      <c r="R3754" s="9">
        <v>-66160.282080034507</v>
      </c>
      <c r="S3754" s="9">
        <v>-66103.328027688942</v>
      </c>
      <c r="T3754" s="9">
        <v>-709.84235773591729</v>
      </c>
      <c r="U3754" s="9">
        <v>-709.84235773591729</v>
      </c>
      <c r="V3754" s="9">
        <v>-10871.627139207818</v>
      </c>
      <c r="W3754" s="9">
        <v>-4642.5195756382382</v>
      </c>
      <c r="X3754" s="9">
        <v>-79.718226363055905</v>
      </c>
      <c r="Y3754" s="9">
        <v>-542319.48340725643</v>
      </c>
      <c r="Z3754" s="9">
        <v>-312.3939362409871</v>
      </c>
      <c r="AA3754" s="9">
        <v>-6.7311247176060931</v>
      </c>
      <c r="AB3754" s="9">
        <v>-0.82460282381808492</v>
      </c>
      <c r="AC3754" s="9">
        <v>-29.923072628353157</v>
      </c>
      <c r="AD3754" s="9">
        <v>-8.0230265141214172</v>
      </c>
      <c r="AE3754" s="9">
        <v>95.554183473059439</v>
      </c>
      <c r="AF3754" s="9">
        <v>95.554183473059439</v>
      </c>
      <c r="AG3754" s="9">
        <v>-8.5076532116738637</v>
      </c>
      <c r="AH3754" s="17">
        <v>0.18459276499439103</v>
      </c>
    </row>
    <row r="3755" spans="1:34" ht="15.75" customHeight="1" x14ac:dyDescent="0.3">
      <c r="A3755" s="8">
        <v>2017</v>
      </c>
      <c r="B3755" s="8" t="s">
        <v>2164</v>
      </c>
      <c r="C3755" s="8" t="s">
        <v>120</v>
      </c>
      <c r="D3755" s="8" t="s">
        <v>590</v>
      </c>
      <c r="E3755" s="8" t="s">
        <v>522</v>
      </c>
      <c r="F3755" s="16">
        <v>-6.8231667495844653E-4</v>
      </c>
      <c r="G3755" s="16">
        <v>-2.785053597786363E-3</v>
      </c>
      <c r="H3755" s="9">
        <v>-59909.596114747146</v>
      </c>
      <c r="I3755" s="9">
        <v>-58541.41092923165</v>
      </c>
      <c r="J3755" s="9">
        <v>-15.46377286243116</v>
      </c>
      <c r="K3755" s="9">
        <v>-779.13022273815079</v>
      </c>
      <c r="L3755" s="9">
        <v>-180.7169344484995</v>
      </c>
      <c r="M3755" s="9">
        <v>-2.780740489668343</v>
      </c>
      <c r="N3755" s="9">
        <v>-54.23035573900097</v>
      </c>
      <c r="O3755" s="9">
        <v>-345.68841286460253</v>
      </c>
      <c r="P3755" s="9">
        <v>9.8252536268587694</v>
      </c>
      <c r="Q3755" s="9">
        <v>-25972.426266456165</v>
      </c>
      <c r="R3755" s="9">
        <v>-15997.883721958906</v>
      </c>
      <c r="S3755" s="9">
        <v>-15989.613286513453</v>
      </c>
      <c r="T3755" s="9">
        <v>-194.7825556845377</v>
      </c>
      <c r="U3755" s="9">
        <v>-194.7825556845377</v>
      </c>
      <c r="V3755" s="9">
        <v>-2591.6324253000603</v>
      </c>
      <c r="W3755" s="9">
        <v>1439.2601690202487</v>
      </c>
      <c r="X3755" s="9">
        <v>-7.1373232900188563</v>
      </c>
      <c r="Y3755" s="9">
        <v>-345.68841286460253</v>
      </c>
      <c r="Z3755" s="9">
        <v>-54.23035573900097</v>
      </c>
      <c r="AA3755" s="9">
        <v>-0.33028612065663465</v>
      </c>
      <c r="AB3755" s="9">
        <v>-1.5986035771826036E-2</v>
      </c>
      <c r="AC3755" s="9">
        <v>-7.3183280284364916</v>
      </c>
      <c r="AD3755" s="9">
        <v>-0.39367779003460707</v>
      </c>
      <c r="AE3755" s="9">
        <v>4.9126268134293847</v>
      </c>
      <c r="AF3755" s="9">
        <v>4.9126268134293847</v>
      </c>
      <c r="AG3755" s="9">
        <v>-2.4463559280984506</v>
      </c>
      <c r="AH3755" s="17">
        <v>6.9827838863193659E-2</v>
      </c>
    </row>
    <row r="3756" spans="1:34" ht="15.75" customHeight="1" x14ac:dyDescent="0.3">
      <c r="A3756" s="8">
        <v>2017</v>
      </c>
      <c r="B3756" s="8" t="s">
        <v>665</v>
      </c>
      <c r="C3756" s="8" t="s">
        <v>215</v>
      </c>
      <c r="D3756" s="8" t="s">
        <v>162</v>
      </c>
      <c r="E3756" s="8" t="s">
        <v>522</v>
      </c>
      <c r="F3756" s="16">
        <v>-6.6939288295334389E-4</v>
      </c>
      <c r="G3756" s="16">
        <v>-5.8571877258417589E-3</v>
      </c>
      <c r="H3756" s="9">
        <v>-450158.09536029008</v>
      </c>
      <c r="I3756" s="9">
        <v>-440278.18521381827</v>
      </c>
      <c r="J3756" s="9">
        <v>-109.60690512343405</v>
      </c>
      <c r="K3756" s="9">
        <v>-5871.949299746323</v>
      </c>
      <c r="L3756" s="9">
        <v>-1366.4276083073198</v>
      </c>
      <c r="M3756" s="9">
        <v>-20.077626149701363</v>
      </c>
      <c r="N3756" s="9">
        <v>-160.86715510728931</v>
      </c>
      <c r="O3756" s="9">
        <v>-2402.6395375238644</v>
      </c>
      <c r="P3756" s="9">
        <v>51.657985486047885</v>
      </c>
      <c r="Q3756" s="9">
        <v>-196294.71248801306</v>
      </c>
      <c r="R3756" s="9">
        <v>-118403.93067567682</v>
      </c>
      <c r="S3756" s="9">
        <v>-118347.19675528251</v>
      </c>
      <c r="T3756" s="9">
        <v>-1467.9873249365808</v>
      </c>
      <c r="U3756" s="9">
        <v>-1467.9873249365808</v>
      </c>
      <c r="V3756" s="9">
        <v>-19145.49213843112</v>
      </c>
      <c r="W3756" s="9">
        <v>7566.8350340102825</v>
      </c>
      <c r="X3756" s="9">
        <v>-10.930481631035789</v>
      </c>
      <c r="Y3756" s="9">
        <v>-2402.6395375238644</v>
      </c>
      <c r="Z3756" s="9">
        <v>-160.86715510728931</v>
      </c>
      <c r="AA3756" s="9">
        <v>-1.7483446865653391</v>
      </c>
      <c r="AB3756" s="9">
        <v>-7.3160927349998683E-2</v>
      </c>
      <c r="AC3756" s="9">
        <v>-52.631502248083422</v>
      </c>
      <c r="AD3756" s="9">
        <v>-2.0839037106900742</v>
      </c>
      <c r="AE3756" s="9">
        <v>25.828992743023942</v>
      </c>
      <c r="AF3756" s="9">
        <v>25.828992743023942</v>
      </c>
      <c r="AG3756" s="9">
        <v>-18.307586675054555</v>
      </c>
      <c r="AH3756" s="17">
        <v>4.705477303552999E-2</v>
      </c>
    </row>
    <row r="3757" spans="1:34" ht="15.75" customHeight="1" x14ac:dyDescent="0.3">
      <c r="A3757" s="8">
        <v>2017</v>
      </c>
      <c r="B3757" s="8" t="s">
        <v>2417</v>
      </c>
      <c r="C3757" s="8" t="s">
        <v>192</v>
      </c>
      <c r="D3757" s="8" t="s">
        <v>623</v>
      </c>
      <c r="E3757" s="8" t="s">
        <v>522</v>
      </c>
      <c r="F3757" s="16">
        <v>-5.9795338793011384E-4</v>
      </c>
      <c r="G3757" s="16">
        <v>-3.2662060605454265E-3</v>
      </c>
      <c r="H3757" s="9">
        <v>-17938003.684515484</v>
      </c>
      <c r="I3757" s="9">
        <v>-17550014.701638322</v>
      </c>
      <c r="J3757" s="9">
        <v>-5934.7416669407039</v>
      </c>
      <c r="K3757" s="9">
        <v>-227760.69759501814</v>
      </c>
      <c r="L3757" s="9">
        <v>-50754.125405052866</v>
      </c>
      <c r="M3757" s="9">
        <v>-1131.2807948004786</v>
      </c>
      <c r="N3757" s="9">
        <v>-25797.105629903803</v>
      </c>
      <c r="O3757" s="9">
        <v>-89209.5513611731</v>
      </c>
      <c r="P3757" s="9">
        <v>12598.519575731256</v>
      </c>
      <c r="Q3757" s="9">
        <v>-7318037.0164046511</v>
      </c>
      <c r="R3757" s="9">
        <v>-5251323.3472811542</v>
      </c>
      <c r="S3757" s="9">
        <v>-5247747.1866089161</v>
      </c>
      <c r="T3757" s="9">
        <v>-56940.174398754534</v>
      </c>
      <c r="U3757" s="9">
        <v>-56940.174398754534</v>
      </c>
      <c r="V3757" s="9">
        <v>-861219.21067428042</v>
      </c>
      <c r="W3757" s="9">
        <v>962484.27608839562</v>
      </c>
      <c r="X3757" s="9">
        <v>-1790.3496651475371</v>
      </c>
      <c r="Y3757" s="9">
        <v>-89209.5513611731</v>
      </c>
      <c r="Z3757" s="9">
        <v>-25797.105629903803</v>
      </c>
      <c r="AA3757" s="9">
        <v>-436.07239112250625</v>
      </c>
      <c r="AB3757" s="9">
        <v>-32.575742783219916</v>
      </c>
      <c r="AC3757" s="9">
        <v>-2404.15076385152</v>
      </c>
      <c r="AD3757" s="9">
        <v>-519.76757270610608</v>
      </c>
      <c r="AE3757" s="9">
        <v>6299.2597878656279</v>
      </c>
      <c r="AF3757" s="9">
        <v>6299.2597878656279</v>
      </c>
      <c r="AG3757" s="9">
        <v>-689.79728641586814</v>
      </c>
      <c r="AH3757" s="17">
        <v>0.22643656739015516</v>
      </c>
    </row>
    <row r="3758" spans="1:34" ht="15.75" customHeight="1" x14ac:dyDescent="0.3">
      <c r="A3758" s="8">
        <v>2017</v>
      </c>
      <c r="B3758" s="8" t="s">
        <v>686</v>
      </c>
      <c r="C3758" s="8" t="s">
        <v>120</v>
      </c>
      <c r="D3758" s="8" t="s">
        <v>604</v>
      </c>
      <c r="E3758" s="8" t="s">
        <v>522</v>
      </c>
      <c r="F3758" s="16">
        <v>-5.7512058998722654E-4</v>
      </c>
      <c r="G3758" s="16">
        <v>-1.4229815826965278E-3</v>
      </c>
      <c r="H3758" s="9">
        <v>-407169.61450134212</v>
      </c>
      <c r="I3758" s="9">
        <v>-397783.80044043052</v>
      </c>
      <c r="J3758" s="9">
        <v>-107.70805121765578</v>
      </c>
      <c r="K3758" s="9">
        <v>-5294.8188144524138</v>
      </c>
      <c r="L3758" s="9">
        <v>-1225.6485526181448</v>
      </c>
      <c r="M3758" s="9">
        <v>-19.33139662623292</v>
      </c>
      <c r="N3758" s="9">
        <v>-437.26880058889384</v>
      </c>
      <c r="O3758" s="9">
        <v>-2380.2611761159915</v>
      </c>
      <c r="P3758" s="9">
        <v>79.222730707784194</v>
      </c>
      <c r="Q3758" s="9">
        <v>-176187.35620191906</v>
      </c>
      <c r="R3758" s="9">
        <v>-109672.92506953515</v>
      </c>
      <c r="S3758" s="9">
        <v>-109614.7286294556</v>
      </c>
      <c r="T3758" s="9">
        <v>-1323.7047036131034</v>
      </c>
      <c r="U3758" s="9">
        <v>-1323.7047036131034</v>
      </c>
      <c r="V3758" s="9">
        <v>-17783.222831859988</v>
      </c>
      <c r="W3758" s="9">
        <v>11605.00533818638</v>
      </c>
      <c r="X3758" s="9">
        <v>-57.549480395483322</v>
      </c>
      <c r="Y3758" s="9">
        <v>-2380.2611761159915</v>
      </c>
      <c r="Z3758" s="9">
        <v>-437.26880058889384</v>
      </c>
      <c r="AA3758" s="9">
        <v>-2.6631544982991819</v>
      </c>
      <c r="AB3758" s="9">
        <v>-0.12889818982121057</v>
      </c>
      <c r="AC3758" s="9">
        <v>-50.519432200903438</v>
      </c>
      <c r="AD3758" s="9">
        <v>-3.1742925658722632</v>
      </c>
      <c r="AE3758" s="9">
        <v>39.611365353892097</v>
      </c>
      <c r="AF3758" s="9">
        <v>39.611365353892097</v>
      </c>
      <c r="AG3758" s="9">
        <v>-16.635195685254111</v>
      </c>
      <c r="AH3758" s="17">
        <v>8.1062346909346328E-2</v>
      </c>
    </row>
    <row r="3759" spans="1:34" ht="15.75" customHeight="1" x14ac:dyDescent="0.3">
      <c r="A3759" s="8">
        <v>2017</v>
      </c>
      <c r="B3759" s="8" t="s">
        <v>696</v>
      </c>
      <c r="C3759" s="8" t="s">
        <v>215</v>
      </c>
      <c r="D3759" s="8" t="s">
        <v>162</v>
      </c>
      <c r="E3759" s="8" t="s">
        <v>522</v>
      </c>
      <c r="F3759" s="16">
        <v>-5.644246425459701E-4</v>
      </c>
      <c r="G3759" s="16">
        <v>-1.3765552963402809E-3</v>
      </c>
      <c r="H3759" s="9">
        <v>-2271309.6260032537</v>
      </c>
      <c r="I3759" s="9">
        <v>-2221350.9324367056</v>
      </c>
      <c r="J3759" s="9">
        <v>-561.37678110177353</v>
      </c>
      <c r="K3759" s="9">
        <v>-29641.342914088971</v>
      </c>
      <c r="L3759" s="9">
        <v>-6888.0869151897414</v>
      </c>
      <c r="M3759" s="9">
        <v>-102.94344518422957</v>
      </c>
      <c r="N3759" s="9">
        <v>-962.61756565094015</v>
      </c>
      <c r="O3759" s="9">
        <v>-12111.443640625803</v>
      </c>
      <c r="P3759" s="9">
        <v>309.11769529240445</v>
      </c>
      <c r="Q3759" s="9">
        <v>-989643.93483899196</v>
      </c>
      <c r="R3759" s="9">
        <v>-600983.65378377796</v>
      </c>
      <c r="S3759" s="9">
        <v>-600691.41361160716</v>
      </c>
      <c r="T3759" s="9">
        <v>-7410.3357285222428</v>
      </c>
      <c r="U3759" s="9">
        <v>-7410.3357285222428</v>
      </c>
      <c r="V3759" s="9">
        <v>-97235.588993964615</v>
      </c>
      <c r="W3759" s="9">
        <v>45279.400355300815</v>
      </c>
      <c r="X3759" s="9">
        <v>-65.407221331430236</v>
      </c>
      <c r="Y3759" s="9">
        <v>-12111.443640625803</v>
      </c>
      <c r="Z3759" s="9">
        <v>-962.61756565094015</v>
      </c>
      <c r="AA3759" s="9">
        <v>-10.461969722643664</v>
      </c>
      <c r="AB3759" s="9">
        <v>-0.43778976348186716</v>
      </c>
      <c r="AC3759" s="9">
        <v>-267.69159501341136</v>
      </c>
      <c r="AD3759" s="9">
        <v>-12.469930954504354</v>
      </c>
      <c r="AE3759" s="9">
        <v>154.55884764620222</v>
      </c>
      <c r="AF3759" s="9">
        <v>154.55884764620222</v>
      </c>
      <c r="AG3759" s="9">
        <v>-92.351655399334135</v>
      </c>
      <c r="AH3759" s="17">
        <v>5.4979876367216289E-2</v>
      </c>
    </row>
    <row r="3760" spans="1:34" ht="15.75" customHeight="1" x14ac:dyDescent="0.3">
      <c r="A3760" s="8">
        <v>2017</v>
      </c>
      <c r="B3760" s="8" t="s">
        <v>704</v>
      </c>
      <c r="C3760" s="8" t="s">
        <v>120</v>
      </c>
      <c r="D3760" s="8" t="s">
        <v>162</v>
      </c>
      <c r="E3760" s="8" t="s">
        <v>522</v>
      </c>
      <c r="F3760" s="16">
        <v>-5.5911308131932115E-4</v>
      </c>
      <c r="G3760" s="16">
        <v>-2.0256498294202322E-3</v>
      </c>
      <c r="H3760" s="9">
        <v>-708693.74927441694</v>
      </c>
      <c r="I3760" s="9">
        <v>-692329.77290995838</v>
      </c>
      <c r="J3760" s="9">
        <v>-188.29771440796654</v>
      </c>
      <c r="K3760" s="9">
        <v>-9215.6810313236256</v>
      </c>
      <c r="L3760" s="9">
        <v>-2132.4694520510079</v>
      </c>
      <c r="M3760" s="9">
        <v>-33.784151595798456</v>
      </c>
      <c r="N3760" s="9">
        <v>-782.87242360354423</v>
      </c>
      <c r="O3760" s="9">
        <v>-4152.7094978402929</v>
      </c>
      <c r="P3760" s="9">
        <v>141.83790636369773</v>
      </c>
      <c r="Q3760" s="9">
        <v>-306555.40233595262</v>
      </c>
      <c r="R3760" s="9">
        <v>-191189.48478511901</v>
      </c>
      <c r="S3760" s="9">
        <v>-191087.56140447225</v>
      </c>
      <c r="T3760" s="9">
        <v>-2303.9202578309064</v>
      </c>
      <c r="U3760" s="9">
        <v>-2303.9202578309064</v>
      </c>
      <c r="V3760" s="9">
        <v>-31006.103437730657</v>
      </c>
      <c r="W3760" s="9">
        <v>20777.239635671351</v>
      </c>
      <c r="X3760" s="9">
        <v>-103.0347949217052</v>
      </c>
      <c r="Y3760" s="9">
        <v>-4152.7094978402929</v>
      </c>
      <c r="Z3760" s="9">
        <v>-782.87242360354423</v>
      </c>
      <c r="AA3760" s="9">
        <v>-4.7680287587550234</v>
      </c>
      <c r="AB3760" s="9">
        <v>-0.23077529914674605</v>
      </c>
      <c r="AC3760" s="9">
        <v>-88.178705161398867</v>
      </c>
      <c r="AD3760" s="9">
        <v>-5.6831544142284036</v>
      </c>
      <c r="AE3760" s="9">
        <v>70.918953181848863</v>
      </c>
      <c r="AF3760" s="9">
        <v>70.918953181848863</v>
      </c>
      <c r="AG3760" s="9">
        <v>-28.956957516679314</v>
      </c>
      <c r="AH3760" s="17">
        <v>8.3057843221255867E-2</v>
      </c>
    </row>
    <row r="3761" spans="1:34" ht="15.75" customHeight="1" x14ac:dyDescent="0.3">
      <c r="A3761" s="8">
        <v>2017</v>
      </c>
      <c r="B3761" s="8" t="s">
        <v>700</v>
      </c>
      <c r="C3761" s="8" t="s">
        <v>145</v>
      </c>
      <c r="D3761" s="8" t="s">
        <v>642</v>
      </c>
      <c r="E3761" s="8" t="s">
        <v>522</v>
      </c>
      <c r="F3761" s="16">
        <v>-5.5826805200671133E-4</v>
      </c>
      <c r="G3761" s="16">
        <v>-2.1695529321829545E-3</v>
      </c>
      <c r="H3761" s="9">
        <v>-270007.02855759533</v>
      </c>
      <c r="I3761" s="9">
        <v>-218437.3718603428</v>
      </c>
      <c r="J3761" s="9">
        <v>-63.448889178221897</v>
      </c>
      <c r="K3761" s="9">
        <v>-2802.9335282281186</v>
      </c>
      <c r="L3761" s="9">
        <v>-636.05438175443487</v>
      </c>
      <c r="M3761" s="9">
        <v>-11.956488475496267</v>
      </c>
      <c r="N3761" s="9">
        <v>-226.40488595059799</v>
      </c>
      <c r="O3761" s="9">
        <v>-47923.139375214087</v>
      </c>
      <c r="P3761" s="9">
        <v>94.280851548439571</v>
      </c>
      <c r="Q3761" s="9">
        <v>-91537.233646046807</v>
      </c>
      <c r="R3761" s="9">
        <v>-60415.499743825807</v>
      </c>
      <c r="S3761" s="9">
        <v>-60376.96458601053</v>
      </c>
      <c r="T3761" s="9">
        <v>-700.73338205702964</v>
      </c>
      <c r="U3761" s="9">
        <v>-700.73338205702964</v>
      </c>
      <c r="V3761" s="9">
        <v>-9843.3752553296617</v>
      </c>
      <c r="W3761" s="9">
        <v>1709.2332948965031</v>
      </c>
      <c r="X3761" s="9">
        <v>-42.955357731608458</v>
      </c>
      <c r="Y3761" s="9">
        <v>-47923.139375214087</v>
      </c>
      <c r="Z3761" s="9">
        <v>-226.40488595059799</v>
      </c>
      <c r="AA3761" s="9">
        <v>-3.239582030042151</v>
      </c>
      <c r="AB3761" s="9">
        <v>-0.35568649481771991</v>
      </c>
      <c r="AC3761" s="9">
        <v>-27.369760460560357</v>
      </c>
      <c r="AD3761" s="9">
        <v>-3.861353579397528</v>
      </c>
      <c r="AE3761" s="9">
        <v>47.140425774219786</v>
      </c>
      <c r="AF3761" s="9">
        <v>47.140425774219786</v>
      </c>
      <c r="AG3761" s="9">
        <v>-8.6767072523805986</v>
      </c>
      <c r="AH3761" s="17">
        <v>0.15954662958649765</v>
      </c>
    </row>
    <row r="3762" spans="1:34" ht="15.75" customHeight="1" x14ac:dyDescent="0.3">
      <c r="A3762" s="8">
        <v>2017</v>
      </c>
      <c r="B3762" s="8" t="s">
        <v>705</v>
      </c>
      <c r="C3762" s="8" t="s">
        <v>120</v>
      </c>
      <c r="D3762" s="8" t="s">
        <v>683</v>
      </c>
      <c r="E3762" s="8" t="s">
        <v>522</v>
      </c>
      <c r="F3762" s="16">
        <v>-5.5447980329920686E-4</v>
      </c>
      <c r="G3762" s="16">
        <v>-1.6074275518016328E-3</v>
      </c>
      <c r="H3762" s="9">
        <v>-320766.59811562166</v>
      </c>
      <c r="I3762" s="9">
        <v>-290090.27925980429</v>
      </c>
      <c r="J3762" s="9">
        <v>-80.018557046722336</v>
      </c>
      <c r="K3762" s="9">
        <v>-3861.7214995711379</v>
      </c>
      <c r="L3762" s="9">
        <v>-892.53528944495463</v>
      </c>
      <c r="M3762" s="9">
        <v>-14.341548428238511</v>
      </c>
      <c r="N3762" s="9">
        <v>-357.30200483816361</v>
      </c>
      <c r="O3762" s="9">
        <v>-25535.134601339396</v>
      </c>
      <c r="P3762" s="9">
        <v>64.734644851229731</v>
      </c>
      <c r="Q3762" s="9">
        <v>-128323.81252169794</v>
      </c>
      <c r="R3762" s="9">
        <v>-80521.829591550835</v>
      </c>
      <c r="S3762" s="9">
        <v>-80478.27203015401</v>
      </c>
      <c r="T3762" s="9">
        <v>-965.43037489278447</v>
      </c>
      <c r="U3762" s="9">
        <v>-965.43037489278447</v>
      </c>
      <c r="V3762" s="9">
        <v>-13065.504588989012</v>
      </c>
      <c r="W3762" s="9">
        <v>9482.7064448853343</v>
      </c>
      <c r="X3762" s="9">
        <v>-47.024952832235179</v>
      </c>
      <c r="Y3762" s="9">
        <v>-25535.134601339396</v>
      </c>
      <c r="Z3762" s="9">
        <v>-357.30200483816361</v>
      </c>
      <c r="AA3762" s="9">
        <v>-2.1761224220766868</v>
      </c>
      <c r="AB3762" s="9">
        <v>-0.10532556080173827</v>
      </c>
      <c r="AC3762" s="9">
        <v>-37.284508522924519</v>
      </c>
      <c r="AD3762" s="9">
        <v>-2.5937846381941139</v>
      </c>
      <c r="AE3762" s="9">
        <v>32.367322425614866</v>
      </c>
      <c r="AF3762" s="9">
        <v>32.367322425614866</v>
      </c>
      <c r="AG3762" s="9">
        <v>-12.138423027201748</v>
      </c>
      <c r="AH3762" s="17">
        <v>8.7020456042677496E-2</v>
      </c>
    </row>
    <row r="3763" spans="1:34" ht="15.75" customHeight="1" x14ac:dyDescent="0.3">
      <c r="A3763" s="8">
        <v>2017</v>
      </c>
      <c r="B3763" s="8" t="s">
        <v>699</v>
      </c>
      <c r="C3763" s="8" t="s">
        <v>172</v>
      </c>
      <c r="D3763" s="8" t="s">
        <v>162</v>
      </c>
      <c r="E3763" s="8" t="s">
        <v>522</v>
      </c>
      <c r="F3763" s="16">
        <v>-5.5071530592115875E-4</v>
      </c>
      <c r="G3763" s="16">
        <v>-3.7904525684444583E-3</v>
      </c>
      <c r="H3763" s="9">
        <v>-13060873.980412282</v>
      </c>
      <c r="I3763" s="9">
        <v>-12743652.810183786</v>
      </c>
      <c r="J3763" s="9">
        <v>-4072.566676755845</v>
      </c>
      <c r="K3763" s="9">
        <v>-170212.9979061257</v>
      </c>
      <c r="L3763" s="9">
        <v>-38796.098895199211</v>
      </c>
      <c r="M3763" s="9">
        <v>-729.57544018544547</v>
      </c>
      <c r="N3763" s="9">
        <v>-40926.308861037949</v>
      </c>
      <c r="O3763" s="9">
        <v>-68207.546066883209</v>
      </c>
      <c r="P3763" s="9">
        <v>5723.9236176942568</v>
      </c>
      <c r="Q3763" s="9">
        <v>-5586430.1911854809</v>
      </c>
      <c r="R3763" s="9">
        <v>-3762129.3329601283</v>
      </c>
      <c r="S3763" s="9">
        <v>-3759853.0766984243</v>
      </c>
      <c r="T3763" s="9">
        <v>-42553.249476531426</v>
      </c>
      <c r="U3763" s="9">
        <v>-42553.249476531426</v>
      </c>
      <c r="V3763" s="9">
        <v>-614045.42885367037</v>
      </c>
      <c r="W3763" s="9">
        <v>861771.71739574755</v>
      </c>
      <c r="X3763" s="9">
        <v>-8909.5306366626519</v>
      </c>
      <c r="Y3763" s="9">
        <v>-68207.546066883209</v>
      </c>
      <c r="Z3763" s="9">
        <v>-40926.308861037949</v>
      </c>
      <c r="AA3763" s="9">
        <v>-193.85208791521671</v>
      </c>
      <c r="AB3763" s="9">
        <v>-8.3031363720814646</v>
      </c>
      <c r="AC3763" s="9">
        <v>-1795.1760640851608</v>
      </c>
      <c r="AD3763" s="9">
        <v>-231.058033599281</v>
      </c>
      <c r="AE3763" s="9">
        <v>2861.9618088471284</v>
      </c>
      <c r="AF3763" s="9">
        <v>2861.9618088471284</v>
      </c>
      <c r="AG3763" s="9">
        <v>-533.31788840558738</v>
      </c>
      <c r="AH3763" s="17">
        <v>0.15359138954401547</v>
      </c>
    </row>
    <row r="3764" spans="1:34" ht="15.75" customHeight="1" x14ac:dyDescent="0.3">
      <c r="A3764" s="8">
        <v>2017</v>
      </c>
      <c r="B3764" s="8" t="s">
        <v>677</v>
      </c>
      <c r="C3764" s="8" t="s">
        <v>390</v>
      </c>
      <c r="D3764" s="8" t="s">
        <v>162</v>
      </c>
      <c r="E3764" s="8" t="s">
        <v>522</v>
      </c>
      <c r="F3764" s="16">
        <v>-5.3734359908410407E-4</v>
      </c>
      <c r="G3764" s="16">
        <v>-1.8392176193243674E-3</v>
      </c>
      <c r="H3764" s="9">
        <v>-7867250.5398156466</v>
      </c>
      <c r="I3764" s="9">
        <v>-7120340.871406598</v>
      </c>
      <c r="J3764" s="9">
        <v>-1983.0389799336347</v>
      </c>
      <c r="K3764" s="9">
        <v>-95080.964375832584</v>
      </c>
      <c r="L3764" s="9">
        <v>-21894.914011385514</v>
      </c>
      <c r="M3764" s="9">
        <v>-361.9387103907207</v>
      </c>
      <c r="N3764" s="9">
        <v>-9313.7219764172478</v>
      </c>
      <c r="O3764" s="9">
        <v>-620195.43545395485</v>
      </c>
      <c r="P3764" s="9">
        <v>1920.3450988650902</v>
      </c>
      <c r="Q3764" s="9">
        <v>-3148448.4973263172</v>
      </c>
      <c r="R3764" s="9">
        <v>-1992388.3326108651</v>
      </c>
      <c r="S3764" s="9">
        <v>-1991302.5495535771</v>
      </c>
      <c r="T3764" s="9">
        <v>-23770.241093958146</v>
      </c>
      <c r="U3764" s="9">
        <v>-23770.241093958146</v>
      </c>
      <c r="V3764" s="9">
        <v>-323513.02086624433</v>
      </c>
      <c r="W3764" s="9">
        <v>265681.75052125502</v>
      </c>
      <c r="X3764" s="9">
        <v>-799.00112393500433</v>
      </c>
      <c r="Y3764" s="9">
        <v>-620195.43545395485</v>
      </c>
      <c r="Z3764" s="9">
        <v>-9313.7219764172478</v>
      </c>
      <c r="AA3764" s="9">
        <v>-64.580356974723912</v>
      </c>
      <c r="AB3764" s="9">
        <v>-3.7277276330464404</v>
      </c>
      <c r="AC3764" s="9">
        <v>-909.75402422238199</v>
      </c>
      <c r="AD3764" s="9">
        <v>-76.975236388712688</v>
      </c>
      <c r="AE3764" s="9">
        <v>960.17254943254511</v>
      </c>
      <c r="AF3764" s="9">
        <v>960.17254943254511</v>
      </c>
      <c r="AG3764" s="9">
        <v>-296.55699132214988</v>
      </c>
      <c r="AH3764" s="17">
        <v>9.9238668836184873E-2</v>
      </c>
    </row>
    <row r="3765" spans="1:34" ht="15.75" customHeight="1" x14ac:dyDescent="0.3">
      <c r="A3765" s="8">
        <v>2017</v>
      </c>
      <c r="B3765" s="8" t="s">
        <v>709</v>
      </c>
      <c r="C3765" s="8" t="s">
        <v>120</v>
      </c>
      <c r="D3765" s="8" t="s">
        <v>614</v>
      </c>
      <c r="E3765" s="8" t="s">
        <v>522</v>
      </c>
      <c r="F3765" s="16">
        <v>-5.3180879631805483E-4</v>
      </c>
      <c r="G3765" s="16">
        <v>-2.6093451884642628E-3</v>
      </c>
      <c r="H3765" s="9">
        <v>-219058.45888728628</v>
      </c>
      <c r="I3765" s="9">
        <v>-213984.57699866645</v>
      </c>
      <c r="J3765" s="9">
        <v>-58.675185040821113</v>
      </c>
      <c r="K3765" s="9">
        <v>-2848.4992770785561</v>
      </c>
      <c r="L3765" s="9">
        <v>-658.68408057355259</v>
      </c>
      <c r="M3765" s="9">
        <v>-10.520935034500335</v>
      </c>
      <c r="N3765" s="9">
        <v>-254.41139430555734</v>
      </c>
      <c r="O3765" s="9">
        <v>-1289.1843243026865</v>
      </c>
      <c r="P3765" s="9">
        <v>46.093307715796335</v>
      </c>
      <c r="Q3765" s="9">
        <v>-94696.821766074354</v>
      </c>
      <c r="R3765" s="9">
        <v>-59267.88712331163</v>
      </c>
      <c r="S3765" s="9">
        <v>-59236.023030572913</v>
      </c>
      <c r="T3765" s="9">
        <v>-712.12481926963903</v>
      </c>
      <c r="U3765" s="9">
        <v>-712.12481926963903</v>
      </c>
      <c r="V3765" s="9">
        <v>-9614.6856962003985</v>
      </c>
      <c r="W3765" s="9">
        <v>6752.0152021713247</v>
      </c>
      <c r="X3765" s="9">
        <v>-33.483394034189232</v>
      </c>
      <c r="Y3765" s="9">
        <v>-1289.1843243026865</v>
      </c>
      <c r="Z3765" s="9">
        <v>-254.41139430555734</v>
      </c>
      <c r="AA3765" s="9">
        <v>-1.5494744840037433</v>
      </c>
      <c r="AB3765" s="9">
        <v>-7.4995444796683922E-2</v>
      </c>
      <c r="AC3765" s="9">
        <v>-27.397461970941556</v>
      </c>
      <c r="AD3765" s="9">
        <v>-1.8468644379148949</v>
      </c>
      <c r="AE3765" s="9">
        <v>23.046653857898168</v>
      </c>
      <c r="AF3765" s="9">
        <v>23.046653857898168</v>
      </c>
      <c r="AG3765" s="9">
        <v>-8.952233494855669</v>
      </c>
      <c r="AH3765" s="17">
        <v>8.6698243314860979E-2</v>
      </c>
    </row>
    <row r="3766" spans="1:34" ht="15.75" customHeight="1" x14ac:dyDescent="0.3">
      <c r="A3766" s="8">
        <v>2017</v>
      </c>
      <c r="B3766" s="8" t="s">
        <v>2418</v>
      </c>
      <c r="C3766" s="8" t="s">
        <v>192</v>
      </c>
      <c r="D3766" s="8" t="s">
        <v>604</v>
      </c>
      <c r="E3766" s="8" t="s">
        <v>522</v>
      </c>
      <c r="F3766" s="16">
        <v>-5.2084408321795652E-4</v>
      </c>
      <c r="G3766" s="16">
        <v>-2.1850117735074553E-3</v>
      </c>
      <c r="H3766" s="9">
        <v>-22730677.479798056</v>
      </c>
      <c r="I3766" s="9">
        <v>-22239229.715110011</v>
      </c>
      <c r="J3766" s="9">
        <v>-7880.8682847794043</v>
      </c>
      <c r="K3766" s="9">
        <v>-287556.81009291077</v>
      </c>
      <c r="L3766" s="9">
        <v>-63570.830025594798</v>
      </c>
      <c r="M3766" s="9">
        <v>-1508.7409281093608</v>
      </c>
      <c r="N3766" s="9">
        <v>-37529.160435356571</v>
      </c>
      <c r="O3766" s="9">
        <v>-111729.45223533822</v>
      </c>
      <c r="P3766" s="9">
        <v>18328.097314045917</v>
      </c>
      <c r="Q3766" s="9">
        <v>-9172534.0439429954</v>
      </c>
      <c r="R3766" s="9">
        <v>-6782805.4455115376</v>
      </c>
      <c r="S3766" s="9">
        <v>-6777979.3549758196</v>
      </c>
      <c r="T3766" s="9">
        <v>-71889.202523227694</v>
      </c>
      <c r="U3766" s="9">
        <v>-71889.202523227694</v>
      </c>
      <c r="V3766" s="9">
        <v>-1114824.2997609964</v>
      </c>
      <c r="W3766" s="9">
        <v>1400204.6327227494</v>
      </c>
      <c r="X3766" s="9">
        <v>-2604.5681551507987</v>
      </c>
      <c r="Y3766" s="9">
        <v>-111729.45223533822</v>
      </c>
      <c r="Z3766" s="9">
        <v>-37529.160435356571</v>
      </c>
      <c r="AA3766" s="9">
        <v>-634.3901894519289</v>
      </c>
      <c r="AB3766" s="9">
        <v>-47.390598571461823</v>
      </c>
      <c r="AC3766" s="9">
        <v>-3121.0718210354885</v>
      </c>
      <c r="AD3766" s="9">
        <v>-756.14841854861413</v>
      </c>
      <c r="AE3766" s="9">
        <v>9164.0486570229587</v>
      </c>
      <c r="AF3766" s="9">
        <v>9164.0486570229587</v>
      </c>
      <c r="AG3766" s="9">
        <v>-866.47874360583864</v>
      </c>
      <c r="AH3766" s="17">
        <v>0.24753622521748053</v>
      </c>
    </row>
    <row r="3767" spans="1:34" ht="15.75" customHeight="1" x14ac:dyDescent="0.3">
      <c r="A3767" s="8">
        <v>2017</v>
      </c>
      <c r="B3767" s="8" t="s">
        <v>691</v>
      </c>
      <c r="C3767" s="8" t="s">
        <v>172</v>
      </c>
      <c r="D3767" s="8" t="s">
        <v>162</v>
      </c>
      <c r="E3767" s="8" t="s">
        <v>522</v>
      </c>
      <c r="F3767" s="16">
        <v>-5.0942182344581926E-4</v>
      </c>
      <c r="G3767" s="16">
        <v>-2.6369977423615042E-3</v>
      </c>
      <c r="H3767" s="9">
        <v>-6679128.2365012569</v>
      </c>
      <c r="I3767" s="9">
        <v>-6515499.7783774948</v>
      </c>
      <c r="J3767" s="9">
        <v>-2130.3385956319257</v>
      </c>
      <c r="K3767" s="9">
        <v>-87055.704626362174</v>
      </c>
      <c r="L3767" s="9">
        <v>-19796.392613511485</v>
      </c>
      <c r="M3767" s="9">
        <v>-381.29110328890971</v>
      </c>
      <c r="N3767" s="9">
        <v>-22625.579998537782</v>
      </c>
      <c r="O3767" s="9">
        <v>-34803.548253301095</v>
      </c>
      <c r="P3767" s="9">
        <v>3164.3970668694392</v>
      </c>
      <c r="Q3767" s="9">
        <v>-2851305.1138776131</v>
      </c>
      <c r="R3767" s="9">
        <v>-1942011.4308687986</v>
      </c>
      <c r="S3767" s="9">
        <v>-1940813.5956471479</v>
      </c>
      <c r="T3767" s="9">
        <v>-21763.926156590544</v>
      </c>
      <c r="U3767" s="9">
        <v>-21763.926156590544</v>
      </c>
      <c r="V3767" s="9">
        <v>-317255.16565966519</v>
      </c>
      <c r="W3767" s="9">
        <v>476419.33697512245</v>
      </c>
      <c r="X3767" s="9">
        <v>-4925.5186646246129</v>
      </c>
      <c r="Y3767" s="9">
        <v>-34803.548253301095</v>
      </c>
      <c r="Z3767" s="9">
        <v>-22625.579998537782</v>
      </c>
      <c r="AA3767" s="9">
        <v>-107.1686170844697</v>
      </c>
      <c r="AB3767" s="9">
        <v>-4.5902814461761725</v>
      </c>
      <c r="AC3767" s="9">
        <v>-931.87626273520493</v>
      </c>
      <c r="AD3767" s="9">
        <v>-127.73744246655669</v>
      </c>
      <c r="AE3767" s="9">
        <v>1582.1985334347196</v>
      </c>
      <c r="AF3767" s="9">
        <v>1582.1985334347196</v>
      </c>
      <c r="AG3767" s="9">
        <v>-272.79265664937725</v>
      </c>
      <c r="AH3767" s="17">
        <v>0.16259595058453397</v>
      </c>
    </row>
    <row r="3768" spans="1:34" ht="15.75" customHeight="1" x14ac:dyDescent="0.3">
      <c r="A3768" s="8">
        <v>2017</v>
      </c>
      <c r="B3768" s="8" t="s">
        <v>706</v>
      </c>
      <c r="C3768" s="8" t="s">
        <v>172</v>
      </c>
      <c r="D3768" s="8" t="s">
        <v>162</v>
      </c>
      <c r="E3768" s="8" t="s">
        <v>522</v>
      </c>
      <c r="F3768" s="16">
        <v>-4.8202777895270377E-4</v>
      </c>
      <c r="G3768" s="16">
        <v>-2.7577640388591427E-3</v>
      </c>
      <c r="H3768" s="9">
        <v>-9879787.8862874918</v>
      </c>
      <c r="I3768" s="9">
        <v>-9229948.0716394521</v>
      </c>
      <c r="J3768" s="9">
        <v>-3111.7739702572921</v>
      </c>
      <c r="K3768" s="9">
        <v>-123383.24857123963</v>
      </c>
      <c r="L3768" s="9">
        <v>-27967.676005043213</v>
      </c>
      <c r="M3768" s="9">
        <v>-556.29007668523855</v>
      </c>
      <c r="N3768" s="9">
        <v>-35369.835401770091</v>
      </c>
      <c r="O3768" s="9">
        <v>-464397.78992755909</v>
      </c>
      <c r="P3768" s="9">
        <v>4946.7993045150415</v>
      </c>
      <c r="Q3768" s="9">
        <v>-4029655.9674706776</v>
      </c>
      <c r="R3768" s="9">
        <v>-2787230.524910647</v>
      </c>
      <c r="S3768" s="9">
        <v>-2785467.2455895091</v>
      </c>
      <c r="T3768" s="9">
        <v>-30845.812142809908</v>
      </c>
      <c r="U3768" s="9">
        <v>-30845.812142809908</v>
      </c>
      <c r="V3768" s="9">
        <v>-455884.10318370856</v>
      </c>
      <c r="W3768" s="9">
        <v>744770.89790049754</v>
      </c>
      <c r="X3768" s="9">
        <v>-7699.903580256414</v>
      </c>
      <c r="Y3768" s="9">
        <v>-464397.78992755909</v>
      </c>
      <c r="Z3768" s="9">
        <v>-35369.835401770091</v>
      </c>
      <c r="AA3768" s="9">
        <v>-167.53322331440739</v>
      </c>
      <c r="AB3768" s="9">
        <v>-7.1758381093232995</v>
      </c>
      <c r="AC3768" s="9">
        <v>-1347.5143064475483</v>
      </c>
      <c r="AD3768" s="9">
        <v>-199.68780093050316</v>
      </c>
      <c r="AE3768" s="9">
        <v>2473.3996522575208</v>
      </c>
      <c r="AF3768" s="9">
        <v>2473.3996522575208</v>
      </c>
      <c r="AG3768" s="9">
        <v>-386.67797395744077</v>
      </c>
      <c r="AH3768" s="17">
        <v>0.17247723528985587</v>
      </c>
    </row>
    <row r="3769" spans="1:34" ht="15.75" customHeight="1" x14ac:dyDescent="0.3">
      <c r="A3769" s="8">
        <v>2017</v>
      </c>
      <c r="B3769" s="8" t="s">
        <v>694</v>
      </c>
      <c r="C3769" s="8" t="s">
        <v>693</v>
      </c>
      <c r="D3769" s="8" t="s">
        <v>162</v>
      </c>
      <c r="E3769" s="8" t="s">
        <v>522</v>
      </c>
      <c r="F3769" s="16">
        <v>-4.7955587522855304E-4</v>
      </c>
      <c r="G3769" s="16">
        <v>-1.0604951881646198E-3</v>
      </c>
      <c r="H3769" s="9">
        <v>-335765.67018344841</v>
      </c>
      <c r="I3769" s="9">
        <v>-296398.18238291499</v>
      </c>
      <c r="J3769" s="9">
        <v>-68.782908593583116</v>
      </c>
      <c r="K3769" s="9">
        <v>-3464.5032395053436</v>
      </c>
      <c r="L3769" s="9">
        <v>-794.92628879095275</v>
      </c>
      <c r="M3769" s="9">
        <v>-12.653550211502044</v>
      </c>
      <c r="N3769" s="9">
        <v>-175.77263881005138</v>
      </c>
      <c r="O3769" s="9">
        <v>-34892.861267319509</v>
      </c>
      <c r="P3769" s="9">
        <v>42.012092697582297</v>
      </c>
      <c r="Q3769" s="9">
        <v>-114171.95997822455</v>
      </c>
      <c r="R3769" s="9">
        <v>-68845.020890043015</v>
      </c>
      <c r="S3769" s="9">
        <v>-68797.250268025047</v>
      </c>
      <c r="T3769" s="9">
        <v>-866.12580987633589</v>
      </c>
      <c r="U3769" s="9">
        <v>-866.12580987633589</v>
      </c>
      <c r="V3769" s="9">
        <v>-11127.735450256085</v>
      </c>
      <c r="W3769" s="9">
        <v>-35984.774672680978</v>
      </c>
      <c r="X3769" s="9">
        <v>-33.414887194586854</v>
      </c>
      <c r="Y3769" s="9">
        <v>-34892.861267319509</v>
      </c>
      <c r="Z3769" s="9">
        <v>-175.77263881005138</v>
      </c>
      <c r="AA3769" s="9">
        <v>-1.8948223158206914</v>
      </c>
      <c r="AB3769" s="9">
        <v>-0.80880133754621608</v>
      </c>
      <c r="AC3769" s="9">
        <v>-30.943269957486311</v>
      </c>
      <c r="AD3769" s="9">
        <v>-2.258494726685881</v>
      </c>
      <c r="AE3769" s="9">
        <v>21.006046348791148</v>
      </c>
      <c r="AF3769" s="9">
        <v>21.006046348791148</v>
      </c>
      <c r="AG3769" s="9">
        <v>-10.735215501981388</v>
      </c>
      <c r="AH3769" s="17">
        <v>0.15107260661171498</v>
      </c>
    </row>
    <row r="3770" spans="1:34" ht="15.75" customHeight="1" x14ac:dyDescent="0.3">
      <c r="A3770" s="8">
        <v>2017</v>
      </c>
      <c r="B3770" s="8" t="s">
        <v>2166</v>
      </c>
      <c r="C3770" s="8" t="s">
        <v>149</v>
      </c>
      <c r="D3770" s="8" t="s">
        <v>162</v>
      </c>
      <c r="E3770" s="8" t="s">
        <v>522</v>
      </c>
      <c r="F3770" s="16">
        <v>-4.5598162811965589E-4</v>
      </c>
      <c r="G3770" s="16">
        <v>-2.1640781277751683E-3</v>
      </c>
      <c r="H3770" s="9">
        <v>-3886776.4799106061</v>
      </c>
      <c r="I3770" s="9">
        <v>-3435670.8671266767</v>
      </c>
      <c r="J3770" s="9">
        <v>-935.23485701424124</v>
      </c>
      <c r="K3770" s="9">
        <v>-44939.738004346422</v>
      </c>
      <c r="L3770" s="9">
        <v>-10315.546238445095</v>
      </c>
      <c r="M3770" s="9">
        <v>-173.83686264297907</v>
      </c>
      <c r="N3770" s="9">
        <v>-3142.3904814453408</v>
      </c>
      <c r="O3770" s="9">
        <v>-392589.24994762347</v>
      </c>
      <c r="P3770" s="9">
        <v>990.38360758823319</v>
      </c>
      <c r="Q3770" s="9">
        <v>-1483333.7810358431</v>
      </c>
      <c r="R3770" s="9">
        <v>-940618.27168237523</v>
      </c>
      <c r="S3770" s="9">
        <v>-940082.4002308785</v>
      </c>
      <c r="T3770" s="9">
        <v>-11234.934501086605</v>
      </c>
      <c r="U3770" s="9">
        <v>-11234.934501086605</v>
      </c>
      <c r="V3770" s="9">
        <v>-152751.17052466358</v>
      </c>
      <c r="W3770" s="9">
        <v>48294.098059671058</v>
      </c>
      <c r="X3770" s="9">
        <v>-433.90906752316334</v>
      </c>
      <c r="Y3770" s="9">
        <v>-392589.24994762347</v>
      </c>
      <c r="Z3770" s="9">
        <v>-3142.3904814453408</v>
      </c>
      <c r="AA3770" s="9">
        <v>-34.658139884432217</v>
      </c>
      <c r="AB3770" s="9">
        <v>-3.0693716175780308</v>
      </c>
      <c r="AC3770" s="9">
        <v>-422.13337421291493</v>
      </c>
      <c r="AD3770" s="9">
        <v>-41.310061377353456</v>
      </c>
      <c r="AE3770" s="9">
        <v>495.19180379411659</v>
      </c>
      <c r="AF3770" s="9">
        <v>495.19180379411659</v>
      </c>
      <c r="AG3770" s="9">
        <v>-138.74865824903199</v>
      </c>
      <c r="AH3770" s="17">
        <v>0.1164574524934195</v>
      </c>
    </row>
    <row r="3771" spans="1:34" ht="15.75" customHeight="1" x14ac:dyDescent="0.3">
      <c r="A3771" s="8">
        <v>2017</v>
      </c>
      <c r="B3771" s="8" t="s">
        <v>703</v>
      </c>
      <c r="C3771" s="8" t="s">
        <v>198</v>
      </c>
      <c r="D3771" s="8" t="s">
        <v>162</v>
      </c>
      <c r="E3771" s="8" t="s">
        <v>522</v>
      </c>
      <c r="F3771" s="16">
        <v>-4.5230348459929026E-4</v>
      </c>
      <c r="G3771" s="16">
        <v>-2.8021725880246324E-3</v>
      </c>
      <c r="H3771" s="9">
        <v>-41568396.197610788</v>
      </c>
      <c r="I3771" s="9">
        <v>-40488269.72941611</v>
      </c>
      <c r="J3771" s="9">
        <v>-11789.848562774505</v>
      </c>
      <c r="K3771" s="9">
        <v>-544826.25176881754</v>
      </c>
      <c r="L3771" s="9">
        <v>-124276.28157773838</v>
      </c>
      <c r="M3771" s="9">
        <v>-2158.8572098181462</v>
      </c>
      <c r="N3771" s="9">
        <v>-54636.493584886513</v>
      </c>
      <c r="O3771" s="9">
        <v>-356315.51907831093</v>
      </c>
      <c r="P3771" s="9">
        <v>13876.783587664331</v>
      </c>
      <c r="Q3771" s="9">
        <v>-17879248.782711107</v>
      </c>
      <c r="R3771" s="9">
        <v>-11576692.125486409</v>
      </c>
      <c r="S3771" s="9">
        <v>-11568763.180110116</v>
      </c>
      <c r="T3771" s="9">
        <v>-136206.56294220439</v>
      </c>
      <c r="U3771" s="9">
        <v>-136206.56294220439</v>
      </c>
      <c r="V3771" s="9">
        <v>-1883170.0284906437</v>
      </c>
      <c r="W3771" s="9">
        <v>2021509.0095897897</v>
      </c>
      <c r="X3771" s="9">
        <v>-4497.8155541785191</v>
      </c>
      <c r="Y3771" s="9">
        <v>-356315.51907831093</v>
      </c>
      <c r="Z3771" s="9">
        <v>-54636.493584886513</v>
      </c>
      <c r="AA3771" s="9">
        <v>-469.06554108566093</v>
      </c>
      <c r="AB3771" s="9">
        <v>-17.723206026312255</v>
      </c>
      <c r="AC3771" s="9">
        <v>-5315.0669102791535</v>
      </c>
      <c r="AD3771" s="9">
        <v>-559.09308338137328</v>
      </c>
      <c r="AE3771" s="9">
        <v>6938.3917938321656</v>
      </c>
      <c r="AF3771" s="9">
        <v>6938.3917938321656</v>
      </c>
      <c r="AG3771" s="9">
        <v>-1683.9711474197436</v>
      </c>
      <c r="AH3771" s="17">
        <v>0.12231009638630902</v>
      </c>
    </row>
    <row r="3772" spans="1:34" ht="15.75" customHeight="1" x14ac:dyDescent="0.3">
      <c r="A3772" s="8">
        <v>2017</v>
      </c>
      <c r="B3772" s="8" t="s">
        <v>2159</v>
      </c>
      <c r="C3772" s="8" t="s">
        <v>120</v>
      </c>
      <c r="D3772" s="8" t="s">
        <v>162</v>
      </c>
      <c r="E3772" s="8" t="s">
        <v>522</v>
      </c>
      <c r="F3772" s="16">
        <v>-4.4147696817001822E-4</v>
      </c>
      <c r="G3772" s="16">
        <v>-3.2483815951612227E-3</v>
      </c>
      <c r="H3772" s="9">
        <v>-24184229.970326532</v>
      </c>
      <c r="I3772" s="9">
        <v>-21797858.537101984</v>
      </c>
      <c r="J3772" s="9">
        <v>-6280.1713596984418</v>
      </c>
      <c r="K3772" s="9">
        <v>-290246.83668889944</v>
      </c>
      <c r="L3772" s="9">
        <v>-66832.203614533195</v>
      </c>
      <c r="M3772" s="9">
        <v>-1121.9844420801905</v>
      </c>
      <c r="N3772" s="9">
        <v>-33834.227029705522</v>
      </c>
      <c r="O3772" s="9">
        <v>-1994185.9691744552</v>
      </c>
      <c r="P3772" s="9">
        <v>6129.9590848249372</v>
      </c>
      <c r="Q3772" s="9">
        <v>-9612698.2849002965</v>
      </c>
      <c r="R3772" s="9">
        <v>-6148934.7858000891</v>
      </c>
      <c r="S3772" s="9">
        <v>-6145458.7003030516</v>
      </c>
      <c r="T3772" s="9">
        <v>-72561.709172224859</v>
      </c>
      <c r="U3772" s="9">
        <v>-72561.709172224859</v>
      </c>
      <c r="V3772" s="9">
        <v>-999366.47669192962</v>
      </c>
      <c r="W3772" s="9">
        <v>897951.98002771777</v>
      </c>
      <c r="X3772" s="9">
        <v>-4452.963903484645</v>
      </c>
      <c r="Y3772" s="9">
        <v>-1994185.9691744552</v>
      </c>
      <c r="Z3772" s="9">
        <v>-33834.227029705522</v>
      </c>
      <c r="AA3772" s="9">
        <v>-206.06495087069018</v>
      </c>
      <c r="AB3772" s="9">
        <v>-9.9736606230663796</v>
      </c>
      <c r="AC3772" s="9">
        <v>-2882.0672933017931</v>
      </c>
      <c r="AD3772" s="9">
        <v>-245.61490595209978</v>
      </c>
      <c r="AE3772" s="9">
        <v>3064.9795424124686</v>
      </c>
      <c r="AF3772" s="9">
        <v>3064.9795424124686</v>
      </c>
      <c r="AG3772" s="9">
        <v>-913.36248087022898</v>
      </c>
      <c r="AH3772" s="17">
        <v>0.1054861162475039</v>
      </c>
    </row>
    <row r="3773" spans="1:34" ht="15.75" customHeight="1" x14ac:dyDescent="0.3">
      <c r="A3773" s="8">
        <v>2017</v>
      </c>
      <c r="B3773" s="8" t="s">
        <v>723</v>
      </c>
      <c r="C3773" s="8" t="s">
        <v>147</v>
      </c>
      <c r="D3773" s="8" t="s">
        <v>162</v>
      </c>
      <c r="E3773" s="8" t="s">
        <v>522</v>
      </c>
      <c r="F3773" s="16">
        <v>-4.3484397315417164E-4</v>
      </c>
      <c r="G3773" s="16">
        <v>-1.0165094358959E-3</v>
      </c>
      <c r="H3773" s="9">
        <v>-2902575.3191479403</v>
      </c>
      <c r="I3773" s="9">
        <v>-2630295.6398334857</v>
      </c>
      <c r="J3773" s="9">
        <v>-658.65691728696061</v>
      </c>
      <c r="K3773" s="9">
        <v>-34593.513580541083</v>
      </c>
      <c r="L3773" s="9">
        <v>-8046.1866478417624</v>
      </c>
      <c r="M3773" s="9">
        <v>-119.05105748790419</v>
      </c>
      <c r="N3773" s="9">
        <v>-2378.1067805525677</v>
      </c>
      <c r="O3773" s="9">
        <v>-226784.02875184856</v>
      </c>
      <c r="P3773" s="9">
        <v>299.86442110407614</v>
      </c>
      <c r="Q3773" s="9">
        <v>-1155905.3526189849</v>
      </c>
      <c r="R3773" s="9">
        <v>-698086.04051759385</v>
      </c>
      <c r="S3773" s="9">
        <v>-697736.6149600168</v>
      </c>
      <c r="T3773" s="9">
        <v>-8648.3783951352707</v>
      </c>
      <c r="U3773" s="9">
        <v>-8648.3783951352707</v>
      </c>
      <c r="V3773" s="9">
        <v>-112888.32302000317</v>
      </c>
      <c r="W3773" s="9">
        <v>9322.7268571401037</v>
      </c>
      <c r="X3773" s="9">
        <v>-674.88702063337109</v>
      </c>
      <c r="Y3773" s="9">
        <v>-226784.02875184856</v>
      </c>
      <c r="Z3773" s="9">
        <v>-2378.1067805525677</v>
      </c>
      <c r="AA3773" s="9">
        <v>-10.324767886978181</v>
      </c>
      <c r="AB3773" s="9">
        <v>-1.1590996994769207</v>
      </c>
      <c r="AC3773" s="9">
        <v>-315.41153062091792</v>
      </c>
      <c r="AD3773" s="9">
        <v>-12.306396031068592</v>
      </c>
      <c r="AE3773" s="9">
        <v>149.93221055203807</v>
      </c>
      <c r="AF3773" s="9">
        <v>149.93221055203807</v>
      </c>
      <c r="AG3773" s="9">
        <v>-108.59817204320437</v>
      </c>
      <c r="AH3773" s="17">
        <v>5.6009486565760255E-2</v>
      </c>
    </row>
    <row r="3774" spans="1:34" ht="15.75" customHeight="1" x14ac:dyDescent="0.3">
      <c r="A3774" s="8">
        <v>2017</v>
      </c>
      <c r="B3774" s="8" t="s">
        <v>712</v>
      </c>
      <c r="C3774" s="8" t="s">
        <v>135</v>
      </c>
      <c r="D3774" s="8" t="s">
        <v>162</v>
      </c>
      <c r="E3774" s="8" t="s">
        <v>522</v>
      </c>
      <c r="F3774" s="16">
        <v>-4.2076286431485312E-4</v>
      </c>
      <c r="G3774" s="16">
        <v>-1.3076615584803593E-3</v>
      </c>
      <c r="H3774" s="9">
        <v>-13560200.977895537</v>
      </c>
      <c r="I3774" s="9">
        <v>-9610972.5156365931</v>
      </c>
      <c r="J3774" s="9">
        <v>-3529.92187144733</v>
      </c>
      <c r="K3774" s="9">
        <v>-129083.90248745018</v>
      </c>
      <c r="L3774" s="9">
        <v>-29059.24838567826</v>
      </c>
      <c r="M3774" s="9">
        <v>-626.67797117824853</v>
      </c>
      <c r="N3774" s="9">
        <v>-14599.614117948588</v>
      </c>
      <c r="O3774" s="9">
        <v>-3778771.9399385555</v>
      </c>
      <c r="P3774" s="9">
        <v>6442.8425133144028</v>
      </c>
      <c r="Q3774" s="9">
        <v>-4191158.8186519546</v>
      </c>
      <c r="R3774" s="9">
        <v>-3024549.3337319824</v>
      </c>
      <c r="S3774" s="9">
        <v>-3022516.7119814139</v>
      </c>
      <c r="T3774" s="9">
        <v>-32270.975621862544</v>
      </c>
      <c r="U3774" s="9">
        <v>-32270.975621862544</v>
      </c>
      <c r="V3774" s="9">
        <v>-496310.45072982635</v>
      </c>
      <c r="W3774" s="9">
        <v>1031251.4094007985</v>
      </c>
      <c r="X3774" s="9">
        <v>-3058.2969597775691</v>
      </c>
      <c r="Y3774" s="9">
        <v>-3778771.9399385555</v>
      </c>
      <c r="Z3774" s="9">
        <v>-14599.614117948588</v>
      </c>
      <c r="AA3774" s="9">
        <v>-215.96983108770863</v>
      </c>
      <c r="AB3774" s="9">
        <v>-7.0529048624846453</v>
      </c>
      <c r="AC3774" s="9">
        <v>-1499.6406705839602</v>
      </c>
      <c r="AD3774" s="9">
        <v>-257.42082545801526</v>
      </c>
      <c r="AE3774" s="9">
        <v>3221.4212566572014</v>
      </c>
      <c r="AF3774" s="9">
        <v>3221.4212566572014</v>
      </c>
      <c r="AG3774" s="9">
        <v>-408.02822247850253</v>
      </c>
      <c r="AH3774" s="17">
        <v>0.18107784631138787</v>
      </c>
    </row>
    <row r="3775" spans="1:34" ht="15.75" customHeight="1" x14ac:dyDescent="0.3">
      <c r="A3775" s="8">
        <v>2017</v>
      </c>
      <c r="B3775" s="8" t="s">
        <v>2420</v>
      </c>
      <c r="C3775" s="8" t="s">
        <v>135</v>
      </c>
      <c r="D3775" s="8" t="s">
        <v>683</v>
      </c>
      <c r="E3775" s="8" t="s">
        <v>522</v>
      </c>
      <c r="F3775" s="16">
        <v>-3.7857313056554237E-4</v>
      </c>
      <c r="G3775" s="16">
        <v>-8.0200757996292435E-4</v>
      </c>
      <c r="H3775" s="9">
        <v>-140263.849391747</v>
      </c>
      <c r="I3775" s="9">
        <v>-41148.427212736613</v>
      </c>
      <c r="J3775" s="9">
        <v>-24.723709367395656</v>
      </c>
      <c r="K3775" s="9">
        <v>-561.75986520233528</v>
      </c>
      <c r="L3775" s="9">
        <v>-117.85980622506051</v>
      </c>
      <c r="M3775" s="9">
        <v>-4.3184281463210796</v>
      </c>
      <c r="N3775" s="9">
        <v>-167.84508204651124</v>
      </c>
      <c r="O3775" s="9">
        <v>-98312.985699851706</v>
      </c>
      <c r="P3775" s="9">
        <v>74.070411828936429</v>
      </c>
      <c r="Q3775" s="9">
        <v>-17144.829397770747</v>
      </c>
      <c r="R3775" s="9">
        <v>-16726.506253400607</v>
      </c>
      <c r="S3775" s="9">
        <v>-16711.067224822775</v>
      </c>
      <c r="T3775" s="9">
        <v>-140.43996630058382</v>
      </c>
      <c r="U3775" s="9">
        <v>-140.43996630058382</v>
      </c>
      <c r="V3775" s="9">
        <v>-2797.8321366482369</v>
      </c>
      <c r="W3775" s="9">
        <v>11855.825504912629</v>
      </c>
      <c r="X3775" s="9">
        <v>-35.159840526565183</v>
      </c>
      <c r="Y3775" s="9">
        <v>-98312.985699851706</v>
      </c>
      <c r="Z3775" s="9">
        <v>-167.84508204651124</v>
      </c>
      <c r="AA3775" s="9">
        <v>-2.4829063101005495</v>
      </c>
      <c r="AB3775" s="9">
        <v>-8.1084019464228829E-2</v>
      </c>
      <c r="AC3775" s="9">
        <v>-9.3115890183726098</v>
      </c>
      <c r="AD3775" s="9">
        <v>-2.9594494224585892</v>
      </c>
      <c r="AE3775" s="9">
        <v>37.035205914468214</v>
      </c>
      <c r="AF3775" s="9">
        <v>37.035205914468214</v>
      </c>
      <c r="AG3775" s="9">
        <v>-1.8047120498908142</v>
      </c>
      <c r="AH3775" s="17">
        <v>0.24809362754062114</v>
      </c>
    </row>
    <row r="3776" spans="1:34" ht="15.75" customHeight="1" x14ac:dyDescent="0.3">
      <c r="A3776" s="8">
        <v>2017</v>
      </c>
      <c r="B3776" s="8" t="s">
        <v>707</v>
      </c>
      <c r="C3776" s="8" t="s">
        <v>120</v>
      </c>
      <c r="D3776" s="8" t="s">
        <v>614</v>
      </c>
      <c r="E3776" s="8" t="s">
        <v>522</v>
      </c>
      <c r="F3776" s="16">
        <v>-3.4747882306988435E-4</v>
      </c>
      <c r="G3776" s="16">
        <v>-5.176615761222649E-4</v>
      </c>
      <c r="H3776" s="9">
        <v>-181319.15676517945</v>
      </c>
      <c r="I3776" s="9">
        <v>-176977.80155360192</v>
      </c>
      <c r="J3776" s="9">
        <v>-52.810852180919113</v>
      </c>
      <c r="K3776" s="9">
        <v>-2357.0092486295957</v>
      </c>
      <c r="L3776" s="9">
        <v>-541.01722224889716</v>
      </c>
      <c r="M3776" s="9">
        <v>-9.411468638483802</v>
      </c>
      <c r="N3776" s="9">
        <v>-322.29041923779158</v>
      </c>
      <c r="O3776" s="9">
        <v>-1117.2073769727867</v>
      </c>
      <c r="P3776" s="9">
        <v>58.391376330961904</v>
      </c>
      <c r="Q3776" s="9">
        <v>-77843.185375266155</v>
      </c>
      <c r="R3776" s="9">
        <v>-50593.736408474135</v>
      </c>
      <c r="S3776" s="9">
        <v>-50564.130391400751</v>
      </c>
      <c r="T3776" s="9">
        <v>-589.25231215739893</v>
      </c>
      <c r="U3776" s="9">
        <v>-589.25231215739893</v>
      </c>
      <c r="V3776" s="9">
        <v>-8233.8147790834628</v>
      </c>
      <c r="W3776" s="9">
        <v>8553.5076608799645</v>
      </c>
      <c r="X3776" s="9">
        <v>-42.417035330666756</v>
      </c>
      <c r="Y3776" s="9">
        <v>-1117.2073769727867</v>
      </c>
      <c r="Z3776" s="9">
        <v>-322.29041923779158</v>
      </c>
      <c r="AA3776" s="9">
        <v>-1.9628868526542986</v>
      </c>
      <c r="AB3776" s="9">
        <v>-9.5004838169388331E-2</v>
      </c>
      <c r="AC3776" s="9">
        <v>-23.947652963311725</v>
      </c>
      <c r="AD3776" s="9">
        <v>-2.3396228600361777</v>
      </c>
      <c r="AE3776" s="9">
        <v>29.195688165480952</v>
      </c>
      <c r="AF3776" s="9">
        <v>29.195688165480952</v>
      </c>
      <c r="AG3776" s="9">
        <v>-7.4242247956870759</v>
      </c>
      <c r="AH3776" s="17">
        <v>0.12313207136369587</v>
      </c>
    </row>
    <row r="3777" spans="1:34" ht="15.75" customHeight="1" x14ac:dyDescent="0.3">
      <c r="A3777" s="8">
        <v>2017</v>
      </c>
      <c r="B3777" s="8" t="s">
        <v>713</v>
      </c>
      <c r="C3777" s="8" t="s">
        <v>135</v>
      </c>
      <c r="D3777" s="8" t="s">
        <v>711</v>
      </c>
      <c r="E3777" s="8" t="s">
        <v>522</v>
      </c>
      <c r="F3777" s="16">
        <v>-3.4657679918657068E-4</v>
      </c>
      <c r="G3777" s="16">
        <v>-2.0847283906367882E-3</v>
      </c>
      <c r="H3777" s="9">
        <v>-3646783.316422285</v>
      </c>
      <c r="I3777" s="9">
        <v>-3564983.1079899855</v>
      </c>
      <c r="J3777" s="9">
        <v>-1250.1675068174088</v>
      </c>
      <c r="K3777" s="9">
        <v>-47824.855827529427</v>
      </c>
      <c r="L3777" s="9">
        <v>-10819.263216975165</v>
      </c>
      <c r="M3777" s="9">
        <v>-222.3823853485614</v>
      </c>
      <c r="N3777" s="9">
        <v>-4766.7582454836147</v>
      </c>
      <c r="O3777" s="9">
        <v>-19020.362374040709</v>
      </c>
      <c r="P3777" s="9">
        <v>2103.5811238967954</v>
      </c>
      <c r="Q3777" s="9">
        <v>-1559541.3721433748</v>
      </c>
      <c r="R3777" s="9">
        <v>-1098632.0908962146</v>
      </c>
      <c r="S3777" s="9">
        <v>-1097919.6161757675</v>
      </c>
      <c r="T3777" s="9">
        <v>-11956.213956882357</v>
      </c>
      <c r="U3777" s="9">
        <v>-11956.213956882357</v>
      </c>
      <c r="V3777" s="9">
        <v>-179951.89605560378</v>
      </c>
      <c r="W3777" s="9">
        <v>336702.47166906419</v>
      </c>
      <c r="X3777" s="9">
        <v>-998.53065515169908</v>
      </c>
      <c r="Y3777" s="9">
        <v>-19020.362374040709</v>
      </c>
      <c r="Z3777" s="9">
        <v>-4766.7582454836147</v>
      </c>
      <c r="AA3777" s="9">
        <v>-70.513916655332238</v>
      </c>
      <c r="AB3777" s="9">
        <v>-2.302765822182161</v>
      </c>
      <c r="AC3777" s="9">
        <v>-538.4569733218417</v>
      </c>
      <c r="AD3777" s="9">
        <v>-84.047621560261405</v>
      </c>
      <c r="AE3777" s="9">
        <v>1051.7905619483977</v>
      </c>
      <c r="AF3777" s="9">
        <v>1051.7905619483977</v>
      </c>
      <c r="AG3777" s="9">
        <v>-150.99347848655714</v>
      </c>
      <c r="AH3777" s="17">
        <v>0.18114946641586774</v>
      </c>
    </row>
    <row r="3778" spans="1:34" ht="15.75" customHeight="1" x14ac:dyDescent="0.3">
      <c r="A3778" s="8">
        <v>2017</v>
      </c>
      <c r="B3778" s="8" t="s">
        <v>710</v>
      </c>
      <c r="C3778" s="8" t="s">
        <v>145</v>
      </c>
      <c r="D3778" s="8" t="s">
        <v>711</v>
      </c>
      <c r="E3778" s="8" t="s">
        <v>522</v>
      </c>
      <c r="F3778" s="16">
        <v>-3.1112906607170995E-4</v>
      </c>
      <c r="G3778" s="16">
        <v>-1.7649253815661969E-3</v>
      </c>
      <c r="H3778" s="9">
        <v>-12316482.750754204</v>
      </c>
      <c r="I3778" s="9">
        <v>-12055605.82705486</v>
      </c>
      <c r="J3778" s="9">
        <v>-3861.5224416252113</v>
      </c>
      <c r="K3778" s="9">
        <v>-151969.71877161239</v>
      </c>
      <c r="L3778" s="9">
        <v>-33903.034299098785</v>
      </c>
      <c r="M3778" s="9">
        <v>-736.25524424149887</v>
      </c>
      <c r="N3778" s="9">
        <v>-18531.032525448387</v>
      </c>
      <c r="O3778" s="9">
        <v>-59592.161754158093</v>
      </c>
      <c r="P3778" s="9">
        <v>7716.8013368418651</v>
      </c>
      <c r="Q3778" s="9">
        <v>-4885699.5446017748</v>
      </c>
      <c r="R3778" s="9">
        <v>-3429572.2757729231</v>
      </c>
      <c r="S3778" s="9">
        <v>-3427084.0639132443</v>
      </c>
      <c r="T3778" s="9">
        <v>-37992.429692903097</v>
      </c>
      <c r="U3778" s="9">
        <v>-37992.429692903097</v>
      </c>
      <c r="V3778" s="9">
        <v>-561466.47680578078</v>
      </c>
      <c r="W3778" s="9">
        <v>139899.17950895202</v>
      </c>
      <c r="X3778" s="9">
        <v>-3515.8566827060326</v>
      </c>
      <c r="Y3778" s="9">
        <v>-59592.161754158093</v>
      </c>
      <c r="Z3778" s="9">
        <v>-18531.032525448387</v>
      </c>
      <c r="AA3778" s="9">
        <v>-265.15682166271137</v>
      </c>
      <c r="AB3778" s="9">
        <v>-29.112613787708263</v>
      </c>
      <c r="AC3778" s="9">
        <v>-1574.3343138339592</v>
      </c>
      <c r="AD3778" s="9">
        <v>-316.04825342720545</v>
      </c>
      <c r="AE3778" s="9">
        <v>3858.4006684209326</v>
      </c>
      <c r="AF3778" s="9">
        <v>3858.4006684209326</v>
      </c>
      <c r="AG3778" s="9">
        <v>-467.80815544866635</v>
      </c>
      <c r="AH3778" s="17">
        <v>0.22573401793642606</v>
      </c>
    </row>
    <row r="3779" spans="1:34" ht="15.75" customHeight="1" x14ac:dyDescent="0.3">
      <c r="A3779" s="8">
        <v>2017</v>
      </c>
      <c r="B3779" s="8" t="s">
        <v>2168</v>
      </c>
      <c r="C3779" s="8" t="s">
        <v>129</v>
      </c>
      <c r="D3779" s="8" t="s">
        <v>526</v>
      </c>
      <c r="E3779" s="8" t="s">
        <v>522</v>
      </c>
      <c r="F3779" s="16">
        <v>-3.009602339306282E-4</v>
      </c>
      <c r="G3779" s="16">
        <v>-5.9012348512742143E-4</v>
      </c>
      <c r="H3779" s="9">
        <v>-261521.77732621442</v>
      </c>
      <c r="I3779" s="9">
        <v>-254339.93326689408</v>
      </c>
      <c r="J3779" s="9">
        <v>-53.487411290220052</v>
      </c>
      <c r="K3779" s="9">
        <v>-3130.016561380055</v>
      </c>
      <c r="L3779" s="9">
        <v>-697.41461100548474</v>
      </c>
      <c r="M3779" s="9">
        <v>-9.8512675029154249</v>
      </c>
      <c r="N3779" s="9">
        <v>-2070.5113387928727</v>
      </c>
      <c r="O3779" s="9">
        <v>-1226.2890822957111</v>
      </c>
      <c r="P3779" s="9">
        <v>5.7262129469248171</v>
      </c>
      <c r="Q3779" s="9">
        <v>-100056.88333235169</v>
      </c>
      <c r="R3779" s="9">
        <v>-56636.171431634895</v>
      </c>
      <c r="S3779" s="9">
        <v>-56554.179902087293</v>
      </c>
      <c r="T3779" s="9">
        <v>-782.50414034501375</v>
      </c>
      <c r="U3779" s="9">
        <v>-782.50414034501375</v>
      </c>
      <c r="V3779" s="9">
        <v>-9090.6190531023949</v>
      </c>
      <c r="W3779" s="9">
        <v>-33659.947347744033</v>
      </c>
      <c r="X3779" s="9">
        <v>-631.71682311085647</v>
      </c>
      <c r="Y3779" s="9">
        <v>-1226.2890822957113</v>
      </c>
      <c r="Z3779" s="9">
        <v>-2070.5113387928727</v>
      </c>
      <c r="AA3779" s="9">
        <v>-0.52051121072769391</v>
      </c>
      <c r="AB3779" s="9">
        <v>-0.83605159282470698</v>
      </c>
      <c r="AC3779" s="9">
        <v>-24.875674456414131</v>
      </c>
      <c r="AD3779" s="9">
        <v>-0.62041269769414387</v>
      </c>
      <c r="AE3779" s="9">
        <v>2.8631064734624085</v>
      </c>
      <c r="AF3779" s="9">
        <v>2.8631064734624085</v>
      </c>
      <c r="AG3779" s="9">
        <v>-9.3242973939524223</v>
      </c>
      <c r="AH3779" s="17">
        <v>0.12709608866590927</v>
      </c>
    </row>
    <row r="3780" spans="1:34" ht="15.75" customHeight="1" x14ac:dyDescent="0.3">
      <c r="A3780" s="8">
        <v>2017</v>
      </c>
      <c r="B3780" s="8" t="s">
        <v>716</v>
      </c>
      <c r="C3780" s="8" t="s">
        <v>135</v>
      </c>
      <c r="D3780" s="8" t="s">
        <v>642</v>
      </c>
      <c r="E3780" s="8" t="s">
        <v>522</v>
      </c>
      <c r="F3780" s="16">
        <v>-2.4471056690347922E-4</v>
      </c>
      <c r="G3780" s="16">
        <v>-1.1172644064684101E-3</v>
      </c>
      <c r="H3780" s="9">
        <v>-432469.67173914908</v>
      </c>
      <c r="I3780" s="9">
        <v>-422635.69301075785</v>
      </c>
      <c r="J3780" s="9">
        <v>-169.69522159541452</v>
      </c>
      <c r="K3780" s="9">
        <v>-5690.0733741767417</v>
      </c>
      <c r="L3780" s="9">
        <v>-1267.991688808002</v>
      </c>
      <c r="M3780" s="9">
        <v>-30.019852355339822</v>
      </c>
      <c r="N3780" s="9">
        <v>-800.60000258568425</v>
      </c>
      <c r="O3780" s="9">
        <v>-2228.905168834784</v>
      </c>
      <c r="P3780" s="9">
        <v>353.30657996483029</v>
      </c>
      <c r="Q3780" s="9">
        <v>-183099.99258684245</v>
      </c>
      <c r="R3780" s="9">
        <v>-138689.1801189114</v>
      </c>
      <c r="S3780" s="9">
        <v>-138589.65477435137</v>
      </c>
      <c r="T3780" s="9">
        <v>-1422.5183435441854</v>
      </c>
      <c r="U3780" s="9">
        <v>-1422.5183435441854</v>
      </c>
      <c r="V3780" s="9">
        <v>-22838.028438929989</v>
      </c>
      <c r="W3780" s="9">
        <v>56550.801573430814</v>
      </c>
      <c r="X3780" s="9">
        <v>-167.70803215241079</v>
      </c>
      <c r="Y3780" s="9">
        <v>-2228.905168834784</v>
      </c>
      <c r="Z3780" s="9">
        <v>-800.60000258568425</v>
      </c>
      <c r="AA3780" s="9">
        <v>-11.843151875821256</v>
      </c>
      <c r="AB3780" s="9">
        <v>-0.38676060925473266</v>
      </c>
      <c r="AC3780" s="9">
        <v>-70.298225913914933</v>
      </c>
      <c r="AD3780" s="9">
        <v>-14.116202788807279</v>
      </c>
      <c r="AE3780" s="9">
        <v>176.65328998241515</v>
      </c>
      <c r="AF3780" s="9">
        <v>176.65328998241515</v>
      </c>
      <c r="AG3780" s="9">
        <v>-18.029741660621511</v>
      </c>
      <c r="AH3780" s="17">
        <v>0.22646309222994437</v>
      </c>
    </row>
    <row r="3781" spans="1:34" ht="15.75" customHeight="1" x14ac:dyDescent="0.3">
      <c r="A3781" s="8">
        <v>2017</v>
      </c>
      <c r="B3781" s="8" t="s">
        <v>2419</v>
      </c>
      <c r="C3781" s="8" t="s">
        <v>120</v>
      </c>
      <c r="D3781" s="8" t="s">
        <v>614</v>
      </c>
      <c r="E3781" s="8" t="s">
        <v>522</v>
      </c>
      <c r="F3781" s="16">
        <v>-2.2504638825087951E-4</v>
      </c>
      <c r="G3781" s="16">
        <v>-8.0138469962508306E-4</v>
      </c>
      <c r="H3781" s="9">
        <v>-17780.771645248184</v>
      </c>
      <c r="I3781" s="9">
        <v>-17333.248818079603</v>
      </c>
      <c r="J3781" s="9">
        <v>-5.8320729924208488</v>
      </c>
      <c r="K3781" s="9">
        <v>-231.02061760081006</v>
      </c>
      <c r="L3781" s="9">
        <v>-52.409214422987532</v>
      </c>
      <c r="M3781" s="9">
        <v>-1.0311369697993131</v>
      </c>
      <c r="N3781" s="9">
        <v>-48.798964178084077</v>
      </c>
      <c r="O3781" s="9">
        <v>-117.27203536208162</v>
      </c>
      <c r="P3781" s="9">
        <v>8.8412143576048088</v>
      </c>
      <c r="Q3781" s="9">
        <v>-7550.5575821432722</v>
      </c>
      <c r="R3781" s="9">
        <v>-5197.88875617955</v>
      </c>
      <c r="S3781" s="9">
        <v>-5194.4881085518828</v>
      </c>
      <c r="T3781" s="9">
        <v>-57.755154400202514</v>
      </c>
      <c r="U3781" s="9">
        <v>-57.755154400202514</v>
      </c>
      <c r="V3781" s="9">
        <v>-849.84701848830105</v>
      </c>
      <c r="W3781" s="9">
        <v>1295.1123862986519</v>
      </c>
      <c r="X3781" s="9">
        <v>-6.4224912193698174</v>
      </c>
      <c r="Y3781" s="9">
        <v>-117.27203536208162</v>
      </c>
      <c r="Z3781" s="9">
        <v>-48.798964178084077</v>
      </c>
      <c r="AA3781" s="9">
        <v>-0.29720661704695628</v>
      </c>
      <c r="AB3781" s="9">
        <v>-1.4384969015017575E-2</v>
      </c>
      <c r="AC3781" s="9">
        <v>-2.5438976561133715</v>
      </c>
      <c r="AD3781" s="9">
        <v>-0.35424935189554779</v>
      </c>
      <c r="AE3781" s="9">
        <v>4.4206071788024044</v>
      </c>
      <c r="AF3781" s="9">
        <v>4.4206071788024044</v>
      </c>
      <c r="AG3781" s="9">
        <v>-0.73024238743133618</v>
      </c>
      <c r="AH3781" s="17">
        <v>0.17080862121703982</v>
      </c>
    </row>
    <row r="3782" spans="1:34" ht="15.75" customHeight="1" x14ac:dyDescent="0.3">
      <c r="A3782" s="8">
        <v>2017</v>
      </c>
      <c r="B3782" s="8" t="s">
        <v>719</v>
      </c>
      <c r="C3782" s="8" t="s">
        <v>147</v>
      </c>
      <c r="D3782" s="8" t="s">
        <v>162</v>
      </c>
      <c r="E3782" s="8" t="s">
        <v>522</v>
      </c>
      <c r="F3782" s="16">
        <v>-1.8016257718919817E-4</v>
      </c>
      <c r="G3782" s="16">
        <v>-5.2922953048649402E-4</v>
      </c>
      <c r="H3782" s="9">
        <v>-1486279.1728539094</v>
      </c>
      <c r="I3782" s="9">
        <v>-1048458.7847291616</v>
      </c>
      <c r="J3782" s="9">
        <v>-310.39184736022145</v>
      </c>
      <c r="K3782" s="9">
        <v>-13463.963269452433</v>
      </c>
      <c r="L3782" s="9">
        <v>-3077.2822045784005</v>
      </c>
      <c r="M3782" s="9">
        <v>-55.471938540623661</v>
      </c>
      <c r="N3782" s="9">
        <v>-2939.1186238199261</v>
      </c>
      <c r="O3782" s="9">
        <v>-418344.76475375204</v>
      </c>
      <c r="P3782" s="9">
        <v>370.60451275580948</v>
      </c>
      <c r="Q3782" s="9">
        <v>-442810.66129898606</v>
      </c>
      <c r="R3782" s="9">
        <v>-289659.44297192973</v>
      </c>
      <c r="S3782" s="9">
        <v>-289479.40890462894</v>
      </c>
      <c r="T3782" s="9">
        <v>-3365.9908173631084</v>
      </c>
      <c r="U3782" s="9">
        <v>-3365.9908173631084</v>
      </c>
      <c r="V3782" s="9">
        <v>-47162.372673210622</v>
      </c>
      <c r="W3782" s="9">
        <v>11522.022625174133</v>
      </c>
      <c r="X3782" s="9">
        <v>-834.09753823459016</v>
      </c>
      <c r="Y3782" s="9">
        <v>-418344.76475375204</v>
      </c>
      <c r="Z3782" s="9">
        <v>-2939.1186238199261</v>
      </c>
      <c r="AA3782" s="9">
        <v>-12.760452066910329</v>
      </c>
      <c r="AB3782" s="9">
        <v>-1.432539338206303</v>
      </c>
      <c r="AC3782" s="9">
        <v>-137.99589604805871</v>
      </c>
      <c r="AD3782" s="9">
        <v>-15.20956000075531</v>
      </c>
      <c r="AE3782" s="9">
        <v>185.30225637790474</v>
      </c>
      <c r="AF3782" s="9">
        <v>185.30225637790474</v>
      </c>
      <c r="AG3782" s="9">
        <v>-42.553145097700579</v>
      </c>
      <c r="AH3782" s="17">
        <v>0.13773107790786707</v>
      </c>
    </row>
    <row r="3783" spans="1:34" ht="15.75" customHeight="1" x14ac:dyDescent="0.3">
      <c r="A3783" s="8">
        <v>2017</v>
      </c>
      <c r="B3783" s="8" t="s">
        <v>2421</v>
      </c>
      <c r="C3783" s="8" t="s">
        <v>215</v>
      </c>
      <c r="D3783" s="8" t="s">
        <v>635</v>
      </c>
      <c r="E3783" s="8" t="s">
        <v>522</v>
      </c>
      <c r="F3783" s="16">
        <v>-1.3882538424812784E-4</v>
      </c>
      <c r="G3783" s="16">
        <v>-9.6988478502341472E-4</v>
      </c>
      <c r="H3783" s="9">
        <v>-16828.765166223013</v>
      </c>
      <c r="I3783" s="9">
        <v>-16442.847769632426</v>
      </c>
      <c r="J3783" s="9">
        <v>-5.3683706051289608</v>
      </c>
      <c r="K3783" s="9">
        <v>-221.64032278978877</v>
      </c>
      <c r="L3783" s="9">
        <v>-50.117991684270983</v>
      </c>
      <c r="M3783" s="9">
        <v>-1.0003169418311655</v>
      </c>
      <c r="N3783" s="9">
        <v>-28.997915062806683</v>
      </c>
      <c r="O3783" s="9">
        <v>-88.104348510975143</v>
      </c>
      <c r="P3783" s="9">
        <v>9.3118690042168843</v>
      </c>
      <c r="Q3783" s="9">
        <v>-7219.9736418638895</v>
      </c>
      <c r="R3783" s="9">
        <v>-4969.5357311993002</v>
      </c>
      <c r="S3783" s="9">
        <v>-4966.5035597450324</v>
      </c>
      <c r="T3783" s="9">
        <v>-55.410080697447192</v>
      </c>
      <c r="U3783" s="9">
        <v>-55.410080697447192</v>
      </c>
      <c r="V3783" s="9">
        <v>-812.49120287066262</v>
      </c>
      <c r="W3783" s="9">
        <v>1363.9977624031317</v>
      </c>
      <c r="X3783" s="9">
        <v>-1.9703287331770696</v>
      </c>
      <c r="Y3783" s="9">
        <v>-88.104348510975143</v>
      </c>
      <c r="Z3783" s="9">
        <v>-28.997915062806683</v>
      </c>
      <c r="AA3783" s="9">
        <v>-0.31515663149334705</v>
      </c>
      <c r="AB3783" s="9">
        <v>-1.3187989529599762E-2</v>
      </c>
      <c r="AC3783" s="9">
        <v>-2.2926695163035866</v>
      </c>
      <c r="AD3783" s="9">
        <v>-0.37564450469305444</v>
      </c>
      <c r="AE3783" s="9">
        <v>4.6559345021084422</v>
      </c>
      <c r="AF3783" s="9">
        <v>4.6559345021084422</v>
      </c>
      <c r="AG3783" s="9">
        <v>-0.68124960761125863</v>
      </c>
      <c r="AH3783" s="17">
        <v>0.17337229596657325</v>
      </c>
    </row>
    <row r="3784" spans="1:34" ht="15.75" customHeight="1" x14ac:dyDescent="0.3">
      <c r="A3784" s="8">
        <v>2017</v>
      </c>
      <c r="B3784" s="8" t="s">
        <v>722</v>
      </c>
      <c r="C3784" s="8" t="s">
        <v>147</v>
      </c>
      <c r="D3784" s="8" t="s">
        <v>162</v>
      </c>
      <c r="E3784" s="8" t="s">
        <v>522</v>
      </c>
      <c r="F3784" s="16">
        <v>-8.6501732982838586E-5</v>
      </c>
      <c r="G3784" s="16">
        <v>-2.2993005630913909E-4</v>
      </c>
      <c r="H3784" s="9">
        <v>-590262.78848443285</v>
      </c>
      <c r="I3784" s="9">
        <v>-576132.37271118432</v>
      </c>
      <c r="J3784" s="9">
        <v>-190.16984823895734</v>
      </c>
      <c r="K3784" s="9">
        <v>-7265.1812612327567</v>
      </c>
      <c r="L3784" s="9">
        <v>-1637.7026844037391</v>
      </c>
      <c r="M3784" s="9">
        <v>-33.767684141541288</v>
      </c>
      <c r="N3784" s="9">
        <v>-2431.094860743206</v>
      </c>
      <c r="O3784" s="9">
        <v>-2879.0453217576292</v>
      </c>
      <c r="P3784" s="9">
        <v>306.54588726939704</v>
      </c>
      <c r="Q3784" s="9">
        <v>-235972.65119814378</v>
      </c>
      <c r="R3784" s="9">
        <v>-163839.51530123127</v>
      </c>
      <c r="S3784" s="9">
        <v>-163723.88548218395</v>
      </c>
      <c r="T3784" s="9">
        <v>-1816.2953153081892</v>
      </c>
      <c r="U3784" s="9">
        <v>-1816.2953153081892</v>
      </c>
      <c r="V3784" s="9">
        <v>-26802.819180717153</v>
      </c>
      <c r="W3784" s="9">
        <v>9530.4523479974887</v>
      </c>
      <c r="X3784" s="9">
        <v>-689.92459920695921</v>
      </c>
      <c r="Y3784" s="9">
        <v>-2879.0453217576292</v>
      </c>
      <c r="Z3784" s="9">
        <v>-2431.094860743206</v>
      </c>
      <c r="AA3784" s="9">
        <v>-10.554820478905031</v>
      </c>
      <c r="AB3784" s="9">
        <v>-1.1849263227080933</v>
      </c>
      <c r="AC3784" s="9">
        <v>-80.857904344898557</v>
      </c>
      <c r="AD3784" s="9">
        <v>-12.580602515438693</v>
      </c>
      <c r="AE3784" s="9">
        <v>153.27294363469852</v>
      </c>
      <c r="AF3784" s="9">
        <v>153.27294363469852</v>
      </c>
      <c r="AG3784" s="9">
        <v>-23.081891437715534</v>
      </c>
      <c r="AH3784" s="17">
        <v>0.20796576439816142</v>
      </c>
    </row>
    <row r="3785" spans="1:34" ht="15.75" customHeight="1" x14ac:dyDescent="0.3">
      <c r="A3785" s="8">
        <v>2017</v>
      </c>
      <c r="B3785" s="8" t="s">
        <v>2172</v>
      </c>
      <c r="C3785" s="8" t="s">
        <v>135</v>
      </c>
      <c r="D3785" s="8" t="s">
        <v>162</v>
      </c>
      <c r="E3785" s="8" t="s">
        <v>522</v>
      </c>
      <c r="F3785" s="16">
        <v>1.193855447024956E-5</v>
      </c>
      <c r="G3785" s="16">
        <v>4.4918255395688728E-5</v>
      </c>
      <c r="H3785" s="9">
        <v>301794.72379424813</v>
      </c>
      <c r="I3785" s="9">
        <v>8822542.8379804045</v>
      </c>
      <c r="J3785" s="9">
        <v>972.78075724966493</v>
      </c>
      <c r="K3785" s="9">
        <v>116347.53942610418</v>
      </c>
      <c r="L3785" s="9">
        <v>28221.870858276754</v>
      </c>
      <c r="M3785" s="9">
        <v>189.41693832364277</v>
      </c>
      <c r="N3785" s="9">
        <v>-11451.76826707408</v>
      </c>
      <c r="O3785" s="9">
        <v>-8660081.6449656412</v>
      </c>
      <c r="P3785" s="9">
        <v>5053.6910666031281</v>
      </c>
      <c r="Q3785" s="9">
        <v>4035905.1740444605</v>
      </c>
      <c r="R3785" s="9">
        <v>1885233.2824275971</v>
      </c>
      <c r="S3785" s="9">
        <v>1884956.8420929268</v>
      </c>
      <c r="T3785" s="9">
        <v>29086.884856526045</v>
      </c>
      <c r="U3785" s="9">
        <v>29086.884856526045</v>
      </c>
      <c r="V3785" s="9">
        <v>296824.03217333532</v>
      </c>
      <c r="W3785" s="9">
        <v>808901.66480721161</v>
      </c>
      <c r="X3785" s="9">
        <v>-2398.8927236243294</v>
      </c>
      <c r="Y3785" s="9">
        <v>-8660081.6449656412</v>
      </c>
      <c r="Z3785" s="9">
        <v>-11451.76826707408</v>
      </c>
      <c r="AA3785" s="9">
        <v>-169.40423481843973</v>
      </c>
      <c r="AB3785" s="9">
        <v>-5.5322169094591791</v>
      </c>
      <c r="AC3785" s="9">
        <v>694.50452249136094</v>
      </c>
      <c r="AD3785" s="9">
        <v>-201.91791484680218</v>
      </c>
      <c r="AE3785" s="9">
        <v>2526.845533301564</v>
      </c>
      <c r="AF3785" s="9">
        <v>2526.845533301564</v>
      </c>
      <c r="AG3785" s="9">
        <v>360.92326948654494</v>
      </c>
      <c r="AH3785" s="17">
        <v>0.18350119153123992</v>
      </c>
    </row>
    <row r="3786" spans="1:34" ht="15.75" customHeight="1" x14ac:dyDescent="0.3">
      <c r="A3786" s="8">
        <v>2017</v>
      </c>
      <c r="B3786" s="8" t="s">
        <v>724</v>
      </c>
      <c r="C3786" s="8" t="s">
        <v>120</v>
      </c>
      <c r="D3786" s="8" t="s">
        <v>614</v>
      </c>
      <c r="E3786" s="8" t="s">
        <v>522</v>
      </c>
      <c r="F3786" s="16">
        <v>4.0459527530499858E-4</v>
      </c>
      <c r="G3786" s="16">
        <v>1.5675848361694487E-3</v>
      </c>
      <c r="H3786" s="9">
        <v>173077.31193219466</v>
      </c>
      <c r="I3786" s="9">
        <v>169658.15896922271</v>
      </c>
      <c r="J3786" s="9">
        <v>28.683723605902802</v>
      </c>
      <c r="K3786" s="9">
        <v>2253.7198337670866</v>
      </c>
      <c r="L3786" s="9">
        <v>537.86952513959739</v>
      </c>
      <c r="M3786" s="9">
        <v>5.3845364537972822</v>
      </c>
      <c r="N3786" s="9">
        <v>-264.21129587885474</v>
      </c>
      <c r="O3786" s="9">
        <v>809.8378225455433</v>
      </c>
      <c r="P3786" s="9">
        <v>47.868817338844089</v>
      </c>
      <c r="Q3786" s="9">
        <v>77065.608808316698</v>
      </c>
      <c r="R3786" s="9">
        <v>40428.482282834811</v>
      </c>
      <c r="S3786" s="9">
        <v>40416.764241787001</v>
      </c>
      <c r="T3786" s="9">
        <v>563.42995844177165</v>
      </c>
      <c r="U3786" s="9">
        <v>563.42995844177165</v>
      </c>
      <c r="V3786" s="9">
        <v>6449.0070136523682</v>
      </c>
      <c r="W3786" s="9">
        <v>7012.1021553649971</v>
      </c>
      <c r="X3786" s="9">
        <v>-34.773171037969526</v>
      </c>
      <c r="Y3786" s="9">
        <v>809.8378225455433</v>
      </c>
      <c r="Z3786" s="9">
        <v>-264.21129587885474</v>
      </c>
      <c r="AA3786" s="9">
        <v>-1.6091600868244058</v>
      </c>
      <c r="AB3786" s="9">
        <v>-7.7884261861891554E-2</v>
      </c>
      <c r="AC3786" s="9">
        <v>16.356725987979615</v>
      </c>
      <c r="AD3786" s="9">
        <v>-1.9180054721448776</v>
      </c>
      <c r="AE3786" s="9">
        <v>23.934408669422044</v>
      </c>
      <c r="AF3786" s="9">
        <v>23.934408669422044</v>
      </c>
      <c r="AG3786" s="9">
        <v>7.0136642205311874</v>
      </c>
      <c r="AH3786" s="17">
        <v>0.12814914005343936</v>
      </c>
    </row>
    <row r="3787" spans="1:34" ht="15.75" customHeight="1" x14ac:dyDescent="0.3">
      <c r="A3787" s="8">
        <v>2017</v>
      </c>
      <c r="B3787" s="8" t="s">
        <v>725</v>
      </c>
      <c r="C3787" s="8" t="s">
        <v>135</v>
      </c>
      <c r="D3787" s="8" t="s">
        <v>162</v>
      </c>
      <c r="E3787" s="8" t="s">
        <v>522</v>
      </c>
      <c r="F3787" s="16">
        <v>4.1016015839181352E-4</v>
      </c>
      <c r="G3787" s="16">
        <v>1.6503765052976222E-3</v>
      </c>
      <c r="H3787" s="9">
        <v>12668117.312735038</v>
      </c>
      <c r="I3787" s="9">
        <v>12401273.503946725</v>
      </c>
      <c r="J3787" s="9">
        <v>1559.4528897662433</v>
      </c>
      <c r="K3787" s="9">
        <v>163724.02379284706</v>
      </c>
      <c r="L3787" s="9">
        <v>39538.647355780806</v>
      </c>
      <c r="M3787" s="9">
        <v>298.93534259951736</v>
      </c>
      <c r="N3787" s="9">
        <v>-13991.724912445476</v>
      </c>
      <c r="O3787" s="9">
        <v>69539.894678670578</v>
      </c>
      <c r="P3787" s="9">
        <v>6174.579641093319</v>
      </c>
      <c r="Q3787" s="9">
        <v>5657036.1174465567</v>
      </c>
      <c r="R3787" s="9">
        <v>2725440.229292071</v>
      </c>
      <c r="S3787" s="9">
        <v>2724917.0189756895</v>
      </c>
      <c r="T3787" s="9">
        <v>40931.005948211765</v>
      </c>
      <c r="U3787" s="9">
        <v>40931.005948211765</v>
      </c>
      <c r="V3787" s="9">
        <v>430675.2657251808</v>
      </c>
      <c r="W3787" s="9">
        <v>988312.83617070667</v>
      </c>
      <c r="X3787" s="9">
        <v>-2930.9575866919336</v>
      </c>
      <c r="Y3787" s="9">
        <v>69539.894678670578</v>
      </c>
      <c r="Z3787" s="9">
        <v>-13991.724912445476</v>
      </c>
      <c r="AA3787" s="9">
        <v>-206.9774201943859</v>
      </c>
      <c r="AB3787" s="9">
        <v>-6.7592406122717605</v>
      </c>
      <c r="AC3787" s="9">
        <v>1033.9994779606197</v>
      </c>
      <c r="AD3787" s="9">
        <v>-246.70250511040757</v>
      </c>
      <c r="AE3787" s="9">
        <v>3087.2898205466595</v>
      </c>
      <c r="AF3787" s="9">
        <v>3087.2898205466595</v>
      </c>
      <c r="AG3787" s="9">
        <v>508.4810957452205</v>
      </c>
      <c r="AH3787" s="17">
        <v>0.21343479134107726</v>
      </c>
    </row>
    <row r="3788" spans="1:34" ht="15.75" customHeight="1" x14ac:dyDescent="0.3">
      <c r="A3788" s="8">
        <v>2017</v>
      </c>
      <c r="B3788" s="8" t="s">
        <v>726</v>
      </c>
      <c r="C3788" s="8" t="s">
        <v>120</v>
      </c>
      <c r="D3788" s="8" t="s">
        <v>623</v>
      </c>
      <c r="E3788" s="8" t="s">
        <v>522</v>
      </c>
      <c r="F3788" s="16">
        <v>4.929305491114135E-4</v>
      </c>
      <c r="G3788" s="16">
        <v>1.0197005289676359E-3</v>
      </c>
      <c r="H3788" s="9">
        <v>797795.43482841109</v>
      </c>
      <c r="I3788" s="9">
        <v>781758.29015307187</v>
      </c>
      <c r="J3788" s="9">
        <v>140.50889559382858</v>
      </c>
      <c r="K3788" s="9">
        <v>10386.995151262494</v>
      </c>
      <c r="L3788" s="9">
        <v>2471.1115775651024</v>
      </c>
      <c r="M3788" s="9">
        <v>26.193499805698487</v>
      </c>
      <c r="N3788" s="9">
        <v>-999.62672681921197</v>
      </c>
      <c r="O3788" s="9">
        <v>3830.8536351916564</v>
      </c>
      <c r="P3788" s="9">
        <v>181.10864273977111</v>
      </c>
      <c r="Q3788" s="9">
        <v>354178.29283806012</v>
      </c>
      <c r="R3788" s="9">
        <v>189355.94493409331</v>
      </c>
      <c r="S3788" s="9">
        <v>189295.61754616903</v>
      </c>
      <c r="T3788" s="9">
        <v>2596.7487878156235</v>
      </c>
      <c r="U3788" s="9">
        <v>2596.7487878156235</v>
      </c>
      <c r="V3788" s="9">
        <v>30264.868198541335</v>
      </c>
      <c r="W3788" s="9">
        <v>26529.844995360909</v>
      </c>
      <c r="X3788" s="9">
        <v>-131.56209324883756</v>
      </c>
      <c r="Y3788" s="9">
        <v>3830.8536351916564</v>
      </c>
      <c r="Z3788" s="9">
        <v>-999.62672681921197</v>
      </c>
      <c r="AA3788" s="9">
        <v>-6.0881554105012636</v>
      </c>
      <c r="AB3788" s="9">
        <v>-0.29467017864153289</v>
      </c>
      <c r="AC3788" s="9">
        <v>77.87755900253255</v>
      </c>
      <c r="AD3788" s="9">
        <v>-7.2566523916548604</v>
      </c>
      <c r="AE3788" s="9">
        <v>90.554321369885557</v>
      </c>
      <c r="AF3788" s="9">
        <v>90.554321369885557</v>
      </c>
      <c r="AG3788" s="9">
        <v>32.35720167019867</v>
      </c>
      <c r="AH3788" s="17">
        <v>0.10594399720692033</v>
      </c>
    </row>
    <row r="3789" spans="1:34" ht="15.75" customHeight="1" x14ac:dyDescent="0.3">
      <c r="A3789" s="8">
        <v>2017</v>
      </c>
      <c r="B3789" s="8" t="s">
        <v>2422</v>
      </c>
      <c r="C3789" s="8" t="s">
        <v>147</v>
      </c>
      <c r="D3789" s="8" t="s">
        <v>2423</v>
      </c>
      <c r="E3789" s="8" t="s">
        <v>2424</v>
      </c>
      <c r="F3789" s="16">
        <v>-0.1077039718549494</v>
      </c>
      <c r="G3789" s="16">
        <v>-4.3775097243679921</v>
      </c>
      <c r="H3789" s="9">
        <v>-219339714.87163013</v>
      </c>
      <c r="I3789" s="9">
        <v>-33331334.604426324</v>
      </c>
      <c r="J3789" s="9">
        <v>-10517.671826127804</v>
      </c>
      <c r="K3789" s="9">
        <v>-103457.34534445572</v>
      </c>
      <c r="L3789" s="9">
        <v>-11122.577316992649</v>
      </c>
      <c r="M3789" s="9">
        <v>-23387566.430369288</v>
      </c>
      <c r="N3789" s="9">
        <v>-728098.74871724437</v>
      </c>
      <c r="O3789" s="9">
        <v>-161809882.7154204</v>
      </c>
      <c r="P3789" s="9">
        <v>42265.221790740907</v>
      </c>
      <c r="Q3789" s="9">
        <v>-1672325.6417198854</v>
      </c>
      <c r="R3789" s="9">
        <v>-3751932.4252015059</v>
      </c>
      <c r="S3789" s="9">
        <v>-3739128.3361560279</v>
      </c>
      <c r="T3789" s="9">
        <v>-25864.336336113931</v>
      </c>
      <c r="U3789" s="9">
        <v>-25864.336336113931</v>
      </c>
      <c r="V3789" s="9">
        <v>-644299.04693617648</v>
      </c>
      <c r="W3789" s="9">
        <v>-23512615.227455348</v>
      </c>
      <c r="X3789" s="9">
        <v>-79437.272708159682</v>
      </c>
      <c r="Y3789" s="9">
        <v>-161809882.7154204</v>
      </c>
      <c r="Z3789" s="9">
        <v>-728098.74871724437</v>
      </c>
      <c r="AA3789" s="9">
        <v>-1716.6977864077683</v>
      </c>
      <c r="AB3789" s="9">
        <v>-586.51969698975552</v>
      </c>
      <c r="AC3789" s="9">
        <v>-2354.175621948199</v>
      </c>
      <c r="AD3789" s="9">
        <v>-2046.1828349514581</v>
      </c>
      <c r="AE3789" s="9">
        <v>21132.610895370453</v>
      </c>
      <c r="AF3789" s="9">
        <v>-23364388.637292128</v>
      </c>
      <c r="AG3789" s="9">
        <v>-307.18230606433087</v>
      </c>
      <c r="AH3789" s="17">
        <v>0.22667160779463716</v>
      </c>
    </row>
    <row r="3790" spans="1:34" ht="15.75" customHeight="1" x14ac:dyDescent="0.3">
      <c r="A3790" s="8">
        <v>2017</v>
      </c>
      <c r="B3790" s="8" t="s">
        <v>728</v>
      </c>
      <c r="C3790" s="8" t="s">
        <v>129</v>
      </c>
      <c r="D3790" s="8" t="s">
        <v>729</v>
      </c>
      <c r="E3790" s="8" t="s">
        <v>730</v>
      </c>
      <c r="F3790" s="16">
        <v>-1.6933707702806035E-2</v>
      </c>
      <c r="G3790" s="16">
        <v>-0.69205122797395935</v>
      </c>
      <c r="H3790" s="9">
        <v>-46688836.107777961</v>
      </c>
      <c r="I3790" s="9">
        <v>-44686224.021666735</v>
      </c>
      <c r="J3790" s="9">
        <v>-9025.4644408826261</v>
      </c>
      <c r="K3790" s="9">
        <v>-501326.8364191695</v>
      </c>
      <c r="L3790" s="9">
        <v>-116626.34341180581</v>
      </c>
      <c r="M3790" s="9">
        <v>-1593.2484856962797</v>
      </c>
      <c r="N3790" s="9">
        <v>-81034.895006806677</v>
      </c>
      <c r="O3790" s="9">
        <v>-1290818.8527707271</v>
      </c>
      <c r="P3790" s="9">
        <v>-2186.4455761337217</v>
      </c>
      <c r="Q3790" s="9">
        <v>-16728013.206986589</v>
      </c>
      <c r="R3790" s="9">
        <v>-9406748.0478589237</v>
      </c>
      <c r="S3790" s="9">
        <v>-9401016.6584398374</v>
      </c>
      <c r="T3790" s="9">
        <v>-125331.70910479238</v>
      </c>
      <c r="U3790" s="9">
        <v>-125331.70910479238</v>
      </c>
      <c r="V3790" s="9">
        <v>-1510522.9309898461</v>
      </c>
      <c r="W3790" s="9">
        <v>-7998675.0196723724</v>
      </c>
      <c r="X3790" s="9">
        <v>-13122.911091747876</v>
      </c>
      <c r="Y3790" s="9">
        <v>-1290818.8527707271</v>
      </c>
      <c r="Z3790" s="9">
        <v>-81034.895006806677</v>
      </c>
      <c r="AA3790" s="9">
        <v>-15.988880203006335</v>
      </c>
      <c r="AB3790" s="9">
        <v>-144.51906146163574</v>
      </c>
      <c r="AC3790" s="9">
        <v>-4277.0944114876984</v>
      </c>
      <c r="AD3790" s="9">
        <v>-19.05761892426397</v>
      </c>
      <c r="AE3790" s="9">
        <v>-1093.2227880668609</v>
      </c>
      <c r="AF3790" s="9">
        <v>-1093.2227880668609</v>
      </c>
      <c r="AG3790" s="9">
        <v>-1577.0612033301702</v>
      </c>
      <c r="AH3790" s="17">
        <v>0.12455976046654771</v>
      </c>
    </row>
    <row r="3791" spans="1:34" ht="15.75" customHeight="1" x14ac:dyDescent="0.3">
      <c r="A3791" s="8">
        <v>2017</v>
      </c>
      <c r="B3791" s="8" t="s">
        <v>2425</v>
      </c>
      <c r="C3791" s="8" t="s">
        <v>129</v>
      </c>
      <c r="D3791" s="8" t="s">
        <v>729</v>
      </c>
      <c r="E3791" s="8" t="s">
        <v>730</v>
      </c>
      <c r="F3791" s="16">
        <v>-1.3069622265533746E-2</v>
      </c>
      <c r="G3791" s="16">
        <v>-8.293909504886382E-2</v>
      </c>
      <c r="H3791" s="9">
        <v>-22140511.997889627</v>
      </c>
      <c r="I3791" s="9">
        <v>-21029842.856002837</v>
      </c>
      <c r="J3791" s="9">
        <v>-4075.8254682677129</v>
      </c>
      <c r="K3791" s="9">
        <v>-222558.28759531787</v>
      </c>
      <c r="L3791" s="9">
        <v>-51620.063747126747</v>
      </c>
      <c r="M3791" s="9">
        <v>-711.45550093063162</v>
      </c>
      <c r="N3791" s="9">
        <v>-49789.264281544769</v>
      </c>
      <c r="O3791" s="9">
        <v>-780570.85468862101</v>
      </c>
      <c r="P3791" s="9">
        <v>-1343.390604975699</v>
      </c>
      <c r="Q3791" s="9">
        <v>-7401600.0315076709</v>
      </c>
      <c r="R3791" s="9">
        <v>-4107408.062577609</v>
      </c>
      <c r="S3791" s="9">
        <v>-4104621.3854336869</v>
      </c>
      <c r="T3791" s="9">
        <v>-55639.571898829468</v>
      </c>
      <c r="U3791" s="9">
        <v>-55639.571898829468</v>
      </c>
      <c r="V3791" s="9">
        <v>-658605.37885069917</v>
      </c>
      <c r="W3791" s="9">
        <v>-4914526.5681310073</v>
      </c>
      <c r="X3791" s="9">
        <v>-8062.9473072726059</v>
      </c>
      <c r="Y3791" s="9">
        <v>-780570.85468862101</v>
      </c>
      <c r="Z3791" s="9">
        <v>-49789.264281544769</v>
      </c>
      <c r="AA3791" s="9">
        <v>-9.8238491198954971</v>
      </c>
      <c r="AB3791" s="9">
        <v>-88.795052356516251</v>
      </c>
      <c r="AC3791" s="9">
        <v>-1893.1327212304006</v>
      </c>
      <c r="AD3791" s="9">
        <v>-11.709336146081835</v>
      </c>
      <c r="AE3791" s="9">
        <v>-671.69530248784952</v>
      </c>
      <c r="AF3791" s="9">
        <v>-671.69530248784952</v>
      </c>
      <c r="AG3791" s="9">
        <v>-701.50975003333599</v>
      </c>
      <c r="AH3791" s="17">
        <v>0.16634898882883684</v>
      </c>
    </row>
    <row r="3792" spans="1:34" ht="15.75" customHeight="1" x14ac:dyDescent="0.3">
      <c r="A3792" s="8">
        <v>2017</v>
      </c>
      <c r="B3792" s="8" t="s">
        <v>731</v>
      </c>
      <c r="C3792" s="8" t="s">
        <v>157</v>
      </c>
      <c r="D3792" s="8" t="s">
        <v>729</v>
      </c>
      <c r="E3792" s="8" t="s">
        <v>730</v>
      </c>
      <c r="F3792" s="16">
        <v>-5.2541657604392609E-3</v>
      </c>
      <c r="G3792" s="16" t="s">
        <v>130</v>
      </c>
      <c r="H3792" s="9">
        <v>-7641374.2992970916</v>
      </c>
      <c r="I3792" s="9">
        <v>-7351251.3534952533</v>
      </c>
      <c r="J3792" s="9">
        <v>-1523.1482923402466</v>
      </c>
      <c r="K3792" s="9">
        <v>-114033.67200500383</v>
      </c>
      <c r="L3792" s="9">
        <v>-20406.040855353414</v>
      </c>
      <c r="M3792" s="9">
        <v>-290.41511561594325</v>
      </c>
      <c r="N3792" s="9">
        <v>-2572.9346148227414</v>
      </c>
      <c r="O3792" s="9">
        <v>-151779.91616947696</v>
      </c>
      <c r="P3792" s="9">
        <v>483.18125077417744</v>
      </c>
      <c r="Q3792" s="9">
        <v>-2928188.664152686</v>
      </c>
      <c r="R3792" s="9">
        <v>-1677058.4063161332</v>
      </c>
      <c r="S3792" s="9">
        <v>-1663808.8930429842</v>
      </c>
      <c r="T3792" s="9">
        <v>-28508.418001250957</v>
      </c>
      <c r="U3792" s="9">
        <v>-28508.418001250957</v>
      </c>
      <c r="V3792" s="9">
        <v>-267555.36552467803</v>
      </c>
      <c r="W3792" s="9">
        <v>-892356.8837448376</v>
      </c>
      <c r="X3792" s="9">
        <v>-468.1242518124439</v>
      </c>
      <c r="Y3792" s="9">
        <v>-151779.91616947696</v>
      </c>
      <c r="Z3792" s="9">
        <v>-2572.9346148227414</v>
      </c>
      <c r="AA3792" s="9">
        <v>-16.23940859953079</v>
      </c>
      <c r="AB3792" s="9">
        <v>-1.0650677002883264</v>
      </c>
      <c r="AC3792" s="9">
        <v>-740.82182440394797</v>
      </c>
      <c r="AD3792" s="9">
        <v>-19.356231125371853</v>
      </c>
      <c r="AE3792" s="9">
        <v>241.59062538708872</v>
      </c>
      <c r="AF3792" s="9">
        <v>241.59062538708872</v>
      </c>
      <c r="AG3792" s="9">
        <v>-273.97419610678327</v>
      </c>
      <c r="AH3792" s="17">
        <v>0.12272304085383927</v>
      </c>
    </row>
    <row r="3793" spans="1:34" ht="15.75" customHeight="1" x14ac:dyDescent="0.3">
      <c r="A3793" s="8">
        <v>2017</v>
      </c>
      <c r="B3793" s="8" t="s">
        <v>732</v>
      </c>
      <c r="C3793" s="8" t="s">
        <v>132</v>
      </c>
      <c r="D3793" s="8" t="s">
        <v>729</v>
      </c>
      <c r="E3793" s="8" t="s">
        <v>730</v>
      </c>
      <c r="F3793" s="16">
        <v>-4.3359588769019755E-3</v>
      </c>
      <c r="G3793" s="16">
        <v>-4.2568561637063691E-2</v>
      </c>
      <c r="H3793" s="9">
        <v>-16340540.772594159</v>
      </c>
      <c r="I3793" s="9">
        <v>-15595804.585013004</v>
      </c>
      <c r="J3793" s="9">
        <v>-3392.0877899227935</v>
      </c>
      <c r="K3793" s="9">
        <v>-226387.35967241033</v>
      </c>
      <c r="L3793" s="9">
        <v>-45838.280694049121</v>
      </c>
      <c r="M3793" s="9">
        <v>-709.89560917791209</v>
      </c>
      <c r="N3793" s="9">
        <v>-1988.1536207060524</v>
      </c>
      <c r="O3793" s="9">
        <v>-467091.23707583442</v>
      </c>
      <c r="P3793" s="9">
        <v>670.82688094368632</v>
      </c>
      <c r="Q3793" s="9">
        <v>-6577959.9201614466</v>
      </c>
      <c r="R3793" s="9">
        <v>-3802609.8677564617</v>
      </c>
      <c r="S3793" s="9">
        <v>-3786669.9047018755</v>
      </c>
      <c r="T3793" s="9">
        <v>-56589.246904577725</v>
      </c>
      <c r="U3793" s="9">
        <v>-56627.542908437877</v>
      </c>
      <c r="V3793" s="9">
        <v>-609819.20283031859</v>
      </c>
      <c r="W3793" s="9">
        <v>-979257.64365419012</v>
      </c>
      <c r="X3793" s="9">
        <v>-193.28225926620311</v>
      </c>
      <c r="Y3793" s="9">
        <v>-467091.23707583442</v>
      </c>
      <c r="Z3793" s="9">
        <v>-1988.1536207060524</v>
      </c>
      <c r="AA3793" s="9">
        <v>-22.456582714559179</v>
      </c>
      <c r="AB3793" s="9">
        <v>-0.68380429145835808</v>
      </c>
      <c r="AC3793" s="9">
        <v>-1668.5301821252883</v>
      </c>
      <c r="AD3793" s="9">
        <v>-26.76666472457606</v>
      </c>
      <c r="AE3793" s="9">
        <v>335.41344047184316</v>
      </c>
      <c r="AF3793" s="9">
        <v>260.97169573342683</v>
      </c>
      <c r="AG3793" s="9">
        <v>-612.71862339928146</v>
      </c>
      <c r="AH3793" s="17">
        <v>6.633517436800565E-2</v>
      </c>
    </row>
    <row r="3794" spans="1:34" ht="15.75" customHeight="1" x14ac:dyDescent="0.3">
      <c r="A3794" s="8">
        <v>2017</v>
      </c>
      <c r="B3794" s="8" t="s">
        <v>734</v>
      </c>
      <c r="C3794" s="8" t="s">
        <v>120</v>
      </c>
      <c r="D3794" s="8" t="s">
        <v>729</v>
      </c>
      <c r="E3794" s="8" t="s">
        <v>730</v>
      </c>
      <c r="F3794" s="16">
        <v>-3.787457387282543E-3</v>
      </c>
      <c r="G3794" s="16">
        <v>-3.4595823997364168E-2</v>
      </c>
      <c r="H3794" s="9">
        <v>-4774078.5539581981</v>
      </c>
      <c r="I3794" s="9">
        <v>-4667363.3189299991</v>
      </c>
      <c r="J3794" s="9">
        <v>-1022.9983402131826</v>
      </c>
      <c r="K3794" s="9">
        <v>-66796.562147453325</v>
      </c>
      <c r="L3794" s="9">
        <v>-13832.630177432176</v>
      </c>
      <c r="M3794" s="9">
        <v>-189.84082488498737</v>
      </c>
      <c r="N3794" s="9">
        <v>-688.34423998829072</v>
      </c>
      <c r="O3794" s="9">
        <v>-24323.633278269863</v>
      </c>
      <c r="P3794" s="9">
        <v>138.77398004274599</v>
      </c>
      <c r="Q3794" s="9">
        <v>-1985388.4229275694</v>
      </c>
      <c r="R3794" s="9">
        <v>-1147347.4332017254</v>
      </c>
      <c r="S3794" s="9">
        <v>-1143226.7426170609</v>
      </c>
      <c r="T3794" s="9">
        <v>-16699.140536863331</v>
      </c>
      <c r="U3794" s="9">
        <v>-16699.140536863331</v>
      </c>
      <c r="V3794" s="9">
        <v>-184121.10565151961</v>
      </c>
      <c r="W3794" s="9">
        <v>-254946.48230340873</v>
      </c>
      <c r="X3794" s="9">
        <v>-75.646041731901903</v>
      </c>
      <c r="Y3794" s="9">
        <v>-24323.633278269863</v>
      </c>
      <c r="Z3794" s="9">
        <v>-688.34423998829072</v>
      </c>
      <c r="AA3794" s="9">
        <v>-4.6426632224016942</v>
      </c>
      <c r="AB3794" s="9">
        <v>-0.20678349860832732</v>
      </c>
      <c r="AC3794" s="9">
        <v>-505.71287702249151</v>
      </c>
      <c r="AD3794" s="9">
        <v>-5.5337275258082572</v>
      </c>
      <c r="AE3794" s="9">
        <v>69.386990021372995</v>
      </c>
      <c r="AF3794" s="9">
        <v>69.386990021372995</v>
      </c>
      <c r="AG3794" s="9">
        <v>-185.14055197296463</v>
      </c>
      <c r="AH3794" s="17">
        <v>5.5405528256555654E-2</v>
      </c>
    </row>
    <row r="3795" spans="1:34" ht="15.75" customHeight="1" x14ac:dyDescent="0.3">
      <c r="A3795" s="8">
        <v>2017</v>
      </c>
      <c r="B3795" s="8" t="s">
        <v>733</v>
      </c>
      <c r="C3795" s="8" t="s">
        <v>135</v>
      </c>
      <c r="D3795" s="8" t="s">
        <v>729</v>
      </c>
      <c r="E3795" s="8" t="s">
        <v>730</v>
      </c>
      <c r="F3795" s="16">
        <v>-3.2289726592795282E-3</v>
      </c>
      <c r="G3795" s="16">
        <v>-3.2264547576138308E-2</v>
      </c>
      <c r="H3795" s="9">
        <v>-21985438.785277616</v>
      </c>
      <c r="I3795" s="9">
        <v>-21491380.271535009</v>
      </c>
      <c r="J3795" s="9">
        <v>-4643.6710907027791</v>
      </c>
      <c r="K3795" s="9">
        <v>-318189.97808072466</v>
      </c>
      <c r="L3795" s="9">
        <v>-60686.337557647545</v>
      </c>
      <c r="M3795" s="9">
        <v>-869.71677044239334</v>
      </c>
      <c r="N3795" s="9">
        <v>-4443.6965308241852</v>
      </c>
      <c r="O3795" s="9">
        <v>-106710.01030401372</v>
      </c>
      <c r="P3795" s="9">
        <v>1484.896591749889</v>
      </c>
      <c r="Q3795" s="9">
        <v>-8710401.225669086</v>
      </c>
      <c r="R3795" s="9">
        <v>-5049913.1436276808</v>
      </c>
      <c r="S3795" s="9">
        <v>-5020289.1038209442</v>
      </c>
      <c r="T3795" s="9">
        <v>-79547.494520181164</v>
      </c>
      <c r="U3795" s="9">
        <v>-79547.494520181164</v>
      </c>
      <c r="V3795" s="9">
        <v>-808509.48777937796</v>
      </c>
      <c r="W3795" s="9">
        <v>-2123320.3852855847</v>
      </c>
      <c r="X3795" s="9">
        <v>-1053.3972402147708</v>
      </c>
      <c r="Y3795" s="9">
        <v>-106710.01030401372</v>
      </c>
      <c r="Z3795" s="9">
        <v>-4443.6965308241852</v>
      </c>
      <c r="AA3795" s="9">
        <v>-53.344192121387223</v>
      </c>
      <c r="AB3795" s="9">
        <v>-6.6194890365103642</v>
      </c>
      <c r="AC3795" s="9">
        <v>-2248.9857276535836</v>
      </c>
      <c r="AD3795" s="9">
        <v>-63.582519373743999</v>
      </c>
      <c r="AE3795" s="9">
        <v>742.44829587494451</v>
      </c>
      <c r="AF3795" s="9">
        <v>742.44829587494451</v>
      </c>
      <c r="AG3795" s="9">
        <v>-815.71064309030271</v>
      </c>
      <c r="AH3795" s="17">
        <v>0.1089546417846818</v>
      </c>
    </row>
    <row r="3796" spans="1:34" ht="15.75" customHeight="1" x14ac:dyDescent="0.3">
      <c r="A3796" s="8">
        <v>2017</v>
      </c>
      <c r="B3796" s="8" t="s">
        <v>2173</v>
      </c>
      <c r="C3796" s="8" t="s">
        <v>195</v>
      </c>
      <c r="D3796" s="8" t="s">
        <v>737</v>
      </c>
      <c r="E3796" s="8" t="s">
        <v>738</v>
      </c>
      <c r="F3796" s="16">
        <v>-1.0669822788237622E-2</v>
      </c>
      <c r="G3796" s="16">
        <v>-0.14891688139459325</v>
      </c>
      <c r="H3796" s="9">
        <v>-580543946.51246214</v>
      </c>
      <c r="I3796" s="9">
        <v>-15140823.80201759</v>
      </c>
      <c r="J3796" s="9">
        <v>-6173.2834770515901</v>
      </c>
      <c r="K3796" s="9">
        <v>-196448.85300036194</v>
      </c>
      <c r="L3796" s="9">
        <v>-42275.85499159457</v>
      </c>
      <c r="M3796" s="9">
        <v>-1153.0336104255939</v>
      </c>
      <c r="N3796" s="9">
        <v>-45818.185995502419</v>
      </c>
      <c r="O3796" s="9">
        <v>-565127328.15908802</v>
      </c>
      <c r="P3796" s="9">
        <v>16074.659718440676</v>
      </c>
      <c r="Q3796" s="9">
        <v>-6111618.9461833434</v>
      </c>
      <c r="R3796" s="9">
        <v>-4859988.2947490299</v>
      </c>
      <c r="S3796" s="9">
        <v>-4855196.115115351</v>
      </c>
      <c r="T3796" s="9">
        <v>-49112.213250090485</v>
      </c>
      <c r="U3796" s="9">
        <v>-49112.213250090485</v>
      </c>
      <c r="V3796" s="9">
        <v>-802662.44023707754</v>
      </c>
      <c r="W3796" s="9">
        <v>1351792.1151129424</v>
      </c>
      <c r="X3796" s="9">
        <v>-6758.6455514351301</v>
      </c>
      <c r="Y3796" s="9">
        <v>-565127328.15908802</v>
      </c>
      <c r="Z3796" s="9">
        <v>-45818.185995502419</v>
      </c>
      <c r="AA3796" s="9">
        <v>-543.3133270687922</v>
      </c>
      <c r="AB3796" s="9">
        <v>-43.202950792208419</v>
      </c>
      <c r="AC3796" s="9">
        <v>-2380.987942380274</v>
      </c>
      <c r="AD3796" s="9">
        <v>-647.59121416171206</v>
      </c>
      <c r="AE3796" s="9">
        <v>8037.3298592203382</v>
      </c>
      <c r="AF3796" s="9">
        <v>8037.3298592203382</v>
      </c>
      <c r="AG3796" s="9">
        <v>-602.97843915229839</v>
      </c>
      <c r="AH3796" s="17">
        <v>3.3971317119788229E-2</v>
      </c>
    </row>
    <row r="3797" spans="1:34" ht="15.75" customHeight="1" x14ac:dyDescent="0.3">
      <c r="A3797" s="8">
        <v>2017</v>
      </c>
      <c r="B3797" s="8" t="s">
        <v>2426</v>
      </c>
      <c r="C3797" s="8" t="s">
        <v>292</v>
      </c>
      <c r="D3797" s="8" t="s">
        <v>2427</v>
      </c>
      <c r="E3797" s="8" t="s">
        <v>738</v>
      </c>
      <c r="F3797" s="16">
        <v>-6.2319059850279987E-3</v>
      </c>
      <c r="G3797" s="16">
        <v>-0.13689688786370866</v>
      </c>
      <c r="H3797" s="9">
        <v>-104010018.97421166</v>
      </c>
      <c r="I3797" s="9">
        <v>-101653841.65367597</v>
      </c>
      <c r="J3797" s="9">
        <v>-23827.578637994033</v>
      </c>
      <c r="K3797" s="9">
        <v>-1343736.5314594279</v>
      </c>
      <c r="L3797" s="9">
        <v>-312223.35238899291</v>
      </c>
      <c r="M3797" s="9">
        <v>-4357.7509982829079</v>
      </c>
      <c r="N3797" s="9">
        <v>-22254.133579701222</v>
      </c>
      <c r="O3797" s="9">
        <v>-654628.31342679891</v>
      </c>
      <c r="P3797" s="9">
        <v>4850.3399555086125</v>
      </c>
      <c r="Q3797" s="9">
        <v>-44829560.061929628</v>
      </c>
      <c r="R3797" s="9">
        <v>-26345840.611395042</v>
      </c>
      <c r="S3797" s="9">
        <v>-26330327.308125559</v>
      </c>
      <c r="T3797" s="9">
        <v>-335934.13286485698</v>
      </c>
      <c r="U3797" s="9">
        <v>-335934.13286485698</v>
      </c>
      <c r="V3797" s="9">
        <v>-4249179.0195107339</v>
      </c>
      <c r="W3797" s="9">
        <v>-889828.12066803593</v>
      </c>
      <c r="X3797" s="9">
        <v>-5134.1894573895479</v>
      </c>
      <c r="Y3797" s="9">
        <v>-654628.31342679891</v>
      </c>
      <c r="Z3797" s="9">
        <v>-22254.133579701222</v>
      </c>
      <c r="AA3797" s="9">
        <v>-144.77922715676229</v>
      </c>
      <c r="AB3797" s="9">
        <v>-44.499945321703777</v>
      </c>
      <c r="AC3797" s="9">
        <v>-11676.269291238457</v>
      </c>
      <c r="AD3797" s="9">
        <v>-172.56664033196225</v>
      </c>
      <c r="AE3797" s="9">
        <v>2425.1699777543063</v>
      </c>
      <c r="AF3797" s="9">
        <v>2425.1699777543063</v>
      </c>
      <c r="AG3797" s="9">
        <v>-4211.1752405701855</v>
      </c>
      <c r="AH3797" s="17">
        <v>2.7298146168799005E-2</v>
      </c>
    </row>
    <row r="3798" spans="1:34" ht="15.75" customHeight="1" x14ac:dyDescent="0.3">
      <c r="A3798" s="8">
        <v>2017</v>
      </c>
      <c r="B3798" s="8" t="s">
        <v>739</v>
      </c>
      <c r="C3798" s="8" t="s">
        <v>129</v>
      </c>
      <c r="D3798" s="8" t="s">
        <v>737</v>
      </c>
      <c r="E3798" s="8" t="s">
        <v>738</v>
      </c>
      <c r="F3798" s="16">
        <v>-1.3631424501468101E-3</v>
      </c>
      <c r="G3798" s="16">
        <v>-1.65957887086517E-2</v>
      </c>
      <c r="H3798" s="9">
        <v>-4951827.7941908175</v>
      </c>
      <c r="I3798" s="9">
        <v>-4834705.945805884</v>
      </c>
      <c r="J3798" s="9">
        <v>-1075.2684466509436</v>
      </c>
      <c r="K3798" s="9">
        <v>-62700.640052186165</v>
      </c>
      <c r="L3798" s="9">
        <v>-14447.454111658808</v>
      </c>
      <c r="M3798" s="9">
        <v>-196.61215326850868</v>
      </c>
      <c r="N3798" s="9">
        <v>-13341.901516148879</v>
      </c>
      <c r="O3798" s="9">
        <v>-25404.483541807778</v>
      </c>
      <c r="P3798" s="9">
        <v>44.511436788156153</v>
      </c>
      <c r="Q3798" s="9">
        <v>-2073582.9222605843</v>
      </c>
      <c r="R3798" s="9">
        <v>-1195497.1436744044</v>
      </c>
      <c r="S3798" s="9">
        <v>-1194572.8791576137</v>
      </c>
      <c r="T3798" s="9">
        <v>-15675.160013046541</v>
      </c>
      <c r="U3798" s="9">
        <v>-15675.160013046541</v>
      </c>
      <c r="V3798" s="9">
        <v>-192412.58537302577</v>
      </c>
      <c r="W3798" s="9">
        <v>-220860.41335333447</v>
      </c>
      <c r="X3798" s="9">
        <v>-4118.1794433002633</v>
      </c>
      <c r="Y3798" s="9">
        <v>-25404.483541807778</v>
      </c>
      <c r="Z3798" s="9">
        <v>-13341.901516148879</v>
      </c>
      <c r="AA3798" s="9">
        <v>-3.4990007001167678</v>
      </c>
      <c r="AB3798" s="9">
        <v>-5.538190597377997</v>
      </c>
      <c r="AC3798" s="9">
        <v>-525.19979332593289</v>
      </c>
      <c r="AD3798" s="9">
        <v>-4.1705623603346584</v>
      </c>
      <c r="AE3798" s="9">
        <v>22.255718394078077</v>
      </c>
      <c r="AF3798" s="9">
        <v>22.255718394078077</v>
      </c>
      <c r="AG3798" s="9">
        <v>-193.06973431152915</v>
      </c>
      <c r="AH3798" s="17">
        <v>4.3453801936113916E-2</v>
      </c>
    </row>
    <row r="3799" spans="1:34" ht="15.75" customHeight="1" x14ac:dyDescent="0.3">
      <c r="A3799" s="8">
        <v>2017</v>
      </c>
      <c r="B3799" s="8" t="s">
        <v>2174</v>
      </c>
      <c r="C3799" s="8" t="s">
        <v>120</v>
      </c>
      <c r="D3799" s="8" t="s">
        <v>2175</v>
      </c>
      <c r="E3799" s="8" t="s">
        <v>738</v>
      </c>
      <c r="F3799" s="16">
        <v>-9.6768153737034589E-4</v>
      </c>
      <c r="G3799" s="16">
        <v>-2.1828228301777906E-2</v>
      </c>
      <c r="H3799" s="9">
        <v>-276000.56687954237</v>
      </c>
      <c r="I3799" s="9">
        <v>-269895.75891390536</v>
      </c>
      <c r="J3799" s="9">
        <v>-66.452304239853746</v>
      </c>
      <c r="K3799" s="9">
        <v>-3601.2543205760358</v>
      </c>
      <c r="L3799" s="9">
        <v>-839.34803931007457</v>
      </c>
      <c r="M3799" s="9">
        <v>-12.108517675832246</v>
      </c>
      <c r="N3799" s="9">
        <v>-134.92508623464764</v>
      </c>
      <c r="O3799" s="9">
        <v>-1475.8809257563451</v>
      </c>
      <c r="P3799" s="9">
        <v>25.161228155767226</v>
      </c>
      <c r="Q3799" s="9">
        <v>-120561.88250505859</v>
      </c>
      <c r="R3799" s="9">
        <v>-72240.753199977669</v>
      </c>
      <c r="S3799" s="9">
        <v>-72206.592141301924</v>
      </c>
      <c r="T3799" s="9">
        <v>-900.31358014400894</v>
      </c>
      <c r="U3799" s="9">
        <v>-900.31358014400894</v>
      </c>
      <c r="V3799" s="9">
        <v>-11674.099930516879</v>
      </c>
      <c r="W3799" s="9">
        <v>4125.2308405973536</v>
      </c>
      <c r="X3799" s="9">
        <v>-10.880436080323303</v>
      </c>
      <c r="Y3799" s="9">
        <v>-1475.8809257563451</v>
      </c>
      <c r="Z3799" s="9">
        <v>-134.92508623464764</v>
      </c>
      <c r="AA3799" s="9">
        <v>-0.84223054023967092</v>
      </c>
      <c r="AB3799" s="9">
        <v>-3.4213429090836599E-2</v>
      </c>
      <c r="AC3799" s="9">
        <v>-32.181403536051057</v>
      </c>
      <c r="AD3799" s="9">
        <v>-1.003879476140338</v>
      </c>
      <c r="AE3799" s="9">
        <v>12.580614077883613</v>
      </c>
      <c r="AF3799" s="9">
        <v>12.580614077883613</v>
      </c>
      <c r="AG3799" s="9">
        <v>-11.255836099691791</v>
      </c>
      <c r="AH3799" s="17">
        <v>3.7908301325608594E-2</v>
      </c>
    </row>
    <row r="3800" spans="1:34" ht="15.75" customHeight="1" x14ac:dyDescent="0.3">
      <c r="A3800" s="8">
        <v>2017</v>
      </c>
      <c r="B3800" s="8" t="s">
        <v>741</v>
      </c>
      <c r="C3800" s="8" t="s">
        <v>129</v>
      </c>
      <c r="D3800" s="8" t="s">
        <v>737</v>
      </c>
      <c r="E3800" s="8" t="s">
        <v>738</v>
      </c>
      <c r="F3800" s="16">
        <v>-6.7253375339291121E-4</v>
      </c>
      <c r="G3800" s="16">
        <v>-5.1487974907524379E-3</v>
      </c>
      <c r="H3800" s="9">
        <v>-6200491.5463502957</v>
      </c>
      <c r="I3800" s="9">
        <v>-5343744.3348650299</v>
      </c>
      <c r="J3800" s="9">
        <v>-1144.9772158059964</v>
      </c>
      <c r="K3800" s="9">
        <v>-67010.974674786179</v>
      </c>
      <c r="L3800" s="9">
        <v>-15069.59562174092</v>
      </c>
      <c r="M3800" s="9">
        <v>-210.7026121394548</v>
      </c>
      <c r="N3800" s="9">
        <v>-33861.443962717654</v>
      </c>
      <c r="O3800" s="9">
        <v>-739562.48641682358</v>
      </c>
      <c r="P3800" s="9">
        <v>112.96901874728103</v>
      </c>
      <c r="Q3800" s="9">
        <v>-2162307.4218511381</v>
      </c>
      <c r="R3800" s="9">
        <v>-1231645.0244751088</v>
      </c>
      <c r="S3800" s="9">
        <v>-1230091.2769364147</v>
      </c>
      <c r="T3800" s="9">
        <v>-16752.743668696545</v>
      </c>
      <c r="U3800" s="9">
        <v>-16752.743668696545</v>
      </c>
      <c r="V3800" s="9">
        <v>-197864.63648318048</v>
      </c>
      <c r="W3800" s="9">
        <v>-560538.72840348282</v>
      </c>
      <c r="X3800" s="9">
        <v>-10451.846183914793</v>
      </c>
      <c r="Y3800" s="9">
        <v>-739562.48641682358</v>
      </c>
      <c r="Z3800" s="9">
        <v>-33861.443962717654</v>
      </c>
      <c r="AA3800" s="9">
        <v>-8.8803845530643084</v>
      </c>
      <c r="AB3800" s="9">
        <v>-14.055802341291411</v>
      </c>
      <c r="AC3800" s="9">
        <v>-540.93030610260712</v>
      </c>
      <c r="AD3800" s="9">
        <v>-10.584792841302191</v>
      </c>
      <c r="AE3800" s="9">
        <v>56.484509373640513</v>
      </c>
      <c r="AF3800" s="9">
        <v>56.484509373640513</v>
      </c>
      <c r="AG3800" s="9">
        <v>-201.71203303354224</v>
      </c>
      <c r="AH3800" s="17">
        <v>9.6205903048384167E-2</v>
      </c>
    </row>
    <row r="3801" spans="1:34" ht="15.75" customHeight="1" x14ac:dyDescent="0.3">
      <c r="A3801" s="8">
        <v>2017</v>
      </c>
      <c r="B3801" s="8" t="s">
        <v>742</v>
      </c>
      <c r="C3801" s="8" t="s">
        <v>120</v>
      </c>
      <c r="D3801" s="8" t="s">
        <v>743</v>
      </c>
      <c r="E3801" s="8" t="s">
        <v>738</v>
      </c>
      <c r="F3801" s="16">
        <v>-3.6694130070761687E-4</v>
      </c>
      <c r="G3801" s="16">
        <v>-1.9366433955766537E-3</v>
      </c>
      <c r="H3801" s="9">
        <v>-1830653.3401260569</v>
      </c>
      <c r="I3801" s="9">
        <v>-1788876.4728307687</v>
      </c>
      <c r="J3801" s="9">
        <v>-491.84014158241143</v>
      </c>
      <c r="K3801" s="9">
        <v>-23996.66684415672</v>
      </c>
      <c r="L3801" s="9">
        <v>-5539.2588037214919</v>
      </c>
      <c r="M3801" s="9">
        <v>-89.762764809384649</v>
      </c>
      <c r="N3801" s="9">
        <v>-2360.0690067303231</v>
      </c>
      <c r="O3801" s="9">
        <v>-9739.3823656663608</v>
      </c>
      <c r="P3801" s="9">
        <v>440.1126313784614</v>
      </c>
      <c r="Q3801" s="9">
        <v>-796425.85417753668</v>
      </c>
      <c r="R3801" s="9">
        <v>-500611.1191407959</v>
      </c>
      <c r="S3801" s="9">
        <v>-500348.84596586274</v>
      </c>
      <c r="T3801" s="9">
        <v>-5999.16671103918</v>
      </c>
      <c r="U3801" s="9">
        <v>-5999.16671103918</v>
      </c>
      <c r="V3801" s="9">
        <v>-81241.444253266323</v>
      </c>
      <c r="W3801" s="9">
        <v>72157.296498372074</v>
      </c>
      <c r="X3801" s="9">
        <v>-190.3173137738365</v>
      </c>
      <c r="Y3801" s="9">
        <v>-9739.3823656663608</v>
      </c>
      <c r="Z3801" s="9">
        <v>-2360.0690067303231</v>
      </c>
      <c r="AA3801" s="9">
        <v>-14.732043165675982</v>
      </c>
      <c r="AB3801" s="9">
        <v>-0.59845100614443147</v>
      </c>
      <c r="AC3801" s="9">
        <v>-227.64564294801988</v>
      </c>
      <c r="AD3801" s="9">
        <v>-17.559557709017692</v>
      </c>
      <c r="AE3801" s="9">
        <v>220.0563156892307</v>
      </c>
      <c r="AF3801" s="9">
        <v>220.0563156892307</v>
      </c>
      <c r="AG3801" s="9">
        <v>-74.847915268660131</v>
      </c>
      <c r="AH3801" s="17">
        <v>9.0111215526249691E-2</v>
      </c>
    </row>
    <row r="3802" spans="1:34" ht="15.75" customHeight="1" x14ac:dyDescent="0.3">
      <c r="A3802" s="8">
        <v>2017</v>
      </c>
      <c r="B3802" s="8" t="s">
        <v>2176</v>
      </c>
      <c r="C3802" s="8" t="s">
        <v>693</v>
      </c>
      <c r="D3802" s="8" t="s">
        <v>743</v>
      </c>
      <c r="E3802" s="8" t="s">
        <v>738</v>
      </c>
      <c r="F3802" s="16">
        <v>-2.1756521355896348E-4</v>
      </c>
      <c r="G3802" s="16">
        <v>-1.0695493794791546E-3</v>
      </c>
      <c r="H3802" s="9">
        <v>-620164.67262422934</v>
      </c>
      <c r="I3802" s="9">
        <v>-607397.51547454216</v>
      </c>
      <c r="J3802" s="9">
        <v>-153.09414333557481</v>
      </c>
      <c r="K3802" s="9">
        <v>-7541.3825144597822</v>
      </c>
      <c r="L3802" s="9">
        <v>-1735.0604076651391</v>
      </c>
      <c r="M3802" s="9">
        <v>-28.019757071570631</v>
      </c>
      <c r="N3802" s="9">
        <v>-376.52737455550124</v>
      </c>
      <c r="O3802" s="9">
        <v>-3050.5393723191669</v>
      </c>
      <c r="P3802" s="9">
        <v>117.46641971950598</v>
      </c>
      <c r="Q3802" s="9">
        <v>-249339.60659156748</v>
      </c>
      <c r="R3802" s="9">
        <v>-153869.18112312787</v>
      </c>
      <c r="S3802" s="9">
        <v>-153775.55846944547</v>
      </c>
      <c r="T3802" s="9">
        <v>-1885.3456286149456</v>
      </c>
      <c r="U3802" s="9">
        <v>-1885.3456286149456</v>
      </c>
      <c r="V3802" s="9">
        <v>-24926.357611258572</v>
      </c>
      <c r="W3802" s="9">
        <v>-31033.716354580305</v>
      </c>
      <c r="X3802" s="9">
        <v>-35.902103888561918</v>
      </c>
      <c r="Y3802" s="9">
        <v>-3050.5393723191669</v>
      </c>
      <c r="Z3802" s="9">
        <v>-376.52737455550124</v>
      </c>
      <c r="AA3802" s="9">
        <v>-4.5713541195107599</v>
      </c>
      <c r="AB3802" s="9">
        <v>-1.0160855262665349</v>
      </c>
      <c r="AC3802" s="9">
        <v>-69.630936112258397</v>
      </c>
      <c r="AD3802" s="9">
        <v>-5.4487320982691205</v>
      </c>
      <c r="AE3802" s="9">
        <v>58.733209859752989</v>
      </c>
      <c r="AF3802" s="9">
        <v>58.733209859752989</v>
      </c>
      <c r="AG3802" s="9">
        <v>-23.391678119919955</v>
      </c>
      <c r="AH3802" s="17">
        <v>0.12958326122242347</v>
      </c>
    </row>
    <row r="3803" spans="1:34" ht="15.75" customHeight="1" x14ac:dyDescent="0.3">
      <c r="A3803" s="8">
        <v>2017</v>
      </c>
      <c r="B3803" s="8" t="s">
        <v>2428</v>
      </c>
      <c r="C3803" s="8" t="s">
        <v>120</v>
      </c>
      <c r="D3803" s="8" t="s">
        <v>743</v>
      </c>
      <c r="E3803" s="8" t="s">
        <v>738</v>
      </c>
      <c r="F3803" s="16">
        <v>-1.5289571149467514E-4</v>
      </c>
      <c r="G3803" s="16">
        <v>-4.1601342180366059E-4</v>
      </c>
      <c r="H3803" s="9">
        <v>-233515.91634460635</v>
      </c>
      <c r="I3803" s="9">
        <v>-227817.28647942678</v>
      </c>
      <c r="J3803" s="9">
        <v>-77.430655133040673</v>
      </c>
      <c r="K3803" s="9">
        <v>-3092.7163126985834</v>
      </c>
      <c r="L3803" s="9">
        <v>-698.53864501921464</v>
      </c>
      <c r="M3803" s="9">
        <v>-14.168203510740938</v>
      </c>
      <c r="N3803" s="9">
        <v>-722.497532730736</v>
      </c>
      <c r="O3803" s="9">
        <v>-1228.0119876034566</v>
      </c>
      <c r="P3803" s="9">
        <v>134.73347151620163</v>
      </c>
      <c r="Q3803" s="9">
        <v>-100660.39022249378</v>
      </c>
      <c r="R3803" s="9">
        <v>-70028.482325831181</v>
      </c>
      <c r="S3803" s="9">
        <v>-69984.760755921219</v>
      </c>
      <c r="T3803" s="9">
        <v>-773.17907817464584</v>
      </c>
      <c r="U3803" s="9">
        <v>-773.17907817464584</v>
      </c>
      <c r="V3803" s="9">
        <v>-11458.901218304693</v>
      </c>
      <c r="W3803" s="9">
        <v>22089.806925103658</v>
      </c>
      <c r="X3803" s="9">
        <v>-58.26261403603538</v>
      </c>
      <c r="Y3803" s="9">
        <v>-1228.0119876034566</v>
      </c>
      <c r="Z3803" s="9">
        <v>-722.497532730736</v>
      </c>
      <c r="AA3803" s="9">
        <v>-4.5099803475788089</v>
      </c>
      <c r="AB3803" s="9">
        <v>-0.18320624276940256</v>
      </c>
      <c r="AC3803" s="9">
        <v>-33.120902576778377</v>
      </c>
      <c r="AD3803" s="9">
        <v>-5.375578885375333</v>
      </c>
      <c r="AE3803" s="9">
        <v>67.366735758100816</v>
      </c>
      <c r="AF3803" s="9">
        <v>67.366735758100816</v>
      </c>
      <c r="AG3803" s="9">
        <v>-9.6022599033746534</v>
      </c>
      <c r="AH3803" s="17">
        <v>0.17691734752733132</v>
      </c>
    </row>
    <row r="3804" spans="1:34" ht="15.75" customHeight="1" x14ac:dyDescent="0.3">
      <c r="A3804" s="8">
        <v>2017</v>
      </c>
      <c r="B3804" s="8" t="s">
        <v>744</v>
      </c>
      <c r="C3804" s="8" t="s">
        <v>120</v>
      </c>
      <c r="D3804" s="8" t="s">
        <v>743</v>
      </c>
      <c r="E3804" s="8" t="s">
        <v>738</v>
      </c>
      <c r="F3804" s="16">
        <v>-1.1487567860547165E-4</v>
      </c>
      <c r="G3804" s="16">
        <v>-1.2385306471803883E-3</v>
      </c>
      <c r="H3804" s="9">
        <v>-1104225.7796715412</v>
      </c>
      <c r="I3804" s="9">
        <v>-1076287.0022108085</v>
      </c>
      <c r="J3804" s="9">
        <v>-405.56458379691986</v>
      </c>
      <c r="K3804" s="9">
        <v>-14709.647668316138</v>
      </c>
      <c r="L3804" s="9">
        <v>-3281.5991516379395</v>
      </c>
      <c r="M3804" s="9">
        <v>-74.289912157965801</v>
      </c>
      <c r="N3804" s="9">
        <v>-4547.2096466045514</v>
      </c>
      <c r="O3804" s="9">
        <v>-5768.4435689271204</v>
      </c>
      <c r="P3804" s="9">
        <v>847.97707070831109</v>
      </c>
      <c r="Q3804" s="9">
        <v>-473495.27759580879</v>
      </c>
      <c r="R3804" s="9">
        <v>-347700.38828151696</v>
      </c>
      <c r="S3804" s="9">
        <v>-347466.09801561694</v>
      </c>
      <c r="T3804" s="9">
        <v>-3677.4119170790345</v>
      </c>
      <c r="U3804" s="9">
        <v>-3677.4119170790345</v>
      </c>
      <c r="V3804" s="9">
        <v>-57125.771587688439</v>
      </c>
      <c r="W3804" s="9">
        <v>139027.44105134334</v>
      </c>
      <c r="X3804" s="9">
        <v>-366.68958519446483</v>
      </c>
      <c r="Y3804" s="9">
        <v>-5768.4435689271204</v>
      </c>
      <c r="Z3804" s="9">
        <v>-4547.2096466045514</v>
      </c>
      <c r="AA3804" s="9">
        <v>-28.384631384132728</v>
      </c>
      <c r="AB3804" s="9">
        <v>-1.1530519575485916</v>
      </c>
      <c r="AC3804" s="9">
        <v>-167.57245085663459</v>
      </c>
      <c r="AD3804" s="9">
        <v>-33.832481159174179</v>
      </c>
      <c r="AE3804" s="9">
        <v>423.98853535415554</v>
      </c>
      <c r="AF3804" s="9">
        <v>423.98853535415554</v>
      </c>
      <c r="AG3804" s="9">
        <v>-45.553062720161343</v>
      </c>
      <c r="AH3804" s="17">
        <v>0.213439113647718</v>
      </c>
    </row>
    <row r="3805" spans="1:34" ht="15.75" customHeight="1" x14ac:dyDescent="0.3">
      <c r="A3805" s="8">
        <v>2017</v>
      </c>
      <c r="B3805" s="8" t="s">
        <v>2429</v>
      </c>
      <c r="C3805" s="8" t="s">
        <v>120</v>
      </c>
      <c r="D3805" s="8" t="s">
        <v>743</v>
      </c>
      <c r="E3805" s="8" t="s">
        <v>738</v>
      </c>
      <c r="F3805" s="16">
        <v>-1.0423067243465605E-4</v>
      </c>
      <c r="G3805" s="16">
        <v>-4.7451162905961809E-4</v>
      </c>
      <c r="H3805" s="9">
        <v>-100852.98466074503</v>
      </c>
      <c r="I3805" s="9">
        <v>-98264.034071478891</v>
      </c>
      <c r="J3805" s="9">
        <v>-38.520346680373208</v>
      </c>
      <c r="K3805" s="9">
        <v>-1346.6794370324426</v>
      </c>
      <c r="L3805" s="9">
        <v>-298.91105639265675</v>
      </c>
      <c r="M3805" s="9">
        <v>-7.058732833579259</v>
      </c>
      <c r="N3805" s="9">
        <v>-457.72897104174183</v>
      </c>
      <c r="O3805" s="9">
        <v>-525.4106942607782</v>
      </c>
      <c r="P3805" s="9">
        <v>85.358648975451686</v>
      </c>
      <c r="Q3805" s="9">
        <v>-43152.387716227138</v>
      </c>
      <c r="R3805" s="9">
        <v>-32377.82669157338</v>
      </c>
      <c r="S3805" s="9">
        <v>-32355.394878119776</v>
      </c>
      <c r="T3805" s="9">
        <v>-336.66985925811065</v>
      </c>
      <c r="U3805" s="9">
        <v>-336.66985925811065</v>
      </c>
      <c r="V3805" s="9">
        <v>-5327.7938309181663</v>
      </c>
      <c r="W3805" s="9">
        <v>13994.711589010662</v>
      </c>
      <c r="X3805" s="9">
        <v>-36.911525873480826</v>
      </c>
      <c r="Y3805" s="9">
        <v>-525.4106942607782</v>
      </c>
      <c r="Z3805" s="9">
        <v>-457.72897104174183</v>
      </c>
      <c r="AA3805" s="9">
        <v>-2.8572397418623119</v>
      </c>
      <c r="AB3805" s="9">
        <v>-0.11606794652199193</v>
      </c>
      <c r="AC3805" s="9">
        <v>-15.715897715540088</v>
      </c>
      <c r="AD3805" s="9">
        <v>-3.4056285045800672</v>
      </c>
      <c r="AE3805" s="9">
        <v>42.679324487725843</v>
      </c>
      <c r="AF3805" s="9">
        <v>42.679324487725843</v>
      </c>
      <c r="AG3805" s="9">
        <v>-4.1660382920004073</v>
      </c>
      <c r="AH3805" s="17">
        <v>0.22653228611687537</v>
      </c>
    </row>
    <row r="3806" spans="1:34" ht="15.75" customHeight="1" x14ac:dyDescent="0.3">
      <c r="A3806" s="8">
        <v>2017</v>
      </c>
      <c r="B3806" s="8" t="s">
        <v>747</v>
      </c>
      <c r="C3806" s="8" t="s">
        <v>232</v>
      </c>
      <c r="D3806" s="8" t="s">
        <v>743</v>
      </c>
      <c r="E3806" s="8" t="s">
        <v>738</v>
      </c>
      <c r="F3806" s="16">
        <v>4.9031220044512579E-4</v>
      </c>
      <c r="G3806" s="16" t="s">
        <v>130</v>
      </c>
      <c r="H3806" s="9">
        <v>238242.6981962866</v>
      </c>
      <c r="I3806" s="9">
        <v>233276.78759279143</v>
      </c>
      <c r="J3806" s="9">
        <v>45.288150732964574</v>
      </c>
      <c r="K3806" s="9">
        <v>3082.5151732854406</v>
      </c>
      <c r="L3806" s="9">
        <v>731.13111349838903</v>
      </c>
      <c r="M3806" s="9">
        <v>8.2183717390915589</v>
      </c>
      <c r="N3806" s="9">
        <v>-229.8593024506452</v>
      </c>
      <c r="O3806" s="9">
        <v>1285.7522558060882</v>
      </c>
      <c r="P3806" s="9">
        <v>42.864840883837225</v>
      </c>
      <c r="Q3806" s="9">
        <v>104833.40588694708</v>
      </c>
      <c r="R3806" s="9">
        <v>57286.833281390594</v>
      </c>
      <c r="S3806" s="9">
        <v>57265.781919245746</v>
      </c>
      <c r="T3806" s="9">
        <v>770.62879332136015</v>
      </c>
      <c r="U3806" s="9">
        <v>770.62879332136015</v>
      </c>
      <c r="V3806" s="9">
        <v>9176.5345653863205</v>
      </c>
      <c r="W3806" s="9">
        <v>7027.7715577557346</v>
      </c>
      <c r="X3806" s="9">
        <v>-18.535985542618228</v>
      </c>
      <c r="Y3806" s="9">
        <v>1285.7522558060882</v>
      </c>
      <c r="Z3806" s="9">
        <v>-229.8593024506452</v>
      </c>
      <c r="AA3806" s="9">
        <v>-1.4348297257742078</v>
      </c>
      <c r="AB3806" s="9">
        <v>-5.8286232491914704E-2</v>
      </c>
      <c r="AC3806" s="9">
        <v>24.423916220601566</v>
      </c>
      <c r="AD3806" s="9">
        <v>-1.7102159618326203</v>
      </c>
      <c r="AE3806" s="9">
        <v>21.432420441918612</v>
      </c>
      <c r="AF3806" s="9">
        <v>21.432420441918612</v>
      </c>
      <c r="AG3806" s="9">
        <v>9.6710059213169792</v>
      </c>
      <c r="AH3806" s="17">
        <v>7.8678119937828236E-2</v>
      </c>
    </row>
    <row r="3807" spans="1:34" ht="15.75" customHeight="1" x14ac:dyDescent="0.3">
      <c r="A3807" s="8">
        <v>2017</v>
      </c>
      <c r="B3807" s="8" t="s">
        <v>748</v>
      </c>
      <c r="C3807" s="8" t="s">
        <v>333</v>
      </c>
      <c r="D3807" s="8" t="s">
        <v>749</v>
      </c>
      <c r="E3807" s="8" t="s">
        <v>750</v>
      </c>
      <c r="F3807" s="16">
        <v>-0.52782470452181363</v>
      </c>
      <c r="G3807" s="16">
        <v>-7.5396158240128202</v>
      </c>
      <c r="H3807" s="9">
        <v>-31822840124.064037</v>
      </c>
      <c r="I3807" s="9">
        <v>-24496749314.418037</v>
      </c>
      <c r="J3807" s="9">
        <v>-5993579.0412776191</v>
      </c>
      <c r="K3807" s="9">
        <v>-272984412.5147745</v>
      </c>
      <c r="L3807" s="9">
        <v>-63431500.363574736</v>
      </c>
      <c r="M3807" s="9">
        <v>-1004370.1437449283</v>
      </c>
      <c r="N3807" s="9">
        <v>-3255135608.9088111</v>
      </c>
      <c r="O3807" s="9">
        <v>-3730047610.6078691</v>
      </c>
      <c r="P3807" s="9">
        <v>2506298.6232325071</v>
      </c>
      <c r="Q3807" s="9">
        <v>-9114536383.2952881</v>
      </c>
      <c r="R3807" s="9">
        <v>-5594091095.3731222</v>
      </c>
      <c r="S3807" s="9">
        <v>-5590972591.836957</v>
      </c>
      <c r="T3807" s="9">
        <v>-68246103.128693625</v>
      </c>
      <c r="U3807" s="9">
        <v>-68246103.128693625</v>
      </c>
      <c r="V3807" s="9">
        <v>-905904660.36672211</v>
      </c>
      <c r="W3807" s="9">
        <v>-2498152800.1586576</v>
      </c>
      <c r="X3807" s="9">
        <v>-996039896.49900734</v>
      </c>
      <c r="Y3807" s="9">
        <v>-3730047610.6078691</v>
      </c>
      <c r="Z3807" s="9">
        <v>-3255135608.9088111</v>
      </c>
      <c r="AA3807" s="9">
        <v>-123083.99223300981</v>
      </c>
      <c r="AB3807" s="9">
        <v>-55233.938195121897</v>
      </c>
      <c r="AC3807" s="9">
        <v>-2768758.4844140876</v>
      </c>
      <c r="AD3807" s="9">
        <v>-146707.44854368948</v>
      </c>
      <c r="AE3807" s="9">
        <v>1253149.3116162536</v>
      </c>
      <c r="AF3807" s="9">
        <v>1253149.3116162536</v>
      </c>
      <c r="AG3807" s="9">
        <v>-879785.52006646118</v>
      </c>
      <c r="AH3807" s="17">
        <v>0.11848339445359779</v>
      </c>
    </row>
    <row r="3808" spans="1:34" ht="15.75" customHeight="1" x14ac:dyDescent="0.3">
      <c r="A3808" s="8">
        <v>2017</v>
      </c>
      <c r="B3808" s="8" t="s">
        <v>751</v>
      </c>
      <c r="C3808" s="8" t="s">
        <v>187</v>
      </c>
      <c r="D3808" s="8" t="s">
        <v>749</v>
      </c>
      <c r="E3808" s="8" t="s">
        <v>750</v>
      </c>
      <c r="F3808" s="16">
        <v>-0.236026468650814</v>
      </c>
      <c r="G3808" s="16">
        <v>-3.2864632328612711</v>
      </c>
      <c r="H3808" s="9">
        <v>-2752589143.0388732</v>
      </c>
      <c r="I3808" s="9">
        <v>-2413473387.0779843</v>
      </c>
      <c r="J3808" s="9">
        <v>-516428.56804584019</v>
      </c>
      <c r="K3808" s="9">
        <v>-26608407.548297122</v>
      </c>
      <c r="L3808" s="9">
        <v>-6120097.7235778132</v>
      </c>
      <c r="M3808" s="9">
        <v>-90501.105730295938</v>
      </c>
      <c r="N3808" s="9">
        <v>-165428529.55379197</v>
      </c>
      <c r="O3808" s="9">
        <v>-140446154.31879446</v>
      </c>
      <c r="P3808" s="9">
        <v>94367.841927986054</v>
      </c>
      <c r="Q3808" s="9">
        <v>-878214720.78269732</v>
      </c>
      <c r="R3808" s="9">
        <v>-500894000.28563446</v>
      </c>
      <c r="S3808" s="9">
        <v>-500644337.77504027</v>
      </c>
      <c r="T3808" s="9">
        <v>-6652101.8870742805</v>
      </c>
      <c r="U3808" s="9">
        <v>-6652101.8870742805</v>
      </c>
      <c r="V3808" s="9">
        <v>-80537842.248593599</v>
      </c>
      <c r="W3808" s="9">
        <v>-364410474.74511242</v>
      </c>
      <c r="X3808" s="9">
        <v>-108460191.55808686</v>
      </c>
      <c r="Y3808" s="9">
        <v>-140446154.31879446</v>
      </c>
      <c r="Z3808" s="9">
        <v>-165428529.55379194</v>
      </c>
      <c r="AA3808" s="9">
        <v>-7278.7581262135973</v>
      </c>
      <c r="AB3808" s="9">
        <v>-11329.070482772027</v>
      </c>
      <c r="AC3808" s="9">
        <v>-232635.23169390767</v>
      </c>
      <c r="AD3808" s="9">
        <v>-8675.7669611650581</v>
      </c>
      <c r="AE3808" s="9">
        <v>47183.920963993027</v>
      </c>
      <c r="AF3808" s="9">
        <v>47183.920963993027</v>
      </c>
      <c r="AG3808" s="9">
        <v>-83137.011637820702</v>
      </c>
      <c r="AH3808" s="17">
        <v>0.15396851503789097</v>
      </c>
    </row>
    <row r="3809" spans="1:34" ht="15.75" customHeight="1" x14ac:dyDescent="0.3">
      <c r="A3809" s="8">
        <v>2017</v>
      </c>
      <c r="B3809" s="8" t="s">
        <v>752</v>
      </c>
      <c r="C3809" s="8" t="s">
        <v>172</v>
      </c>
      <c r="D3809" s="8" t="s">
        <v>749</v>
      </c>
      <c r="E3809" s="8" t="s">
        <v>750</v>
      </c>
      <c r="F3809" s="16">
        <v>-0.22144361289593836</v>
      </c>
      <c r="G3809" s="16">
        <v>-2.9692095198407791</v>
      </c>
      <c r="H3809" s="9">
        <v>-12568655635.281595</v>
      </c>
      <c r="I3809" s="9">
        <v>-11471278376.126862</v>
      </c>
      <c r="J3809" s="9">
        <v>-2209846.378520851</v>
      </c>
      <c r="K3809" s="9">
        <v>-130271865.53660548</v>
      </c>
      <c r="L3809" s="9">
        <v>-30129097.617834482</v>
      </c>
      <c r="M3809" s="9">
        <v>-402289.24249764089</v>
      </c>
      <c r="N3809" s="9">
        <v>-712211331.9211154</v>
      </c>
      <c r="O3809" s="9">
        <v>-221669537.20956486</v>
      </c>
      <c r="P3809" s="9">
        <v>-483275.31102025881</v>
      </c>
      <c r="Q3809" s="9">
        <v>-4320006631.0151787</v>
      </c>
      <c r="R3809" s="9">
        <v>-2360773618.4357352</v>
      </c>
      <c r="S3809" s="9">
        <v>-2359715834.080997</v>
      </c>
      <c r="T3809" s="9">
        <v>-32567966.384151369</v>
      </c>
      <c r="U3809" s="9">
        <v>-32567966.384151369</v>
      </c>
      <c r="V3809" s="9">
        <v>-377980662.91980392</v>
      </c>
      <c r="W3809" s="9">
        <v>-1691742572.8458562</v>
      </c>
      <c r="X3809" s="9">
        <v>-457453743.58178121</v>
      </c>
      <c r="Y3809" s="9">
        <v>-221669537.20956486</v>
      </c>
      <c r="Z3809" s="9">
        <v>-712211331.9211154</v>
      </c>
      <c r="AA3809" s="9">
        <v>-36.540558649674225</v>
      </c>
      <c r="AB3809" s="9">
        <v>-49466.352970434411</v>
      </c>
      <c r="AC3809" s="9">
        <v>-1030680.5594558191</v>
      </c>
      <c r="AD3809" s="9">
        <v>-43.553771945471937</v>
      </c>
      <c r="AE3809" s="9">
        <v>-241637.65551012941</v>
      </c>
      <c r="AF3809" s="9">
        <v>-241637.65551012941</v>
      </c>
      <c r="AG3809" s="9">
        <v>-402268.18548295589</v>
      </c>
      <c r="AH3809" s="17">
        <v>0.15033071907513876</v>
      </c>
    </row>
    <row r="3810" spans="1:34" ht="15.75" customHeight="1" x14ac:dyDescent="0.3">
      <c r="A3810" s="8">
        <v>2017</v>
      </c>
      <c r="B3810" s="8" t="s">
        <v>753</v>
      </c>
      <c r="C3810" s="8" t="s">
        <v>172</v>
      </c>
      <c r="D3810" s="8" t="s">
        <v>749</v>
      </c>
      <c r="E3810" s="8" t="s">
        <v>750</v>
      </c>
      <c r="F3810" s="16">
        <v>-0.1747741822418426</v>
      </c>
      <c r="G3810" s="16">
        <v>-2.4854944317188883</v>
      </c>
      <c r="H3810" s="9">
        <v>-3134485693.2784729</v>
      </c>
      <c r="I3810" s="9">
        <v>-2780833168.9813318</v>
      </c>
      <c r="J3810" s="9">
        <v>-613728.10031266499</v>
      </c>
      <c r="K3810" s="9">
        <v>-29854548.615276642</v>
      </c>
      <c r="L3810" s="9">
        <v>-6827467.1462491853</v>
      </c>
      <c r="M3810" s="9">
        <v>-104852.67229337247</v>
      </c>
      <c r="N3810" s="9">
        <v>-225046479.62405601</v>
      </c>
      <c r="O3810" s="9">
        <v>-91374718.57707487</v>
      </c>
      <c r="P3810" s="9">
        <v>169275.47411996016</v>
      </c>
      <c r="Q3810" s="9">
        <v>-979864932.47960532</v>
      </c>
      <c r="R3810" s="9">
        <v>-561827024.28881764</v>
      </c>
      <c r="S3810" s="9">
        <v>-561535055.29619181</v>
      </c>
      <c r="T3810" s="9">
        <v>-7463637.1538191605</v>
      </c>
      <c r="U3810" s="9">
        <v>-7463637.1538191605</v>
      </c>
      <c r="V3810" s="9">
        <v>-90372565.620355621</v>
      </c>
      <c r="W3810" s="9">
        <v>-464755530.19356591</v>
      </c>
      <c r="X3810" s="9">
        <v>-144547481.86361074</v>
      </c>
      <c r="Y3810" s="9">
        <v>-91374718.57707487</v>
      </c>
      <c r="Z3810" s="9">
        <v>-225046479.62405601</v>
      </c>
      <c r="AA3810" s="9">
        <v>-10904.877713838752</v>
      </c>
      <c r="AB3810" s="9">
        <v>-15630.513159358488</v>
      </c>
      <c r="AC3810" s="9">
        <v>-270555.7503371351</v>
      </c>
      <c r="AD3810" s="9">
        <v>-12997.846080988331</v>
      </c>
      <c r="AE3810" s="9">
        <v>84637.737059980078</v>
      </c>
      <c r="AF3810" s="9">
        <v>84637.737059980078</v>
      </c>
      <c r="AG3810" s="9">
        <v>-93817.514385000744</v>
      </c>
      <c r="AH3810" s="17">
        <v>0.17725397583385116</v>
      </c>
    </row>
    <row r="3811" spans="1:34" ht="15.75" customHeight="1" x14ac:dyDescent="0.3">
      <c r="A3811" s="8">
        <v>2017</v>
      </c>
      <c r="B3811" s="8" t="s">
        <v>754</v>
      </c>
      <c r="C3811" s="8" t="s">
        <v>222</v>
      </c>
      <c r="D3811" s="8" t="s">
        <v>755</v>
      </c>
      <c r="E3811" s="8" t="s">
        <v>756</v>
      </c>
      <c r="F3811" s="16">
        <v>-0.88495894677646636</v>
      </c>
      <c r="G3811" s="16">
        <v>-10.495840512969551</v>
      </c>
      <c r="H3811" s="9">
        <v>-926375306.40867603</v>
      </c>
      <c r="I3811" s="9">
        <v>-7882878.6858707694</v>
      </c>
      <c r="J3811" s="9">
        <v>-2646.2886997119926</v>
      </c>
      <c r="K3811" s="9">
        <v>-72337.45102679095</v>
      </c>
      <c r="L3811" s="9">
        <v>-14510.971346469469</v>
      </c>
      <c r="M3811" s="9">
        <v>-23767.736883060534</v>
      </c>
      <c r="N3811" s="9">
        <v>-28465.963392731555</v>
      </c>
      <c r="O3811" s="9">
        <v>-918359563.939152</v>
      </c>
      <c r="P3811" s="9">
        <v>8864.6276956518323</v>
      </c>
      <c r="Q3811" s="9">
        <v>-2100342.504733731</v>
      </c>
      <c r="R3811" s="9">
        <v>-1800324.1020686664</v>
      </c>
      <c r="S3811" s="9">
        <v>-1797715.3292212426</v>
      </c>
      <c r="T3811" s="9">
        <v>-18063.989902375277</v>
      </c>
      <c r="U3811" s="9">
        <v>-18146.198014483354</v>
      </c>
      <c r="V3811" s="9">
        <v>-298526.84578808857</v>
      </c>
      <c r="W3811" s="9">
        <v>-1931830.1735287583</v>
      </c>
      <c r="X3811" s="9">
        <v>-6137.4563270510334</v>
      </c>
      <c r="Y3811" s="9">
        <v>-918359563.939152</v>
      </c>
      <c r="Z3811" s="9">
        <v>-28465.963392731552</v>
      </c>
      <c r="AA3811" s="9">
        <v>-311.6693154033685</v>
      </c>
      <c r="AB3811" s="9">
        <v>-72.69398101975554</v>
      </c>
      <c r="AC3811" s="9">
        <v>-846.48293822264748</v>
      </c>
      <c r="AD3811" s="9">
        <v>-371.48786956492518</v>
      </c>
      <c r="AE3811" s="9">
        <v>4432.3138478259161</v>
      </c>
      <c r="AF3811" s="9">
        <v>-18793.848028055741</v>
      </c>
      <c r="AG3811" s="9">
        <v>-226.03826232029823</v>
      </c>
      <c r="AH3811" s="17">
        <v>1.6808880328390126E-2</v>
      </c>
    </row>
    <row r="3812" spans="1:34" ht="15.75" customHeight="1" x14ac:dyDescent="0.3">
      <c r="A3812" s="8">
        <v>2017</v>
      </c>
      <c r="B3812" s="8" t="s">
        <v>2178</v>
      </c>
      <c r="C3812" s="8" t="s">
        <v>192</v>
      </c>
      <c r="D3812" s="8" t="s">
        <v>759</v>
      </c>
      <c r="E3812" s="8" t="s">
        <v>756</v>
      </c>
      <c r="F3812" s="16">
        <v>-0.1834118326458935</v>
      </c>
      <c r="G3812" s="16">
        <v>-7.935325370883521</v>
      </c>
      <c r="H3812" s="9">
        <v>-38049885.153386481</v>
      </c>
      <c r="I3812" s="9">
        <v>-36119191.974102423</v>
      </c>
      <c r="J3812" s="9">
        <v>-8353.8892909954357</v>
      </c>
      <c r="K3812" s="9">
        <v>-480108.93239856494</v>
      </c>
      <c r="L3812" s="9">
        <v>-112349.6207631147</v>
      </c>
      <c r="M3812" s="9">
        <v>-1522.7177984306343</v>
      </c>
      <c r="N3812" s="9">
        <v>-1521.1386134011464</v>
      </c>
      <c r="O3812" s="9">
        <v>-1327465.6377305696</v>
      </c>
      <c r="P3812" s="9">
        <v>628.75731099581196</v>
      </c>
      <c r="Q3812" s="9">
        <v>-16129575.213112863</v>
      </c>
      <c r="R3812" s="9">
        <v>-9424923.3377213906</v>
      </c>
      <c r="S3812" s="9">
        <v>-9420563.9607844278</v>
      </c>
      <c r="T3812" s="9">
        <v>-120027.23309964123</v>
      </c>
      <c r="U3812" s="9">
        <v>-120027.23309964123</v>
      </c>
      <c r="V3812" s="9">
        <v>-1519517.1872798002</v>
      </c>
      <c r="W3812" s="9">
        <v>19008.736335763733</v>
      </c>
      <c r="X3812" s="9">
        <v>-203.19849190262818</v>
      </c>
      <c r="Y3812" s="9">
        <v>-1327465.6377305696</v>
      </c>
      <c r="Z3812" s="9">
        <v>-1521.1386134011464</v>
      </c>
      <c r="AA3812" s="9">
        <v>-21.193573793500089</v>
      </c>
      <c r="AB3812" s="9">
        <v>-2.3106886011200238</v>
      </c>
      <c r="AC3812" s="9">
        <v>-4148.4803514895393</v>
      </c>
      <c r="AD3812" s="9">
        <v>-25.261247058680727</v>
      </c>
      <c r="AE3812" s="9">
        <v>314.37865549790598</v>
      </c>
      <c r="AF3812" s="9">
        <v>314.37865549790598</v>
      </c>
      <c r="AG3812" s="9">
        <v>-1501.2612386849521</v>
      </c>
      <c r="AH3812" s="17">
        <v>8.5322662623644584E-3</v>
      </c>
    </row>
    <row r="3813" spans="1:34" ht="15.75" customHeight="1" x14ac:dyDescent="0.3">
      <c r="A3813" s="8">
        <v>2017</v>
      </c>
      <c r="B3813" s="8" t="s">
        <v>757</v>
      </c>
      <c r="C3813" s="8" t="s">
        <v>135</v>
      </c>
      <c r="D3813" s="8" t="s">
        <v>755</v>
      </c>
      <c r="E3813" s="8" t="s">
        <v>756</v>
      </c>
      <c r="F3813" s="16">
        <v>-0.1364457510527893</v>
      </c>
      <c r="G3813" s="16">
        <v>-0.83461458440255532</v>
      </c>
      <c r="H3813" s="9">
        <v>-270392970.64571559</v>
      </c>
      <c r="I3813" s="9">
        <v>-5255076.5142168803</v>
      </c>
      <c r="J3813" s="9">
        <v>-1835.4884970530406</v>
      </c>
      <c r="K3813" s="9">
        <v>-68186.372203386636</v>
      </c>
      <c r="L3813" s="9">
        <v>-14618.445037881844</v>
      </c>
      <c r="M3813" s="9">
        <v>-316.37810472943198</v>
      </c>
      <c r="N3813" s="9">
        <v>-29653.233349367252</v>
      </c>
      <c r="O3813" s="9">
        <v>-265026343.89285955</v>
      </c>
      <c r="P3813" s="9">
        <v>3059.6785532335643</v>
      </c>
      <c r="Q3813" s="9">
        <v>-2107831.6708512949</v>
      </c>
      <c r="R3813" s="9">
        <v>-1507987.9680213553</v>
      </c>
      <c r="S3813" s="9">
        <v>-1505374.4329355322</v>
      </c>
      <c r="T3813" s="9">
        <v>-17046.593050846659</v>
      </c>
      <c r="U3813" s="9">
        <v>-17046.593050846659</v>
      </c>
      <c r="V3813" s="9">
        <v>-246995.34541005437</v>
      </c>
      <c r="W3813" s="9">
        <v>66060.610146726132</v>
      </c>
      <c r="X3813" s="9">
        <v>-2581.6508443388689</v>
      </c>
      <c r="Y3813" s="9">
        <v>-265026343.89285955</v>
      </c>
      <c r="Z3813" s="9">
        <v>-29653.233349367252</v>
      </c>
      <c r="AA3813" s="9">
        <v>-107.14281597872971</v>
      </c>
      <c r="AB3813" s="9">
        <v>-9.1366217299996162</v>
      </c>
      <c r="AC3813" s="9">
        <v>-777.66213596089904</v>
      </c>
      <c r="AD3813" s="9">
        <v>-127.70668936597839</v>
      </c>
      <c r="AE3813" s="9">
        <v>1529.8392766167822</v>
      </c>
      <c r="AF3813" s="9">
        <v>1529.8392766167822</v>
      </c>
      <c r="AG3813" s="9">
        <v>-207.90577935534577</v>
      </c>
      <c r="AH3813" s="17">
        <v>1.76895677259696E-2</v>
      </c>
    </row>
    <row r="3814" spans="1:34" ht="15.75" customHeight="1" x14ac:dyDescent="0.3">
      <c r="A3814" s="8">
        <v>2017</v>
      </c>
      <c r="B3814" s="8" t="s">
        <v>758</v>
      </c>
      <c r="C3814" s="8" t="s">
        <v>139</v>
      </c>
      <c r="D3814" s="8" t="s">
        <v>759</v>
      </c>
      <c r="E3814" s="8" t="s">
        <v>756</v>
      </c>
      <c r="F3814" s="16">
        <v>-9.9213608275355969E-2</v>
      </c>
      <c r="G3814" s="16">
        <v>-1.6572016860915078</v>
      </c>
      <c r="H3814" s="9">
        <v>-524700270.4541353</v>
      </c>
      <c r="I3814" s="9">
        <v>-119503976.20197049</v>
      </c>
      <c r="J3814" s="9">
        <v>-30211.677494761181</v>
      </c>
      <c r="K3814" s="9">
        <v>-1591062.2298005086</v>
      </c>
      <c r="L3814" s="9">
        <v>-370632.20010786655</v>
      </c>
      <c r="M3814" s="9">
        <v>-5413.2634216998667</v>
      </c>
      <c r="N3814" s="9">
        <v>-17552.078589850156</v>
      </c>
      <c r="O3814" s="9">
        <v>-403193572.08568919</v>
      </c>
      <c r="P3814" s="9">
        <v>12149.28293911724</v>
      </c>
      <c r="Q3814" s="9">
        <v>-53245810.722989202</v>
      </c>
      <c r="R3814" s="9">
        <v>-32166538.98865908</v>
      </c>
      <c r="S3814" s="9">
        <v>-32150480.35655801</v>
      </c>
      <c r="T3814" s="9">
        <v>-397765.55745012715</v>
      </c>
      <c r="U3814" s="9">
        <v>-397765.55745012715</v>
      </c>
      <c r="V3814" s="9">
        <v>-5201968.1736482354</v>
      </c>
      <c r="W3814" s="9">
        <v>2081278.6058493634</v>
      </c>
      <c r="X3814" s="9">
        <v>-1729.7804879038983</v>
      </c>
      <c r="Y3814" s="9">
        <v>-403193572.08568919</v>
      </c>
      <c r="Z3814" s="9">
        <v>-17552.078589850156</v>
      </c>
      <c r="AA3814" s="9">
        <v>-413.99138834951481</v>
      </c>
      <c r="AB3814" s="9">
        <v>-8.1215341150408271</v>
      </c>
      <c r="AC3814" s="9">
        <v>-14605.344992809969</v>
      </c>
      <c r="AD3814" s="9">
        <v>-493.44857281553448</v>
      </c>
      <c r="AE3814" s="9">
        <v>6074.64146955862</v>
      </c>
      <c r="AF3814" s="9">
        <v>6074.64146955862</v>
      </c>
      <c r="AG3814" s="9">
        <v>-4994.1349139328759</v>
      </c>
      <c r="AH3814" s="17">
        <v>1.038581207858266E-3</v>
      </c>
    </row>
    <row r="3815" spans="1:34" ht="15.75" customHeight="1" x14ac:dyDescent="0.3">
      <c r="A3815" s="8">
        <v>2017</v>
      </c>
      <c r="B3815" s="8" t="s">
        <v>766</v>
      </c>
      <c r="C3815" s="8" t="s">
        <v>192</v>
      </c>
      <c r="D3815" s="8" t="s">
        <v>764</v>
      </c>
      <c r="E3815" s="8" t="s">
        <v>756</v>
      </c>
      <c r="F3815" s="16">
        <v>-5.7027116039431537E-2</v>
      </c>
      <c r="G3815" s="16">
        <v>-0.2153824001988254</v>
      </c>
      <c r="H3815" s="9">
        <v>-2020071531.4647834</v>
      </c>
      <c r="I3815" s="9">
        <v>-78261137.273488745</v>
      </c>
      <c r="J3815" s="9">
        <v>-33931.015673758266</v>
      </c>
      <c r="K3815" s="9">
        <v>-995755.04708129365</v>
      </c>
      <c r="L3815" s="9">
        <v>-197487.18670044761</v>
      </c>
      <c r="M3815" s="9">
        <v>-6568.8424340469783</v>
      </c>
      <c r="N3815" s="9">
        <v>-259733.59701579515</v>
      </c>
      <c r="O3815" s="9">
        <v>-1940424278.4737926</v>
      </c>
      <c r="P3815" s="9">
        <v>107359.97140311508</v>
      </c>
      <c r="Q3815" s="9">
        <v>-28613139.548878703</v>
      </c>
      <c r="R3815" s="9">
        <v>-24756676.857345611</v>
      </c>
      <c r="S3815" s="9">
        <v>-24708561.134231102</v>
      </c>
      <c r="T3815" s="9">
        <v>-248938.76177032341</v>
      </c>
      <c r="U3815" s="9">
        <v>-248938.76177032341</v>
      </c>
      <c r="V3815" s="9">
        <v>-4106322.6597543769</v>
      </c>
      <c r="W3815" s="9">
        <v>3245731.4670183533</v>
      </c>
      <c r="X3815" s="9">
        <v>-34696.032790889622</v>
      </c>
      <c r="Y3815" s="9">
        <v>-1940424278.4737926</v>
      </c>
      <c r="Z3815" s="9">
        <v>-259733.59701579515</v>
      </c>
      <c r="AA3815" s="9">
        <v>-3618.791283390954</v>
      </c>
      <c r="AB3815" s="9">
        <v>-394.54883116166604</v>
      </c>
      <c r="AC3815" s="9">
        <v>-12105.245002101094</v>
      </c>
      <c r="AD3815" s="9">
        <v>-4313.3442973914825</v>
      </c>
      <c r="AE3815" s="9">
        <v>53679.98570155754</v>
      </c>
      <c r="AF3815" s="9">
        <v>53679.98570155754</v>
      </c>
      <c r="AG3815" s="9">
        <v>-2905.1464413000767</v>
      </c>
      <c r="AH3815" s="17">
        <v>6.4409221471566344E-2</v>
      </c>
    </row>
    <row r="3816" spans="1:34" ht="15.75" customHeight="1" x14ac:dyDescent="0.3">
      <c r="A3816" s="8">
        <v>2017</v>
      </c>
      <c r="B3816" s="8" t="s">
        <v>765</v>
      </c>
      <c r="C3816" s="8" t="s">
        <v>222</v>
      </c>
      <c r="D3816" s="8" t="s">
        <v>759</v>
      </c>
      <c r="E3816" s="8" t="s">
        <v>756</v>
      </c>
      <c r="F3816" s="16">
        <v>-4.0532330679262193E-2</v>
      </c>
      <c r="G3816" s="16">
        <v>-0.30169005858672571</v>
      </c>
      <c r="H3816" s="9">
        <v>-111932121.74815485</v>
      </c>
      <c r="I3816" s="9">
        <v>-27505347.259573288</v>
      </c>
      <c r="J3816" s="9">
        <v>-5117.0691282145326</v>
      </c>
      <c r="K3816" s="9">
        <v>-255277.56961781447</v>
      </c>
      <c r="L3816" s="9">
        <v>-58948.26203604183</v>
      </c>
      <c r="M3816" s="9">
        <v>-62244.561642163855</v>
      </c>
      <c r="N3816" s="9">
        <v>-75095.722476627503</v>
      </c>
      <c r="O3816" s="9">
        <v>-83971959.059608236</v>
      </c>
      <c r="P3816" s="9">
        <v>1867.7559275420331</v>
      </c>
      <c r="Q3816" s="9">
        <v>-8450821.4577368014</v>
      </c>
      <c r="R3816" s="9">
        <v>-4700391.7768944539</v>
      </c>
      <c r="S3816" s="9">
        <v>-4698056.1663851505</v>
      </c>
      <c r="T3816" s="9">
        <v>-63765.647017615709</v>
      </c>
      <c r="U3816" s="9">
        <v>-63982.519269119126</v>
      </c>
      <c r="V3816" s="9">
        <v>-753858.19727279979</v>
      </c>
      <c r="W3816" s="9">
        <v>-9075160.5935412794</v>
      </c>
      <c r="X3816" s="9">
        <v>-16191.151189575772</v>
      </c>
      <c r="Y3816" s="9">
        <v>-83971959.059608236</v>
      </c>
      <c r="Z3816" s="9">
        <v>-75095.722476627489</v>
      </c>
      <c r="AA3816" s="9">
        <v>-94.214927681265578</v>
      </c>
      <c r="AB3816" s="9">
        <v>-191.76703108366314</v>
      </c>
      <c r="AC3816" s="9">
        <v>-2159.7555506524313</v>
      </c>
      <c r="AD3816" s="9">
        <v>-112.29755717283091</v>
      </c>
      <c r="AE3816" s="9">
        <v>933.87796377101654</v>
      </c>
      <c r="AF3816" s="9">
        <v>-60338.785896739384</v>
      </c>
      <c r="AG3816" s="9">
        <v>-876.51376364452494</v>
      </c>
      <c r="AH3816" s="17">
        <v>9.8809962032566839E-2</v>
      </c>
    </row>
    <row r="3817" spans="1:34" ht="15.75" customHeight="1" x14ac:dyDescent="0.3">
      <c r="A3817" s="8">
        <v>2017</v>
      </c>
      <c r="B3817" s="8" t="s">
        <v>768</v>
      </c>
      <c r="C3817" s="8" t="s">
        <v>135</v>
      </c>
      <c r="D3817" s="8" t="s">
        <v>764</v>
      </c>
      <c r="E3817" s="8" t="s">
        <v>756</v>
      </c>
      <c r="F3817" s="16">
        <v>-2.8307375514479545E-2</v>
      </c>
      <c r="G3817" s="16">
        <v>-0.19684694264338842</v>
      </c>
      <c r="H3817" s="9">
        <v>-111214399.09985563</v>
      </c>
      <c r="I3817" s="9">
        <v>-26867044.905507494</v>
      </c>
      <c r="J3817" s="9">
        <v>-7400.5314702206224</v>
      </c>
      <c r="K3817" s="9">
        <v>-353943.58960187697</v>
      </c>
      <c r="L3817" s="9">
        <v>-80269.644752295324</v>
      </c>
      <c r="M3817" s="9">
        <v>-1311.8462701265178</v>
      </c>
      <c r="N3817" s="9">
        <v>-58789.272746385817</v>
      </c>
      <c r="O3817" s="9">
        <v>-83851705.301531196</v>
      </c>
      <c r="P3817" s="9">
        <v>6065.9920239744597</v>
      </c>
      <c r="Q3817" s="9">
        <v>-11541363.69916111</v>
      </c>
      <c r="R3817" s="9">
        <v>-7270039.1653048228</v>
      </c>
      <c r="S3817" s="9">
        <v>-7262976.8948641876</v>
      </c>
      <c r="T3817" s="9">
        <v>-88485.897400469243</v>
      </c>
      <c r="U3817" s="9">
        <v>-88485.897400469243</v>
      </c>
      <c r="V3817" s="9">
        <v>-1179466.6649905033</v>
      </c>
      <c r="W3817" s="9">
        <v>130969.03066024037</v>
      </c>
      <c r="X3817" s="9">
        <v>-5118.2740794441415</v>
      </c>
      <c r="Y3817" s="9">
        <v>-83851705.301531196</v>
      </c>
      <c r="Z3817" s="9">
        <v>-58789.272746385817</v>
      </c>
      <c r="AA3817" s="9">
        <v>-212.41691107265953</v>
      </c>
      <c r="AB3817" s="9">
        <v>-18.113887970903665</v>
      </c>
      <c r="AC3817" s="9">
        <v>-3422.5447383649098</v>
      </c>
      <c r="AD3817" s="9">
        <v>-253.1859950724286</v>
      </c>
      <c r="AE3817" s="9">
        <v>3032.9960119872298</v>
      </c>
      <c r="AF3817" s="9">
        <v>3032.9960119872298</v>
      </c>
      <c r="AG3817" s="9">
        <v>-1096.7935287704749</v>
      </c>
      <c r="AH3817" s="17">
        <v>5.7953039638073904E-2</v>
      </c>
    </row>
    <row r="3818" spans="1:34" ht="15.75" customHeight="1" x14ac:dyDescent="0.3">
      <c r="A3818" s="8">
        <v>2017</v>
      </c>
      <c r="B3818" s="8" t="s">
        <v>762</v>
      </c>
      <c r="C3818" s="8" t="s">
        <v>192</v>
      </c>
      <c r="D3818" s="8" t="s">
        <v>759</v>
      </c>
      <c r="E3818" s="8" t="s">
        <v>756</v>
      </c>
      <c r="F3818" s="16">
        <v>-2.5079070829860703E-2</v>
      </c>
      <c r="G3818" s="16">
        <v>-0.15983549613461037</v>
      </c>
      <c r="H3818" s="9">
        <v>-275940000.52679133</v>
      </c>
      <c r="I3818" s="9">
        <v>-119418407.76859468</v>
      </c>
      <c r="J3818" s="9">
        <v>-32289.690203433936</v>
      </c>
      <c r="K3818" s="9">
        <v>-1574218.3857779475</v>
      </c>
      <c r="L3818" s="9">
        <v>-357900.15099717275</v>
      </c>
      <c r="M3818" s="9">
        <v>-5998.9335335666528</v>
      </c>
      <c r="N3818" s="9">
        <v>-80676.306954390966</v>
      </c>
      <c r="O3818" s="9">
        <v>-154503856.55926624</v>
      </c>
      <c r="P3818" s="9">
        <v>33347.268536097858</v>
      </c>
      <c r="Q3818" s="9">
        <v>-51459167.913326941</v>
      </c>
      <c r="R3818" s="9">
        <v>-32439843.757678077</v>
      </c>
      <c r="S3818" s="9">
        <v>-32414023.289713904</v>
      </c>
      <c r="T3818" s="9">
        <v>-393554.59644448687</v>
      </c>
      <c r="U3818" s="9">
        <v>-393554.59644448687</v>
      </c>
      <c r="V3818" s="9">
        <v>-5263973.60631679</v>
      </c>
      <c r="W3818" s="9">
        <v>1008162.3291451739</v>
      </c>
      <c r="X3818" s="9">
        <v>-10776.995443401189</v>
      </c>
      <c r="Y3818" s="9">
        <v>-154503856.55926624</v>
      </c>
      <c r="Z3818" s="9">
        <v>-80676.306954390966</v>
      </c>
      <c r="AA3818" s="9">
        <v>-1124.039091350083</v>
      </c>
      <c r="AB3818" s="9">
        <v>-122.55150268203089</v>
      </c>
      <c r="AC3818" s="9">
        <v>-14635.190359925029</v>
      </c>
      <c r="AD3818" s="9">
        <v>-1339.7754180995116</v>
      </c>
      <c r="AE3818" s="9">
        <v>16673.634268048929</v>
      </c>
      <c r="AF3818" s="9">
        <v>16673.634268048929</v>
      </c>
      <c r="AG3818" s="9">
        <v>-4860.9465118859489</v>
      </c>
      <c r="AH3818" s="17">
        <v>8.5090295215415904E-2</v>
      </c>
    </row>
    <row r="3819" spans="1:34" ht="15.75" customHeight="1" x14ac:dyDescent="0.3">
      <c r="A3819" s="8">
        <v>2017</v>
      </c>
      <c r="B3819" s="8" t="s">
        <v>769</v>
      </c>
      <c r="C3819" s="8" t="s">
        <v>390</v>
      </c>
      <c r="D3819" s="8" t="s">
        <v>759</v>
      </c>
      <c r="E3819" s="8" t="s">
        <v>756</v>
      </c>
      <c r="F3819" s="16">
        <v>-1.6783362820909448E-2</v>
      </c>
      <c r="G3819" s="16">
        <v>-5.5885796180957632E-2</v>
      </c>
      <c r="H3819" s="9">
        <v>-831614450.25532758</v>
      </c>
      <c r="I3819" s="9">
        <v>-668646614.32877171</v>
      </c>
      <c r="J3819" s="9">
        <v>-169226.80335848249</v>
      </c>
      <c r="K3819" s="9">
        <v>-9139105.7392811868</v>
      </c>
      <c r="L3819" s="9">
        <v>-2044885.5635517868</v>
      </c>
      <c r="M3819" s="9">
        <v>-31086.490338030002</v>
      </c>
      <c r="N3819" s="9">
        <v>-210076.95947442722</v>
      </c>
      <c r="O3819" s="9">
        <v>-151479268.1259627</v>
      </c>
      <c r="P3819" s="9">
        <v>105813.75541065155</v>
      </c>
      <c r="Q3819" s="9">
        <v>-293792535.53411537</v>
      </c>
      <c r="R3819" s="9">
        <v>-179060225.14162725</v>
      </c>
      <c r="S3819" s="9">
        <v>-178816837.33890125</v>
      </c>
      <c r="T3819" s="9">
        <v>-2284772.2187416214</v>
      </c>
      <c r="U3819" s="9">
        <v>-2284960.1207271642</v>
      </c>
      <c r="V3819" s="9">
        <v>-28951651.514968131</v>
      </c>
      <c r="W3819" s="9">
        <v>5286747.1409290507</v>
      </c>
      <c r="X3819" s="9">
        <v>-11039.724534522094</v>
      </c>
      <c r="Y3819" s="9">
        <v>-151479268.1259627</v>
      </c>
      <c r="Z3819" s="9">
        <v>-210076.95947442722</v>
      </c>
      <c r="AA3819" s="9">
        <v>-3587.7876595604803</v>
      </c>
      <c r="AB3819" s="9">
        <v>-110.83880425522553</v>
      </c>
      <c r="AC3819" s="9">
        <v>-80215.273303992726</v>
      </c>
      <c r="AD3819" s="9">
        <v>-4276.3901617215379</v>
      </c>
      <c r="AE3819" s="9">
        <v>52906.877705325773</v>
      </c>
      <c r="AF3819" s="9">
        <v>52906.877705325773</v>
      </c>
      <c r="AG3819" s="9">
        <v>-27454.182685613661</v>
      </c>
      <c r="AH3819" s="17">
        <v>6.829020494477521E-2</v>
      </c>
    </row>
    <row r="3820" spans="1:34" ht="15.75" customHeight="1" x14ac:dyDescent="0.3">
      <c r="A3820" s="8">
        <v>2017</v>
      </c>
      <c r="B3820" s="8" t="s">
        <v>774</v>
      </c>
      <c r="C3820" s="8" t="s">
        <v>137</v>
      </c>
      <c r="D3820" s="8" t="s">
        <v>764</v>
      </c>
      <c r="E3820" s="8" t="s">
        <v>756</v>
      </c>
      <c r="F3820" s="16">
        <v>-1.6512988861113735E-2</v>
      </c>
      <c r="G3820" s="16">
        <v>-0.69103924375470194</v>
      </c>
      <c r="H3820" s="9">
        <v>-388759927.41668826</v>
      </c>
      <c r="I3820" s="9">
        <v>-148605301.84462899</v>
      </c>
      <c r="J3820" s="9">
        <v>-40199.614658382925</v>
      </c>
      <c r="K3820" s="9">
        <v>-1965640.6030614413</v>
      </c>
      <c r="L3820" s="9">
        <v>-362008.52288374049</v>
      </c>
      <c r="M3820" s="9">
        <v>-7215.8033740056126</v>
      </c>
      <c r="N3820" s="9">
        <v>-735018.07411257515</v>
      </c>
      <c r="O3820" s="9">
        <v>-237100170.462809</v>
      </c>
      <c r="P3820" s="9">
        <v>55627.512935669321</v>
      </c>
      <c r="Q3820" s="9">
        <v>-52080186.252938181</v>
      </c>
      <c r="R3820" s="9">
        <v>-33979738.180515662</v>
      </c>
      <c r="S3820" s="9">
        <v>-33783776.549723081</v>
      </c>
      <c r="T3820" s="9">
        <v>-491268.18352791847</v>
      </c>
      <c r="U3820" s="9">
        <v>-491837.71015018126</v>
      </c>
      <c r="V3820" s="9">
        <v>-5498768.6622086111</v>
      </c>
      <c r="W3820" s="9">
        <v>-23991683.672738384</v>
      </c>
      <c r="X3820" s="9">
        <v>-636029.36538091046</v>
      </c>
      <c r="Y3820" s="9">
        <v>-237100170.462809</v>
      </c>
      <c r="Z3820" s="9">
        <v>-735018.07411257515</v>
      </c>
      <c r="AA3820" s="9">
        <v>-1977.7092516572407</v>
      </c>
      <c r="AB3820" s="9">
        <v>-475.59855874012771</v>
      </c>
      <c r="AC3820" s="9">
        <v>-17053.660293264136</v>
      </c>
      <c r="AD3820" s="9">
        <v>-2357.2901155384329</v>
      </c>
      <c r="AE3820" s="9">
        <v>27813.756467834661</v>
      </c>
      <c r="AF3820" s="9">
        <v>27810.41774612464</v>
      </c>
      <c r="AG3820" s="9">
        <v>-5210.218578599116</v>
      </c>
      <c r="AH3820" s="17">
        <v>0.18631365924945015</v>
      </c>
    </row>
    <row r="3821" spans="1:34" ht="15.75" customHeight="1" x14ac:dyDescent="0.3">
      <c r="A3821" s="8">
        <v>2017</v>
      </c>
      <c r="B3821" s="8" t="s">
        <v>771</v>
      </c>
      <c r="C3821" s="8" t="s">
        <v>192</v>
      </c>
      <c r="D3821" s="8" t="s">
        <v>764</v>
      </c>
      <c r="E3821" s="8" t="s">
        <v>756</v>
      </c>
      <c r="F3821" s="16">
        <v>-1.419560868034327E-2</v>
      </c>
      <c r="G3821" s="16">
        <v>-8.350551360485288E-2</v>
      </c>
      <c r="H3821" s="9">
        <v>-901776041.4188062</v>
      </c>
      <c r="I3821" s="9">
        <v>-570145340.22975481</v>
      </c>
      <c r="J3821" s="9">
        <v>-159138.47596723944</v>
      </c>
      <c r="K3821" s="9">
        <v>-7501875.9284062814</v>
      </c>
      <c r="L3821" s="9">
        <v>-1694297.8509963111</v>
      </c>
      <c r="M3821" s="9">
        <v>-29668.765211311656</v>
      </c>
      <c r="N3821" s="9">
        <v>-465787.10867030994</v>
      </c>
      <c r="O3821" s="9">
        <v>-321972464.5275858</v>
      </c>
      <c r="P3821" s="9">
        <v>192531.46778598326</v>
      </c>
      <c r="Q3821" s="9">
        <v>-243692547.92887744</v>
      </c>
      <c r="R3821" s="9">
        <v>-156241955.80359641</v>
      </c>
      <c r="S3821" s="9">
        <v>-156106524.0631282</v>
      </c>
      <c r="T3821" s="9">
        <v>-1875468.9821015703</v>
      </c>
      <c r="U3821" s="9">
        <v>-1875468.9821015703</v>
      </c>
      <c r="V3821" s="9">
        <v>-25387905.783543255</v>
      </c>
      <c r="W3821" s="9">
        <v>5820655.8293295372</v>
      </c>
      <c r="X3821" s="9">
        <v>-62221.310533869611</v>
      </c>
      <c r="Y3821" s="9">
        <v>-321972464.5275858</v>
      </c>
      <c r="Z3821" s="9">
        <v>-465787.10867030994</v>
      </c>
      <c r="AA3821" s="9">
        <v>-6489.673835570401</v>
      </c>
      <c r="AB3821" s="9">
        <v>-707.55482312466029</v>
      </c>
      <c r="AC3821" s="9">
        <v>-70853.200477500126</v>
      </c>
      <c r="AD3821" s="9">
        <v>-7735.2340708520987</v>
      </c>
      <c r="AE3821" s="9">
        <v>96265.73389299163</v>
      </c>
      <c r="AF3821" s="9">
        <v>96265.73389299163</v>
      </c>
      <c r="AG3821" s="9">
        <v>-23098.562576321769</v>
      </c>
      <c r="AH3821" s="17">
        <v>0.11853106545176693</v>
      </c>
    </row>
    <row r="3822" spans="1:34" ht="15.75" customHeight="1" x14ac:dyDescent="0.3">
      <c r="A3822" s="8">
        <v>2017</v>
      </c>
      <c r="B3822" s="8" t="s">
        <v>775</v>
      </c>
      <c r="C3822" s="8" t="s">
        <v>192</v>
      </c>
      <c r="D3822" s="8" t="s">
        <v>755</v>
      </c>
      <c r="E3822" s="8" t="s">
        <v>756</v>
      </c>
      <c r="F3822" s="16">
        <v>-1.3830679050774413E-2</v>
      </c>
      <c r="G3822" s="16">
        <v>-4.3948508673720195E-2</v>
      </c>
      <c r="H3822" s="9">
        <v>-40828164.557886064</v>
      </c>
      <c r="I3822" s="9">
        <v>-27250602.815072972</v>
      </c>
      <c r="J3822" s="9">
        <v>-7568.0375491046525</v>
      </c>
      <c r="K3822" s="9">
        <v>-358666.04656393797</v>
      </c>
      <c r="L3822" s="9">
        <v>-81091.131332765523</v>
      </c>
      <c r="M3822" s="9">
        <v>-1410.170379528864</v>
      </c>
      <c r="N3822" s="9">
        <v>-21645.077446591971</v>
      </c>
      <c r="O3822" s="9">
        <v>-13116128.196391296</v>
      </c>
      <c r="P3822" s="9">
        <v>8946.9168501255044</v>
      </c>
      <c r="Q3822" s="9">
        <v>-11662760.948362287</v>
      </c>
      <c r="R3822" s="9">
        <v>-7457281.5385998357</v>
      </c>
      <c r="S3822" s="9">
        <v>-7450901.595270629</v>
      </c>
      <c r="T3822" s="9">
        <v>-89666.511640984492</v>
      </c>
      <c r="U3822" s="9">
        <v>-89666.511640984492</v>
      </c>
      <c r="V3822" s="9">
        <v>-1211477.1864405158</v>
      </c>
      <c r="W3822" s="9">
        <v>270485.25790131208</v>
      </c>
      <c r="X3822" s="9">
        <v>-2891.4176890355466</v>
      </c>
      <c r="Y3822" s="9">
        <v>-13116128.196391296</v>
      </c>
      <c r="Z3822" s="9">
        <v>-21645.077446591971</v>
      </c>
      <c r="AA3822" s="9">
        <v>-301.57445356322432</v>
      </c>
      <c r="AB3822" s="9">
        <v>-32.879997447681966</v>
      </c>
      <c r="AC3822" s="9">
        <v>-3378.9854377862484</v>
      </c>
      <c r="AD3822" s="9">
        <v>-359.45550534679887</v>
      </c>
      <c r="AE3822" s="9">
        <v>4473.4584250627522</v>
      </c>
      <c r="AF3822" s="9">
        <v>4473.4584250627522</v>
      </c>
      <c r="AG3822" s="9">
        <v>-1104.8537612133953</v>
      </c>
      <c r="AH3822" s="17">
        <v>0.11820692819241263</v>
      </c>
    </row>
    <row r="3823" spans="1:34" ht="15.75" customHeight="1" x14ac:dyDescent="0.3">
      <c r="A3823" s="8">
        <v>2017</v>
      </c>
      <c r="B3823" s="8" t="s">
        <v>772</v>
      </c>
      <c r="C3823" s="8" t="s">
        <v>693</v>
      </c>
      <c r="D3823" s="8" t="s">
        <v>759</v>
      </c>
      <c r="E3823" s="8" t="s">
        <v>756</v>
      </c>
      <c r="F3823" s="16">
        <v>-1.2278667149101422E-2</v>
      </c>
      <c r="G3823" s="16">
        <v>-9.0552423237282034E-2</v>
      </c>
      <c r="H3823" s="9">
        <v>-122406140.82211176</v>
      </c>
      <c r="I3823" s="9">
        <v>-82375802.515219435</v>
      </c>
      <c r="J3823" s="9">
        <v>-26090.755665892113</v>
      </c>
      <c r="K3823" s="9">
        <v>-1039299.4210945563</v>
      </c>
      <c r="L3823" s="9">
        <v>-237496.74050467685</v>
      </c>
      <c r="M3823" s="9">
        <v>-4550.5133349054149</v>
      </c>
      <c r="N3823" s="9">
        <v>-369571.08045711997</v>
      </c>
      <c r="O3823" s="9">
        <v>-38383732.41772449</v>
      </c>
      <c r="P3823" s="9">
        <v>30402.621889350543</v>
      </c>
      <c r="Q3823" s="9">
        <v>-34164104.689637497</v>
      </c>
      <c r="R3823" s="9">
        <v>-22950166.500965118</v>
      </c>
      <c r="S3823" s="9">
        <v>-22934335.147207793</v>
      </c>
      <c r="T3823" s="9">
        <v>-259800.89146031492</v>
      </c>
      <c r="U3823" s="9">
        <v>-260115.6926325355</v>
      </c>
      <c r="V3823" s="9">
        <v>-3744950.0018681958</v>
      </c>
      <c r="W3823" s="9">
        <v>684405.91304932896</v>
      </c>
      <c r="X3823" s="9">
        <v>-36629.501576339586</v>
      </c>
      <c r="Y3823" s="9">
        <v>-38383732.41772449</v>
      </c>
      <c r="Z3823" s="9">
        <v>-369571.08045711997</v>
      </c>
      <c r="AA3823" s="9">
        <v>-1088.1191747572823</v>
      </c>
      <c r="AB3823" s="9">
        <v>-104.9152936218464</v>
      </c>
      <c r="AC3823" s="9">
        <v>-11604.545693484159</v>
      </c>
      <c r="AD3823" s="9">
        <v>-1296.9614077669914</v>
      </c>
      <c r="AE3823" s="9">
        <v>15201.310944675271</v>
      </c>
      <c r="AF3823" s="9">
        <v>15079.042321802959</v>
      </c>
      <c r="AG3823" s="9">
        <v>-3326.6233285379558</v>
      </c>
      <c r="AH3823" s="17">
        <v>2.9563072033273248E-2</v>
      </c>
    </row>
    <row r="3824" spans="1:34" ht="15.75" customHeight="1" x14ac:dyDescent="0.3">
      <c r="A3824" s="8">
        <v>2017</v>
      </c>
      <c r="B3824" s="8" t="s">
        <v>783</v>
      </c>
      <c r="C3824" s="8" t="s">
        <v>132</v>
      </c>
      <c r="D3824" s="8" t="s">
        <v>755</v>
      </c>
      <c r="E3824" s="8" t="s">
        <v>756</v>
      </c>
      <c r="F3824" s="16">
        <v>-1.1622411190626481E-2</v>
      </c>
      <c r="G3824" s="16">
        <v>-4.3723559426949728E-2</v>
      </c>
      <c r="H3824" s="9">
        <v>-125752600.36503614</v>
      </c>
      <c r="I3824" s="9">
        <v>-30554349.422258575</v>
      </c>
      <c r="J3824" s="9">
        <v>-11585.237337317176</v>
      </c>
      <c r="K3824" s="9">
        <v>-392902.81535197305</v>
      </c>
      <c r="L3824" s="9">
        <v>-82508.485086134679</v>
      </c>
      <c r="M3824" s="9">
        <v>-1883.4015970073019</v>
      </c>
      <c r="N3824" s="9">
        <v>-185224.02385724298</v>
      </c>
      <c r="O3824" s="9">
        <v>-94542894.455413193</v>
      </c>
      <c r="P3824" s="9">
        <v>18747.475865297936</v>
      </c>
      <c r="Q3824" s="9">
        <v>-11907987.916396126</v>
      </c>
      <c r="R3824" s="9">
        <v>-8830380.150865132</v>
      </c>
      <c r="S3824" s="9">
        <v>-8811347.4087705221</v>
      </c>
      <c r="T3824" s="9">
        <v>-98225.703837993264</v>
      </c>
      <c r="U3824" s="9">
        <v>-98225.703837993264</v>
      </c>
      <c r="V3824" s="9">
        <v>-1449653.6194057683</v>
      </c>
      <c r="W3824" s="9">
        <v>178215.39972362947</v>
      </c>
      <c r="X3824" s="9">
        <v>-17976.539691499289</v>
      </c>
      <c r="Y3824" s="9">
        <v>-94542894.455413193</v>
      </c>
      <c r="Z3824" s="9">
        <v>-185224.02385724298</v>
      </c>
      <c r="AA3824" s="9">
        <v>-660.95678166578898</v>
      </c>
      <c r="AB3824" s="9">
        <v>-56.603432124137854</v>
      </c>
      <c r="AC3824" s="9">
        <v>-4928.101248885615</v>
      </c>
      <c r="AD3824" s="9">
        <v>-787.81392508189026</v>
      </c>
      <c r="AE3824" s="9">
        <v>9373.7379326489681</v>
      </c>
      <c r="AF3824" s="9">
        <v>9373.7379326489681</v>
      </c>
      <c r="AG3824" s="9">
        <v>-1214.24316184639</v>
      </c>
      <c r="AH3824" s="17">
        <v>0.14915805264155138</v>
      </c>
    </row>
    <row r="3825" spans="1:34" ht="15.75" customHeight="1" x14ac:dyDescent="0.3">
      <c r="A3825" s="8">
        <v>2017</v>
      </c>
      <c r="B3825" s="8" t="s">
        <v>2180</v>
      </c>
      <c r="C3825" s="8" t="s">
        <v>195</v>
      </c>
      <c r="D3825" s="8" t="s">
        <v>764</v>
      </c>
      <c r="E3825" s="8" t="s">
        <v>756</v>
      </c>
      <c r="F3825" s="16">
        <v>-9.1506931696298827E-3</v>
      </c>
      <c r="G3825" s="16">
        <v>-0.19677925345035452</v>
      </c>
      <c r="H3825" s="9">
        <v>-70893174.499347344</v>
      </c>
      <c r="I3825" s="9">
        <v>-60885851.279331893</v>
      </c>
      <c r="J3825" s="9">
        <v>-15446.170105085195</v>
      </c>
      <c r="K3825" s="9">
        <v>-809530.37603572954</v>
      </c>
      <c r="L3825" s="9">
        <v>-187113.97398990885</v>
      </c>
      <c r="M3825" s="9">
        <v>-2816.1379083806933</v>
      </c>
      <c r="N3825" s="9">
        <v>-16642.37338388346</v>
      </c>
      <c r="O3825" s="9">
        <v>-8984419.6854084637</v>
      </c>
      <c r="P3825" s="9">
        <v>8645.4968160026165</v>
      </c>
      <c r="Q3825" s="9">
        <v>-26884621.765393686</v>
      </c>
      <c r="R3825" s="9">
        <v>-16363884.310625162</v>
      </c>
      <c r="S3825" s="9">
        <v>-16353874.974403551</v>
      </c>
      <c r="T3825" s="9">
        <v>-202382.59400893238</v>
      </c>
      <c r="U3825" s="9">
        <v>-202382.59400893238</v>
      </c>
      <c r="V3825" s="9">
        <v>-2647764.3122890322</v>
      </c>
      <c r="W3825" s="9">
        <v>766694.61707563431</v>
      </c>
      <c r="X3825" s="9">
        <v>-2011.4917918880863</v>
      </c>
      <c r="Y3825" s="9">
        <v>-8984419.6854084637</v>
      </c>
      <c r="Z3825" s="9">
        <v>-16642.37338388346</v>
      </c>
      <c r="AA3825" s="9">
        <v>-299.42222814188835</v>
      </c>
      <c r="AB3825" s="9">
        <v>-17.422070893052787</v>
      </c>
      <c r="AC3825" s="9">
        <v>-7343.7772002582778</v>
      </c>
      <c r="AD3825" s="9">
        <v>-356.89020425015156</v>
      </c>
      <c r="AE3825" s="9">
        <v>4322.7484080013082</v>
      </c>
      <c r="AF3825" s="9">
        <v>4322.7484080013082</v>
      </c>
      <c r="AG3825" s="9">
        <v>-2513.0002219333946</v>
      </c>
      <c r="AH3825" s="17">
        <v>6.066497970376962E-2</v>
      </c>
    </row>
    <row r="3826" spans="1:34" ht="15.75" customHeight="1" x14ac:dyDescent="0.3">
      <c r="A3826" s="8">
        <v>2017</v>
      </c>
      <c r="B3826" s="8" t="s">
        <v>770</v>
      </c>
      <c r="C3826" s="8" t="s">
        <v>192</v>
      </c>
      <c r="D3826" s="8" t="s">
        <v>755</v>
      </c>
      <c r="E3826" s="8" t="s">
        <v>756</v>
      </c>
      <c r="F3826" s="16">
        <v>-8.5419488156504471E-3</v>
      </c>
      <c r="G3826" s="16">
        <v>-2.8438898207139213E-2</v>
      </c>
      <c r="H3826" s="9">
        <v>-62625297.741941258</v>
      </c>
      <c r="I3826" s="9">
        <v>-29763371.830950171</v>
      </c>
      <c r="J3826" s="9">
        <v>-10124.993250651129</v>
      </c>
      <c r="K3826" s="9">
        <v>-386510.15711921873</v>
      </c>
      <c r="L3826" s="9">
        <v>-83172.609459264553</v>
      </c>
      <c r="M3826" s="9">
        <v>-1924.172570717084</v>
      </c>
      <c r="N3826" s="9">
        <v>-53757.074966019318</v>
      </c>
      <c r="O3826" s="9">
        <v>-32348657.202028565</v>
      </c>
      <c r="P3826" s="9">
        <v>22220.298403352008</v>
      </c>
      <c r="Q3826" s="9">
        <v>-11994129.95598267</v>
      </c>
      <c r="R3826" s="9">
        <v>-8654048.6658480763</v>
      </c>
      <c r="S3826" s="9">
        <v>-8642539.0076805912</v>
      </c>
      <c r="T3826" s="9">
        <v>-96627.539279804681</v>
      </c>
      <c r="U3826" s="9">
        <v>-96627.539279804681</v>
      </c>
      <c r="V3826" s="9">
        <v>-1418773.372995971</v>
      </c>
      <c r="W3826" s="9">
        <v>671769.19657976576</v>
      </c>
      <c r="X3826" s="9">
        <v>-7181.0395620474628</v>
      </c>
      <c r="Y3826" s="9">
        <v>-32348657.202028565</v>
      </c>
      <c r="Z3826" s="9">
        <v>-53757.074966019318</v>
      </c>
      <c r="AA3826" s="9">
        <v>-748.98140457275724</v>
      </c>
      <c r="AB3826" s="9">
        <v>-81.659790409105796</v>
      </c>
      <c r="AC3826" s="9">
        <v>-4056.5677945327129</v>
      </c>
      <c r="AD3826" s="9">
        <v>-892.73307501695649</v>
      </c>
      <c r="AE3826" s="9">
        <v>11110.149201676004</v>
      </c>
      <c r="AF3826" s="9">
        <v>11110.149201676004</v>
      </c>
      <c r="AG3826" s="9">
        <v>-1165.8972363065625</v>
      </c>
      <c r="AH3826" s="17">
        <v>0.1977883107526954</v>
      </c>
    </row>
    <row r="3827" spans="1:34" ht="15.75" customHeight="1" x14ac:dyDescent="0.3">
      <c r="A3827" s="8">
        <v>2017</v>
      </c>
      <c r="B3827" s="8" t="s">
        <v>778</v>
      </c>
      <c r="C3827" s="8" t="s">
        <v>275</v>
      </c>
      <c r="D3827" s="8" t="s">
        <v>759</v>
      </c>
      <c r="E3827" s="8" t="s">
        <v>756</v>
      </c>
      <c r="F3827" s="16">
        <v>-8.4325325184422349E-3</v>
      </c>
      <c r="G3827" s="16">
        <v>-5.5460117717447008E-2</v>
      </c>
      <c r="H3827" s="9">
        <v>-221646078.40717372</v>
      </c>
      <c r="I3827" s="9">
        <v>-159987134.25002807</v>
      </c>
      <c r="J3827" s="9">
        <v>-43443.993913627113</v>
      </c>
      <c r="K3827" s="9">
        <v>-2162428.9177082083</v>
      </c>
      <c r="L3827" s="9">
        <v>-488057.40299443796</v>
      </c>
      <c r="M3827" s="9">
        <v>-7978.700445212211</v>
      </c>
      <c r="N3827" s="9">
        <v>-193864.02537503571</v>
      </c>
      <c r="O3827" s="9">
        <v>-58803719.522460483</v>
      </c>
      <c r="P3827" s="9">
        <v>40548.405751397433</v>
      </c>
      <c r="Q3827" s="9">
        <v>-70171127.429402173</v>
      </c>
      <c r="R3827" s="9">
        <v>-44133569.409092635</v>
      </c>
      <c r="S3827" s="9">
        <v>-44088397.276149251</v>
      </c>
      <c r="T3827" s="9">
        <v>-540607.22942705208</v>
      </c>
      <c r="U3827" s="9">
        <v>-540607.22942705208</v>
      </c>
      <c r="V3827" s="9">
        <v>-7158474.1156389592</v>
      </c>
      <c r="W3827" s="9">
        <v>3986027.2358489302</v>
      </c>
      <c r="X3827" s="9">
        <v>-12616.860120609806</v>
      </c>
      <c r="Y3827" s="9">
        <v>-58803719.522460483</v>
      </c>
      <c r="Z3827" s="9">
        <v>-193864.02537503571</v>
      </c>
      <c r="AA3827" s="9">
        <v>-1385.1324788669435</v>
      </c>
      <c r="AB3827" s="9">
        <v>-59.491442374692895</v>
      </c>
      <c r="AC3827" s="9">
        <v>-19998.967224278229</v>
      </c>
      <c r="AD3827" s="9">
        <v>-1650.980344258501</v>
      </c>
      <c r="AE3827" s="9">
        <v>20274.202875698717</v>
      </c>
      <c r="AF3827" s="9">
        <v>20274.202875698717</v>
      </c>
      <c r="AG3827" s="9">
        <v>-6576.3801910600569</v>
      </c>
      <c r="AH3827" s="17">
        <v>9.2751018542852712E-2</v>
      </c>
    </row>
    <row r="3828" spans="1:34" ht="15.75" customHeight="1" x14ac:dyDescent="0.3">
      <c r="A3828" s="8">
        <v>2017</v>
      </c>
      <c r="B3828" s="8" t="s">
        <v>776</v>
      </c>
      <c r="C3828" s="8" t="s">
        <v>275</v>
      </c>
      <c r="D3828" s="8" t="s">
        <v>759</v>
      </c>
      <c r="E3828" s="8" t="s">
        <v>756</v>
      </c>
      <c r="F3828" s="16">
        <v>-8.2723112450776241E-3</v>
      </c>
      <c r="G3828" s="16">
        <v>-5.5489833054856268E-2</v>
      </c>
      <c r="H3828" s="9">
        <v>-217633399.36182648</v>
      </c>
      <c r="I3828" s="9">
        <v>-159977341.89553571</v>
      </c>
      <c r="J3828" s="9">
        <v>-43448.020088048223</v>
      </c>
      <c r="K3828" s="9">
        <v>-2162330.3477806598</v>
      </c>
      <c r="L3828" s="9">
        <v>-488017.00712472625</v>
      </c>
      <c r="M3828" s="9">
        <v>-7979.498874916243</v>
      </c>
      <c r="N3828" s="9">
        <v>-194041.16721108748</v>
      </c>
      <c r="O3828" s="9">
        <v>-54800826.881772019</v>
      </c>
      <c r="P3828" s="9">
        <v>40585.456560746301</v>
      </c>
      <c r="Q3828" s="9">
        <v>-70165428.501213729</v>
      </c>
      <c r="R3828" s="9">
        <v>-44133305.996920496</v>
      </c>
      <c r="S3828" s="9">
        <v>-44088110.423499562</v>
      </c>
      <c r="T3828" s="9">
        <v>-540582.58694516495</v>
      </c>
      <c r="U3828" s="9">
        <v>-540582.58694516495</v>
      </c>
      <c r="V3828" s="9">
        <v>-7158473.9882759973</v>
      </c>
      <c r="W3828" s="9">
        <v>3989669.4390980601</v>
      </c>
      <c r="X3828" s="9">
        <v>-12628.388684316506</v>
      </c>
      <c r="Y3828" s="9">
        <v>-54800826.881772019</v>
      </c>
      <c r="Z3828" s="9">
        <v>-194041.16721108748</v>
      </c>
      <c r="AA3828" s="9">
        <v>-1386.3981335442709</v>
      </c>
      <c r="AB3828" s="9">
        <v>-59.545802245283824</v>
      </c>
      <c r="AC3828" s="9">
        <v>-19999.405905665924</v>
      </c>
      <c r="AD3828" s="9">
        <v>-1652.4889154794973</v>
      </c>
      <c r="AE3828" s="9">
        <v>20292.72828037315</v>
      </c>
      <c r="AF3828" s="9">
        <v>20292.72828037315</v>
      </c>
      <c r="AG3828" s="9">
        <v>-6575.8972608827371</v>
      </c>
      <c r="AH3828" s="17">
        <v>9.3453851185177156E-2</v>
      </c>
    </row>
    <row r="3829" spans="1:34" ht="15.75" customHeight="1" x14ac:dyDescent="0.3">
      <c r="A3829" s="8">
        <v>2017</v>
      </c>
      <c r="B3829" s="8" t="s">
        <v>773</v>
      </c>
      <c r="C3829" s="8" t="s">
        <v>172</v>
      </c>
      <c r="D3829" s="8" t="s">
        <v>764</v>
      </c>
      <c r="E3829" s="8" t="s">
        <v>756</v>
      </c>
      <c r="F3829" s="16">
        <v>-8.1177441506508265E-3</v>
      </c>
      <c r="G3829" s="16">
        <v>-0.24544619269431675</v>
      </c>
      <c r="H3829" s="9">
        <v>-17313780.507962242</v>
      </c>
      <c r="I3829" s="9">
        <v>-16733021.631687103</v>
      </c>
      <c r="J3829" s="9">
        <v>-4756.8563027368727</v>
      </c>
      <c r="K3829" s="9">
        <v>-210877.47923275616</v>
      </c>
      <c r="L3829" s="9">
        <v>-47914.782371037465</v>
      </c>
      <c r="M3829" s="9">
        <v>-872.22381184294238</v>
      </c>
      <c r="N3829" s="9">
        <v>-28491.341269196113</v>
      </c>
      <c r="O3829" s="9">
        <v>-293862.56811005768</v>
      </c>
      <c r="P3829" s="9">
        <v>6016.374822490744</v>
      </c>
      <c r="Q3829" s="9">
        <v>-6893567.1208274262</v>
      </c>
      <c r="R3829" s="9">
        <v>-4486647.3701022994</v>
      </c>
      <c r="S3829" s="9">
        <v>-4483480.3228933709</v>
      </c>
      <c r="T3829" s="9">
        <v>-52719.36980818904</v>
      </c>
      <c r="U3829" s="9">
        <v>-52719.36980818904</v>
      </c>
      <c r="V3829" s="9">
        <v>-730107.10478327412</v>
      </c>
      <c r="W3829" s="9">
        <v>-290769.7173379396</v>
      </c>
      <c r="X3829" s="9">
        <v>-4196.9968322895584</v>
      </c>
      <c r="Y3829" s="9">
        <v>-293862.56811005768</v>
      </c>
      <c r="Z3829" s="9">
        <v>-28491.341269196113</v>
      </c>
      <c r="AA3829" s="9">
        <v>-211.24756804794288</v>
      </c>
      <c r="AB3829" s="9">
        <v>-30.10190141044972</v>
      </c>
      <c r="AC3829" s="9">
        <v>-2084.1043988831934</v>
      </c>
      <c r="AD3829" s="9">
        <v>-251.79222055702468</v>
      </c>
      <c r="AE3829" s="9">
        <v>3008.187411245372</v>
      </c>
      <c r="AF3829" s="9">
        <v>3008.187411245372</v>
      </c>
      <c r="AG3829" s="9">
        <v>-658.35492360754313</v>
      </c>
      <c r="AH3829" s="17">
        <v>0.16915630288885414</v>
      </c>
    </row>
    <row r="3830" spans="1:34" ht="15.75" customHeight="1" x14ac:dyDescent="0.3">
      <c r="A3830" s="8">
        <v>2017</v>
      </c>
      <c r="B3830" s="8" t="s">
        <v>780</v>
      </c>
      <c r="C3830" s="8" t="s">
        <v>195</v>
      </c>
      <c r="D3830" s="8" t="s">
        <v>759</v>
      </c>
      <c r="E3830" s="8" t="s">
        <v>756</v>
      </c>
      <c r="F3830" s="16">
        <v>-7.2947794054531966E-3</v>
      </c>
      <c r="G3830" s="16">
        <v>-7.5288373627748997E-2</v>
      </c>
      <c r="H3830" s="9">
        <v>-120703241.77110165</v>
      </c>
      <c r="I3830" s="9">
        <v>-109226040.15455404</v>
      </c>
      <c r="J3830" s="9">
        <v>-27131.341733610992</v>
      </c>
      <c r="K3830" s="9">
        <v>-1453723.1681431357</v>
      </c>
      <c r="L3830" s="9">
        <v>-333448.50624146714</v>
      </c>
      <c r="M3830" s="9">
        <v>-4925.7651612392547</v>
      </c>
      <c r="N3830" s="9">
        <v>-35544.433904154619</v>
      </c>
      <c r="O3830" s="9">
        <v>-9634885.9642645177</v>
      </c>
      <c r="P3830" s="9">
        <v>12457.562900540705</v>
      </c>
      <c r="Q3830" s="9">
        <v>-47901161.140730277</v>
      </c>
      <c r="R3830" s="9">
        <v>-28890581.071852725</v>
      </c>
      <c r="S3830" s="9">
        <v>-28866739.951881573</v>
      </c>
      <c r="T3830" s="9">
        <v>-363430.79203578393</v>
      </c>
      <c r="U3830" s="9">
        <v>-363430.79203578393</v>
      </c>
      <c r="V3830" s="9">
        <v>-4669632.6947466675</v>
      </c>
      <c r="W3830" s="9">
        <v>32476.436285001779</v>
      </c>
      <c r="X3830" s="9">
        <v>-4296.1022082796153</v>
      </c>
      <c r="Y3830" s="9">
        <v>-9634885.9642645177</v>
      </c>
      <c r="Z3830" s="9">
        <v>-35544.433904154619</v>
      </c>
      <c r="AA3830" s="9">
        <v>-436.25987378640809</v>
      </c>
      <c r="AB3830" s="9">
        <v>-37.218801179688413</v>
      </c>
      <c r="AC3830" s="9">
        <v>-12995.265069890333</v>
      </c>
      <c r="AD3830" s="9">
        <v>-519.99103883495195</v>
      </c>
      <c r="AE3830" s="9">
        <v>6228.7814502703523</v>
      </c>
      <c r="AF3830" s="9">
        <v>6228.7814502703523</v>
      </c>
      <c r="AG3830" s="9">
        <v>-4484.0918437635264</v>
      </c>
      <c r="AH3830" s="17">
        <v>1.2868677779797852E-2</v>
      </c>
    </row>
    <row r="3831" spans="1:34" ht="15.75" customHeight="1" x14ac:dyDescent="0.3">
      <c r="A3831" s="8">
        <v>2017</v>
      </c>
      <c r="B3831" s="8" t="s">
        <v>785</v>
      </c>
      <c r="C3831" s="8" t="s">
        <v>120</v>
      </c>
      <c r="D3831" s="8" t="s">
        <v>764</v>
      </c>
      <c r="E3831" s="8" t="s">
        <v>756</v>
      </c>
      <c r="F3831" s="16">
        <v>-7.0872319663831959E-3</v>
      </c>
      <c r="G3831" s="16">
        <v>-6.6993908060142507E-2</v>
      </c>
      <c r="H3831" s="9">
        <v>-14773677.937013403</v>
      </c>
      <c r="I3831" s="9">
        <v>-4888806.6935262149</v>
      </c>
      <c r="J3831" s="9">
        <v>-2185.1145570952904</v>
      </c>
      <c r="K3831" s="9">
        <v>-65450.107353013889</v>
      </c>
      <c r="L3831" s="9">
        <v>-14118.193640454665</v>
      </c>
      <c r="M3831" s="9">
        <v>-396.51699843620042</v>
      </c>
      <c r="N3831" s="9">
        <v>-12926.84118221105</v>
      </c>
      <c r="O3831" s="9">
        <v>-9795475.6215591785</v>
      </c>
      <c r="P3831" s="9">
        <v>5681.1518032036684</v>
      </c>
      <c r="Q3831" s="9">
        <v>-2043129.9945913341</v>
      </c>
      <c r="R3831" s="9">
        <v>-1686010.369031077</v>
      </c>
      <c r="S3831" s="9">
        <v>-1684427.9970087027</v>
      </c>
      <c r="T3831" s="9">
        <v>-16362.526838253472</v>
      </c>
      <c r="U3831" s="9">
        <v>-16362.526838253472</v>
      </c>
      <c r="V3831" s="9">
        <v>-279183.65944388317</v>
      </c>
      <c r="W3831" s="9">
        <v>757723.48919545813</v>
      </c>
      <c r="X3831" s="9">
        <v>-1717.8949465734449</v>
      </c>
      <c r="Y3831" s="9">
        <v>-9795475.6215591785</v>
      </c>
      <c r="Z3831" s="9">
        <v>-12926.84118221105</v>
      </c>
      <c r="AA3831" s="9">
        <v>-194.72702252234839</v>
      </c>
      <c r="AB3831" s="9">
        <v>-7.8554087725435302</v>
      </c>
      <c r="AC3831" s="9">
        <v>-851.0895920868212</v>
      </c>
      <c r="AD3831" s="9">
        <v>-232.10089401943921</v>
      </c>
      <c r="AE3831" s="9">
        <v>2840.5759016018342</v>
      </c>
      <c r="AF3831" s="9">
        <v>2840.5759016018342</v>
      </c>
      <c r="AG3831" s="9">
        <v>-199.37365519642142</v>
      </c>
      <c r="AH3831" s="17">
        <v>0.20714855330084347</v>
      </c>
    </row>
    <row r="3832" spans="1:34" ht="15.75" customHeight="1" x14ac:dyDescent="0.3">
      <c r="A3832" s="8">
        <v>2017</v>
      </c>
      <c r="B3832" s="8" t="s">
        <v>2181</v>
      </c>
      <c r="C3832" s="8" t="s">
        <v>195</v>
      </c>
      <c r="D3832" s="8" t="s">
        <v>764</v>
      </c>
      <c r="E3832" s="8" t="s">
        <v>756</v>
      </c>
      <c r="F3832" s="16">
        <v>-6.785556044617236E-3</v>
      </c>
      <c r="G3832" s="16">
        <v>-7.1504832869405788E-2</v>
      </c>
      <c r="H3832" s="9">
        <v>-74340793.436306626</v>
      </c>
      <c r="I3832" s="9">
        <v>-50040152.430012979</v>
      </c>
      <c r="J3832" s="9">
        <v>-13596.369993740787</v>
      </c>
      <c r="K3832" s="9">
        <v>-665190.66921551409</v>
      </c>
      <c r="L3832" s="9">
        <v>-152164.75630831704</v>
      </c>
      <c r="M3832" s="9">
        <v>-2481.511962031821</v>
      </c>
      <c r="N3832" s="9">
        <v>-23534.586980516506</v>
      </c>
      <c r="O3832" s="9">
        <v>-23455899.024094503</v>
      </c>
      <c r="P3832" s="9">
        <v>12225.912260989862</v>
      </c>
      <c r="Q3832" s="9">
        <v>-21877526.373416439</v>
      </c>
      <c r="R3832" s="9">
        <v>-13756766.263426991</v>
      </c>
      <c r="S3832" s="9">
        <v>-13746735.007295575</v>
      </c>
      <c r="T3832" s="9">
        <v>-166297.66730387852</v>
      </c>
      <c r="U3832" s="9">
        <v>-166297.66730387852</v>
      </c>
      <c r="V3832" s="9">
        <v>-2232061.668072334</v>
      </c>
      <c r="W3832" s="9">
        <v>1084210.8115741499</v>
      </c>
      <c r="X3832" s="9">
        <v>-2844.5238815894527</v>
      </c>
      <c r="Y3832" s="9">
        <v>-23455899.024094503</v>
      </c>
      <c r="Z3832" s="9">
        <v>-23534.586980516506</v>
      </c>
      <c r="AA3832" s="9">
        <v>-423.42388970370411</v>
      </c>
      <c r="AB3832" s="9">
        <v>-24.637185655883791</v>
      </c>
      <c r="AC3832" s="9">
        <v>-6261.7919334493408</v>
      </c>
      <c r="AD3832" s="9">
        <v>-504.69144999194498</v>
      </c>
      <c r="AE3832" s="9">
        <v>6112.9561304949311</v>
      </c>
      <c r="AF3832" s="9">
        <v>6112.9561304949311</v>
      </c>
      <c r="AG3832" s="9">
        <v>-2052.8339072733997</v>
      </c>
      <c r="AH3832" s="17">
        <v>8.9628025858492361E-2</v>
      </c>
    </row>
    <row r="3833" spans="1:34" ht="15.75" customHeight="1" x14ac:dyDescent="0.3">
      <c r="A3833" s="8">
        <v>2017</v>
      </c>
      <c r="B3833" s="8" t="s">
        <v>784</v>
      </c>
      <c r="C3833" s="8" t="s">
        <v>120</v>
      </c>
      <c r="D3833" s="8" t="s">
        <v>755</v>
      </c>
      <c r="E3833" s="8" t="s">
        <v>756</v>
      </c>
      <c r="F3833" s="16">
        <v>-5.8402966347687367E-3</v>
      </c>
      <c r="G3833" s="16">
        <v>-1.9581406357530126E-2</v>
      </c>
      <c r="H3833" s="9">
        <v>-95211117.559455052</v>
      </c>
      <c r="I3833" s="9">
        <v>-80087230.847441092</v>
      </c>
      <c r="J3833" s="9">
        <v>-26465.059564964595</v>
      </c>
      <c r="K3833" s="9">
        <v>-1041594.0900150647</v>
      </c>
      <c r="L3833" s="9">
        <v>-237557.74065427424</v>
      </c>
      <c r="M3833" s="9">
        <v>-4424.271492083225</v>
      </c>
      <c r="N3833" s="9">
        <v>-101095.81791643507</v>
      </c>
      <c r="O3833" s="9">
        <v>-13743311.914399281</v>
      </c>
      <c r="P3833" s="9">
        <v>30562.182028141491</v>
      </c>
      <c r="Q3833" s="9">
        <v>-34211895.303156987</v>
      </c>
      <c r="R3833" s="9">
        <v>-23138213.504131619</v>
      </c>
      <c r="S3833" s="9">
        <v>-23121150.322958231</v>
      </c>
      <c r="T3833" s="9">
        <v>-260398.52250376617</v>
      </c>
      <c r="U3833" s="9">
        <v>-260398.52250376617</v>
      </c>
      <c r="V3833" s="9">
        <v>-3777630.9009676245</v>
      </c>
      <c r="W3833" s="9">
        <v>3403476.1422571098</v>
      </c>
      <c r="X3833" s="9">
        <v>-13434.990982742738</v>
      </c>
      <c r="Y3833" s="9">
        <v>-13743311.914399281</v>
      </c>
      <c r="Z3833" s="9">
        <v>-101095.81791643507</v>
      </c>
      <c r="AA3833" s="9">
        <v>-1053.7042427184472</v>
      </c>
      <c r="AB3833" s="9">
        <v>-61.434109364712825</v>
      </c>
      <c r="AC3833" s="9">
        <v>-11897.51254756144</v>
      </c>
      <c r="AD3833" s="9">
        <v>-1255.94123300971</v>
      </c>
      <c r="AE3833" s="9">
        <v>15281.091014070746</v>
      </c>
      <c r="AF3833" s="9">
        <v>15281.091014070746</v>
      </c>
      <c r="AG3833" s="9">
        <v>-3357.4920872288558</v>
      </c>
      <c r="AH3833" s="17">
        <v>1.7332763779933816E-2</v>
      </c>
    </row>
    <row r="3834" spans="1:34" ht="15.75" customHeight="1" x14ac:dyDescent="0.3">
      <c r="A3834" s="8">
        <v>2017</v>
      </c>
      <c r="B3834" s="8" t="s">
        <v>2430</v>
      </c>
      <c r="C3834" s="8" t="s">
        <v>195</v>
      </c>
      <c r="D3834" s="8" t="s">
        <v>759</v>
      </c>
      <c r="E3834" s="8" t="s">
        <v>756</v>
      </c>
      <c r="F3834" s="16">
        <v>-5.6737915053576672E-3</v>
      </c>
      <c r="G3834" s="16">
        <v>-0.18373463816328151</v>
      </c>
      <c r="H3834" s="9">
        <v>-27783084.62679353</v>
      </c>
      <c r="I3834" s="9">
        <v>-27015285.451645534</v>
      </c>
      <c r="J3834" s="9">
        <v>-7140.2692431866344</v>
      </c>
      <c r="K3834" s="9">
        <v>-359148.25464420154</v>
      </c>
      <c r="L3834" s="9">
        <v>-82508.536178513459</v>
      </c>
      <c r="M3834" s="9">
        <v>-1302.6462445369514</v>
      </c>
      <c r="N3834" s="9">
        <v>-10518.938596775644</v>
      </c>
      <c r="O3834" s="9">
        <v>-312644.98221818241</v>
      </c>
      <c r="P3834" s="9">
        <v>5464.4519773975826</v>
      </c>
      <c r="Q3834" s="9">
        <v>-11859451.612967774</v>
      </c>
      <c r="R3834" s="9">
        <v>-7358607.6352411462</v>
      </c>
      <c r="S3834" s="9">
        <v>-7353592.4581902362</v>
      </c>
      <c r="T3834" s="9">
        <v>-89787.063661050386</v>
      </c>
      <c r="U3834" s="9">
        <v>-89787.063661050386</v>
      </c>
      <c r="V3834" s="9">
        <v>-1192615.8309740976</v>
      </c>
      <c r="W3834" s="9">
        <v>484595.16040584771</v>
      </c>
      <c r="X3834" s="9">
        <v>-1271.3786765101195</v>
      </c>
      <c r="Y3834" s="9">
        <v>-312644.98221818241</v>
      </c>
      <c r="Z3834" s="9">
        <v>-10518.938596775644</v>
      </c>
      <c r="AA3834" s="9">
        <v>-189.25209522004607</v>
      </c>
      <c r="AB3834" s="9">
        <v>-11.011752333964928</v>
      </c>
      <c r="AC3834" s="9">
        <v>-3330.3902104195199</v>
      </c>
      <c r="AD3834" s="9">
        <v>-225.57516633616419</v>
      </c>
      <c r="AE3834" s="9">
        <v>2732.2259886987913</v>
      </c>
      <c r="AF3834" s="9">
        <v>2732.2259886987913</v>
      </c>
      <c r="AG3834" s="9">
        <v>-1111.0457656535909</v>
      </c>
      <c r="AH3834" s="17">
        <v>8.8491764888290997E-2</v>
      </c>
    </row>
    <row r="3835" spans="1:34" ht="15.75" customHeight="1" x14ac:dyDescent="0.3">
      <c r="A3835" s="8">
        <v>2017</v>
      </c>
      <c r="B3835" s="8" t="s">
        <v>781</v>
      </c>
      <c r="C3835" s="8" t="s">
        <v>195</v>
      </c>
      <c r="D3835" s="8" t="s">
        <v>759</v>
      </c>
      <c r="E3835" s="8" t="s">
        <v>756</v>
      </c>
      <c r="F3835" s="16">
        <v>-4.557646513483892E-3</v>
      </c>
      <c r="G3835" s="16">
        <v>-5.0741635597109744E-2</v>
      </c>
      <c r="H3835" s="9">
        <v>-84361608.540519536</v>
      </c>
      <c r="I3835" s="9">
        <v>-70040939.613405347</v>
      </c>
      <c r="J3835" s="9">
        <v>-16317.054175785961</v>
      </c>
      <c r="K3835" s="9">
        <v>-919924.92323173932</v>
      </c>
      <c r="L3835" s="9">
        <v>-212003.36866956513</v>
      </c>
      <c r="M3835" s="9">
        <v>-2993.1540048803217</v>
      </c>
      <c r="N3835" s="9">
        <v>-39762.075367565136</v>
      </c>
      <c r="O3835" s="9">
        <v>-13133696.861723077</v>
      </c>
      <c r="P3835" s="9">
        <v>4028.5100584126158</v>
      </c>
      <c r="Q3835" s="9">
        <v>-30440426.163813233</v>
      </c>
      <c r="R3835" s="9">
        <v>-17934298.915170576</v>
      </c>
      <c r="S3835" s="9">
        <v>-17920678.060733281</v>
      </c>
      <c r="T3835" s="9">
        <v>-229981.23080793483</v>
      </c>
      <c r="U3835" s="9">
        <v>-229981.23080793483</v>
      </c>
      <c r="V3835" s="9">
        <v>-2892607.1680527646</v>
      </c>
      <c r="W3835" s="9">
        <v>-1528268.6051600792</v>
      </c>
      <c r="X3835" s="9">
        <v>-4805.8703158136523</v>
      </c>
      <c r="Y3835" s="9">
        <v>-13133696.861723077</v>
      </c>
      <c r="Z3835" s="9">
        <v>-39762.075367565136</v>
      </c>
      <c r="AA3835" s="9">
        <v>-152.84278640776711</v>
      </c>
      <c r="AB3835" s="9">
        <v>-41.624934132260101</v>
      </c>
      <c r="AC3835" s="9">
        <v>-7915.8084410635229</v>
      </c>
      <c r="AD3835" s="9">
        <v>-182.17783495145648</v>
      </c>
      <c r="AE3835" s="9">
        <v>2014.2550292063079</v>
      </c>
      <c r="AF3835" s="9">
        <v>2014.2550292063079</v>
      </c>
      <c r="AG3835" s="9">
        <v>-2838.4146291521665</v>
      </c>
      <c r="AH3835" s="17">
        <v>1.9439547459380903E-2</v>
      </c>
    </row>
    <row r="3836" spans="1:34" ht="15.75" customHeight="1" x14ac:dyDescent="0.3">
      <c r="A3836" s="8">
        <v>2017</v>
      </c>
      <c r="B3836" s="8" t="s">
        <v>786</v>
      </c>
      <c r="C3836" s="8" t="s">
        <v>145</v>
      </c>
      <c r="D3836" s="8" t="s">
        <v>764</v>
      </c>
      <c r="E3836" s="8" t="s">
        <v>756</v>
      </c>
      <c r="F3836" s="16">
        <v>-3.8192223789355866E-3</v>
      </c>
      <c r="G3836" s="16">
        <v>-3.9982292705325675E-2</v>
      </c>
      <c r="H3836" s="9">
        <v>-26170982.812408216</v>
      </c>
      <c r="I3836" s="9">
        <v>-6816459.627764673</v>
      </c>
      <c r="J3836" s="9">
        <v>-41476.901448298508</v>
      </c>
      <c r="K3836" s="9">
        <v>-116056.7131375162</v>
      </c>
      <c r="L3836" s="9">
        <v>-5045.4381393865779</v>
      </c>
      <c r="M3836" s="9">
        <v>-5850.0178680422941</v>
      </c>
      <c r="N3836" s="9">
        <v>-11232.630627604402</v>
      </c>
      <c r="O3836" s="9">
        <v>-19321588.575154502</v>
      </c>
      <c r="P3836" s="9">
        <v>146727.09173182046</v>
      </c>
      <c r="Q3836" s="9">
        <v>-1264624.9062776321</v>
      </c>
      <c r="R3836" s="9">
        <v>-16602243.831306206</v>
      </c>
      <c r="S3836" s="9">
        <v>-16579929.808665767</v>
      </c>
      <c r="T3836" s="9">
        <v>-29014.17828437905</v>
      </c>
      <c r="U3836" s="9">
        <v>-29014.17828437905</v>
      </c>
      <c r="V3836" s="9">
        <v>-2918050.2381299306</v>
      </c>
      <c r="W3836" s="9">
        <v>30465505.908915278</v>
      </c>
      <c r="X3836" s="9">
        <v>-931.78954118371564</v>
      </c>
      <c r="Y3836" s="9">
        <v>-19321588.575154502</v>
      </c>
      <c r="Z3836" s="9">
        <v>-11232.630627604402</v>
      </c>
      <c r="AA3836" s="9">
        <v>-4964.8600485436928</v>
      </c>
      <c r="AB3836" s="9">
        <v>-5.5836168983153938</v>
      </c>
      <c r="AC3836" s="9">
        <v>-14873.919604627017</v>
      </c>
      <c r="AD3836" s="9">
        <v>-5917.7634466019472</v>
      </c>
      <c r="AE3836" s="9">
        <v>73363.54586591023</v>
      </c>
      <c r="AF3836" s="9">
        <v>73363.54586591023</v>
      </c>
      <c r="AG3836" s="9">
        <v>-823.55006707141706</v>
      </c>
      <c r="AH3836" s="17">
        <v>1.5130740867983197E-3</v>
      </c>
    </row>
    <row r="3837" spans="1:34" ht="15.75" customHeight="1" x14ac:dyDescent="0.3">
      <c r="A3837" s="8">
        <v>2017</v>
      </c>
      <c r="B3837" s="8" t="s">
        <v>767</v>
      </c>
      <c r="C3837" s="8" t="s">
        <v>137</v>
      </c>
      <c r="D3837" s="8" t="s">
        <v>764</v>
      </c>
      <c r="E3837" s="8" t="s">
        <v>756</v>
      </c>
      <c r="F3837" s="16">
        <v>-2.3472220438694397E-3</v>
      </c>
      <c r="G3837" s="16">
        <v>-1.7422058938499119E-2</v>
      </c>
      <c r="H3837" s="9">
        <v>-16460237.363284819</v>
      </c>
      <c r="I3837" s="9">
        <v>-42002836.701579489</v>
      </c>
      <c r="J3837" s="9">
        <v>-11456.915241828323</v>
      </c>
      <c r="K3837" s="9">
        <v>-555418.55126547383</v>
      </c>
      <c r="L3837" s="9">
        <v>-100777.74980965744</v>
      </c>
      <c r="M3837" s="9">
        <v>-2055.2144115230149</v>
      </c>
      <c r="N3837" s="9">
        <v>-218939.50534857885</v>
      </c>
      <c r="O3837" s="9">
        <v>26414677.533166569</v>
      </c>
      <c r="P3837" s="9">
        <v>16569.742425193443</v>
      </c>
      <c r="Q3837" s="9">
        <v>-14500546.900503006</v>
      </c>
      <c r="R3837" s="9">
        <v>-9532853.640820086</v>
      </c>
      <c r="S3837" s="9">
        <v>-9474741.300414715</v>
      </c>
      <c r="T3837" s="9">
        <v>-138812.35009877899</v>
      </c>
      <c r="U3837" s="9">
        <v>-138981.99473930243</v>
      </c>
      <c r="V3837" s="9">
        <v>-1543050.227234439</v>
      </c>
      <c r="W3837" s="9">
        <v>-7146392.0967260636</v>
      </c>
      <c r="X3837" s="9">
        <v>-189453.78290430896</v>
      </c>
      <c r="Y3837" s="9">
        <v>26414677.533166569</v>
      </c>
      <c r="Z3837" s="9">
        <v>-218939.50534857885</v>
      </c>
      <c r="AA3837" s="9">
        <v>-589.09937120107668</v>
      </c>
      <c r="AB3837" s="9">
        <v>-141.66633020661268</v>
      </c>
      <c r="AC3837" s="9">
        <v>-4821.1031642633125</v>
      </c>
      <c r="AD3837" s="9">
        <v>-702.16495353831601</v>
      </c>
      <c r="AE3837" s="9">
        <v>8284.8712125967213</v>
      </c>
      <c r="AF3837" s="9">
        <v>8283.8767090526126</v>
      </c>
      <c r="AG3837" s="9">
        <v>-1457.8117645594298</v>
      </c>
      <c r="AH3837" s="17">
        <v>0.24061104024093324</v>
      </c>
    </row>
    <row r="3838" spans="1:34" ht="15.75" customHeight="1" x14ac:dyDescent="0.3">
      <c r="A3838" s="8">
        <v>2017</v>
      </c>
      <c r="B3838" s="8" t="s">
        <v>2431</v>
      </c>
      <c r="C3838" s="8" t="s">
        <v>195</v>
      </c>
      <c r="D3838" s="8" t="s">
        <v>764</v>
      </c>
      <c r="E3838" s="8" t="s">
        <v>756</v>
      </c>
      <c r="F3838" s="16">
        <v>-8.3943762431287544E-4</v>
      </c>
      <c r="G3838" s="16">
        <v>-1.8345725384921043E-2</v>
      </c>
      <c r="H3838" s="9">
        <v>-3546474.8291559773</v>
      </c>
      <c r="I3838" s="9">
        <v>-3023013.6361584258</v>
      </c>
      <c r="J3838" s="9">
        <v>-1326.1597546706341</v>
      </c>
      <c r="K3838" s="9">
        <v>-40694.836573961533</v>
      </c>
      <c r="L3838" s="9">
        <v>-8105.8532835157748</v>
      </c>
      <c r="M3838" s="9">
        <v>-263.1796306809153</v>
      </c>
      <c r="N3838" s="9">
        <v>-9075.5568586836289</v>
      </c>
      <c r="O3838" s="9">
        <v>-468356.76206642168</v>
      </c>
      <c r="P3838" s="9">
        <v>4361.1551703833757</v>
      </c>
      <c r="Q3838" s="9">
        <v>-1174498.3326929002</v>
      </c>
      <c r="R3838" s="9">
        <v>-1021110.327575849</v>
      </c>
      <c r="S3838" s="9">
        <v>-1019200.4902799942</v>
      </c>
      <c r="T3838" s="9">
        <v>-10173.709143490383</v>
      </c>
      <c r="U3838" s="9">
        <v>-10173.709143490383</v>
      </c>
      <c r="V3838" s="9">
        <v>-169439.05579031544</v>
      </c>
      <c r="W3838" s="9">
        <v>333210.39171866514</v>
      </c>
      <c r="X3838" s="9">
        <v>-1096.923359845679</v>
      </c>
      <c r="Y3838" s="9">
        <v>-468356.76206642168</v>
      </c>
      <c r="Z3838" s="9">
        <v>-9075.5568586836289</v>
      </c>
      <c r="AA3838" s="9">
        <v>-151.32448058252439</v>
      </c>
      <c r="AB3838" s="9">
        <v>-9.5007479605665406</v>
      </c>
      <c r="AC3838" s="9">
        <v>-470.33838306437008</v>
      </c>
      <c r="AD3838" s="9">
        <v>-180.36812135922347</v>
      </c>
      <c r="AE3838" s="9">
        <v>2180.5775851916878</v>
      </c>
      <c r="AF3838" s="9">
        <v>2180.5775851916878</v>
      </c>
      <c r="AG3838" s="9">
        <v>-109.97740106926476</v>
      </c>
      <c r="AH3838" s="17">
        <v>5.4235814174032157E-2</v>
      </c>
    </row>
    <row r="3839" spans="1:34" ht="15.75" customHeight="1" x14ac:dyDescent="0.3">
      <c r="A3839" s="8">
        <v>2017</v>
      </c>
      <c r="B3839" s="8" t="s">
        <v>787</v>
      </c>
      <c r="C3839" s="8" t="s">
        <v>120</v>
      </c>
      <c r="D3839" s="8" t="s">
        <v>764</v>
      </c>
      <c r="E3839" s="8" t="s">
        <v>756</v>
      </c>
      <c r="F3839" s="16">
        <v>1.0656793579973487</v>
      </c>
      <c r="G3839" s="16">
        <v>9.3559881414021202</v>
      </c>
      <c r="H3839" s="9">
        <v>16126245121.640734</v>
      </c>
      <c r="I3839" s="9">
        <v>-34004112.588358946</v>
      </c>
      <c r="J3839" s="9">
        <v>-15522.755471872715</v>
      </c>
      <c r="K3839" s="9">
        <v>-455369.28298607015</v>
      </c>
      <c r="L3839" s="9">
        <v>-97857.240410988787</v>
      </c>
      <c r="M3839" s="9">
        <v>-2816.6199101183652</v>
      </c>
      <c r="N3839" s="9">
        <v>-93839.813638052059</v>
      </c>
      <c r="O3839" s="9">
        <v>16160873398.758228</v>
      </c>
      <c r="P3839" s="9">
        <v>41241.183282715108</v>
      </c>
      <c r="Q3839" s="9">
        <v>-14166908.796832761</v>
      </c>
      <c r="R3839" s="9">
        <v>-11852764.546906468</v>
      </c>
      <c r="S3839" s="9">
        <v>-11841447.457173303</v>
      </c>
      <c r="T3839" s="9">
        <v>-113842.32074651754</v>
      </c>
      <c r="U3839" s="9">
        <v>-113842.32074651754</v>
      </c>
      <c r="V3839" s="9">
        <v>-1964394.7033516336</v>
      </c>
      <c r="W3839" s="9">
        <v>5500541.8580623725</v>
      </c>
      <c r="X3839" s="9">
        <v>-12470.714180200835</v>
      </c>
      <c r="Y3839" s="9">
        <v>16160873398.758228</v>
      </c>
      <c r="Z3839" s="9">
        <v>-93839.813638052059</v>
      </c>
      <c r="AA3839" s="9">
        <v>-1413.5818059663391</v>
      </c>
      <c r="AB3839" s="9">
        <v>-57.024766133942663</v>
      </c>
      <c r="AC3839" s="9">
        <v>-6008.4914447148558</v>
      </c>
      <c r="AD3839" s="9">
        <v>-1684.8899381530171</v>
      </c>
      <c r="AE3839" s="9">
        <v>20620.591641357554</v>
      </c>
      <c r="AF3839" s="9">
        <v>20620.591641357554</v>
      </c>
      <c r="AG3839" s="9">
        <v>-1385.4973080195973</v>
      </c>
      <c r="AH3839" s="17">
        <v>3.3244735307214161E-3</v>
      </c>
    </row>
    <row r="3840" spans="1:34" ht="15.75" customHeight="1" x14ac:dyDescent="0.3">
      <c r="A3840" s="8">
        <v>2017</v>
      </c>
      <c r="B3840" s="8" t="s">
        <v>788</v>
      </c>
      <c r="C3840" s="8" t="s">
        <v>240</v>
      </c>
      <c r="D3840" s="8" t="s">
        <v>789</v>
      </c>
      <c r="E3840" s="8" t="s">
        <v>790</v>
      </c>
      <c r="F3840" s="16">
        <v>-0.22897554360738073</v>
      </c>
      <c r="G3840" s="16">
        <v>-0.79827756826637641</v>
      </c>
      <c r="H3840" s="9">
        <v>-279055744.13329816</v>
      </c>
      <c r="I3840" s="9">
        <v>-156662687.39949909</v>
      </c>
      <c r="J3840" s="9">
        <v>-48259.559477794908</v>
      </c>
      <c r="K3840" s="9">
        <v>-2119261.5630709105</v>
      </c>
      <c r="L3840" s="9">
        <v>-486979.61521956528</v>
      </c>
      <c r="M3840" s="9">
        <v>-8672.1557640171013</v>
      </c>
      <c r="N3840" s="9">
        <v>-9152.2226359234373</v>
      </c>
      <c r="O3840" s="9">
        <v>-119780500.93612222</v>
      </c>
      <c r="P3840" s="9">
        <v>59769.318491307233</v>
      </c>
      <c r="Q3840" s="9">
        <v>-70092341.955954522</v>
      </c>
      <c r="R3840" s="9">
        <v>-46304623.441906862</v>
      </c>
      <c r="S3840" s="9">
        <v>-46280141.254920252</v>
      </c>
      <c r="T3840" s="9">
        <v>-529815.39076772763</v>
      </c>
      <c r="U3840" s="9">
        <v>-529815.39076772763</v>
      </c>
      <c r="V3840" s="9">
        <v>-7546667.8296807548</v>
      </c>
      <c r="W3840" s="9">
        <v>11991186.174121231</v>
      </c>
      <c r="X3840" s="9">
        <v>-840.34311082743147</v>
      </c>
      <c r="Y3840" s="9">
        <v>-119780500.93612222</v>
      </c>
      <c r="Z3840" s="9">
        <v>-9152.2226359234373</v>
      </c>
      <c r="AA3840" s="9">
        <v>-2023.3955631067977</v>
      </c>
      <c r="AB3840" s="9">
        <v>-2.150917905087856</v>
      </c>
      <c r="AC3840" s="9">
        <v>-21739.916209612631</v>
      </c>
      <c r="AD3840" s="9">
        <v>-2411.7449805825268</v>
      </c>
      <c r="AE3840" s="9">
        <v>29884.659245653616</v>
      </c>
      <c r="AF3840" s="9">
        <v>29884.659245653616</v>
      </c>
      <c r="AG3840" s="9">
        <v>-6623.6523727549647</v>
      </c>
      <c r="AH3840" s="17">
        <v>3.6265990455092444E-4</v>
      </c>
    </row>
    <row r="3841" spans="1:34" ht="15.75" customHeight="1" x14ac:dyDescent="0.3">
      <c r="A3841" s="8">
        <v>2017</v>
      </c>
      <c r="B3841" s="8" t="s">
        <v>2182</v>
      </c>
      <c r="C3841" s="8" t="s">
        <v>1545</v>
      </c>
      <c r="D3841" s="8" t="s">
        <v>794</v>
      </c>
      <c r="E3841" s="8" t="s">
        <v>790</v>
      </c>
      <c r="F3841" s="16">
        <v>-0.13305785581934509</v>
      </c>
      <c r="G3841" s="16" t="s">
        <v>130</v>
      </c>
      <c r="H3841" s="9">
        <v>-410484163.48505837</v>
      </c>
      <c r="I3841" s="9">
        <v>-1930216.5437417289</v>
      </c>
      <c r="J3841" s="9">
        <v>-3820.2195825153735</v>
      </c>
      <c r="K3841" s="9">
        <v>8425.8247000341089</v>
      </c>
      <c r="L3841" s="9">
        <v>3160.2622993156501</v>
      </c>
      <c r="M3841" s="9">
        <v>-307.09724408498943</v>
      </c>
      <c r="N3841" s="9">
        <v>-29492.121579253617</v>
      </c>
      <c r="O3841" s="9">
        <v>-408537555.70143771</v>
      </c>
      <c r="P3841" s="9">
        <v>5642.1115275747707</v>
      </c>
      <c r="Q3841" s="9">
        <v>420701.74510316859</v>
      </c>
      <c r="R3841" s="9">
        <v>-824146.89827174682</v>
      </c>
      <c r="S3841" s="9">
        <v>-820623.02869209973</v>
      </c>
      <c r="T3841" s="9">
        <v>2108.0358848757337</v>
      </c>
      <c r="U3841" s="9">
        <v>2069.8291576321217</v>
      </c>
      <c r="V3841" s="9">
        <v>-148980.54663892355</v>
      </c>
      <c r="W3841" s="9">
        <v>-544811.01428972976</v>
      </c>
      <c r="X3841" s="9">
        <v>-6875.6243052158961</v>
      </c>
      <c r="Y3841" s="9">
        <v>-408537555.70143771</v>
      </c>
      <c r="Z3841" s="9">
        <v>-29492.12157925362</v>
      </c>
      <c r="AA3841" s="9">
        <v>-211.84729259578376</v>
      </c>
      <c r="AB3841" s="9">
        <v>-33.871036803509462</v>
      </c>
      <c r="AC3841" s="9">
        <v>-1609.4249481046677</v>
      </c>
      <c r="AD3841" s="9">
        <v>-252.50704997266624</v>
      </c>
      <c r="AE3841" s="9">
        <v>2821.0557637873853</v>
      </c>
      <c r="AF3841" s="9">
        <v>2821.0557637873853</v>
      </c>
      <c r="AG3841" s="9">
        <v>-92.621189470153055</v>
      </c>
      <c r="AH3841" s="17">
        <v>3.8827830171508752E-2</v>
      </c>
    </row>
    <row r="3842" spans="1:34" ht="15.75" customHeight="1" x14ac:dyDescent="0.3">
      <c r="A3842" s="8">
        <v>2017</v>
      </c>
      <c r="B3842" s="8" t="s">
        <v>793</v>
      </c>
      <c r="C3842" s="8" t="s">
        <v>187</v>
      </c>
      <c r="D3842" s="8" t="s">
        <v>794</v>
      </c>
      <c r="E3842" s="8" t="s">
        <v>790</v>
      </c>
      <c r="F3842" s="16">
        <v>-0.10371336409207316</v>
      </c>
      <c r="G3842" s="16">
        <v>-0.49411504548026175</v>
      </c>
      <c r="H3842" s="9">
        <v>-86823620.115005761</v>
      </c>
      <c r="I3842" s="9">
        <v>-79320209.690592885</v>
      </c>
      <c r="J3842" s="9">
        <v>-18202.03083808424</v>
      </c>
      <c r="K3842" s="9">
        <v>-1052254.9336369992</v>
      </c>
      <c r="L3842" s="9">
        <v>-246485.83707347201</v>
      </c>
      <c r="M3842" s="9">
        <v>-3312.2911404914285</v>
      </c>
      <c r="N3842" s="9">
        <v>-2674.1508122591076</v>
      </c>
      <c r="O3842" s="9">
        <v>-6180987.8113042703</v>
      </c>
      <c r="P3842" s="9">
        <v>506.63039270612938</v>
      </c>
      <c r="Q3842" s="9">
        <v>-35384556.422982976</v>
      </c>
      <c r="R3842" s="9">
        <v>-20602952.173442256</v>
      </c>
      <c r="S3842" s="9">
        <v>-20593674.929438855</v>
      </c>
      <c r="T3842" s="9">
        <v>-263063.73340924981</v>
      </c>
      <c r="U3842" s="9">
        <v>-263063.73340924981</v>
      </c>
      <c r="V3842" s="9">
        <v>-3320605.3876722977</v>
      </c>
      <c r="W3842" s="9">
        <v>-199495.5496030683</v>
      </c>
      <c r="X3842" s="9">
        <v>-643.14981003961634</v>
      </c>
      <c r="Y3842" s="9">
        <v>-6180987.8113042703</v>
      </c>
      <c r="Z3842" s="9">
        <v>-2674.1508122591076</v>
      </c>
      <c r="AA3842" s="9">
        <v>-17.642713998220511</v>
      </c>
      <c r="AB3842" s="9">
        <v>-7.2060911192609396</v>
      </c>
      <c r="AC3842" s="9">
        <v>-9069.3963342415936</v>
      </c>
      <c r="AD3842" s="9">
        <v>-21.028872309934766</v>
      </c>
      <c r="AE3842" s="9">
        <v>253.31519635306469</v>
      </c>
      <c r="AF3842" s="9">
        <v>253.31519635306469</v>
      </c>
      <c r="AG3842" s="9">
        <v>-3294.429502304909</v>
      </c>
      <c r="AH3842" s="17">
        <v>2.1623067653793117E-3</v>
      </c>
    </row>
    <row r="3843" spans="1:34" ht="15.75" customHeight="1" x14ac:dyDescent="0.3">
      <c r="A3843" s="8">
        <v>2017</v>
      </c>
      <c r="B3843" s="8" t="s">
        <v>791</v>
      </c>
      <c r="C3843" s="8" t="s">
        <v>195</v>
      </c>
      <c r="D3843" s="8" t="s">
        <v>792</v>
      </c>
      <c r="E3843" s="8" t="s">
        <v>790</v>
      </c>
      <c r="F3843" s="16">
        <v>-9.3794323916032457E-2</v>
      </c>
      <c r="G3843" s="16">
        <v>-0.84654967109067614</v>
      </c>
      <c r="H3843" s="9">
        <v>-235199989.74225801</v>
      </c>
      <c r="I3843" s="9">
        <v>-226069346.58663839</v>
      </c>
      <c r="J3843" s="9">
        <v>-73479.141500588943</v>
      </c>
      <c r="K3843" s="9">
        <v>-3122399.2243463579</v>
      </c>
      <c r="L3843" s="9">
        <v>-709048.5513591615</v>
      </c>
      <c r="M3843" s="9">
        <v>-13911.531222105743</v>
      </c>
      <c r="N3843" s="9">
        <v>-1303.5372846858331</v>
      </c>
      <c r="O3843" s="9">
        <v>-5339748.5813387139</v>
      </c>
      <c r="P3843" s="9">
        <v>129247.41143200966</v>
      </c>
      <c r="Q3843" s="9">
        <v>-102139829.12974989</v>
      </c>
      <c r="R3843" s="9">
        <v>-70173698.362360612</v>
      </c>
      <c r="S3843" s="9">
        <v>-70135561.659164697</v>
      </c>
      <c r="T3843" s="9">
        <v>-780599.80608658947</v>
      </c>
      <c r="U3843" s="9">
        <v>-780599.80608658947</v>
      </c>
      <c r="V3843" s="9">
        <v>-11472380.509505391</v>
      </c>
      <c r="W3843" s="9">
        <v>25545228.32266074</v>
      </c>
      <c r="X3843" s="9">
        <v>-93.310937903077289</v>
      </c>
      <c r="Y3843" s="9">
        <v>-5339748.5813387139</v>
      </c>
      <c r="Z3843" s="9">
        <v>-1303.5372846858331</v>
      </c>
      <c r="AA3843" s="9">
        <v>-4372.7207766990323</v>
      </c>
      <c r="AB3843" s="9">
        <v>-0.65627323890598666</v>
      </c>
      <c r="AC3843" s="9">
        <v>-31580.871233639991</v>
      </c>
      <c r="AD3843" s="9">
        <v>-5211.9751456310723</v>
      </c>
      <c r="AE3843" s="9">
        <v>64623.705716004828</v>
      </c>
      <c r="AF3843" s="9">
        <v>64623.705716004828</v>
      </c>
      <c r="AG3843" s="9">
        <v>-9484.5504065717596</v>
      </c>
      <c r="AH3843" s="17">
        <v>2.7331260443228049E-4</v>
      </c>
    </row>
    <row r="3844" spans="1:34" ht="15.75" customHeight="1" x14ac:dyDescent="0.3">
      <c r="A3844" s="8">
        <v>2017</v>
      </c>
      <c r="B3844" s="8" t="s">
        <v>798</v>
      </c>
      <c r="C3844" s="8" t="s">
        <v>187</v>
      </c>
      <c r="D3844" s="8" t="s">
        <v>792</v>
      </c>
      <c r="E3844" s="8" t="s">
        <v>790</v>
      </c>
      <c r="F3844" s="16">
        <v>-7.9449339297686578E-2</v>
      </c>
      <c r="G3844" s="16" t="s">
        <v>130</v>
      </c>
      <c r="H3844" s="9">
        <v>-51175333.428637639</v>
      </c>
      <c r="I3844" s="9">
        <v>-42929772.653203934</v>
      </c>
      <c r="J3844" s="9">
        <v>-9933.3230422858906</v>
      </c>
      <c r="K3844" s="9">
        <v>-569109.28479701839</v>
      </c>
      <c r="L3844" s="9">
        <v>-133213.97688049256</v>
      </c>
      <c r="M3844" s="9">
        <v>-1807.4688100430465</v>
      </c>
      <c r="N3844" s="9">
        <v>-2057.5628921194211</v>
      </c>
      <c r="O3844" s="9">
        <v>-7530172.4326093877</v>
      </c>
      <c r="P3844" s="9">
        <v>733.27359764946175</v>
      </c>
      <c r="Q3844" s="9">
        <v>-19124940.669485793</v>
      </c>
      <c r="R3844" s="9">
        <v>-11173837.222400134</v>
      </c>
      <c r="S3844" s="9">
        <v>-11168751.175459318</v>
      </c>
      <c r="T3844" s="9">
        <v>-142277.3211992546</v>
      </c>
      <c r="U3844" s="9">
        <v>-142277.3211992546</v>
      </c>
      <c r="V3844" s="9">
        <v>-1801474.6836518419</v>
      </c>
      <c r="W3844" s="9">
        <v>-83012.098670951877</v>
      </c>
      <c r="X3844" s="9">
        <v>-494.8566016339351</v>
      </c>
      <c r="Y3844" s="9">
        <v>-7530172.4326093877</v>
      </c>
      <c r="Z3844" s="9">
        <v>-2057.5628921194211</v>
      </c>
      <c r="AA3844" s="9">
        <v>-25.194702528460422</v>
      </c>
      <c r="AB3844" s="9">
        <v>-5.5445311545561715</v>
      </c>
      <c r="AC3844" s="9">
        <v>-4928.6270487399988</v>
      </c>
      <c r="AD3844" s="9">
        <v>-30.030310665990694</v>
      </c>
      <c r="AE3844" s="9">
        <v>366.63679882473087</v>
      </c>
      <c r="AF3844" s="9">
        <v>366.63679882473087</v>
      </c>
      <c r="AG3844" s="9">
        <v>-1781.9614725197075</v>
      </c>
      <c r="AH3844" s="17">
        <v>9.8401181201721363E-3</v>
      </c>
    </row>
    <row r="3845" spans="1:34" ht="15.75" customHeight="1" x14ac:dyDescent="0.3">
      <c r="A3845" s="8">
        <v>2017</v>
      </c>
      <c r="B3845" s="8" t="s">
        <v>804</v>
      </c>
      <c r="C3845" s="8" t="s">
        <v>187</v>
      </c>
      <c r="D3845" s="8" t="s">
        <v>792</v>
      </c>
      <c r="E3845" s="8" t="s">
        <v>790</v>
      </c>
      <c r="F3845" s="16">
        <v>-6.3663774405020593E-2</v>
      </c>
      <c r="G3845" s="16">
        <v>-0.61653360032685767</v>
      </c>
      <c r="H3845" s="9">
        <v>-98032571.646827102</v>
      </c>
      <c r="I3845" s="9">
        <v>-84810643.361633316</v>
      </c>
      <c r="J3845" s="9">
        <v>-19648.371740727005</v>
      </c>
      <c r="K3845" s="9">
        <v>-1125044.6453166222</v>
      </c>
      <c r="L3845" s="9">
        <v>-262683.00248330308</v>
      </c>
      <c r="M3845" s="9">
        <v>-3576.3848504699222</v>
      </c>
      <c r="N3845" s="9">
        <v>-4918.8178507922212</v>
      </c>
      <c r="O3845" s="9">
        <v>-11807810.029665766</v>
      </c>
      <c r="P3845" s="9">
        <v>1752.9667138959387</v>
      </c>
      <c r="Q3845" s="9">
        <v>-37712744.930061825</v>
      </c>
      <c r="R3845" s="9">
        <v>-22050623.656869065</v>
      </c>
      <c r="S3845" s="9">
        <v>-22039366.754336394</v>
      </c>
      <c r="T3845" s="9">
        <v>-281261.16132915555</v>
      </c>
      <c r="U3845" s="9">
        <v>-281261.16132915555</v>
      </c>
      <c r="V3845" s="9">
        <v>-3555084.5974800717</v>
      </c>
      <c r="W3845" s="9">
        <v>-286676.55613937223</v>
      </c>
      <c r="X3845" s="9">
        <v>-1183.0061161299848</v>
      </c>
      <c r="Y3845" s="9">
        <v>-11807810.029665766</v>
      </c>
      <c r="Z3845" s="9">
        <v>-4918.8178507922212</v>
      </c>
      <c r="AA3845" s="9">
        <v>-60.23055383485125</v>
      </c>
      <c r="AB3845" s="9">
        <v>-13.256715046576534</v>
      </c>
      <c r="AC3845" s="9">
        <v>-9733.2576067762548</v>
      </c>
      <c r="AD3845" s="9">
        <v>-71.790577451830202</v>
      </c>
      <c r="AE3845" s="9">
        <v>876.48335694796936</v>
      </c>
      <c r="AF3845" s="9">
        <v>876.48335694796936</v>
      </c>
      <c r="AG3845" s="9">
        <v>-3515.4069102006238</v>
      </c>
      <c r="AH3845" s="17">
        <v>1.289543124419509E-2</v>
      </c>
    </row>
    <row r="3846" spans="1:34" ht="15.75" customHeight="1" x14ac:dyDescent="0.3">
      <c r="A3846" s="8">
        <v>2017</v>
      </c>
      <c r="B3846" s="8" t="s">
        <v>799</v>
      </c>
      <c r="C3846" s="8" t="s">
        <v>187</v>
      </c>
      <c r="D3846" s="8" t="s">
        <v>789</v>
      </c>
      <c r="E3846" s="8" t="s">
        <v>790</v>
      </c>
      <c r="F3846" s="16">
        <v>-6.0338933852758056E-2</v>
      </c>
      <c r="G3846" s="16">
        <v>-0.27896122806428786</v>
      </c>
      <c r="H3846" s="9">
        <v>-25779988.618741944</v>
      </c>
      <c r="I3846" s="9">
        <v>-25221988.245160844</v>
      </c>
      <c r="J3846" s="9">
        <v>-5838.2169066859196</v>
      </c>
      <c r="K3846" s="9">
        <v>-334636.98290920409</v>
      </c>
      <c r="L3846" s="9">
        <v>-78154.888218106076</v>
      </c>
      <c r="M3846" s="9">
        <v>-1062.6615290526356</v>
      </c>
      <c r="N3846" s="9">
        <v>-1364.7962387059301</v>
      </c>
      <c r="O3846" s="9">
        <v>-137429.21342123765</v>
      </c>
      <c r="P3846" s="9">
        <v>486.38564189087555</v>
      </c>
      <c r="Q3846" s="9">
        <v>-11220421.981683902</v>
      </c>
      <c r="R3846" s="9">
        <v>-6558061.6039139172</v>
      </c>
      <c r="S3846" s="9">
        <v>-6554744.9677677089</v>
      </c>
      <c r="T3846" s="9">
        <v>-83659.245727301022</v>
      </c>
      <c r="U3846" s="9">
        <v>-83659.245727301022</v>
      </c>
      <c r="V3846" s="9">
        <v>-1057283.2737326347</v>
      </c>
      <c r="W3846" s="9">
        <v>-79542.503384460419</v>
      </c>
      <c r="X3846" s="9">
        <v>-328.24193670848655</v>
      </c>
      <c r="Y3846" s="9">
        <v>-137429.21342123765</v>
      </c>
      <c r="Z3846" s="9">
        <v>-1364.7962387059301</v>
      </c>
      <c r="AA3846" s="9">
        <v>-16.711827073600734</v>
      </c>
      <c r="AB3846" s="9">
        <v>-3.6782648559043434</v>
      </c>
      <c r="AC3846" s="9">
        <v>-2893.8791084270979</v>
      </c>
      <c r="AD3846" s="9">
        <v>-19.91932066868549</v>
      </c>
      <c r="AE3846" s="9">
        <v>243.19282094543777</v>
      </c>
      <c r="AF3846" s="9">
        <v>243.19282094543777</v>
      </c>
      <c r="AG3846" s="9">
        <v>-1045.7423289423552</v>
      </c>
      <c r="AH3846" s="17">
        <v>1.2602406147713477E-2</v>
      </c>
    </row>
    <row r="3847" spans="1:34" ht="15.75" customHeight="1" x14ac:dyDescent="0.3">
      <c r="A3847" s="8">
        <v>2017</v>
      </c>
      <c r="B3847" s="8" t="s">
        <v>802</v>
      </c>
      <c r="C3847" s="8" t="s">
        <v>172</v>
      </c>
      <c r="D3847" s="8" t="s">
        <v>794</v>
      </c>
      <c r="E3847" s="8" t="s">
        <v>790</v>
      </c>
      <c r="F3847" s="16">
        <v>-5.9354882301808146E-2</v>
      </c>
      <c r="G3847" s="16">
        <v>-0.28153536163256382</v>
      </c>
      <c r="H3847" s="9">
        <v>-37753409.795063503</v>
      </c>
      <c r="I3847" s="9">
        <v>-34754120.871663213</v>
      </c>
      <c r="J3847" s="9">
        <v>-8000.1347872534843</v>
      </c>
      <c r="K3847" s="9">
        <v>-462020.90678781818</v>
      </c>
      <c r="L3847" s="9">
        <v>-108124.8817029115</v>
      </c>
      <c r="M3847" s="9">
        <v>-1455.3355031911963</v>
      </c>
      <c r="N3847" s="9">
        <v>-2310.6334917941631</v>
      </c>
      <c r="O3847" s="9">
        <v>-2417681.7626606505</v>
      </c>
      <c r="P3847" s="9">
        <v>304.73153334404236</v>
      </c>
      <c r="Q3847" s="9">
        <v>-15522384.522475854</v>
      </c>
      <c r="R3847" s="9">
        <v>-9049809.9441677947</v>
      </c>
      <c r="S3847" s="9">
        <v>-9045527.1596000195</v>
      </c>
      <c r="T3847" s="9">
        <v>-115505.22669695455</v>
      </c>
      <c r="U3847" s="9">
        <v>-115505.22669695455</v>
      </c>
      <c r="V3847" s="9">
        <v>-1458717.0376061664</v>
      </c>
      <c r="W3847" s="9">
        <v>-20581.758203054269</v>
      </c>
      <c r="X3847" s="9">
        <v>-236.47881332665551</v>
      </c>
      <c r="Y3847" s="9">
        <v>-2417681.7626606505</v>
      </c>
      <c r="Z3847" s="9">
        <v>-2310.6334917941631</v>
      </c>
      <c r="AA3847" s="9">
        <v>-10.612740571563698</v>
      </c>
      <c r="AB3847" s="9">
        <v>-1.2534250616947344</v>
      </c>
      <c r="AC3847" s="9">
        <v>-3985.6693077896789</v>
      </c>
      <c r="AD3847" s="9">
        <v>-12.649639185920432</v>
      </c>
      <c r="AE3847" s="9">
        <v>152.36576667202118</v>
      </c>
      <c r="AF3847" s="9">
        <v>152.36576667202118</v>
      </c>
      <c r="AG3847" s="9">
        <v>-1444.5910716782337</v>
      </c>
      <c r="AH3847" s="17">
        <v>2.7213582639850423E-2</v>
      </c>
    </row>
    <row r="3848" spans="1:34" ht="15.75" customHeight="1" x14ac:dyDescent="0.3">
      <c r="A3848" s="8">
        <v>2017</v>
      </c>
      <c r="B3848" s="8" t="s">
        <v>803</v>
      </c>
      <c r="C3848" s="8" t="s">
        <v>187</v>
      </c>
      <c r="D3848" s="8" t="s">
        <v>794</v>
      </c>
      <c r="E3848" s="8" t="s">
        <v>790</v>
      </c>
      <c r="F3848" s="16">
        <v>-5.0086193611425744E-2</v>
      </c>
      <c r="G3848" s="16">
        <v>-0.33828957949032856</v>
      </c>
      <c r="H3848" s="9">
        <v>-13278478.525313402</v>
      </c>
      <c r="I3848" s="9">
        <v>-12991193.037484609</v>
      </c>
      <c r="J3848" s="9">
        <v>-3014.5237871684412</v>
      </c>
      <c r="K3848" s="9">
        <v>-172277.77120798096</v>
      </c>
      <c r="L3848" s="9">
        <v>-40204.000043855754</v>
      </c>
      <c r="M3848" s="9">
        <v>-548.70868756982668</v>
      </c>
      <c r="N3848" s="9">
        <v>-846.8627207336018</v>
      </c>
      <c r="O3848" s="9">
        <v>-70695.426043848187</v>
      </c>
      <c r="P3848" s="9">
        <v>301.80466236338879</v>
      </c>
      <c r="Q3848" s="9">
        <v>-5772065.2419532537</v>
      </c>
      <c r="R3848" s="9">
        <v>-3377319.0609260183</v>
      </c>
      <c r="S3848" s="9">
        <v>-3375565.1311607054</v>
      </c>
      <c r="T3848" s="9">
        <v>-43069.442801995239</v>
      </c>
      <c r="U3848" s="9">
        <v>-43069.442801995239</v>
      </c>
      <c r="V3848" s="9">
        <v>-544534.70526276832</v>
      </c>
      <c r="W3848" s="9">
        <v>-49356.511191734142</v>
      </c>
      <c r="X3848" s="9">
        <v>-203.67572220406046</v>
      </c>
      <c r="Y3848" s="9">
        <v>-70695.426043848187</v>
      </c>
      <c r="Z3848" s="9">
        <v>-846.8627207336018</v>
      </c>
      <c r="AA3848" s="9">
        <v>-10.369770184447599</v>
      </c>
      <c r="AB3848" s="9">
        <v>-2.2823812779580219</v>
      </c>
      <c r="AC3848" s="9">
        <v>-1491.6069620480434</v>
      </c>
      <c r="AD3848" s="9">
        <v>-12.360035599631203</v>
      </c>
      <c r="AE3848" s="9">
        <v>150.90233118169439</v>
      </c>
      <c r="AF3848" s="9">
        <v>150.90233118169439</v>
      </c>
      <c r="AG3848" s="9">
        <v>-538.2102414049881</v>
      </c>
      <c r="AH3848" s="17">
        <v>1.5144151647993839E-2</v>
      </c>
    </row>
    <row r="3849" spans="1:34" ht="15.75" customHeight="1" x14ac:dyDescent="0.3">
      <c r="A3849" s="8">
        <v>2017</v>
      </c>
      <c r="B3849" s="8" t="s">
        <v>797</v>
      </c>
      <c r="C3849" s="8" t="s">
        <v>192</v>
      </c>
      <c r="D3849" s="8" t="s">
        <v>794</v>
      </c>
      <c r="E3849" s="8" t="s">
        <v>790</v>
      </c>
      <c r="F3849" s="16">
        <v>-4.9222135542529827E-2</v>
      </c>
      <c r="G3849" s="16">
        <v>-0.38170567924705801</v>
      </c>
      <c r="H3849" s="9">
        <v>-272843219.52579707</v>
      </c>
      <c r="I3849" s="9">
        <v>-231439707.43912593</v>
      </c>
      <c r="J3849" s="9">
        <v>-53699.234835322699</v>
      </c>
      <c r="K3849" s="9">
        <v>-3048632.8765101903</v>
      </c>
      <c r="L3849" s="9">
        <v>-710540.22069738794</v>
      </c>
      <c r="M3849" s="9">
        <v>-9792.7109258682831</v>
      </c>
      <c r="N3849" s="9">
        <v>-895098.41750382143</v>
      </c>
      <c r="O3849" s="9">
        <v>-36693389.665218011</v>
      </c>
      <c r="P3849" s="9">
        <v>7641.0535254941651</v>
      </c>
      <c r="Q3849" s="9">
        <v>-102015626.0692817</v>
      </c>
      <c r="R3849" s="9">
        <v>-59830287.414569072</v>
      </c>
      <c r="S3849" s="9">
        <v>-59798394.213755146</v>
      </c>
      <c r="T3849" s="9">
        <v>-762158.21912754758</v>
      </c>
      <c r="U3849" s="9">
        <v>-762158.21912754758</v>
      </c>
      <c r="V3849" s="9">
        <v>-9648514.5151448417</v>
      </c>
      <c r="W3849" s="9">
        <v>-1889908.3467964304</v>
      </c>
      <c r="X3849" s="9">
        <v>-518717.1685598453</v>
      </c>
      <c r="Y3849" s="9">
        <v>-36693389.665218011</v>
      </c>
      <c r="Z3849" s="9">
        <v>-895098.41750382143</v>
      </c>
      <c r="AA3849" s="9">
        <v>-280.26090483286112</v>
      </c>
      <c r="AB3849" s="9">
        <v>-68.025220668654782</v>
      </c>
      <c r="AC3849" s="9">
        <v>-26417.006020103767</v>
      </c>
      <c r="AD3849" s="9">
        <v>-334.05125661456941</v>
      </c>
      <c r="AE3849" s="9">
        <v>3820.5267627470826</v>
      </c>
      <c r="AF3849" s="9">
        <v>3820.5267627470826</v>
      </c>
      <c r="AG3849" s="9">
        <v>-9508.9868364952308</v>
      </c>
      <c r="AH3849" s="17">
        <v>2.4244227478903146E-2</v>
      </c>
    </row>
    <row r="3850" spans="1:34" ht="15.75" customHeight="1" x14ac:dyDescent="0.3">
      <c r="A3850" s="8">
        <v>2017</v>
      </c>
      <c r="B3850" s="8" t="s">
        <v>800</v>
      </c>
      <c r="C3850" s="8" t="s">
        <v>187</v>
      </c>
      <c r="D3850" s="8" t="s">
        <v>794</v>
      </c>
      <c r="E3850" s="8" t="s">
        <v>790</v>
      </c>
      <c r="F3850" s="16">
        <v>-4.814906998351165E-2</v>
      </c>
      <c r="G3850" s="16">
        <v>-1.4625568164621197</v>
      </c>
      <c r="H3850" s="9">
        <v>-241568002.50486952</v>
      </c>
      <c r="I3850" s="9">
        <v>-219080484.50232854</v>
      </c>
      <c r="J3850" s="9">
        <v>-50527.386707062753</v>
      </c>
      <c r="K3850" s="9">
        <v>-2896335.356984396</v>
      </c>
      <c r="L3850" s="9">
        <v>-678024.1769995729</v>
      </c>
      <c r="M3850" s="9">
        <v>-9178.4809150129931</v>
      </c>
      <c r="N3850" s="9">
        <v>-16026.335608175128</v>
      </c>
      <c r="O3850" s="9">
        <v>-18840210.647226889</v>
      </c>
      <c r="P3850" s="9">
        <v>2784.3819001438096</v>
      </c>
      <c r="Q3850" s="9">
        <v>-97337882.466425285</v>
      </c>
      <c r="R3850" s="9">
        <v>-56778564.779122643</v>
      </c>
      <c r="S3850" s="9">
        <v>-56752632.62122298</v>
      </c>
      <c r="T3850" s="9">
        <v>-724083.839246099</v>
      </c>
      <c r="U3850" s="9">
        <v>-724083.839246099</v>
      </c>
      <c r="V3850" s="9">
        <v>-9152557.2769184243</v>
      </c>
      <c r="W3850" s="9">
        <v>-1206470.0675740899</v>
      </c>
      <c r="X3850" s="9">
        <v>-3854.4328370625417</v>
      </c>
      <c r="Y3850" s="9">
        <v>-18840210.647226889</v>
      </c>
      <c r="Z3850" s="9">
        <v>-16026.335608175128</v>
      </c>
      <c r="AA3850" s="9">
        <v>-97.212061897574188</v>
      </c>
      <c r="AB3850" s="9">
        <v>-43.185853094160095</v>
      </c>
      <c r="AC3850" s="9">
        <v>-25084.250924913576</v>
      </c>
      <c r="AD3850" s="9">
        <v>-115.86993003660046</v>
      </c>
      <c r="AE3850" s="9">
        <v>1392.1909500719048</v>
      </c>
      <c r="AF3850" s="9">
        <v>1392.1909500719048</v>
      </c>
      <c r="AG3850" s="9">
        <v>-9080.0625720553762</v>
      </c>
      <c r="AH3850" s="17">
        <v>5.6621414944283983E-3</v>
      </c>
    </row>
    <row r="3851" spans="1:34" ht="15.75" customHeight="1" x14ac:dyDescent="0.3">
      <c r="A3851" s="8">
        <v>2017</v>
      </c>
      <c r="B3851" s="8" t="s">
        <v>820</v>
      </c>
      <c r="C3851" s="8" t="s">
        <v>195</v>
      </c>
      <c r="D3851" s="8" t="s">
        <v>789</v>
      </c>
      <c r="E3851" s="8" t="s">
        <v>790</v>
      </c>
      <c r="F3851" s="16">
        <v>-4.6643358712659691E-2</v>
      </c>
      <c r="G3851" s="16">
        <v>-0.28885633007495198</v>
      </c>
      <c r="H3851" s="9">
        <v>-107927718.28118208</v>
      </c>
      <c r="I3851" s="9">
        <v>-101464499.9147644</v>
      </c>
      <c r="J3851" s="9">
        <v>-23356.797388595191</v>
      </c>
      <c r="K3851" s="9">
        <v>-1351459.0619856454</v>
      </c>
      <c r="L3851" s="9">
        <v>-316058.46364912472</v>
      </c>
      <c r="M3851" s="9">
        <v>-4250.232120176739</v>
      </c>
      <c r="N3851" s="9">
        <v>-1202.8345562028082</v>
      </c>
      <c r="O3851" s="9">
        <v>-4767743.9784646798</v>
      </c>
      <c r="P3851" s="9">
        <v>853.00174676173856</v>
      </c>
      <c r="Q3851" s="9">
        <v>-45373253.099195614</v>
      </c>
      <c r="R3851" s="9">
        <v>-26450744.458527919</v>
      </c>
      <c r="S3851" s="9">
        <v>-26437776.86066382</v>
      </c>
      <c r="T3851" s="9">
        <v>-337864.76549641136</v>
      </c>
      <c r="U3851" s="9">
        <v>-337864.76549641136</v>
      </c>
      <c r="V3851" s="9">
        <v>-4263411.3342568344</v>
      </c>
      <c r="W3851" s="9">
        <v>57305.244104291982</v>
      </c>
      <c r="X3851" s="9">
        <v>-86.10234774263958</v>
      </c>
      <c r="Y3851" s="9">
        <v>-4767743.9784646798</v>
      </c>
      <c r="Z3851" s="9">
        <v>-1202.8345562028082</v>
      </c>
      <c r="AA3851" s="9">
        <v>-28.867515819445767</v>
      </c>
      <c r="AB3851" s="9">
        <v>-0.60557387912192573</v>
      </c>
      <c r="AC3851" s="9">
        <v>-11643.440498138172</v>
      </c>
      <c r="AD3851" s="9">
        <v>-34.408045391053534</v>
      </c>
      <c r="AE3851" s="9">
        <v>426.50087338086928</v>
      </c>
      <c r="AF3851" s="9">
        <v>426.50087338086928</v>
      </c>
      <c r="AG3851" s="9">
        <v>-4221.006394306979</v>
      </c>
      <c r="AH3851" s="17">
        <v>1.8651374594256098E-2</v>
      </c>
    </row>
    <row r="3852" spans="1:34" ht="15.75" customHeight="1" x14ac:dyDescent="0.3">
      <c r="A3852" s="8">
        <v>2017</v>
      </c>
      <c r="B3852" s="8" t="s">
        <v>809</v>
      </c>
      <c r="C3852" s="8" t="s">
        <v>187</v>
      </c>
      <c r="D3852" s="8" t="s">
        <v>794</v>
      </c>
      <c r="E3852" s="8" t="s">
        <v>790</v>
      </c>
      <c r="F3852" s="16">
        <v>-4.5947949946418931E-2</v>
      </c>
      <c r="G3852" s="16">
        <v>-0.27311349266650509</v>
      </c>
      <c r="H3852" s="9">
        <v>-52806729.249198772</v>
      </c>
      <c r="I3852" s="9">
        <v>-49165926.494314767</v>
      </c>
      <c r="J3852" s="9">
        <v>-11206.942968718922</v>
      </c>
      <c r="K3852" s="9">
        <v>-649876.16503911547</v>
      </c>
      <c r="L3852" s="9">
        <v>-152199.7942315758</v>
      </c>
      <c r="M3852" s="9">
        <v>-2042.2744650296418</v>
      </c>
      <c r="N3852" s="9">
        <v>-3671.1815112565773</v>
      </c>
      <c r="O3852" s="9">
        <v>-2821980.7517087986</v>
      </c>
      <c r="P3852" s="9">
        <v>174.35504048670703</v>
      </c>
      <c r="Q3852" s="9">
        <v>-21848211.87443576</v>
      </c>
      <c r="R3852" s="9">
        <v>-12693134.668227132</v>
      </c>
      <c r="S3852" s="9">
        <v>-12687388.272248566</v>
      </c>
      <c r="T3852" s="9">
        <v>-162469.04125977887</v>
      </c>
      <c r="U3852" s="9">
        <v>-162469.04125977887</v>
      </c>
      <c r="V3852" s="9">
        <v>-2045318.5285550912</v>
      </c>
      <c r="W3852" s="9">
        <v>-373736.50354580587</v>
      </c>
      <c r="X3852" s="9">
        <v>-882.94185980893076</v>
      </c>
      <c r="Y3852" s="9">
        <v>-2821980.7517087986</v>
      </c>
      <c r="Z3852" s="9">
        <v>-3671.1815112565773</v>
      </c>
      <c r="AA3852" s="9">
        <v>-6.588434900052345</v>
      </c>
      <c r="AB3852" s="9">
        <v>-9.8926437849358599</v>
      </c>
      <c r="AC3852" s="9">
        <v>-5580.8613226808793</v>
      </c>
      <c r="AD3852" s="9">
        <v>-7.8529503028554908</v>
      </c>
      <c r="AE3852" s="9">
        <v>87.177520243353513</v>
      </c>
      <c r="AF3852" s="9">
        <v>87.177520243353513</v>
      </c>
      <c r="AG3852" s="9">
        <v>-2035.60427582791</v>
      </c>
      <c r="AH3852" s="17">
        <v>4.8458029525463089E-3</v>
      </c>
    </row>
    <row r="3853" spans="1:34" ht="15.75" customHeight="1" x14ac:dyDescent="0.3">
      <c r="A3853" s="8">
        <v>2017</v>
      </c>
      <c r="B3853" s="8" t="s">
        <v>810</v>
      </c>
      <c r="C3853" s="8" t="s">
        <v>187</v>
      </c>
      <c r="D3853" s="8" t="s">
        <v>794</v>
      </c>
      <c r="E3853" s="8" t="s">
        <v>790</v>
      </c>
      <c r="F3853" s="16">
        <v>-4.2381931522987012E-2</v>
      </c>
      <c r="G3853" s="16">
        <v>-0.49149643680756894</v>
      </c>
      <c r="H3853" s="9">
        <v>-25554069.38623707</v>
      </c>
      <c r="I3853" s="9">
        <v>-25001795.235939335</v>
      </c>
      <c r="J3853" s="9">
        <v>-5826.5246173361647</v>
      </c>
      <c r="K3853" s="9">
        <v>-330759.31032059825</v>
      </c>
      <c r="L3853" s="9">
        <v>-77359.189802977344</v>
      </c>
      <c r="M3853" s="9">
        <v>-1060.0260352838611</v>
      </c>
      <c r="N3853" s="9">
        <v>-1926.025585819935</v>
      </c>
      <c r="O3853" s="9">
        <v>-136029.47031071412</v>
      </c>
      <c r="P3853" s="9">
        <v>686.39637499699131</v>
      </c>
      <c r="Q3853" s="9">
        <v>-11106755.437322704</v>
      </c>
      <c r="R3853" s="9">
        <v>-6508865.6617618669</v>
      </c>
      <c r="S3853" s="9">
        <v>-6505864.9755485952</v>
      </c>
      <c r="T3853" s="9">
        <v>-82689.827580149562</v>
      </c>
      <c r="U3853" s="9">
        <v>-82689.827580149562</v>
      </c>
      <c r="V3853" s="9">
        <v>-1049666.3078033021</v>
      </c>
      <c r="W3853" s="9">
        <v>-75834.334726636705</v>
      </c>
      <c r="X3853" s="9">
        <v>-463.22106590729857</v>
      </c>
      <c r="Y3853" s="9">
        <v>-136029.47031071412</v>
      </c>
      <c r="Z3853" s="9">
        <v>-1926.025585819935</v>
      </c>
      <c r="AA3853" s="9">
        <v>-23.5840381272392</v>
      </c>
      <c r="AB3853" s="9">
        <v>-5.1900354433710092</v>
      </c>
      <c r="AC3853" s="9">
        <v>-2877.6593919942693</v>
      </c>
      <c r="AD3853" s="9">
        <v>-28.110512157050696</v>
      </c>
      <c r="AE3853" s="9">
        <v>343.19818749849566</v>
      </c>
      <c r="AF3853" s="9">
        <v>343.19818749849566</v>
      </c>
      <c r="AG3853" s="9">
        <v>-1036.1493485083276</v>
      </c>
      <c r="AH3853" s="17">
        <v>1.6638937404192984E-2</v>
      </c>
    </row>
    <row r="3854" spans="1:34" ht="15.75" customHeight="1" x14ac:dyDescent="0.3">
      <c r="A3854" s="8">
        <v>2017</v>
      </c>
      <c r="B3854" s="8" t="s">
        <v>819</v>
      </c>
      <c r="C3854" s="8" t="s">
        <v>192</v>
      </c>
      <c r="D3854" s="8" t="s">
        <v>794</v>
      </c>
      <c r="E3854" s="8" t="s">
        <v>790</v>
      </c>
      <c r="F3854" s="16">
        <v>-4.1564990529127162E-2</v>
      </c>
      <c r="G3854" s="16">
        <v>-0.14404565783303583</v>
      </c>
      <c r="H3854" s="9">
        <v>-844683737.53292215</v>
      </c>
      <c r="I3854" s="9">
        <v>-650837058.31791794</v>
      </c>
      <c r="J3854" s="9">
        <v>-151668.21362944524</v>
      </c>
      <c r="K3854" s="9">
        <v>-8547991.7202616949</v>
      </c>
      <c r="L3854" s="9">
        <v>-1988642.6569784579</v>
      </c>
      <c r="M3854" s="9">
        <v>-27674.88949089545</v>
      </c>
      <c r="N3854" s="9">
        <v>-3281591.5355149033</v>
      </c>
      <c r="O3854" s="9">
        <v>-179877123.62031072</v>
      </c>
      <c r="P3854" s="9">
        <v>28013.474363639907</v>
      </c>
      <c r="Q3854" s="9">
        <v>-285532754.55001491</v>
      </c>
      <c r="R3854" s="9">
        <v>-167911365.04988101</v>
      </c>
      <c r="S3854" s="9">
        <v>-167817040.26063603</v>
      </c>
      <c r="T3854" s="9">
        <v>-2136997.9300654237</v>
      </c>
      <c r="U3854" s="9">
        <v>-2136997.9300654237</v>
      </c>
      <c r="V3854" s="9">
        <v>-27084042.110374805</v>
      </c>
      <c r="W3854" s="9">
        <v>-6928743.3789029708</v>
      </c>
      <c r="X3854" s="9">
        <v>-1901710.2883717013</v>
      </c>
      <c r="Y3854" s="9">
        <v>-179877123.62031072</v>
      </c>
      <c r="Z3854" s="9">
        <v>-3281591.5355149033</v>
      </c>
      <c r="AA3854" s="9">
        <v>-1027.4868048589062</v>
      </c>
      <c r="AB3854" s="9">
        <v>-249.39267457350621</v>
      </c>
      <c r="AC3854" s="9">
        <v>-74248.075745255133</v>
      </c>
      <c r="AD3854" s="9">
        <v>-1224.6918938718911</v>
      </c>
      <c r="AE3854" s="9">
        <v>14006.737181819954</v>
      </c>
      <c r="AF3854" s="9">
        <v>14006.737181819954</v>
      </c>
      <c r="AG3854" s="9">
        <v>-26634.7060296122</v>
      </c>
      <c r="AH3854" s="17">
        <v>3.0264104678343371E-2</v>
      </c>
    </row>
    <row r="3855" spans="1:34" ht="15.75" customHeight="1" x14ac:dyDescent="0.3">
      <c r="A3855" s="8">
        <v>2017</v>
      </c>
      <c r="B3855" s="8" t="s">
        <v>825</v>
      </c>
      <c r="C3855" s="8" t="s">
        <v>187</v>
      </c>
      <c r="D3855" s="8" t="s">
        <v>792</v>
      </c>
      <c r="E3855" s="8" t="s">
        <v>790</v>
      </c>
      <c r="F3855" s="16">
        <v>-4.1561349752226952E-2</v>
      </c>
      <c r="G3855" s="16">
        <v>-0.27320203628558748</v>
      </c>
      <c r="H3855" s="9">
        <v>-30233450.490747333</v>
      </c>
      <c r="I3855" s="9">
        <v>-23711969.624357127</v>
      </c>
      <c r="J3855" s="9">
        <v>-5542.2726098329231</v>
      </c>
      <c r="K3855" s="9">
        <v>-313987.30870313244</v>
      </c>
      <c r="L3855" s="9">
        <v>-73102.949560913112</v>
      </c>
      <c r="M3855" s="9">
        <v>-1008.8709430322349</v>
      </c>
      <c r="N3855" s="9">
        <v>-2323.7039692114931</v>
      </c>
      <c r="O3855" s="9">
        <v>-6126343.8814726667</v>
      </c>
      <c r="P3855" s="9">
        <v>828.12086857812096</v>
      </c>
      <c r="Q3855" s="9">
        <v>-10495990.540324917</v>
      </c>
      <c r="R3855" s="9">
        <v>-6161323.6456752112</v>
      </c>
      <c r="S3855" s="9">
        <v>-6157875.6781689925</v>
      </c>
      <c r="T3855" s="9">
        <v>-78496.82717578311</v>
      </c>
      <c r="U3855" s="9">
        <v>-78496.82717578311</v>
      </c>
      <c r="V3855" s="9">
        <v>-993662.58993750147</v>
      </c>
      <c r="W3855" s="9">
        <v>-135429.17660056282</v>
      </c>
      <c r="X3855" s="9">
        <v>-558.86517676396033</v>
      </c>
      <c r="Y3855" s="9">
        <v>-6126343.8814726667</v>
      </c>
      <c r="Z3855" s="9">
        <v>-2323.7039692114931</v>
      </c>
      <c r="AA3855" s="9">
        <v>-28.453579957490973</v>
      </c>
      <c r="AB3855" s="9">
        <v>-6.262618846004683</v>
      </c>
      <c r="AC3855" s="9">
        <v>-2728.1807872655754</v>
      </c>
      <c r="AD3855" s="9">
        <v>-33.914663001789151</v>
      </c>
      <c r="AE3855" s="9">
        <v>414.06043428906048</v>
      </c>
      <c r="AF3855" s="9">
        <v>414.06043428906048</v>
      </c>
      <c r="AG3855" s="9">
        <v>-980.06428945483344</v>
      </c>
      <c r="AH3855" s="17">
        <v>2.0786447440286751E-2</v>
      </c>
    </row>
    <row r="3856" spans="1:34" ht="15.75" customHeight="1" x14ac:dyDescent="0.3">
      <c r="A3856" s="8">
        <v>2017</v>
      </c>
      <c r="B3856" s="8" t="s">
        <v>801</v>
      </c>
      <c r="C3856" s="8" t="s">
        <v>187</v>
      </c>
      <c r="D3856" s="8" t="s">
        <v>794</v>
      </c>
      <c r="E3856" s="8" t="s">
        <v>790</v>
      </c>
      <c r="F3856" s="16">
        <v>-4.1023961853891115E-2</v>
      </c>
      <c r="G3856" s="16">
        <v>-0.45880457709106232</v>
      </c>
      <c r="H3856" s="9">
        <v>-13003675.234385984</v>
      </c>
      <c r="I3856" s="9">
        <v>-12722492.243284468</v>
      </c>
      <c r="J3856" s="9">
        <v>-2961.6065667991274</v>
      </c>
      <c r="K3856" s="9">
        <v>-168606.18906797026</v>
      </c>
      <c r="L3856" s="9">
        <v>-39306.807626668087</v>
      </c>
      <c r="M3856" s="9">
        <v>-539.09006684518295</v>
      </c>
      <c r="N3856" s="9">
        <v>-1012.5377940506604</v>
      </c>
      <c r="O3856" s="9">
        <v>-69117.607870563515</v>
      </c>
      <c r="P3856" s="9">
        <v>360.84789137832325</v>
      </c>
      <c r="Q3856" s="9">
        <v>-5643407.0061571514</v>
      </c>
      <c r="R3856" s="9">
        <v>-3306740.9797475701</v>
      </c>
      <c r="S3856" s="9">
        <v>-3304965.2519898852</v>
      </c>
      <c r="T3856" s="9">
        <v>-42151.547266992566</v>
      </c>
      <c r="U3856" s="9">
        <v>-42151.547266992566</v>
      </c>
      <c r="V3856" s="9">
        <v>-533215.23475017049</v>
      </c>
      <c r="W3856" s="9">
        <v>-59012.318927941065</v>
      </c>
      <c r="X3856" s="9">
        <v>-243.52160204138707</v>
      </c>
      <c r="Y3856" s="9">
        <v>-69117.607870563515</v>
      </c>
      <c r="Z3856" s="9">
        <v>-1012.5377940506604</v>
      </c>
      <c r="AA3856" s="9">
        <v>-12.398448969718917</v>
      </c>
      <c r="AB3856" s="9">
        <v>-2.7288924731085373</v>
      </c>
      <c r="AC3856" s="9">
        <v>-1462.0857162478017</v>
      </c>
      <c r="AD3856" s="9">
        <v>-14.778077808876727</v>
      </c>
      <c r="AE3856" s="9">
        <v>180.42394568916163</v>
      </c>
      <c r="AF3856" s="9">
        <v>180.42394568916163</v>
      </c>
      <c r="AG3856" s="9">
        <v>-526.53776850868655</v>
      </c>
      <c r="AH3856" s="17">
        <v>1.8429554582978059E-2</v>
      </c>
    </row>
    <row r="3857" spans="1:34" ht="15.75" customHeight="1" x14ac:dyDescent="0.3">
      <c r="A3857" s="8">
        <v>2017</v>
      </c>
      <c r="B3857" s="8" t="s">
        <v>812</v>
      </c>
      <c r="C3857" s="8" t="s">
        <v>187</v>
      </c>
      <c r="D3857" s="8" t="s">
        <v>794</v>
      </c>
      <c r="E3857" s="8" t="s">
        <v>790</v>
      </c>
      <c r="F3857" s="16">
        <v>-3.8918671542767146E-2</v>
      </c>
      <c r="G3857" s="16">
        <v>-0.22101861145041674</v>
      </c>
      <c r="H3857" s="9">
        <v>-25749676.280252356</v>
      </c>
      <c r="I3857" s="9">
        <v>-25192975.031902239</v>
      </c>
      <c r="J3857" s="9">
        <v>-5870.1336773583298</v>
      </c>
      <c r="K3857" s="9">
        <v>-333808.47489505605</v>
      </c>
      <c r="L3857" s="9">
        <v>-77796.158041091738</v>
      </c>
      <c r="M3857" s="9">
        <v>-1068.5262242106012</v>
      </c>
      <c r="N3857" s="9">
        <v>-2113.471977325491</v>
      </c>
      <c r="O3857" s="9">
        <v>-136797.68199441966</v>
      </c>
      <c r="P3857" s="9">
        <v>753.19845934256716</v>
      </c>
      <c r="Q3857" s="9">
        <v>-11169538.647625845</v>
      </c>
      <c r="R3857" s="9">
        <v>-6547552.826774952</v>
      </c>
      <c r="S3857" s="9">
        <v>-6544002.1635452136</v>
      </c>
      <c r="T3857" s="9">
        <v>-83452.118723764012</v>
      </c>
      <c r="U3857" s="9">
        <v>-83452.118723764012</v>
      </c>
      <c r="V3857" s="9">
        <v>-1055834.8806872412</v>
      </c>
      <c r="W3857" s="9">
        <v>-123176.52052497896</v>
      </c>
      <c r="X3857" s="9">
        <v>-508.30308242511973</v>
      </c>
      <c r="Y3857" s="9">
        <v>-136797.68199441966</v>
      </c>
      <c r="Z3857" s="9">
        <v>-2113.471977325491</v>
      </c>
      <c r="AA3857" s="9">
        <v>-25.879305062750063</v>
      </c>
      <c r="AB3857" s="9">
        <v>-5.6960222175773776</v>
      </c>
      <c r="AC3857" s="9">
        <v>-2895.9976267530583</v>
      </c>
      <c r="AD3857" s="9">
        <v>-30.84630866256235</v>
      </c>
      <c r="AE3857" s="9">
        <v>376.59922967128358</v>
      </c>
      <c r="AF3857" s="9">
        <v>376.59922967128358</v>
      </c>
      <c r="AG3857" s="9">
        <v>-1042.3257890850286</v>
      </c>
      <c r="AH3857" s="17">
        <v>1.9407679042965087E-2</v>
      </c>
    </row>
    <row r="3858" spans="1:34" ht="15.75" customHeight="1" x14ac:dyDescent="0.3">
      <c r="A3858" s="8">
        <v>2017</v>
      </c>
      <c r="B3858" s="8" t="s">
        <v>805</v>
      </c>
      <c r="C3858" s="8" t="s">
        <v>187</v>
      </c>
      <c r="D3858" s="8" t="s">
        <v>792</v>
      </c>
      <c r="E3858" s="8" t="s">
        <v>790</v>
      </c>
      <c r="F3858" s="16">
        <v>-3.8656186048693926E-2</v>
      </c>
      <c r="G3858" s="16">
        <v>-0.27060887095974961</v>
      </c>
      <c r="H3858" s="9">
        <v>-427642879.15009588</v>
      </c>
      <c r="I3858" s="9">
        <v>-390674487.59566796</v>
      </c>
      <c r="J3858" s="9">
        <v>-88892.090461248925</v>
      </c>
      <c r="K3858" s="9">
        <v>-5156692.3579447642</v>
      </c>
      <c r="L3858" s="9">
        <v>-1207061.8689595936</v>
      </c>
      <c r="M3858" s="9">
        <v>-16178.017615932195</v>
      </c>
      <c r="N3858" s="9">
        <v>-35338.244388182793</v>
      </c>
      <c r="O3858" s="9">
        <v>-30464637.113179859</v>
      </c>
      <c r="P3858" s="9">
        <v>408.13812171939026</v>
      </c>
      <c r="Q3858" s="9">
        <v>-173270066.22982541</v>
      </c>
      <c r="R3858" s="9">
        <v>-100570544.97760165</v>
      </c>
      <c r="S3858" s="9">
        <v>-100523506.41138914</v>
      </c>
      <c r="T3858" s="9">
        <v>-1289173.089486191</v>
      </c>
      <c r="U3858" s="9">
        <v>-1289173.089486191</v>
      </c>
      <c r="V3858" s="9">
        <v>-16203783.201533375</v>
      </c>
      <c r="W3858" s="9">
        <v>-3927989.4157202207</v>
      </c>
      <c r="X3858" s="9">
        <v>-8499.0663433050722</v>
      </c>
      <c r="Y3858" s="9">
        <v>-30464637.113179859</v>
      </c>
      <c r="Z3858" s="9">
        <v>-35338.244388182793</v>
      </c>
      <c r="AA3858" s="9">
        <v>-20.446519218852231</v>
      </c>
      <c r="AB3858" s="9">
        <v>-95.22716468847949</v>
      </c>
      <c r="AC3858" s="9">
        <v>-44279.087388894455</v>
      </c>
      <c r="AD3858" s="9">
        <v>-24.370810629205817</v>
      </c>
      <c r="AE3858" s="9">
        <v>204.06906085969513</v>
      </c>
      <c r="AF3858" s="9">
        <v>204.06906085969513</v>
      </c>
      <c r="AG3858" s="9">
        <v>-16157.317380781429</v>
      </c>
      <c r="AH3858" s="17">
        <v>5.841921125160356E-3</v>
      </c>
    </row>
    <row r="3859" spans="1:34" ht="15.75" customHeight="1" x14ac:dyDescent="0.3">
      <c r="A3859" s="8">
        <v>2017</v>
      </c>
      <c r="B3859" s="8" t="s">
        <v>817</v>
      </c>
      <c r="C3859" s="8" t="s">
        <v>187</v>
      </c>
      <c r="D3859" s="8" t="s">
        <v>789</v>
      </c>
      <c r="E3859" s="8" t="s">
        <v>790</v>
      </c>
      <c r="F3859" s="16">
        <v>-3.8101834605187811E-2</v>
      </c>
      <c r="G3859" s="16">
        <v>-0.23750926075249007</v>
      </c>
      <c r="H3859" s="9">
        <v>-59175575.228524864</v>
      </c>
      <c r="I3859" s="9">
        <v>-57896304.050885819</v>
      </c>
      <c r="J3859" s="9">
        <v>-13495.5920256395</v>
      </c>
      <c r="K3859" s="9">
        <v>-767068.04590997053</v>
      </c>
      <c r="L3859" s="9">
        <v>-178747.05660677332</v>
      </c>
      <c r="M3859" s="9">
        <v>-2456.5775682360158</v>
      </c>
      <c r="N3859" s="9">
        <v>-4961.1153935131815</v>
      </c>
      <c r="O3859" s="9">
        <v>-314310.83083339047</v>
      </c>
      <c r="P3859" s="9">
        <v>1768.0406984830065</v>
      </c>
      <c r="Q3859" s="9">
        <v>-25663591.951355875</v>
      </c>
      <c r="R3859" s="9">
        <v>-15046604.960464664</v>
      </c>
      <c r="S3859" s="9">
        <v>-15038412.127676036</v>
      </c>
      <c r="T3859" s="9">
        <v>-191767.01147749263</v>
      </c>
      <c r="U3859" s="9">
        <v>-191767.01147749263</v>
      </c>
      <c r="V3859" s="9">
        <v>-2426395.6689349436</v>
      </c>
      <c r="W3859" s="9">
        <v>-289141.72444773931</v>
      </c>
      <c r="X3859" s="9">
        <v>-1193.1789367657614</v>
      </c>
      <c r="Y3859" s="9">
        <v>-314310.83083339047</v>
      </c>
      <c r="Z3859" s="9">
        <v>-4961.1153935131815</v>
      </c>
      <c r="AA3859" s="9">
        <v>-60.748484057359164</v>
      </c>
      <c r="AB3859" s="9">
        <v>-13.37071123184529</v>
      </c>
      <c r="AC3859" s="9">
        <v>-6656.0858454844292</v>
      </c>
      <c r="AD3859" s="9">
        <v>-72.407913793374576</v>
      </c>
      <c r="AE3859" s="9">
        <v>884.02034924150325</v>
      </c>
      <c r="AF3859" s="9">
        <v>884.02034924150325</v>
      </c>
      <c r="AG3859" s="9">
        <v>-2395.0752708728355</v>
      </c>
      <c r="AH3859" s="17">
        <v>1.9815728400241345E-2</v>
      </c>
    </row>
    <row r="3860" spans="1:34" ht="15.75" customHeight="1" x14ac:dyDescent="0.3">
      <c r="A3860" s="8">
        <v>2017</v>
      </c>
      <c r="B3860" s="8" t="s">
        <v>816</v>
      </c>
      <c r="C3860" s="8" t="s">
        <v>195</v>
      </c>
      <c r="D3860" s="8" t="s">
        <v>792</v>
      </c>
      <c r="E3860" s="8" t="s">
        <v>790</v>
      </c>
      <c r="F3860" s="16">
        <v>-3.7622757853112247E-2</v>
      </c>
      <c r="G3860" s="16">
        <v>-3.8424386488242379</v>
      </c>
      <c r="H3860" s="9">
        <v>-89003030.8327384</v>
      </c>
      <c r="I3860" s="9">
        <v>-82659345.017528281</v>
      </c>
      <c r="J3860" s="9">
        <v>-19435.926548666059</v>
      </c>
      <c r="K3860" s="9">
        <v>-1103755.8220362104</v>
      </c>
      <c r="L3860" s="9">
        <v>-257542.12348804652</v>
      </c>
      <c r="M3860" s="9">
        <v>-3551.5102694936031</v>
      </c>
      <c r="N3860" s="9">
        <v>-1229.7501525599575</v>
      </c>
      <c r="O3860" s="9">
        <v>-4961461.4496828998</v>
      </c>
      <c r="P3860" s="9">
        <v>3290.7669677926306</v>
      </c>
      <c r="Q3860" s="9">
        <v>-36979505.297385514</v>
      </c>
      <c r="R3860" s="9">
        <v>-21766934.255801637</v>
      </c>
      <c r="S3860" s="9">
        <v>-21755898.245196875</v>
      </c>
      <c r="T3860" s="9">
        <v>-275938.95550905261</v>
      </c>
      <c r="U3860" s="9">
        <v>-275938.95550905261</v>
      </c>
      <c r="V3860" s="9">
        <v>-3511585.2463178243</v>
      </c>
      <c r="W3860" s="9">
        <v>535527.74887402193</v>
      </c>
      <c r="X3860" s="9">
        <v>-88.02904333455858</v>
      </c>
      <c r="Y3860" s="9">
        <v>-4961461.4496828998</v>
      </c>
      <c r="Z3860" s="9">
        <v>-1229.7501525599575</v>
      </c>
      <c r="AA3860" s="9">
        <v>-111.3424271844661</v>
      </c>
      <c r="AB3860" s="9">
        <v>-0.61912468875806881</v>
      </c>
      <c r="AC3860" s="9">
        <v>-9585.703878562028</v>
      </c>
      <c r="AD3860" s="9">
        <v>-132.71233009708752</v>
      </c>
      <c r="AE3860" s="9">
        <v>1645.3834838963153</v>
      </c>
      <c r="AF3860" s="9">
        <v>1645.3834838963153</v>
      </c>
      <c r="AG3860" s="9">
        <v>-3438.7862209499135</v>
      </c>
      <c r="AH3860" s="17">
        <v>9.6803457634215249E-4</v>
      </c>
    </row>
    <row r="3861" spans="1:34" ht="15.75" customHeight="1" x14ac:dyDescent="0.3">
      <c r="A3861" s="8">
        <v>2017</v>
      </c>
      <c r="B3861" s="8" t="s">
        <v>811</v>
      </c>
      <c r="C3861" s="8" t="s">
        <v>187</v>
      </c>
      <c r="D3861" s="8" t="s">
        <v>792</v>
      </c>
      <c r="E3861" s="8" t="s">
        <v>790</v>
      </c>
      <c r="F3861" s="16">
        <v>-3.638136835885749E-2</v>
      </c>
      <c r="G3861" s="16">
        <v>-0.31699930234794738</v>
      </c>
      <c r="H3861" s="9">
        <v>-416970754.6479702</v>
      </c>
      <c r="I3861" s="9">
        <v>-377707327.85119927</v>
      </c>
      <c r="J3861" s="9">
        <v>-86166.895347930797</v>
      </c>
      <c r="K3861" s="9">
        <v>-4983151.4883785388</v>
      </c>
      <c r="L3861" s="9">
        <v>-1166331.8815284122</v>
      </c>
      <c r="M3861" s="9">
        <v>-15682.670551654821</v>
      </c>
      <c r="N3861" s="9">
        <v>-36610.806326110564</v>
      </c>
      <c r="O3861" s="9">
        <v>-32977203.530462358</v>
      </c>
      <c r="P3861" s="9">
        <v>1720.4758240563185</v>
      </c>
      <c r="Q3861" s="9">
        <v>-167426872.70225784</v>
      </c>
      <c r="R3861" s="9">
        <v>-97285155.092736766</v>
      </c>
      <c r="S3861" s="9">
        <v>-97239869.089372814</v>
      </c>
      <c r="T3861" s="9">
        <v>-1245787.8720946347</v>
      </c>
      <c r="U3861" s="9">
        <v>-1245787.8720946347</v>
      </c>
      <c r="V3861" s="9">
        <v>-15676105.082992624</v>
      </c>
      <c r="W3861" s="9">
        <v>-3771561.1596530224</v>
      </c>
      <c r="X3861" s="9">
        <v>-8805.1253602048964</v>
      </c>
      <c r="Y3861" s="9">
        <v>-32977203.530462358</v>
      </c>
      <c r="Z3861" s="9">
        <v>-36610.806326110564</v>
      </c>
      <c r="AA3861" s="9">
        <v>-65.084712797739016</v>
      </c>
      <c r="AB3861" s="9">
        <v>-98.655564344489278</v>
      </c>
      <c r="AC3861" s="9">
        <v>-42858.695554970182</v>
      </c>
      <c r="AD3861" s="9">
        <v>-77.576393002260147</v>
      </c>
      <c r="AE3861" s="9">
        <v>860.23791202815926</v>
      </c>
      <c r="AF3861" s="9">
        <v>860.23791202815926</v>
      </c>
      <c r="AG3861" s="9">
        <v>-15616.778218333315</v>
      </c>
      <c r="AH3861" s="17">
        <v>6.2248288136290643E-3</v>
      </c>
    </row>
    <row r="3862" spans="1:34" ht="15.75" customHeight="1" x14ac:dyDescent="0.3">
      <c r="A3862" s="8">
        <v>2017</v>
      </c>
      <c r="B3862" s="8" t="s">
        <v>808</v>
      </c>
      <c r="C3862" s="8" t="s">
        <v>172</v>
      </c>
      <c r="D3862" s="8" t="s">
        <v>792</v>
      </c>
      <c r="E3862" s="8" t="s">
        <v>790</v>
      </c>
      <c r="F3862" s="16">
        <v>-3.5974758711530642E-2</v>
      </c>
      <c r="G3862" s="16">
        <v>-0.40643067994459681</v>
      </c>
      <c r="H3862" s="9">
        <v>-935509410.71341884</v>
      </c>
      <c r="I3862" s="9">
        <v>-826074657.2483772</v>
      </c>
      <c r="J3862" s="9">
        <v>-191051.57612446148</v>
      </c>
      <c r="K3862" s="9">
        <v>-10978453.872981207</v>
      </c>
      <c r="L3862" s="9">
        <v>-2565909.8080124254</v>
      </c>
      <c r="M3862" s="9">
        <v>-34743.116717898178</v>
      </c>
      <c r="N3862" s="9">
        <v>-94467.321326747478</v>
      </c>
      <c r="O3862" s="9">
        <v>-95582586.332338586</v>
      </c>
      <c r="P3862" s="9">
        <v>12458.562459618561</v>
      </c>
      <c r="Q3862" s="9">
        <v>-368375563.39193356</v>
      </c>
      <c r="R3862" s="9">
        <v>-215205768.21816769</v>
      </c>
      <c r="S3862" s="9">
        <v>-215098683.89681587</v>
      </c>
      <c r="T3862" s="9">
        <v>-2744613.4682453019</v>
      </c>
      <c r="U3862" s="9">
        <v>-2744613.4682453019</v>
      </c>
      <c r="V3862" s="9">
        <v>-34694202.665392011</v>
      </c>
      <c r="W3862" s="9">
        <v>-841459.09446142148</v>
      </c>
      <c r="X3862" s="9">
        <v>-9668.1365196307634</v>
      </c>
      <c r="Y3862" s="9">
        <v>-95582586.332338586</v>
      </c>
      <c r="Z3862" s="9">
        <v>-94467.321326747478</v>
      </c>
      <c r="AA3862" s="9">
        <v>-433.8884454379006</v>
      </c>
      <c r="AB3862" s="9">
        <v>-51.244694791545406</v>
      </c>
      <c r="AC3862" s="9">
        <v>-94937.140573959536</v>
      </c>
      <c r="AD3862" s="9">
        <v>-517.16446329005828</v>
      </c>
      <c r="AE3862" s="9">
        <v>6229.2812298092804</v>
      </c>
      <c r="AF3862" s="9">
        <v>6229.2812298092804</v>
      </c>
      <c r="AG3862" s="9">
        <v>-34303.844255254109</v>
      </c>
      <c r="AH3862" s="17">
        <v>4.588123642144E-2</v>
      </c>
    </row>
    <row r="3863" spans="1:34" ht="15.75" customHeight="1" x14ac:dyDescent="0.3">
      <c r="A3863" s="8">
        <v>2017</v>
      </c>
      <c r="B3863" s="8" t="s">
        <v>807</v>
      </c>
      <c r="C3863" s="8" t="s">
        <v>187</v>
      </c>
      <c r="D3863" s="8" t="s">
        <v>792</v>
      </c>
      <c r="E3863" s="8" t="s">
        <v>790</v>
      </c>
      <c r="F3863" s="16">
        <v>-3.5323386024478945E-2</v>
      </c>
      <c r="G3863" s="16">
        <v>-0.33107303428672541</v>
      </c>
      <c r="H3863" s="9">
        <v>-64062547.143198997</v>
      </c>
      <c r="I3863" s="9">
        <v>-58297658.314841099</v>
      </c>
      <c r="J3863" s="9">
        <v>-13303.757477918822</v>
      </c>
      <c r="K3863" s="9">
        <v>-772616.64505740884</v>
      </c>
      <c r="L3863" s="9">
        <v>-179354.73500789169</v>
      </c>
      <c r="M3863" s="9">
        <v>-2418.8801827601574</v>
      </c>
      <c r="N3863" s="9">
        <v>-5793.28111375545</v>
      </c>
      <c r="O3863" s="9">
        <v>-4791810.6416422082</v>
      </c>
      <c r="P3863" s="9">
        <v>409.11212405188178</v>
      </c>
      <c r="Q3863" s="9">
        <v>-25746504.398903936</v>
      </c>
      <c r="R3863" s="9">
        <v>-14965558.411198867</v>
      </c>
      <c r="S3863" s="9">
        <v>-14955634.591206256</v>
      </c>
      <c r="T3863" s="9">
        <v>-193154.16126435221</v>
      </c>
      <c r="U3863" s="9">
        <v>-193154.16126435221</v>
      </c>
      <c r="V3863" s="9">
        <v>-2411024.0829933286</v>
      </c>
      <c r="W3863" s="9">
        <v>-789866.25495391339</v>
      </c>
      <c r="X3863" s="9">
        <v>-1393.3199394503315</v>
      </c>
      <c r="Y3863" s="9">
        <v>-4791810.6416422082</v>
      </c>
      <c r="Z3863" s="9">
        <v>-5793.28111375545</v>
      </c>
      <c r="AA3863" s="9">
        <v>-14.929400099772863</v>
      </c>
      <c r="AB3863" s="9">
        <v>-15.616158150714266</v>
      </c>
      <c r="AC3863" s="9">
        <v>-6610.8449637906651</v>
      </c>
      <c r="AD3863" s="9">
        <v>-17.79479327237955</v>
      </c>
      <c r="AE3863" s="9">
        <v>204.55606202594089</v>
      </c>
      <c r="AF3863" s="9">
        <v>204.55606202594089</v>
      </c>
      <c r="AG3863" s="9">
        <v>-2403.7655273306791</v>
      </c>
      <c r="AH3863" s="17">
        <v>6.38703660422327E-3</v>
      </c>
    </row>
    <row r="3864" spans="1:34" ht="15.75" customHeight="1" x14ac:dyDescent="0.3">
      <c r="A3864" s="8">
        <v>2017</v>
      </c>
      <c r="B3864" s="8" t="s">
        <v>828</v>
      </c>
      <c r="C3864" s="8" t="s">
        <v>187</v>
      </c>
      <c r="D3864" s="8" t="s">
        <v>794</v>
      </c>
      <c r="E3864" s="8" t="s">
        <v>790</v>
      </c>
      <c r="F3864" s="16">
        <v>-3.5013538616713441E-2</v>
      </c>
      <c r="G3864" s="16">
        <v>-0.2099288185610127</v>
      </c>
      <c r="H3864" s="9">
        <v>-8039027.6503854496</v>
      </c>
      <c r="I3864" s="9">
        <v>-7865289.0520315636</v>
      </c>
      <c r="J3864" s="9">
        <v>-1836.4547712094386</v>
      </c>
      <c r="K3864" s="9">
        <v>-104172.05897280831</v>
      </c>
      <c r="L3864" s="9">
        <v>-24261.723617880652</v>
      </c>
      <c r="M3864" s="9">
        <v>-334.29080142814917</v>
      </c>
      <c r="N3864" s="9">
        <v>-733.41577286419658</v>
      </c>
      <c r="O3864" s="9">
        <v>-42662.028893488387</v>
      </c>
      <c r="P3864" s="9">
        <v>261.37447579404358</v>
      </c>
      <c r="Q3864" s="9">
        <v>-3483423.8683286998</v>
      </c>
      <c r="R3864" s="9">
        <v>-2043866.1619171374</v>
      </c>
      <c r="S3864" s="9">
        <v>-2042734.3106426126</v>
      </c>
      <c r="T3864" s="9">
        <v>-26043.014743202079</v>
      </c>
      <c r="U3864" s="9">
        <v>-26043.014743202079</v>
      </c>
      <c r="V3864" s="9">
        <v>-329610.64694137289</v>
      </c>
      <c r="W3864" s="9">
        <v>-42744.641977165455</v>
      </c>
      <c r="X3864" s="9">
        <v>-176.39102956918879</v>
      </c>
      <c r="Y3864" s="9">
        <v>-42662.028893488387</v>
      </c>
      <c r="Z3864" s="9">
        <v>-733.41577286419658</v>
      </c>
      <c r="AA3864" s="9">
        <v>-8.9806208586706244</v>
      </c>
      <c r="AB3864" s="9">
        <v>-1.9766301998679265</v>
      </c>
      <c r="AC3864" s="9">
        <v>-904.66961120912947</v>
      </c>
      <c r="AD3864" s="9">
        <v>-10.704267456807914</v>
      </c>
      <c r="AE3864" s="9">
        <v>130.68723789702179</v>
      </c>
      <c r="AF3864" s="9">
        <v>130.68723789702179</v>
      </c>
      <c r="AG3864" s="9">
        <v>-325.19874220845855</v>
      </c>
      <c r="AH3864" s="17">
        <v>2.1526945266964002E-2</v>
      </c>
    </row>
    <row r="3865" spans="1:34" ht="15.75" customHeight="1" x14ac:dyDescent="0.3">
      <c r="A3865" s="8">
        <v>2017</v>
      </c>
      <c r="B3865" s="8" t="s">
        <v>813</v>
      </c>
      <c r="C3865" s="8" t="s">
        <v>187</v>
      </c>
      <c r="D3865" s="8" t="s">
        <v>792</v>
      </c>
      <c r="E3865" s="8" t="s">
        <v>790</v>
      </c>
      <c r="F3865" s="16">
        <v>-3.3645558751475513E-2</v>
      </c>
      <c r="G3865" s="16" t="s">
        <v>130</v>
      </c>
      <c r="H3865" s="9">
        <v>-73490110.421086118</v>
      </c>
      <c r="I3865" s="9">
        <v>-64115001.234843217</v>
      </c>
      <c r="J3865" s="9">
        <v>-14592.607868715502</v>
      </c>
      <c r="K3865" s="9">
        <v>-845385.80503866868</v>
      </c>
      <c r="L3865" s="9">
        <v>-197718.94263702192</v>
      </c>
      <c r="M3865" s="9">
        <v>-2658.1816382900429</v>
      </c>
      <c r="N3865" s="9">
        <v>-6977.2435483706477</v>
      </c>
      <c r="O3865" s="9">
        <v>-8308044.3585883724</v>
      </c>
      <c r="P3865" s="9">
        <v>267.95307655018678</v>
      </c>
      <c r="Q3865" s="9">
        <v>-28382140.915991403</v>
      </c>
      <c r="R3865" s="9">
        <v>-16480835.902163021</v>
      </c>
      <c r="S3865" s="9">
        <v>-16472892.888043646</v>
      </c>
      <c r="T3865" s="9">
        <v>-211346.45125966717</v>
      </c>
      <c r="U3865" s="9">
        <v>-211346.45125966717</v>
      </c>
      <c r="V3865" s="9">
        <v>-2655426.2064913465</v>
      </c>
      <c r="W3865" s="9">
        <v>-749744.80203788041</v>
      </c>
      <c r="X3865" s="9">
        <v>-1678.0702278132846</v>
      </c>
      <c r="Y3865" s="9">
        <v>-8308044.3585883724</v>
      </c>
      <c r="Z3865" s="9">
        <v>-6977.2435483706477</v>
      </c>
      <c r="AA3865" s="9">
        <v>-10.376102419001391</v>
      </c>
      <c r="AB3865" s="9">
        <v>-18.802042316115042</v>
      </c>
      <c r="AC3865" s="9">
        <v>-7255.8620422619742</v>
      </c>
      <c r="AD3865" s="9">
        <v>-12.367583177168404</v>
      </c>
      <c r="AE3865" s="9">
        <v>133.97653827509339</v>
      </c>
      <c r="AF3865" s="9">
        <v>133.97653827509339</v>
      </c>
      <c r="AG3865" s="9">
        <v>-2647.6767813154775</v>
      </c>
      <c r="AH3865" s="17">
        <v>6.8975061796357241E-3</v>
      </c>
    </row>
    <row r="3866" spans="1:34" ht="15.75" customHeight="1" x14ac:dyDescent="0.3">
      <c r="A3866" s="8">
        <v>2017</v>
      </c>
      <c r="B3866" s="8" t="s">
        <v>818</v>
      </c>
      <c r="C3866" s="8" t="s">
        <v>187</v>
      </c>
      <c r="D3866" s="8" t="s">
        <v>794</v>
      </c>
      <c r="E3866" s="8" t="s">
        <v>790</v>
      </c>
      <c r="F3866" s="16">
        <v>-3.2572815642566762E-2</v>
      </c>
      <c r="G3866" s="16">
        <v>-1.6986846944012954</v>
      </c>
      <c r="H3866" s="9">
        <v>-24450452.224674053</v>
      </c>
      <c r="I3866" s="9">
        <v>-23633258.174522649</v>
      </c>
      <c r="J3866" s="9">
        <v>-5358.7609709647722</v>
      </c>
      <c r="K3866" s="9">
        <v>-312453.12124983099</v>
      </c>
      <c r="L3866" s="9">
        <v>-72852.98951822579</v>
      </c>
      <c r="M3866" s="9">
        <v>-977.7764303840288</v>
      </c>
      <c r="N3866" s="9">
        <v>-2397.8075463919063</v>
      </c>
      <c r="O3866" s="9">
        <v>-423221.91615660419</v>
      </c>
      <c r="P3866" s="9">
        <v>68.321720997309981</v>
      </c>
      <c r="Q3866" s="9">
        <v>-10457677.87710822</v>
      </c>
      <c r="R3866" s="9">
        <v>-6066501.4354212396</v>
      </c>
      <c r="S3866" s="9">
        <v>-6063123.6393959029</v>
      </c>
      <c r="T3866" s="9">
        <v>-78113.280312457748</v>
      </c>
      <c r="U3866" s="9">
        <v>-78113.280312457748</v>
      </c>
      <c r="V3866" s="9">
        <v>-977270.41449405311</v>
      </c>
      <c r="W3866" s="9">
        <v>-299870.28235422453</v>
      </c>
      <c r="X3866" s="9">
        <v>-576.68754540837347</v>
      </c>
      <c r="Y3866" s="9">
        <v>-423221.91615660419</v>
      </c>
      <c r="Z3866" s="9">
        <v>-2397.8075463919063</v>
      </c>
      <c r="AA3866" s="9">
        <v>-2.761899541989115</v>
      </c>
      <c r="AB3866" s="9">
        <v>-6.4623355333088313</v>
      </c>
      <c r="AC3866" s="9">
        <v>-2666.4292642263435</v>
      </c>
      <c r="AD3866" s="9">
        <v>-3.2919897022201052</v>
      </c>
      <c r="AE3866" s="9">
        <v>34.160860498654991</v>
      </c>
      <c r="AF3866" s="9">
        <v>34.160860498654991</v>
      </c>
      <c r="AG3866" s="9">
        <v>-974.98025909589819</v>
      </c>
      <c r="AH3866" s="17">
        <v>8.3020665838161728E-3</v>
      </c>
    </row>
    <row r="3867" spans="1:34" ht="15.75" customHeight="1" x14ac:dyDescent="0.3">
      <c r="A3867" s="8">
        <v>2017</v>
      </c>
      <c r="B3867" s="8" t="s">
        <v>2183</v>
      </c>
      <c r="C3867" s="8" t="s">
        <v>192</v>
      </c>
      <c r="D3867" s="8" t="s">
        <v>794</v>
      </c>
      <c r="E3867" s="8" t="s">
        <v>790</v>
      </c>
      <c r="F3867" s="16">
        <v>-3.2546396586618551E-2</v>
      </c>
      <c r="G3867" s="16" t="s">
        <v>130</v>
      </c>
      <c r="H3867" s="9">
        <v>-47940842.17208913</v>
      </c>
      <c r="I3867" s="9">
        <v>-40085968.325814255</v>
      </c>
      <c r="J3867" s="9">
        <v>-9372.2846021188743</v>
      </c>
      <c r="K3867" s="9">
        <v>-525307.38316423888</v>
      </c>
      <c r="L3867" s="9">
        <v>-122039.86592727673</v>
      </c>
      <c r="M3867" s="9">
        <v>-1710.9208039094253</v>
      </c>
      <c r="N3867" s="9">
        <v>-237859.67581012953</v>
      </c>
      <c r="O3867" s="9">
        <v>-6960614.2134281248</v>
      </c>
      <c r="P3867" s="9">
        <v>2030.5013156993202</v>
      </c>
      <c r="Q3867" s="9">
        <v>-17523348.433727197</v>
      </c>
      <c r="R3867" s="9">
        <v>-10326056.605056712</v>
      </c>
      <c r="S3867" s="9">
        <v>-10320030.202189779</v>
      </c>
      <c r="T3867" s="9">
        <v>-131326.84579105972</v>
      </c>
      <c r="U3867" s="9">
        <v>-131326.84579105972</v>
      </c>
      <c r="V3867" s="9">
        <v>-1665863.8438879224</v>
      </c>
      <c r="W3867" s="9">
        <v>-502216.26794233243</v>
      </c>
      <c r="X3867" s="9">
        <v>-137841.71118844187</v>
      </c>
      <c r="Y3867" s="9">
        <v>-6960614.2134281248</v>
      </c>
      <c r="Z3867" s="9">
        <v>-237859.67581012953</v>
      </c>
      <c r="AA3867" s="9">
        <v>-74.475350042179358</v>
      </c>
      <c r="AB3867" s="9">
        <v>-18.07673504806489</v>
      </c>
      <c r="AC3867" s="9">
        <v>-4571.1819740578821</v>
      </c>
      <c r="AD3867" s="9">
        <v>-88.769371108812891</v>
      </c>
      <c r="AE3867" s="9">
        <v>1015.2506578496601</v>
      </c>
      <c r="AF3867" s="9">
        <v>1015.2506578496601</v>
      </c>
      <c r="AG3867" s="9">
        <v>-1635.5251618234977</v>
      </c>
      <c r="AH3867" s="17">
        <v>3.6647049244345656E-2</v>
      </c>
    </row>
    <row r="3868" spans="1:34" ht="15.75" customHeight="1" x14ac:dyDescent="0.3">
      <c r="A3868" s="8">
        <v>2017</v>
      </c>
      <c r="B3868" s="8" t="s">
        <v>822</v>
      </c>
      <c r="C3868" s="8" t="s">
        <v>187</v>
      </c>
      <c r="D3868" s="8" t="s">
        <v>794</v>
      </c>
      <c r="E3868" s="8" t="s">
        <v>790</v>
      </c>
      <c r="F3868" s="16">
        <v>-3.1627635064779537E-2</v>
      </c>
      <c r="G3868" s="16">
        <v>-0.11826688140118226</v>
      </c>
      <c r="H3868" s="9">
        <v>-18161525.819485459</v>
      </c>
      <c r="I3868" s="9">
        <v>-16856726.962993816</v>
      </c>
      <c r="J3868" s="9">
        <v>-3944.7315275996975</v>
      </c>
      <c r="K3868" s="9">
        <v>-223397.35590020823</v>
      </c>
      <c r="L3868" s="9">
        <v>-51859.52326943582</v>
      </c>
      <c r="M3868" s="9">
        <v>-718.3415979052005</v>
      </c>
      <c r="N3868" s="9">
        <v>-1834.2914481167354</v>
      </c>
      <c r="O3868" s="9">
        <v>-1023698.3169410672</v>
      </c>
      <c r="P3868" s="9">
        <v>653.70419268823673</v>
      </c>
      <c r="Q3868" s="9">
        <v>-7446003.1080515841</v>
      </c>
      <c r="R3868" s="9">
        <v>-4374434.515973866</v>
      </c>
      <c r="S3868" s="9">
        <v>-4371703.0408555875</v>
      </c>
      <c r="T3868" s="9">
        <v>-55849.338975052058</v>
      </c>
      <c r="U3868" s="9">
        <v>-55849.338975052058</v>
      </c>
      <c r="V3868" s="9">
        <v>-705483.44725432352</v>
      </c>
      <c r="W3868" s="9">
        <v>-124194.73139433762</v>
      </c>
      <c r="X3868" s="9">
        <v>-441.15843841168657</v>
      </c>
      <c r="Y3868" s="9">
        <v>-1023698.3169410672</v>
      </c>
      <c r="Z3868" s="9">
        <v>-1834.2914481167354</v>
      </c>
      <c r="AA3868" s="9">
        <v>-22.460760525378756</v>
      </c>
      <c r="AB3868" s="9">
        <v>-4.9439818993746236</v>
      </c>
      <c r="AC3868" s="9">
        <v>-1938.4568567371075</v>
      </c>
      <c r="AD3868" s="9">
        <v>-26.771644380782519</v>
      </c>
      <c r="AE3868" s="9">
        <v>326.85209634411837</v>
      </c>
      <c r="AF3868" s="9">
        <v>326.85209634411837</v>
      </c>
      <c r="AG3868" s="9">
        <v>-695.60212721271853</v>
      </c>
      <c r="AH3868" s="17">
        <v>2.2927346653319827E-2</v>
      </c>
    </row>
    <row r="3869" spans="1:34" ht="15.75" customHeight="1" x14ac:dyDescent="0.3">
      <c r="A3869" s="8">
        <v>2017</v>
      </c>
      <c r="B3869" s="8" t="s">
        <v>2184</v>
      </c>
      <c r="C3869" s="8" t="s">
        <v>192</v>
      </c>
      <c r="D3869" s="8" t="s">
        <v>794</v>
      </c>
      <c r="E3869" s="8" t="s">
        <v>790</v>
      </c>
      <c r="F3869" s="16">
        <v>-3.147636487518507E-2</v>
      </c>
      <c r="G3869" s="16">
        <v>-0.28648027390321107</v>
      </c>
      <c r="H3869" s="9">
        <v>-107265376.5562098</v>
      </c>
      <c r="I3869" s="9">
        <v>-86569543.506529629</v>
      </c>
      <c r="J3869" s="9">
        <v>-20271.935004871473</v>
      </c>
      <c r="K3869" s="9">
        <v>-1133248.3294739502</v>
      </c>
      <c r="L3869" s="9">
        <v>-263102.74057792377</v>
      </c>
      <c r="M3869" s="9">
        <v>-3701.440450096336</v>
      </c>
      <c r="N3869" s="9">
        <v>-550291.8318014188</v>
      </c>
      <c r="O3869" s="9">
        <v>-18729914.357885011</v>
      </c>
      <c r="P3869" s="9">
        <v>4697.5944311944004</v>
      </c>
      <c r="Q3869" s="9">
        <v>-37778826.786501899</v>
      </c>
      <c r="R3869" s="9">
        <v>-22283897.325473022</v>
      </c>
      <c r="S3869" s="9">
        <v>-22270660.645588901</v>
      </c>
      <c r="T3869" s="9">
        <v>-283312.08236848755</v>
      </c>
      <c r="U3869" s="9">
        <v>-283312.08236848755</v>
      </c>
      <c r="V3869" s="9">
        <v>-3595259.0551334266</v>
      </c>
      <c r="W3869" s="9">
        <v>-1161884.6662645999</v>
      </c>
      <c r="X3869" s="9">
        <v>-318898.81078068598</v>
      </c>
      <c r="Y3869" s="9">
        <v>-18729914.357885011</v>
      </c>
      <c r="Z3869" s="9">
        <v>-550291.8318014188</v>
      </c>
      <c r="AA3869" s="9">
        <v>-172.2998093694427</v>
      </c>
      <c r="AB3869" s="9">
        <v>-41.820790382851911</v>
      </c>
      <c r="AC3869" s="9">
        <v>-9870.0051079495279</v>
      </c>
      <c r="AD3869" s="9">
        <v>-205.3692357435236</v>
      </c>
      <c r="AE3869" s="9">
        <v>2348.7972155972002</v>
      </c>
      <c r="AF3869" s="9">
        <v>2348.7972155972002</v>
      </c>
      <c r="AG3869" s="9">
        <v>-3527.0115316510419</v>
      </c>
      <c r="AH3869" s="17">
        <v>3.8646871681699162E-2</v>
      </c>
    </row>
    <row r="3870" spans="1:34" ht="15.75" customHeight="1" x14ac:dyDescent="0.3">
      <c r="A3870" s="8">
        <v>2017</v>
      </c>
      <c r="B3870" s="8" t="s">
        <v>826</v>
      </c>
      <c r="C3870" s="8" t="s">
        <v>187</v>
      </c>
      <c r="D3870" s="8" t="s">
        <v>794</v>
      </c>
      <c r="E3870" s="8" t="s">
        <v>790</v>
      </c>
      <c r="F3870" s="16">
        <v>-3.0622040946870516E-2</v>
      </c>
      <c r="G3870" s="16">
        <v>-0.39632975051115438</v>
      </c>
      <c r="H3870" s="9">
        <v>-9504410.4828508254</v>
      </c>
      <c r="I3870" s="9">
        <v>-8862016.7552569341</v>
      </c>
      <c r="J3870" s="9">
        <v>-2026.9703187565897</v>
      </c>
      <c r="K3870" s="9">
        <v>-116775.86231315366</v>
      </c>
      <c r="L3870" s="9">
        <v>-27335.518970980567</v>
      </c>
      <c r="M3870" s="9">
        <v>-369.36191181265195</v>
      </c>
      <c r="N3870" s="9">
        <v>-991.45676317103528</v>
      </c>
      <c r="O3870" s="9">
        <v>-494984.37245675252</v>
      </c>
      <c r="P3870" s="9">
        <v>89.81514073563271</v>
      </c>
      <c r="Q3870" s="9">
        <v>-3924110.4466832038</v>
      </c>
      <c r="R3870" s="9">
        <v>-2283283.6509229676</v>
      </c>
      <c r="S3870" s="9">
        <v>-2282247.8249804806</v>
      </c>
      <c r="T3870" s="9">
        <v>-29193.965578288415</v>
      </c>
      <c r="U3870" s="9">
        <v>-29193.965578288415</v>
      </c>
      <c r="V3870" s="9">
        <v>-367970.40068263659</v>
      </c>
      <c r="W3870" s="9">
        <v>-90904.251604379358</v>
      </c>
      <c r="X3870" s="9">
        <v>-238.45148372812102</v>
      </c>
      <c r="Y3870" s="9">
        <v>-494984.37245675252</v>
      </c>
      <c r="Z3870" s="9">
        <v>-991.45676317103528</v>
      </c>
      <c r="AA3870" s="9">
        <v>-3.2248816828612008</v>
      </c>
      <c r="AB3870" s="9">
        <v>-2.6716270421530708</v>
      </c>
      <c r="AC3870" s="9">
        <v>-1005.6739037940021</v>
      </c>
      <c r="AD3870" s="9">
        <v>-3.8438318010695971</v>
      </c>
      <c r="AE3870" s="9">
        <v>44.907570367816355</v>
      </c>
      <c r="AF3870" s="9">
        <v>44.907570367816355</v>
      </c>
      <c r="AG3870" s="9">
        <v>-366.09701334978445</v>
      </c>
      <c r="AH3870" s="17">
        <v>7.239341023942315E-3</v>
      </c>
    </row>
    <row r="3871" spans="1:34" ht="15.75" customHeight="1" x14ac:dyDescent="0.3">
      <c r="A3871" s="8">
        <v>2017</v>
      </c>
      <c r="B3871" s="8" t="s">
        <v>821</v>
      </c>
      <c r="C3871" s="8" t="s">
        <v>187</v>
      </c>
      <c r="D3871" s="8" t="s">
        <v>794</v>
      </c>
      <c r="E3871" s="8" t="s">
        <v>790</v>
      </c>
      <c r="F3871" s="16">
        <v>-3.051402817267114E-2</v>
      </c>
      <c r="G3871" s="16">
        <v>-7.7137728126301333E-2</v>
      </c>
      <c r="H3871" s="9">
        <v>-1002372298.4369283</v>
      </c>
      <c r="I3871" s="9">
        <v>-920396032.45836508</v>
      </c>
      <c r="J3871" s="9">
        <v>-208888.43229351321</v>
      </c>
      <c r="K3871" s="9">
        <v>-12120131.281414913</v>
      </c>
      <c r="L3871" s="9">
        <v>-2838449.2984373341</v>
      </c>
      <c r="M3871" s="9">
        <v>-38064.419215414171</v>
      </c>
      <c r="N3871" s="9">
        <v>-104933.0366337114</v>
      </c>
      <c r="O3871" s="9">
        <v>-66666948.552808695</v>
      </c>
      <c r="P3871" s="9">
        <v>1149.0422408235559</v>
      </c>
      <c r="Q3871" s="9">
        <v>-407444575.60102475</v>
      </c>
      <c r="R3871" s="9">
        <v>-236328761.99122861</v>
      </c>
      <c r="S3871" s="9">
        <v>-236221967.72092918</v>
      </c>
      <c r="T3871" s="9">
        <v>-3030032.8203537283</v>
      </c>
      <c r="U3871" s="9">
        <v>-3030032.8203537283</v>
      </c>
      <c r="V3871" s="9">
        <v>-38074974.778049819</v>
      </c>
      <c r="W3871" s="9">
        <v>-11303615.856890438</v>
      </c>
      <c r="X3871" s="9">
        <v>-25237.044323928159</v>
      </c>
      <c r="Y3871" s="9">
        <v>-66666948.552808695</v>
      </c>
      <c r="Z3871" s="9">
        <v>-104933.0366337114</v>
      </c>
      <c r="AA3871" s="9">
        <v>-58.586361857849454</v>
      </c>
      <c r="AB3871" s="9">
        <v>-282.75757908735648</v>
      </c>
      <c r="AC3871" s="9">
        <v>-103950.97594574354</v>
      </c>
      <c r="AD3871" s="9">
        <v>-69.830816434286234</v>
      </c>
      <c r="AE3871" s="9">
        <v>574.52112041177793</v>
      </c>
      <c r="AF3871" s="9">
        <v>574.52112041177793</v>
      </c>
      <c r="AG3871" s="9">
        <v>-38005.10586950407</v>
      </c>
      <c r="AH3871" s="17">
        <v>7.3870095604207861E-3</v>
      </c>
    </row>
    <row r="3872" spans="1:34" ht="15.75" customHeight="1" x14ac:dyDescent="0.3">
      <c r="A3872" s="8">
        <v>2017</v>
      </c>
      <c r="B3872" s="8" t="s">
        <v>814</v>
      </c>
      <c r="C3872" s="8" t="s">
        <v>187</v>
      </c>
      <c r="D3872" s="8" t="s">
        <v>794</v>
      </c>
      <c r="E3872" s="8" t="s">
        <v>790</v>
      </c>
      <c r="F3872" s="16">
        <v>-2.8287522704449425E-2</v>
      </c>
      <c r="G3872" s="16">
        <v>-0.13738977924599063</v>
      </c>
      <c r="H3872" s="9">
        <v>-7472303.0742032956</v>
      </c>
      <c r="I3872" s="9">
        <v>-7310951.3870763704</v>
      </c>
      <c r="J3872" s="9">
        <v>-1715.369304698226</v>
      </c>
      <c r="K3872" s="9">
        <v>-96734.289866709631</v>
      </c>
      <c r="L3872" s="9">
        <v>-22493.705334809376</v>
      </c>
      <c r="M3872" s="9">
        <v>-312.26138779491851</v>
      </c>
      <c r="N3872" s="9">
        <v>-843.80538134489564</v>
      </c>
      <c r="O3872" s="9">
        <v>-39552.970940309788</v>
      </c>
      <c r="P3872" s="9">
        <v>300.71508874142154</v>
      </c>
      <c r="Q3872" s="9">
        <v>-3229711.4065056699</v>
      </c>
      <c r="R3872" s="9">
        <v>-1899175.9949796414</v>
      </c>
      <c r="S3872" s="9">
        <v>-1898072.5329746306</v>
      </c>
      <c r="T3872" s="9">
        <v>-24183.572466677408</v>
      </c>
      <c r="U3872" s="9">
        <v>-24183.572466677408</v>
      </c>
      <c r="V3872" s="9">
        <v>-306329.85962269205</v>
      </c>
      <c r="W3872" s="9">
        <v>-49178.324571800171</v>
      </c>
      <c r="X3872" s="9">
        <v>-202.94041317135418</v>
      </c>
      <c r="Y3872" s="9">
        <v>-39552.970940309788</v>
      </c>
      <c r="Z3872" s="9">
        <v>-843.80538134489564</v>
      </c>
      <c r="AA3872" s="9">
        <v>-10.332333294075005</v>
      </c>
      <c r="AB3872" s="9">
        <v>-2.2741414369421111</v>
      </c>
      <c r="AC3872" s="9">
        <v>-842.08623816532497</v>
      </c>
      <c r="AD3872" s="9">
        <v>-12.315413463410792</v>
      </c>
      <c r="AE3872" s="9">
        <v>150.35754437071077</v>
      </c>
      <c r="AF3872" s="9">
        <v>150.35754437071077</v>
      </c>
      <c r="AG3872" s="9">
        <v>-301.8008430658075</v>
      </c>
      <c r="AH3872" s="17">
        <v>2.6513506448289557E-2</v>
      </c>
    </row>
    <row r="3873" spans="1:34" ht="15.75" customHeight="1" x14ac:dyDescent="0.3">
      <c r="A3873" s="8">
        <v>2017</v>
      </c>
      <c r="B3873" s="8" t="s">
        <v>2432</v>
      </c>
      <c r="C3873" s="8" t="s">
        <v>187</v>
      </c>
      <c r="D3873" s="8" t="s">
        <v>792</v>
      </c>
      <c r="E3873" s="8" t="s">
        <v>790</v>
      </c>
      <c r="F3873" s="16">
        <v>-2.7557845552289247E-2</v>
      </c>
      <c r="G3873" s="16">
        <v>-0.19471751053307479</v>
      </c>
      <c r="H3873" s="9">
        <v>-2929132.6276926836</v>
      </c>
      <c r="I3873" s="9">
        <v>-2865890.4922225261</v>
      </c>
      <c r="J3873" s="9">
        <v>-672.87513280267081</v>
      </c>
      <c r="K3873" s="9">
        <v>-37914.631592604565</v>
      </c>
      <c r="L3873" s="9">
        <v>-8814.3870453876971</v>
      </c>
      <c r="M3873" s="9">
        <v>-122.48908374293561</v>
      </c>
      <c r="N3873" s="9">
        <v>-339.52870931713966</v>
      </c>
      <c r="O3873" s="9">
        <v>-15499.225037854769</v>
      </c>
      <c r="P3873" s="9">
        <v>121.00113155219522</v>
      </c>
      <c r="Q3873" s="9">
        <v>-1265602.5077118822</v>
      </c>
      <c r="R3873" s="9">
        <v>-744441.74471813813</v>
      </c>
      <c r="S3873" s="9">
        <v>-744006.41175574437</v>
      </c>
      <c r="T3873" s="9">
        <v>-9478.6578981511411</v>
      </c>
      <c r="U3873" s="9">
        <v>-9478.6578981511411</v>
      </c>
      <c r="V3873" s="9">
        <v>-120078.49206166255</v>
      </c>
      <c r="W3873" s="9">
        <v>-19788.275160830948</v>
      </c>
      <c r="X3873" s="9">
        <v>-81.658754584539892</v>
      </c>
      <c r="Y3873" s="9">
        <v>-15499.225037854769</v>
      </c>
      <c r="Z3873" s="9">
        <v>-339.52870931713966</v>
      </c>
      <c r="AA3873" s="9">
        <v>-4.1575034541500413</v>
      </c>
      <c r="AB3873" s="9">
        <v>-0.91506444964704325</v>
      </c>
      <c r="AC3873" s="9">
        <v>-330.16110792844142</v>
      </c>
      <c r="AD3873" s="9">
        <v>-4.9554512573435199</v>
      </c>
      <c r="AE3873" s="9">
        <v>60.500565776097609</v>
      </c>
      <c r="AF3873" s="9">
        <v>60.500565776097609</v>
      </c>
      <c r="AG3873" s="9">
        <v>-118.27999082986544</v>
      </c>
      <c r="AH3873" s="17">
        <v>2.7196964778819402E-2</v>
      </c>
    </row>
    <row r="3874" spans="1:34" ht="15.75" customHeight="1" x14ac:dyDescent="0.3">
      <c r="A3874" s="8">
        <v>2017</v>
      </c>
      <c r="B3874" s="8" t="s">
        <v>829</v>
      </c>
      <c r="C3874" s="8" t="s">
        <v>195</v>
      </c>
      <c r="D3874" s="8" t="s">
        <v>792</v>
      </c>
      <c r="E3874" s="8" t="s">
        <v>790</v>
      </c>
      <c r="F3874" s="16">
        <v>-2.6942327105331808E-2</v>
      </c>
      <c r="G3874" s="16">
        <v>-0.52182890702096485</v>
      </c>
      <c r="H3874" s="9">
        <v>-55186975.463669211</v>
      </c>
      <c r="I3874" s="9">
        <v>-53667894.704327404</v>
      </c>
      <c r="J3874" s="9">
        <v>-13775.136838234183</v>
      </c>
      <c r="K3874" s="9">
        <v>-708021.02544864547</v>
      </c>
      <c r="L3874" s="9">
        <v>-165459.95316443229</v>
      </c>
      <c r="M3874" s="9">
        <v>-2325.5265093595835</v>
      </c>
      <c r="N3874" s="9">
        <v>-1064.790591415652</v>
      </c>
      <c r="O3874" s="9">
        <v>-630079.61436051293</v>
      </c>
      <c r="P3874" s="9">
        <v>1645.2875708030986</v>
      </c>
      <c r="Q3874" s="9">
        <v>-23767742.243156955</v>
      </c>
      <c r="R3874" s="9">
        <v>-14245721.306266489</v>
      </c>
      <c r="S3874" s="9">
        <v>-14237692.494324403</v>
      </c>
      <c r="T3874" s="9">
        <v>-177005.25636216137</v>
      </c>
      <c r="U3874" s="9">
        <v>-177005.25636216137</v>
      </c>
      <c r="V3874" s="9">
        <v>-2302132.1199325658</v>
      </c>
      <c r="W3874" s="9">
        <v>359111.37777245161</v>
      </c>
      <c r="X3874" s="9">
        <v>-76.220764777980932</v>
      </c>
      <c r="Y3874" s="9">
        <v>-630079.61436051293</v>
      </c>
      <c r="Z3874" s="9">
        <v>-1064.790591415652</v>
      </c>
      <c r="AA3874" s="9">
        <v>-55.671213592233052</v>
      </c>
      <c r="AB3874" s="9">
        <v>-0.53607486214204292</v>
      </c>
      <c r="AC3874" s="9">
        <v>-6821.0989524549468</v>
      </c>
      <c r="AD3874" s="9">
        <v>-66.356165048543758</v>
      </c>
      <c r="AE3874" s="9">
        <v>822.64378540154928</v>
      </c>
      <c r="AF3874" s="9">
        <v>822.64378540154928</v>
      </c>
      <c r="AG3874" s="9">
        <v>-2269.1644850877392</v>
      </c>
      <c r="AH3874" s="17">
        <v>1.2796807183779765E-3</v>
      </c>
    </row>
    <row r="3875" spans="1:34" ht="15.75" customHeight="1" x14ac:dyDescent="0.3">
      <c r="A3875" s="8">
        <v>2017</v>
      </c>
      <c r="B3875" s="8" t="s">
        <v>806</v>
      </c>
      <c r="C3875" s="8" t="s">
        <v>240</v>
      </c>
      <c r="D3875" s="8" t="s">
        <v>792</v>
      </c>
      <c r="E3875" s="8" t="s">
        <v>790</v>
      </c>
      <c r="F3875" s="16">
        <v>-2.6874859467208495E-2</v>
      </c>
      <c r="G3875" s="16">
        <v>-0.11074483256874237</v>
      </c>
      <c r="H3875" s="9">
        <v>-54188320.213110924</v>
      </c>
      <c r="I3875" s="9">
        <v>-28230754.239737742</v>
      </c>
      <c r="J3875" s="9">
        <v>-6924.1991973803506</v>
      </c>
      <c r="K3875" s="9">
        <v>-375804.81486217916</v>
      </c>
      <c r="L3875" s="9">
        <v>-87371.052893193584</v>
      </c>
      <c r="M3875" s="9">
        <v>-1260.6389681709786</v>
      </c>
      <c r="N3875" s="9">
        <v>-15142.033230415189</v>
      </c>
      <c r="O3875" s="9">
        <v>-25473636.748342771</v>
      </c>
      <c r="P3875" s="9">
        <v>2573.5141209274057</v>
      </c>
      <c r="Q3875" s="9">
        <v>-12549649.732796997</v>
      </c>
      <c r="R3875" s="9">
        <v>-7520149.2074348116</v>
      </c>
      <c r="S3875" s="9">
        <v>-7516104.0623325594</v>
      </c>
      <c r="T3875" s="9">
        <v>-93951.203715544791</v>
      </c>
      <c r="U3875" s="9">
        <v>-93951.203715544791</v>
      </c>
      <c r="V3875" s="9">
        <v>-1215175.7446223653</v>
      </c>
      <c r="W3875" s="9">
        <v>292977.4865923585</v>
      </c>
      <c r="X3875" s="9">
        <v>-1390.3183756866256</v>
      </c>
      <c r="Y3875" s="9">
        <v>-25473636.748342771</v>
      </c>
      <c r="Z3875" s="9">
        <v>-15142.033230415189</v>
      </c>
      <c r="AA3875" s="9">
        <v>-89.175160591421843</v>
      </c>
      <c r="AB3875" s="9">
        <v>-3.5586186755223279</v>
      </c>
      <c r="AC3875" s="9">
        <v>-3351.5777139549732</v>
      </c>
      <c r="AD3875" s="9">
        <v>-106.29050980954966</v>
      </c>
      <c r="AE3875" s="9">
        <v>1286.7570604637028</v>
      </c>
      <c r="AF3875" s="9">
        <v>1286.7570604637028</v>
      </c>
      <c r="AG3875" s="9">
        <v>-1170.3572544919259</v>
      </c>
      <c r="AH3875" s="17">
        <v>3.7908403345883719E-3</v>
      </c>
    </row>
    <row r="3876" spans="1:34" ht="15.75" customHeight="1" x14ac:dyDescent="0.3">
      <c r="A3876" s="8">
        <v>2017</v>
      </c>
      <c r="B3876" s="8" t="s">
        <v>835</v>
      </c>
      <c r="C3876" s="8" t="s">
        <v>187</v>
      </c>
      <c r="D3876" s="8" t="s">
        <v>794</v>
      </c>
      <c r="E3876" s="8" t="s">
        <v>790</v>
      </c>
      <c r="F3876" s="16">
        <v>-2.6179132977252429E-2</v>
      </c>
      <c r="G3876" s="16" t="s">
        <v>130</v>
      </c>
      <c r="H3876" s="9">
        <v>-12217387.987669837</v>
      </c>
      <c r="I3876" s="9">
        <v>-10250725.511924848</v>
      </c>
      <c r="J3876" s="9">
        <v>-2420.9706691827769</v>
      </c>
      <c r="K3876" s="9">
        <v>-135449.79211451422</v>
      </c>
      <c r="L3876" s="9">
        <v>-31428.312409443621</v>
      </c>
      <c r="M3876" s="9">
        <v>-440.72959021543926</v>
      </c>
      <c r="N3876" s="9">
        <v>-1490.7534899913296</v>
      </c>
      <c r="O3876" s="9">
        <v>-1795963.1917179816</v>
      </c>
      <c r="P3876" s="9">
        <v>531.27424634317697</v>
      </c>
      <c r="Q3876" s="9">
        <v>-4512823.5365143511</v>
      </c>
      <c r="R3876" s="9">
        <v>-2661629.3826153055</v>
      </c>
      <c r="S3876" s="9">
        <v>-2659984.6816969533</v>
      </c>
      <c r="T3876" s="9">
        <v>-33862.448028628554</v>
      </c>
      <c r="U3876" s="9">
        <v>-33862.448028628554</v>
      </c>
      <c r="V3876" s="9">
        <v>-429411.58527906006</v>
      </c>
      <c r="W3876" s="9">
        <v>-86883.493052021353</v>
      </c>
      <c r="X3876" s="9">
        <v>-358.53543469145205</v>
      </c>
      <c r="Y3876" s="9">
        <v>-1795963.1917179816</v>
      </c>
      <c r="Z3876" s="9">
        <v>-1490.7534899913296</v>
      </c>
      <c r="AA3876" s="9">
        <v>-18.254164121762269</v>
      </c>
      <c r="AB3876" s="9">
        <v>-4.0177324757658202</v>
      </c>
      <c r="AC3876" s="9">
        <v>-1182.9275696174911</v>
      </c>
      <c r="AD3876" s="9">
        <v>-21.757677785846827</v>
      </c>
      <c r="AE3876" s="9">
        <v>265.63712317158848</v>
      </c>
      <c r="AF3876" s="9">
        <v>265.63712317158848</v>
      </c>
      <c r="AG3876" s="9">
        <v>-422.24891456807848</v>
      </c>
      <c r="AH3876" s="17">
        <v>3.1368715284844646E-2</v>
      </c>
    </row>
    <row r="3877" spans="1:34" ht="15.75" customHeight="1" x14ac:dyDescent="0.3">
      <c r="A3877" s="8">
        <v>2017</v>
      </c>
      <c r="B3877" s="8" t="s">
        <v>2433</v>
      </c>
      <c r="C3877" s="8" t="s">
        <v>187</v>
      </c>
      <c r="D3877" s="8" t="s">
        <v>792</v>
      </c>
      <c r="E3877" s="8" t="s">
        <v>790</v>
      </c>
      <c r="F3877" s="16">
        <v>-2.5721142913709177E-2</v>
      </c>
      <c r="G3877" s="16" t="s">
        <v>130</v>
      </c>
      <c r="H3877" s="9">
        <v>-23013551.146794025</v>
      </c>
      <c r="I3877" s="9">
        <v>-19369916.301336814</v>
      </c>
      <c r="J3877" s="9">
        <v>-11498.312874976118</v>
      </c>
      <c r="K3877" s="9">
        <v>-294040.01637486415</v>
      </c>
      <c r="L3877" s="9">
        <v>-61116.757686339995</v>
      </c>
      <c r="M3877" s="9">
        <v>-2295.2957123571041</v>
      </c>
      <c r="N3877" s="9">
        <v>-2858.0913386564443</v>
      </c>
      <c r="O3877" s="9">
        <v>-3314922.9835585644</v>
      </c>
      <c r="P3877" s="9">
        <v>43096.612088548121</v>
      </c>
      <c r="Q3877" s="9">
        <v>-8889635.8347479887</v>
      </c>
      <c r="R3877" s="9">
        <v>-8714894.2426958345</v>
      </c>
      <c r="S3877" s="9">
        <v>-8708534.3364926539</v>
      </c>
      <c r="T3877" s="9">
        <v>-73510.004093716037</v>
      </c>
      <c r="U3877" s="9">
        <v>-73510.004093716037</v>
      </c>
      <c r="V3877" s="9">
        <v>-1458190.9019004256</v>
      </c>
      <c r="W3877" s="9">
        <v>8188136.6295967298</v>
      </c>
      <c r="X3877" s="9">
        <v>-687.38864431504521</v>
      </c>
      <c r="Y3877" s="9">
        <v>-3314922.9835585644</v>
      </c>
      <c r="Z3877" s="9">
        <v>-2858.0913386564443</v>
      </c>
      <c r="AA3877" s="9">
        <v>-1458.5857961165059</v>
      </c>
      <c r="AB3877" s="9">
        <v>-7.7024728183330469</v>
      </c>
      <c r="AC3877" s="9">
        <v>-4017.1704437945382</v>
      </c>
      <c r="AD3877" s="9">
        <v>-1738.5315242718464</v>
      </c>
      <c r="AE3877" s="9">
        <v>21548.306044274061</v>
      </c>
      <c r="AF3877" s="9">
        <v>21548.306044274061</v>
      </c>
      <c r="AG3877" s="9">
        <v>-818.61067643477281</v>
      </c>
      <c r="AH3877" s="17">
        <v>4.3379627915029646E-3</v>
      </c>
    </row>
    <row r="3878" spans="1:34" ht="15.75" customHeight="1" x14ac:dyDescent="0.3">
      <c r="A3878" s="8">
        <v>2017</v>
      </c>
      <c r="B3878" s="8" t="s">
        <v>827</v>
      </c>
      <c r="C3878" s="8" t="s">
        <v>172</v>
      </c>
      <c r="D3878" s="8" t="s">
        <v>792</v>
      </c>
      <c r="E3878" s="8" t="s">
        <v>790</v>
      </c>
      <c r="F3878" s="16">
        <v>-2.5356393525541379E-2</v>
      </c>
      <c r="G3878" s="16">
        <v>-0.56603006709129366</v>
      </c>
      <c r="H3878" s="9">
        <v>-162257597.18497154</v>
      </c>
      <c r="I3878" s="9">
        <v>-123766569.99499452</v>
      </c>
      <c r="J3878" s="9">
        <v>-30025.742663275672</v>
      </c>
      <c r="K3878" s="9">
        <v>-1648662.7260043933</v>
      </c>
      <c r="L3878" s="9">
        <v>-383521.0681821102</v>
      </c>
      <c r="M3878" s="9">
        <v>-5462.8352342805283</v>
      </c>
      <c r="N3878" s="9">
        <v>-23246.034983839429</v>
      </c>
      <c r="O3878" s="9">
        <v>-36409442.982445046</v>
      </c>
      <c r="P3878" s="9">
        <v>9334.1995359028078</v>
      </c>
      <c r="Q3878" s="9">
        <v>-55082014.800882638</v>
      </c>
      <c r="R3878" s="9">
        <v>-32836189.124406558</v>
      </c>
      <c r="S3878" s="9">
        <v>-32818331.988355227</v>
      </c>
      <c r="T3878" s="9">
        <v>-412165.68150109833</v>
      </c>
      <c r="U3878" s="9">
        <v>-412165.68150109833</v>
      </c>
      <c r="V3878" s="9">
        <v>-5303410.4810405141</v>
      </c>
      <c r="W3878" s="9">
        <v>1052883.8777151825</v>
      </c>
      <c r="X3878" s="9">
        <v>-2379.085556861638</v>
      </c>
      <c r="Y3878" s="9">
        <v>-36409442.982445046</v>
      </c>
      <c r="Z3878" s="9">
        <v>-23246.034983839429</v>
      </c>
      <c r="AA3878" s="9">
        <v>-318.84422330097107</v>
      </c>
      <c r="AB3878" s="9">
        <v>-12.610032243215009</v>
      </c>
      <c r="AC3878" s="9">
        <v>-14617.872890069131</v>
      </c>
      <c r="AD3878" s="9">
        <v>-380.03985436893237</v>
      </c>
      <c r="AE3878" s="9">
        <v>4667.0997679514039</v>
      </c>
      <c r="AF3878" s="9">
        <v>4667.0997679514039</v>
      </c>
      <c r="AG3878" s="9">
        <v>-5140.0345498145089</v>
      </c>
      <c r="AH3878" s="17">
        <v>3.5926472659527009E-3</v>
      </c>
    </row>
    <row r="3879" spans="1:34" ht="15.75" customHeight="1" x14ac:dyDescent="0.3">
      <c r="A3879" s="8">
        <v>2017</v>
      </c>
      <c r="B3879" s="8" t="s">
        <v>2187</v>
      </c>
      <c r="C3879" s="8" t="s">
        <v>187</v>
      </c>
      <c r="D3879" s="8" t="s">
        <v>794</v>
      </c>
      <c r="E3879" s="8" t="s">
        <v>790</v>
      </c>
      <c r="F3879" s="16">
        <v>-2.4643364260712185E-2</v>
      </c>
      <c r="G3879" s="16">
        <v>-7.2021084149760065E-2</v>
      </c>
      <c r="H3879" s="9">
        <v>-45483373.48802451</v>
      </c>
      <c r="I3879" s="9">
        <v>-42634281.089565583</v>
      </c>
      <c r="J3879" s="9">
        <v>-9655.5700248826015</v>
      </c>
      <c r="K3879" s="9">
        <v>-560369.87647885224</v>
      </c>
      <c r="L3879" s="9">
        <v>-131145.70625600981</v>
      </c>
      <c r="M3879" s="9">
        <v>-1759.8363324530872</v>
      </c>
      <c r="N3879" s="9">
        <v>-5895.7003192874827</v>
      </c>
      <c r="O3879" s="9">
        <v>-2140310.7613098389</v>
      </c>
      <c r="P3879" s="9">
        <v>45.052262388627014</v>
      </c>
      <c r="Q3879" s="9">
        <v>-18825002.392761063</v>
      </c>
      <c r="R3879" s="9">
        <v>-10911464.389091153</v>
      </c>
      <c r="S3879" s="9">
        <v>-10906380.658120763</v>
      </c>
      <c r="T3879" s="9">
        <v>-140092.46911971306</v>
      </c>
      <c r="U3879" s="9">
        <v>-140092.46911971306</v>
      </c>
      <c r="V3879" s="9">
        <v>-1757798.2471918911</v>
      </c>
      <c r="W3879" s="9">
        <v>-648383.82303940051</v>
      </c>
      <c r="X3879" s="9">
        <v>-1417.9523918461962</v>
      </c>
      <c r="Y3879" s="9">
        <v>-2140310.7613098389</v>
      </c>
      <c r="Z3879" s="9">
        <v>-5895.7003192874827</v>
      </c>
      <c r="AA3879" s="9">
        <v>-2.6317300005560957</v>
      </c>
      <c r="AB3879" s="9">
        <v>-15.887045275785919</v>
      </c>
      <c r="AC3879" s="9">
        <v>-4800.850264253133</v>
      </c>
      <c r="AD3879" s="9">
        <v>-3.1368367781453945</v>
      </c>
      <c r="AE3879" s="9">
        <v>22.526131194313507</v>
      </c>
      <c r="AF3879" s="9">
        <v>22.526131194313507</v>
      </c>
      <c r="AG3879" s="9">
        <v>-1757.1719459488745</v>
      </c>
      <c r="AH3879" s="17">
        <v>9.0426821495941667E-3</v>
      </c>
    </row>
    <row r="3880" spans="1:34" ht="15.75" customHeight="1" x14ac:dyDescent="0.3">
      <c r="A3880" s="8">
        <v>2017</v>
      </c>
      <c r="B3880" s="8" t="s">
        <v>2185</v>
      </c>
      <c r="C3880" s="8" t="s">
        <v>208</v>
      </c>
      <c r="D3880" s="8" t="s">
        <v>789</v>
      </c>
      <c r="E3880" s="8" t="s">
        <v>790</v>
      </c>
      <c r="F3880" s="16">
        <v>-2.4534583648733767E-2</v>
      </c>
      <c r="G3880" s="16" t="s">
        <v>130</v>
      </c>
      <c r="H3880" s="9">
        <v>-55019546.641340025</v>
      </c>
      <c r="I3880" s="9">
        <v>-43095849.760260925</v>
      </c>
      <c r="J3880" s="9">
        <v>-10167.779041754333</v>
      </c>
      <c r="K3880" s="9">
        <v>-561251.17262861307</v>
      </c>
      <c r="L3880" s="9">
        <v>-129883.22258169316</v>
      </c>
      <c r="M3880" s="9">
        <v>-1858.396096527795</v>
      </c>
      <c r="N3880" s="9">
        <v>-362123.23451714887</v>
      </c>
      <c r="O3880" s="9">
        <v>-10861504.353899341</v>
      </c>
      <c r="P3880" s="9">
        <v>3091.2835545916905</v>
      </c>
      <c r="Q3880" s="9">
        <v>-18651504.97391801</v>
      </c>
      <c r="R3880" s="9">
        <v>-11054239.164247461</v>
      </c>
      <c r="S3880" s="9">
        <v>-11047114.830125967</v>
      </c>
      <c r="T3880" s="9">
        <v>-140312.79315715327</v>
      </c>
      <c r="U3880" s="9">
        <v>-140312.79315715327</v>
      </c>
      <c r="V3880" s="9">
        <v>-1784157.7417217586</v>
      </c>
      <c r="W3880" s="9">
        <v>-764586.00540421472</v>
      </c>
      <c r="X3880" s="9">
        <v>-209853.50348657763</v>
      </c>
      <c r="Y3880" s="9">
        <v>-10861504.353899341</v>
      </c>
      <c r="Z3880" s="9">
        <v>-362123.23451714887</v>
      </c>
      <c r="AA3880" s="9">
        <v>-113.38304635796679</v>
      </c>
      <c r="AB3880" s="9">
        <v>-27.520451891728328</v>
      </c>
      <c r="AC3880" s="9">
        <v>-4908.8711815425795</v>
      </c>
      <c r="AD3880" s="9">
        <v>-135.14460440800585</v>
      </c>
      <c r="AE3880" s="9">
        <v>1545.6417772958453</v>
      </c>
      <c r="AF3880" s="9">
        <v>1545.6417772958453</v>
      </c>
      <c r="AG3880" s="9">
        <v>-1743.6119756478543</v>
      </c>
      <c r="AH3880" s="17">
        <v>5.0035869784852041E-2</v>
      </c>
    </row>
    <row r="3881" spans="1:34" ht="15.75" customHeight="1" x14ac:dyDescent="0.3">
      <c r="A3881" s="8">
        <v>2017</v>
      </c>
      <c r="B3881" s="8" t="s">
        <v>830</v>
      </c>
      <c r="C3881" s="8" t="s">
        <v>240</v>
      </c>
      <c r="D3881" s="8" t="s">
        <v>792</v>
      </c>
      <c r="E3881" s="8" t="s">
        <v>790</v>
      </c>
      <c r="F3881" s="16">
        <v>-2.4343095530445277E-2</v>
      </c>
      <c r="G3881" s="16">
        <v>-0.30716677215907007</v>
      </c>
      <c r="H3881" s="9">
        <v>-89368539.833486527</v>
      </c>
      <c r="I3881" s="9">
        <v>-73951897.105334282</v>
      </c>
      <c r="J3881" s="9">
        <v>-17054.830123456606</v>
      </c>
      <c r="K3881" s="9">
        <v>-969436.20174565224</v>
      </c>
      <c r="L3881" s="9">
        <v>-226886.22605959687</v>
      </c>
      <c r="M3881" s="9">
        <v>-3085.6342593745435</v>
      </c>
      <c r="N3881" s="9">
        <v>-11727.125872368708</v>
      </c>
      <c r="O3881" s="9">
        <v>-14189420.978756635</v>
      </c>
      <c r="P3881" s="9">
        <v>968.26866485179073</v>
      </c>
      <c r="Q3881" s="9">
        <v>-32571603.656464543</v>
      </c>
      <c r="R3881" s="9">
        <v>-18987891.951930985</v>
      </c>
      <c r="S3881" s="9">
        <v>-18979197.164639045</v>
      </c>
      <c r="T3881" s="9">
        <v>-242359.05043641306</v>
      </c>
      <c r="U3881" s="9">
        <v>-242359.05043641306</v>
      </c>
      <c r="V3881" s="9">
        <v>-3060596.9418887128</v>
      </c>
      <c r="W3881" s="9">
        <v>-1069934.4862569964</v>
      </c>
      <c r="X3881" s="9">
        <v>-2820.4463048787115</v>
      </c>
      <c r="Y3881" s="9">
        <v>-14189420.978756635</v>
      </c>
      <c r="Z3881" s="9">
        <v>-11727.125872368708</v>
      </c>
      <c r="AA3881" s="9">
        <v>-34.961523062622689</v>
      </c>
      <c r="AB3881" s="9">
        <v>-31.600313380743323</v>
      </c>
      <c r="AC3881" s="9">
        <v>-8438.7767480204366</v>
      </c>
      <c r="AD3881" s="9">
        <v>-41.671672755046998</v>
      </c>
      <c r="AE3881" s="9">
        <v>484.13433242589537</v>
      </c>
      <c r="AF3881" s="9">
        <v>484.13433242589537</v>
      </c>
      <c r="AG3881" s="9">
        <v>-3050.2389071936254</v>
      </c>
      <c r="AH3881" s="17">
        <v>1.1870966126414124E-2</v>
      </c>
    </row>
    <row r="3882" spans="1:34" ht="15.75" customHeight="1" x14ac:dyDescent="0.3">
      <c r="A3882" s="8">
        <v>2017</v>
      </c>
      <c r="B3882" s="8" t="s">
        <v>824</v>
      </c>
      <c r="C3882" s="8" t="s">
        <v>187</v>
      </c>
      <c r="D3882" s="8" t="s">
        <v>794</v>
      </c>
      <c r="E3882" s="8" t="s">
        <v>790</v>
      </c>
      <c r="F3882" s="16">
        <v>-2.3651757218822504E-2</v>
      </c>
      <c r="G3882" s="16">
        <v>-0.1691209053549792</v>
      </c>
      <c r="H3882" s="9">
        <v>-37829592.078772463</v>
      </c>
      <c r="I3882" s="9">
        <v>-34130528.047198333</v>
      </c>
      <c r="J3882" s="9">
        <v>-7756.770586352699</v>
      </c>
      <c r="K3882" s="9">
        <v>-448145.91559583339</v>
      </c>
      <c r="L3882" s="9">
        <v>-104924.17215220227</v>
      </c>
      <c r="M3882" s="9">
        <v>-1415.6719059006346</v>
      </c>
      <c r="N3882" s="9">
        <v>-5109.177297682887</v>
      </c>
      <c r="O3882" s="9">
        <v>-3131967.2831825968</v>
      </c>
      <c r="P3882" s="9">
        <v>254.95914643734542</v>
      </c>
      <c r="Q3882" s="9">
        <v>-15061578.703340592</v>
      </c>
      <c r="R3882" s="9">
        <v>-8745301.6798699442</v>
      </c>
      <c r="S3882" s="9">
        <v>-8741396.1026784461</v>
      </c>
      <c r="T3882" s="9">
        <v>-112036.47889895835</v>
      </c>
      <c r="U3882" s="9">
        <v>-112036.47889895835</v>
      </c>
      <c r="V3882" s="9">
        <v>-1409098.596517605</v>
      </c>
      <c r="W3882" s="9">
        <v>-504806.57493766671</v>
      </c>
      <c r="X3882" s="9">
        <v>-1228.788740485247</v>
      </c>
      <c r="Y3882" s="9">
        <v>-3131967.2831825968</v>
      </c>
      <c r="Z3882" s="9">
        <v>-5109.177297682887</v>
      </c>
      <c r="AA3882" s="9">
        <v>-9.5855710469866331</v>
      </c>
      <c r="AB3882" s="9">
        <v>-13.767286203653256</v>
      </c>
      <c r="AC3882" s="9">
        <v>-3846.4279834452641</v>
      </c>
      <c r="AD3882" s="9">
        <v>-11.425325467794856</v>
      </c>
      <c r="AE3882" s="9">
        <v>127.47957321867271</v>
      </c>
      <c r="AF3882" s="9">
        <v>127.47957321867271</v>
      </c>
      <c r="AG3882" s="9">
        <v>-1405.967389811459</v>
      </c>
      <c r="AH3882" s="17">
        <v>9.6095469939849482E-3</v>
      </c>
    </row>
    <row r="3883" spans="1:34" ht="15.75" customHeight="1" x14ac:dyDescent="0.3">
      <c r="A3883" s="8">
        <v>2017</v>
      </c>
      <c r="B3883" s="8" t="s">
        <v>2436</v>
      </c>
      <c r="C3883" s="8" t="s">
        <v>240</v>
      </c>
      <c r="D3883" s="8" t="s">
        <v>789</v>
      </c>
      <c r="E3883" s="8" t="s">
        <v>790</v>
      </c>
      <c r="F3883" s="16">
        <v>-2.2765263530308066E-2</v>
      </c>
      <c r="G3883" s="16">
        <v>-0.1254654693920223</v>
      </c>
      <c r="H3883" s="9">
        <v>-51029148.239768118</v>
      </c>
      <c r="I3883" s="9">
        <v>-18692757.914639186</v>
      </c>
      <c r="J3883" s="9">
        <v>-4690.8678513796422</v>
      </c>
      <c r="K3883" s="9">
        <v>-245594.90884009603</v>
      </c>
      <c r="L3883" s="9">
        <v>-57171.084163262385</v>
      </c>
      <c r="M3883" s="9">
        <v>-809.98650053066717</v>
      </c>
      <c r="N3883" s="9">
        <v>-16833.341946865701</v>
      </c>
      <c r="O3883" s="9">
        <v>-32012132.846978106</v>
      </c>
      <c r="P3883" s="9">
        <v>842.71115131538625</v>
      </c>
      <c r="Q3883" s="9">
        <v>-8211808.3440576009</v>
      </c>
      <c r="R3883" s="9">
        <v>-4910864.2259714175</v>
      </c>
      <c r="S3883" s="9">
        <v>-4907870.6225309279</v>
      </c>
      <c r="T3883" s="9">
        <v>-61398.727210024008</v>
      </c>
      <c r="U3883" s="9">
        <v>-61398.727210024008</v>
      </c>
      <c r="V3883" s="9">
        <v>-793372.18699033151</v>
      </c>
      <c r="W3883" s="9">
        <v>-49612.873889372451</v>
      </c>
      <c r="X3883" s="9">
        <v>-1545.6117601124918</v>
      </c>
      <c r="Y3883" s="9">
        <v>-32012132.846978106</v>
      </c>
      <c r="Z3883" s="9">
        <v>-16833.341946865701</v>
      </c>
      <c r="AA3883" s="9">
        <v>-30.85389147384274</v>
      </c>
      <c r="AB3883" s="9">
        <v>-3.9561031277651701</v>
      </c>
      <c r="AC3883" s="9">
        <v>-2303.1069642573284</v>
      </c>
      <c r="AD3883" s="9">
        <v>-36.775665248184936</v>
      </c>
      <c r="AE3883" s="9">
        <v>421.35557565769312</v>
      </c>
      <c r="AF3883" s="9">
        <v>421.35557565769312</v>
      </c>
      <c r="AG3883" s="9">
        <v>-778.7497505494847</v>
      </c>
      <c r="AH3883" s="17">
        <v>2.5516955875791138E-2</v>
      </c>
    </row>
    <row r="3884" spans="1:34" ht="15.75" customHeight="1" x14ac:dyDescent="0.3">
      <c r="A3884" s="8">
        <v>2017</v>
      </c>
      <c r="B3884" s="8" t="s">
        <v>832</v>
      </c>
      <c r="C3884" s="8" t="s">
        <v>195</v>
      </c>
      <c r="D3884" s="8" t="s">
        <v>794</v>
      </c>
      <c r="E3884" s="8" t="s">
        <v>790</v>
      </c>
      <c r="F3884" s="16">
        <v>-2.2513743605185862E-2</v>
      </c>
      <c r="G3884" s="16">
        <v>-0.24900439521354431</v>
      </c>
      <c r="H3884" s="9">
        <v>-70360107.125400349</v>
      </c>
      <c r="I3884" s="9">
        <v>-62362610.553842455</v>
      </c>
      <c r="J3884" s="9">
        <v>-14761.658414734031</v>
      </c>
      <c r="K3884" s="9">
        <v>-831062.47957725485</v>
      </c>
      <c r="L3884" s="9">
        <v>-193752.95642815263</v>
      </c>
      <c r="M3884" s="9">
        <v>-2654.9310703402252</v>
      </c>
      <c r="N3884" s="9">
        <v>-1624.5814598217014</v>
      </c>
      <c r="O3884" s="9">
        <v>-6955255.2143954597</v>
      </c>
      <c r="P3884" s="9">
        <v>1615.2497878548052</v>
      </c>
      <c r="Q3884" s="9">
        <v>-27820091.026087508</v>
      </c>
      <c r="R3884" s="9">
        <v>-16360870.150444508</v>
      </c>
      <c r="S3884" s="9">
        <v>-16351748.093352992</v>
      </c>
      <c r="T3884" s="9">
        <v>-207765.61989431371</v>
      </c>
      <c r="U3884" s="9">
        <v>-207765.61989431371</v>
      </c>
      <c r="V3884" s="9">
        <v>-2639110.9899126198</v>
      </c>
      <c r="W3884" s="9">
        <v>192660.56377947799</v>
      </c>
      <c r="X3884" s="9">
        <v>-116.2922008421482</v>
      </c>
      <c r="Y3884" s="9">
        <v>-6955255.2143954597</v>
      </c>
      <c r="Z3884" s="9">
        <v>-1624.5814598217014</v>
      </c>
      <c r="AA3884" s="9">
        <v>-54.659009708737905</v>
      </c>
      <c r="AB3884" s="9">
        <v>-0.81790474966027726</v>
      </c>
      <c r="AC3884" s="9">
        <v>-7315.1309114075739</v>
      </c>
      <c r="AD3884" s="9">
        <v>-65.149689320388418</v>
      </c>
      <c r="AE3884" s="9">
        <v>807.62489392740258</v>
      </c>
      <c r="AF3884" s="9">
        <v>807.62489392740258</v>
      </c>
      <c r="AG3884" s="9">
        <v>-2599.5938101460506</v>
      </c>
      <c r="AH3884" s="17">
        <v>1.6740751601009446E-3</v>
      </c>
    </row>
    <row r="3885" spans="1:34" ht="15.75" customHeight="1" x14ac:dyDescent="0.3">
      <c r="A3885" s="8">
        <v>2017</v>
      </c>
      <c r="B3885" s="8" t="s">
        <v>2434</v>
      </c>
      <c r="C3885" s="8" t="s">
        <v>187</v>
      </c>
      <c r="D3885" s="8" t="s">
        <v>794</v>
      </c>
      <c r="E3885" s="8" t="s">
        <v>790</v>
      </c>
      <c r="F3885" s="16">
        <v>-2.2265116454568121E-2</v>
      </c>
      <c r="G3885" s="16" t="s">
        <v>130</v>
      </c>
      <c r="H3885" s="9">
        <v>-17351457.081106275</v>
      </c>
      <c r="I3885" s="9">
        <v>-16449500.299513649</v>
      </c>
      <c r="J3885" s="9">
        <v>-3811.6887387803004</v>
      </c>
      <c r="K3885" s="9">
        <v>-216947.70332797521</v>
      </c>
      <c r="L3885" s="9">
        <v>-50368.583216255021</v>
      </c>
      <c r="M3885" s="9">
        <v>-691.72360306314147</v>
      </c>
      <c r="N3885" s="9">
        <v>-2489.394394174768</v>
      </c>
      <c r="O3885" s="9">
        <v>-628065.82854986971</v>
      </c>
      <c r="P3885" s="9">
        <v>418.14023749293005</v>
      </c>
      <c r="Q3885" s="9">
        <v>-7231278.0600527376</v>
      </c>
      <c r="R3885" s="9">
        <v>-4228495.0857085232</v>
      </c>
      <c r="S3885" s="9">
        <v>-4225806.7471663179</v>
      </c>
      <c r="T3885" s="9">
        <v>-54236.925831993802</v>
      </c>
      <c r="U3885" s="9">
        <v>-54236.925831993802</v>
      </c>
      <c r="V3885" s="9">
        <v>-681636.29714072042</v>
      </c>
      <c r="W3885" s="9">
        <v>-242437.0285803907</v>
      </c>
      <c r="X3885" s="9">
        <v>-598.71474876715229</v>
      </c>
      <c r="Y3885" s="9">
        <v>-628065.82854986971</v>
      </c>
      <c r="Z3885" s="9">
        <v>-2489.394394174768</v>
      </c>
      <c r="AA3885" s="9">
        <v>-14.614199391892823</v>
      </c>
      <c r="AB3885" s="9">
        <v>-6.7092683419976664</v>
      </c>
      <c r="AC3885" s="9">
        <v>-1878.5427147254607</v>
      </c>
      <c r="AD3885" s="9">
        <v>-17.419096231738354</v>
      </c>
      <c r="AE3885" s="9">
        <v>209.07011874646503</v>
      </c>
      <c r="AF3885" s="9">
        <v>209.07011874646503</v>
      </c>
      <c r="AG3885" s="9">
        <v>-676.92805959120324</v>
      </c>
      <c r="AH3885" s="17">
        <v>1.1841359363257333E-2</v>
      </c>
    </row>
    <row r="3886" spans="1:34" ht="15.75" customHeight="1" x14ac:dyDescent="0.3">
      <c r="A3886" s="8">
        <v>2017</v>
      </c>
      <c r="B3886" s="8" t="s">
        <v>842</v>
      </c>
      <c r="C3886" s="8" t="s">
        <v>275</v>
      </c>
      <c r="D3886" s="8" t="s">
        <v>794</v>
      </c>
      <c r="E3886" s="8" t="s">
        <v>790</v>
      </c>
      <c r="F3886" s="16">
        <v>-2.1747993523992069E-2</v>
      </c>
      <c r="G3886" s="16">
        <v>-0.17255751135433631</v>
      </c>
      <c r="H3886" s="9">
        <v>-159358366.43722859</v>
      </c>
      <c r="I3886" s="9">
        <v>-151555488.43425956</v>
      </c>
      <c r="J3886" s="9">
        <v>-34882.398976779557</v>
      </c>
      <c r="K3886" s="9">
        <v>-2021710.6081306825</v>
      </c>
      <c r="L3886" s="9">
        <v>-471346.55856900633</v>
      </c>
      <c r="M3886" s="9">
        <v>-6335.8322612314787</v>
      </c>
      <c r="N3886" s="9">
        <v>-1730.5017440354547</v>
      </c>
      <c r="O3886" s="9">
        <v>-5267932.0200513201</v>
      </c>
      <c r="P3886" s="9">
        <v>1059.9167640921978</v>
      </c>
      <c r="Q3886" s="9">
        <v>-67666001.168719172</v>
      </c>
      <c r="R3886" s="9">
        <v>-39434450.484143898</v>
      </c>
      <c r="S3886" s="9">
        <v>-39412035.860064954</v>
      </c>
      <c r="T3886" s="9">
        <v>-505427.65203267062</v>
      </c>
      <c r="U3886" s="9">
        <v>-505427.65203267062</v>
      </c>
      <c r="V3886" s="9">
        <v>-6355425.3971981723</v>
      </c>
      <c r="W3886" s="9">
        <v>-187119.38736694836</v>
      </c>
      <c r="X3886" s="9">
        <v>-99.710931132071465</v>
      </c>
      <c r="Y3886" s="9">
        <v>-5267932.0200513201</v>
      </c>
      <c r="Z3886" s="9">
        <v>-1730.5017440354547</v>
      </c>
      <c r="AA3886" s="9">
        <v>-35.85458571315305</v>
      </c>
      <c r="AB3886" s="9">
        <v>-1.0240837619245946</v>
      </c>
      <c r="AC3886" s="9">
        <v>-17397.372133138528</v>
      </c>
      <c r="AD3886" s="9">
        <v>-42.736140525973227</v>
      </c>
      <c r="AE3886" s="9">
        <v>529.9583820460989</v>
      </c>
      <c r="AF3886" s="9">
        <v>529.9583820460989</v>
      </c>
      <c r="AG3886" s="9">
        <v>-6299.5327646007172</v>
      </c>
      <c r="AH3886" s="17">
        <v>2.8031087834980983E-3</v>
      </c>
    </row>
    <row r="3887" spans="1:34" ht="15.75" customHeight="1" x14ac:dyDescent="0.3">
      <c r="A3887" s="8">
        <v>2017</v>
      </c>
      <c r="B3887" s="8" t="s">
        <v>831</v>
      </c>
      <c r="C3887" s="8" t="s">
        <v>187</v>
      </c>
      <c r="D3887" s="8" t="s">
        <v>794</v>
      </c>
      <c r="E3887" s="8" t="s">
        <v>790</v>
      </c>
      <c r="F3887" s="16">
        <v>-2.1577654905522374E-2</v>
      </c>
      <c r="G3887" s="16">
        <v>-0.14180263445098529</v>
      </c>
      <c r="H3887" s="9">
        <v>-43243457.563240401</v>
      </c>
      <c r="I3887" s="9">
        <v>-40395790.436785191</v>
      </c>
      <c r="J3887" s="9">
        <v>-9096.357251720292</v>
      </c>
      <c r="K3887" s="9">
        <v>-531323.25108720001</v>
      </c>
      <c r="L3887" s="9">
        <v>-123831.35401171341</v>
      </c>
      <c r="M3887" s="9">
        <v>-1660.5740775623904</v>
      </c>
      <c r="N3887" s="9">
        <v>-6401.7527366303329</v>
      </c>
      <c r="O3887" s="9">
        <v>-2175345.218355102</v>
      </c>
      <c r="P3887" s="9">
        <v>-8.6189352833345083</v>
      </c>
      <c r="Q3887" s="9">
        <v>-17774458.627337422</v>
      </c>
      <c r="R3887" s="9">
        <v>-10285492.741184885</v>
      </c>
      <c r="S3887" s="9">
        <v>-10279682.151623463</v>
      </c>
      <c r="T3887" s="9">
        <v>-132830.8127718</v>
      </c>
      <c r="U3887" s="9">
        <v>-132830.8127718</v>
      </c>
      <c r="V3887" s="9">
        <v>-1656499.6485204941</v>
      </c>
      <c r="W3887" s="9">
        <v>-792167.39135127631</v>
      </c>
      <c r="X3887" s="9">
        <v>-1539.6611281643209</v>
      </c>
      <c r="Y3887" s="9">
        <v>-2175345.218355102</v>
      </c>
      <c r="Z3887" s="9">
        <v>-6401.7527366303329</v>
      </c>
      <c r="AA3887" s="9">
        <v>-0.91098347101281041</v>
      </c>
      <c r="AB3887" s="9">
        <v>-17.25235866235483</v>
      </c>
      <c r="AC3887" s="9">
        <v>-4521.225563914496</v>
      </c>
      <c r="AD3887" s="9">
        <v>-1.0858281265751839</v>
      </c>
      <c r="AE3887" s="9">
        <v>-4.3094676416672542</v>
      </c>
      <c r="AF3887" s="9">
        <v>-4.3094676416672542</v>
      </c>
      <c r="AG3887" s="9">
        <v>-1659.6517899169198</v>
      </c>
      <c r="AH3887" s="17">
        <v>1.0383043953021852E-2</v>
      </c>
    </row>
    <row r="3888" spans="1:34" ht="15.75" customHeight="1" x14ac:dyDescent="0.3">
      <c r="A3888" s="8">
        <v>2017</v>
      </c>
      <c r="B3888" s="8" t="s">
        <v>838</v>
      </c>
      <c r="C3888" s="8" t="s">
        <v>275</v>
      </c>
      <c r="D3888" s="8" t="s">
        <v>794</v>
      </c>
      <c r="E3888" s="8" t="s">
        <v>790</v>
      </c>
      <c r="F3888" s="16">
        <v>-2.1409952717221157E-2</v>
      </c>
      <c r="G3888" s="16">
        <v>-0.29057261341730062</v>
      </c>
      <c r="H3888" s="9">
        <v>-173965974.75069687</v>
      </c>
      <c r="I3888" s="9">
        <v>-164561059.15585932</v>
      </c>
      <c r="J3888" s="9">
        <v>-38291.817565384248</v>
      </c>
      <c r="K3888" s="9">
        <v>-2185393.9629843365</v>
      </c>
      <c r="L3888" s="9">
        <v>-510012.11827819323</v>
      </c>
      <c r="M3888" s="9">
        <v>-6988.1406069078421</v>
      </c>
      <c r="N3888" s="9">
        <v>-62283.985698802062</v>
      </c>
      <c r="O3888" s="9">
        <v>-6606808.8611124484</v>
      </c>
      <c r="P3888" s="9">
        <v>4863.2944400548668</v>
      </c>
      <c r="Q3888" s="9">
        <v>-73224917.757245645</v>
      </c>
      <c r="R3888" s="9">
        <v>-42934345.046844929</v>
      </c>
      <c r="S3888" s="9">
        <v>-42912397.212748043</v>
      </c>
      <c r="T3888" s="9">
        <v>-546348.49074608414</v>
      </c>
      <c r="U3888" s="9">
        <v>-546348.49074608414</v>
      </c>
      <c r="V3888" s="9">
        <v>-6923853.7500583548</v>
      </c>
      <c r="W3888" s="9">
        <v>-134750.7004211556</v>
      </c>
      <c r="X3888" s="9">
        <v>-52659.684716144271</v>
      </c>
      <c r="Y3888" s="9">
        <v>-6606808.8611124484</v>
      </c>
      <c r="Z3888" s="9">
        <v>-62283.985698802077</v>
      </c>
      <c r="AA3888" s="9">
        <v>-170.78590364925623</v>
      </c>
      <c r="AB3888" s="9">
        <v>-19.975243396848455</v>
      </c>
      <c r="AC3888" s="9">
        <v>-18914.500391970454</v>
      </c>
      <c r="AD3888" s="9">
        <v>-203.56476676656848</v>
      </c>
      <c r="AE3888" s="9">
        <v>2431.6472200274334</v>
      </c>
      <c r="AF3888" s="9">
        <v>2431.6472200274334</v>
      </c>
      <c r="AG3888" s="9">
        <v>-6815.2384935611717</v>
      </c>
      <c r="AH3888" s="17">
        <v>1.6178438587606186E-2</v>
      </c>
    </row>
    <row r="3889" spans="1:34" ht="15.75" customHeight="1" x14ac:dyDescent="0.3">
      <c r="A3889" s="8">
        <v>2017</v>
      </c>
      <c r="B3889" s="8" t="s">
        <v>2186</v>
      </c>
      <c r="C3889" s="8" t="s">
        <v>172</v>
      </c>
      <c r="D3889" s="8" t="s">
        <v>794</v>
      </c>
      <c r="E3889" s="8" t="s">
        <v>790</v>
      </c>
      <c r="F3889" s="16">
        <v>-2.1165718838739019E-2</v>
      </c>
      <c r="G3889" s="16">
        <v>-4.6444704960989062E-2</v>
      </c>
      <c r="H3889" s="9">
        <v>-596340030.17561436</v>
      </c>
      <c r="I3889" s="9">
        <v>-565216354.7337209</v>
      </c>
      <c r="J3889" s="9">
        <v>-128670.56874352945</v>
      </c>
      <c r="K3889" s="9">
        <v>-7501281.3727372112</v>
      </c>
      <c r="L3889" s="9">
        <v>-1752147.0584318987</v>
      </c>
      <c r="M3889" s="9">
        <v>-23433.164317278435</v>
      </c>
      <c r="N3889" s="9">
        <v>-102351.04241883171</v>
      </c>
      <c r="O3889" s="9">
        <v>-21616017.784389593</v>
      </c>
      <c r="P3889" s="9">
        <v>225.54914476348176</v>
      </c>
      <c r="Q3889" s="9">
        <v>-251518484.1985063</v>
      </c>
      <c r="R3889" s="9">
        <v>-146087049.44827184</v>
      </c>
      <c r="S3889" s="9">
        <v>-146010191.01923576</v>
      </c>
      <c r="T3889" s="9">
        <v>-1875320.3431843028</v>
      </c>
      <c r="U3889" s="9">
        <v>-1875320.3431843028</v>
      </c>
      <c r="V3889" s="9">
        <v>-23537462.259453945</v>
      </c>
      <c r="W3889" s="9">
        <v>-3619843.6122560375</v>
      </c>
      <c r="X3889" s="9">
        <v>-10474.985816620216</v>
      </c>
      <c r="Y3889" s="9">
        <v>-21616017.784389593</v>
      </c>
      <c r="Z3889" s="9">
        <v>-102351.04241883171</v>
      </c>
      <c r="AA3889" s="9">
        <v>-21.053840004448766</v>
      </c>
      <c r="AB3889" s="9">
        <v>-55.521294101354968</v>
      </c>
      <c r="AC3889" s="9">
        <v>-64227.168988416786</v>
      </c>
      <c r="AD3889" s="9">
        <v>-25.094694225163156</v>
      </c>
      <c r="AE3889" s="9">
        <v>112.77457238174088</v>
      </c>
      <c r="AF3889" s="9">
        <v>112.77457238174088</v>
      </c>
      <c r="AG3889" s="9">
        <v>-23411.849225244736</v>
      </c>
      <c r="AH3889" s="17">
        <v>3.9799781930890251E-3</v>
      </c>
    </row>
    <row r="3890" spans="1:34" ht="15.75" customHeight="1" x14ac:dyDescent="0.3">
      <c r="A3890" s="8">
        <v>2017</v>
      </c>
      <c r="B3890" s="8" t="s">
        <v>2435</v>
      </c>
      <c r="C3890" s="8" t="s">
        <v>187</v>
      </c>
      <c r="D3890" s="8" t="s">
        <v>794</v>
      </c>
      <c r="E3890" s="8" t="s">
        <v>790</v>
      </c>
      <c r="F3890" s="16">
        <v>-2.0956622656458288E-2</v>
      </c>
      <c r="G3890" s="16" t="s">
        <v>130</v>
      </c>
      <c r="H3890" s="9">
        <v>-7217583.377785881</v>
      </c>
      <c r="I3890" s="9">
        <v>-6173029.1495129792</v>
      </c>
      <c r="J3890" s="9">
        <v>-1468.3415374416654</v>
      </c>
      <c r="K3890" s="9">
        <v>-81448.748232568105</v>
      </c>
      <c r="L3890" s="9">
        <v>-18853.729881678973</v>
      </c>
      <c r="M3890" s="9">
        <v>-267.32126504530333</v>
      </c>
      <c r="N3890" s="9">
        <v>-1100.1533964012028</v>
      </c>
      <c r="O3890" s="9">
        <v>-941808.0062711573</v>
      </c>
      <c r="P3890" s="9">
        <v>392.0723113908893</v>
      </c>
      <c r="Q3890" s="9">
        <v>-2707394.9602698856</v>
      </c>
      <c r="R3890" s="9">
        <v>-1602044.2444410739</v>
      </c>
      <c r="S3890" s="9">
        <v>-1600989.6291773694</v>
      </c>
      <c r="T3890" s="9">
        <v>-20362.187058142026</v>
      </c>
      <c r="U3890" s="9">
        <v>-20362.187058142026</v>
      </c>
      <c r="V3890" s="9">
        <v>-258530.78311605557</v>
      </c>
      <c r="W3890" s="9">
        <v>-64118.69609169085</v>
      </c>
      <c r="X3890" s="9">
        <v>-264.59369631143829</v>
      </c>
      <c r="Y3890" s="9">
        <v>-941808.0062711573</v>
      </c>
      <c r="Z3890" s="9">
        <v>-1100.1533964012028</v>
      </c>
      <c r="AA3890" s="9">
        <v>-13.471295416614147</v>
      </c>
      <c r="AB3890" s="9">
        <v>-2.9650254443280817</v>
      </c>
      <c r="AC3890" s="9">
        <v>-713.83355741339165</v>
      </c>
      <c r="AD3890" s="9">
        <v>-16.056835200863162</v>
      </c>
      <c r="AE3890" s="9">
        <v>196.03615569544465</v>
      </c>
      <c r="AF3890" s="9">
        <v>196.03615569544465</v>
      </c>
      <c r="AG3890" s="9">
        <v>-253.68280756877502</v>
      </c>
      <c r="AH3890" s="17">
        <v>3.8458493632531218E-2</v>
      </c>
    </row>
    <row r="3891" spans="1:34" ht="15.75" customHeight="1" x14ac:dyDescent="0.3">
      <c r="A3891" s="8">
        <v>2017</v>
      </c>
      <c r="B3891" s="8" t="s">
        <v>834</v>
      </c>
      <c r="C3891" s="8" t="s">
        <v>192</v>
      </c>
      <c r="D3891" s="8" t="s">
        <v>794</v>
      </c>
      <c r="E3891" s="8" t="s">
        <v>790</v>
      </c>
      <c r="F3891" s="16">
        <v>-2.0254935672525225E-2</v>
      </c>
      <c r="G3891" s="16">
        <v>-4.9726631538669165E-2</v>
      </c>
      <c r="H3891" s="9">
        <v>-303034092.59664989</v>
      </c>
      <c r="I3891" s="9">
        <v>-272970897.76758856</v>
      </c>
      <c r="J3891" s="9">
        <v>-64508.523500247305</v>
      </c>
      <c r="K3891" s="9">
        <v>-3550969.5931249857</v>
      </c>
      <c r="L3891" s="9">
        <v>-821169.71201260039</v>
      </c>
      <c r="M3891" s="9">
        <v>-11792.988751365478</v>
      </c>
      <c r="N3891" s="9">
        <v>-2415898.580988016</v>
      </c>
      <c r="O3891" s="9">
        <v>-23219478.833611965</v>
      </c>
      <c r="P3891" s="9">
        <v>20623.44208022915</v>
      </c>
      <c r="Q3891" s="9">
        <v>-117923968.59382348</v>
      </c>
      <c r="R3891" s="9">
        <v>-69963854.171659961</v>
      </c>
      <c r="S3891" s="9">
        <v>-69917987.120822191</v>
      </c>
      <c r="T3891" s="9">
        <v>-887742.39828124642</v>
      </c>
      <c r="U3891" s="9">
        <v>-887742.39828124642</v>
      </c>
      <c r="V3891" s="9">
        <v>-11293132.970171183</v>
      </c>
      <c r="W3891" s="9">
        <v>-5100921.6460863762</v>
      </c>
      <c r="X3891" s="9">
        <v>-1400033.8364496122</v>
      </c>
      <c r="Y3891" s="9">
        <v>-23219478.833611965</v>
      </c>
      <c r="Z3891" s="9">
        <v>-2415898.580988016</v>
      </c>
      <c r="AA3891" s="9">
        <v>-756.43293413512936</v>
      </c>
      <c r="AB3891" s="9">
        <v>-183.60219487718859</v>
      </c>
      <c r="AC3891" s="9">
        <v>-31086.630078521306</v>
      </c>
      <c r="AD3891" s="9">
        <v>-901.61477335977565</v>
      </c>
      <c r="AE3891" s="9">
        <v>10311.721040114575</v>
      </c>
      <c r="AF3891" s="9">
        <v>10311.721040114575</v>
      </c>
      <c r="AG3891" s="9">
        <v>-11027.208574008004</v>
      </c>
      <c r="AH3891" s="17">
        <v>5.5474669901058662E-2</v>
      </c>
    </row>
    <row r="3892" spans="1:34" ht="15.75" customHeight="1" x14ac:dyDescent="0.3">
      <c r="A3892" s="8">
        <v>2017</v>
      </c>
      <c r="B3892" s="8" t="s">
        <v>837</v>
      </c>
      <c r="C3892" s="8" t="s">
        <v>172</v>
      </c>
      <c r="D3892" s="8" t="s">
        <v>792</v>
      </c>
      <c r="E3892" s="8" t="s">
        <v>790</v>
      </c>
      <c r="F3892" s="16">
        <v>-1.881970095843255E-2</v>
      </c>
      <c r="G3892" s="16">
        <v>-1.017178401131424</v>
      </c>
      <c r="H3892" s="9">
        <v>-111325689.71918072</v>
      </c>
      <c r="I3892" s="9">
        <v>-102193150.26047264</v>
      </c>
      <c r="J3892" s="9">
        <v>-23688.722077925606</v>
      </c>
      <c r="K3892" s="9">
        <v>-1358450.2332707748</v>
      </c>
      <c r="L3892" s="9">
        <v>-316630.68272714189</v>
      </c>
      <c r="M3892" s="9">
        <v>-4330.4209134913526</v>
      </c>
      <c r="N3892" s="9">
        <v>-21488.8911587537</v>
      </c>
      <c r="O3892" s="9">
        <v>-7410784.5117785381</v>
      </c>
      <c r="P3892" s="9">
        <v>2834.0032185656523</v>
      </c>
      <c r="Q3892" s="9">
        <v>-45459143.854581825</v>
      </c>
      <c r="R3892" s="9">
        <v>-26625590.630533829</v>
      </c>
      <c r="S3892" s="9">
        <v>-26611116.999813799</v>
      </c>
      <c r="T3892" s="9">
        <v>-339612.55831769371</v>
      </c>
      <c r="U3892" s="9">
        <v>-339612.55831769371</v>
      </c>
      <c r="V3892" s="9">
        <v>-4293208.0363378543</v>
      </c>
      <c r="W3892" s="9">
        <v>-209597.47510161222</v>
      </c>
      <c r="X3892" s="9">
        <v>-2199.2529317065837</v>
      </c>
      <c r="Y3892" s="9">
        <v>-7410784.5117785381</v>
      </c>
      <c r="Z3892" s="9">
        <v>-21488.8911587537</v>
      </c>
      <c r="AA3892" s="9">
        <v>-98.69848586905951</v>
      </c>
      <c r="AB3892" s="9">
        <v>-11.656852902923168</v>
      </c>
      <c r="AC3892" s="9">
        <v>-11710.458842640528</v>
      </c>
      <c r="AD3892" s="9">
        <v>-117.64164270495429</v>
      </c>
      <c r="AE3892" s="9">
        <v>1417.0016092828262</v>
      </c>
      <c r="AF3892" s="9">
        <v>1417.0016092828262</v>
      </c>
      <c r="AG3892" s="9">
        <v>-4230.4977018852323</v>
      </c>
      <c r="AH3892" s="17">
        <v>1.5068655504691646E-2</v>
      </c>
    </row>
    <row r="3893" spans="1:34" ht="15.75" customHeight="1" x14ac:dyDescent="0.3">
      <c r="A3893" s="8">
        <v>2017</v>
      </c>
      <c r="B3893" s="8" t="s">
        <v>833</v>
      </c>
      <c r="C3893" s="8" t="s">
        <v>192</v>
      </c>
      <c r="D3893" s="8" t="s">
        <v>794</v>
      </c>
      <c r="E3893" s="8" t="s">
        <v>790</v>
      </c>
      <c r="F3893" s="16">
        <v>-1.7841363799101256E-2</v>
      </c>
      <c r="G3893" s="16">
        <v>-0.24404382387285475</v>
      </c>
      <c r="H3893" s="9">
        <v>-52477231.535027705</v>
      </c>
      <c r="I3893" s="9">
        <v>-36969676.632178612</v>
      </c>
      <c r="J3893" s="9">
        <v>-8864.1255617829029</v>
      </c>
      <c r="K3893" s="9">
        <v>-476064.18115654303</v>
      </c>
      <c r="L3893" s="9">
        <v>-109381.43539315065</v>
      </c>
      <c r="M3893" s="9">
        <v>-1623.5772198188517</v>
      </c>
      <c r="N3893" s="9">
        <v>-474964.27229637018</v>
      </c>
      <c r="O3893" s="9">
        <v>-14440711.860382136</v>
      </c>
      <c r="P3893" s="9">
        <v>4054.5568580434406</v>
      </c>
      <c r="Q3893" s="9">
        <v>-15710449.871173836</v>
      </c>
      <c r="R3893" s="9">
        <v>-9410031.2390660867</v>
      </c>
      <c r="S3893" s="9">
        <v>-9402922.9097755775</v>
      </c>
      <c r="T3893" s="9">
        <v>-119016.04528913576</v>
      </c>
      <c r="U3893" s="9">
        <v>-119016.04528913576</v>
      </c>
      <c r="V3893" s="9">
        <v>-1520052.1380226417</v>
      </c>
      <c r="W3893" s="9">
        <v>-1002838.2634685759</v>
      </c>
      <c r="X3893" s="9">
        <v>-275245.84746750345</v>
      </c>
      <c r="Y3893" s="9">
        <v>-14440711.860382136</v>
      </c>
      <c r="Z3893" s="9">
        <v>-474964.27229637018</v>
      </c>
      <c r="AA3893" s="9">
        <v>-148.71428003222209</v>
      </c>
      <c r="AB3893" s="9">
        <v>-36.096085973193766</v>
      </c>
      <c r="AC3893" s="9">
        <v>-4202.507065441675</v>
      </c>
      <c r="AD3893" s="9">
        <v>-177.25694616921788</v>
      </c>
      <c r="AE3893" s="9">
        <v>2027.2784290217203</v>
      </c>
      <c r="AF3893" s="9">
        <v>2027.2784290217203</v>
      </c>
      <c r="AG3893" s="9">
        <v>-1473.0252771421722</v>
      </c>
      <c r="AH3893" s="17">
        <v>7.191950136264344E-2</v>
      </c>
    </row>
    <row r="3894" spans="1:34" ht="15.75" customHeight="1" x14ac:dyDescent="0.3">
      <c r="A3894" s="8">
        <v>2017</v>
      </c>
      <c r="B3894" s="8" t="s">
        <v>2188</v>
      </c>
      <c r="C3894" s="8" t="s">
        <v>187</v>
      </c>
      <c r="D3894" s="8" t="s">
        <v>792</v>
      </c>
      <c r="E3894" s="8" t="s">
        <v>790</v>
      </c>
      <c r="F3894" s="16">
        <v>-1.7652662763203365E-2</v>
      </c>
      <c r="G3894" s="16">
        <v>-2.0634040397160294</v>
      </c>
      <c r="H3894" s="9">
        <v>-55543597.294087894</v>
      </c>
      <c r="I3894" s="9">
        <v>-36844405.798399523</v>
      </c>
      <c r="J3894" s="9">
        <v>-8943.389125105623</v>
      </c>
      <c r="K3894" s="9">
        <v>-484075.66155850113</v>
      </c>
      <c r="L3894" s="9">
        <v>-111281.98659892233</v>
      </c>
      <c r="M3894" s="9">
        <v>-1628.4527748950763</v>
      </c>
      <c r="N3894" s="9">
        <v>-10050.935982984423</v>
      </c>
      <c r="O3894" s="9">
        <v>-18086793.018961005</v>
      </c>
      <c r="P3894" s="9">
        <v>3581.9493130515002</v>
      </c>
      <c r="Q3894" s="9">
        <v>-15983002.939885288</v>
      </c>
      <c r="R3894" s="9">
        <v>-9548207.0729100332</v>
      </c>
      <c r="S3894" s="9">
        <v>-9540807.8165040929</v>
      </c>
      <c r="T3894" s="9">
        <v>-121018.91538962528</v>
      </c>
      <c r="U3894" s="9">
        <v>-121018.91538962528</v>
      </c>
      <c r="V3894" s="9">
        <v>-1541991.1197546364</v>
      </c>
      <c r="W3894" s="9">
        <v>-585784.59316504246</v>
      </c>
      <c r="X3894" s="9">
        <v>-2417.3122692043712</v>
      </c>
      <c r="Y3894" s="9">
        <v>-18086793.018961005</v>
      </c>
      <c r="Z3894" s="9">
        <v>-10050.935982984423</v>
      </c>
      <c r="AA3894" s="9">
        <v>-123.07295353827462</v>
      </c>
      <c r="AB3894" s="9">
        <v>-27.088296074299073</v>
      </c>
      <c r="AC3894" s="9">
        <v>-4285.895009879363</v>
      </c>
      <c r="AD3894" s="9">
        <v>-146.69429119714528</v>
      </c>
      <c r="AE3894" s="9">
        <v>1790.9746565257501</v>
      </c>
      <c r="AF3894" s="9">
        <v>1790.9746565257501</v>
      </c>
      <c r="AG3894" s="9">
        <v>-1503.8526387216552</v>
      </c>
      <c r="AH3894" s="17">
        <v>5.2142749881390803E-2</v>
      </c>
    </row>
    <row r="3895" spans="1:34" ht="15.75" customHeight="1" x14ac:dyDescent="0.3">
      <c r="A3895" s="8">
        <v>2017</v>
      </c>
      <c r="B3895" s="8" t="s">
        <v>846</v>
      </c>
      <c r="C3895" s="8" t="s">
        <v>240</v>
      </c>
      <c r="D3895" s="8" t="s">
        <v>792</v>
      </c>
      <c r="E3895" s="8" t="s">
        <v>790</v>
      </c>
      <c r="F3895" s="16">
        <v>-1.7617244053042772E-2</v>
      </c>
      <c r="G3895" s="16">
        <v>-0.72337817566973917</v>
      </c>
      <c r="H3895" s="9">
        <v>-63475087.098400049</v>
      </c>
      <c r="I3895" s="9">
        <v>-62108171.219982728</v>
      </c>
      <c r="J3895" s="9">
        <v>-14795.976874042071</v>
      </c>
      <c r="K3895" s="9">
        <v>-819212.95964342915</v>
      </c>
      <c r="L3895" s="9">
        <v>-189533.61988302961</v>
      </c>
      <c r="M3895" s="9">
        <v>-2693.736782319093</v>
      </c>
      <c r="N3895" s="9">
        <v>-11509.27753158453</v>
      </c>
      <c r="O3895" s="9">
        <v>-333271.98030512489</v>
      </c>
      <c r="P3895" s="9">
        <v>4101.6726022104394</v>
      </c>
      <c r="Q3895" s="9">
        <v>-27217389.499579601</v>
      </c>
      <c r="R3895" s="9">
        <v>-16116770.55961651</v>
      </c>
      <c r="S3895" s="9">
        <v>-16106020.234461449</v>
      </c>
      <c r="T3895" s="9">
        <v>-204803.23991085729</v>
      </c>
      <c r="U3895" s="9">
        <v>-204803.23991085729</v>
      </c>
      <c r="V3895" s="9">
        <v>-2600997.4048386072</v>
      </c>
      <c r="W3895" s="9">
        <v>-670779.06653435086</v>
      </c>
      <c r="X3895" s="9">
        <v>-2768.0524315225462</v>
      </c>
      <c r="Y3895" s="9">
        <v>-333271.98030512489</v>
      </c>
      <c r="Z3895" s="9">
        <v>-11509.27753158453</v>
      </c>
      <c r="AA3895" s="9">
        <v>-140.93023588070008</v>
      </c>
      <c r="AB3895" s="9">
        <v>-31.018675067142041</v>
      </c>
      <c r="AC3895" s="9">
        <v>-7185.2302799117697</v>
      </c>
      <c r="AD3895" s="9">
        <v>-167.97891385889639</v>
      </c>
      <c r="AE3895" s="9">
        <v>2050.8363011052197</v>
      </c>
      <c r="AF3895" s="9">
        <v>2050.8363011052197</v>
      </c>
      <c r="AG3895" s="9">
        <v>-2551.0577770880486</v>
      </c>
      <c r="AH3895" s="17">
        <v>4.1917424900551573E-2</v>
      </c>
    </row>
    <row r="3896" spans="1:34" ht="15.75" customHeight="1" x14ac:dyDescent="0.3">
      <c r="A3896" s="8">
        <v>2017</v>
      </c>
      <c r="B3896" s="8" t="s">
        <v>839</v>
      </c>
      <c r="C3896" s="8" t="s">
        <v>195</v>
      </c>
      <c r="D3896" s="8" t="s">
        <v>792</v>
      </c>
      <c r="E3896" s="8" t="s">
        <v>790</v>
      </c>
      <c r="F3896" s="16">
        <v>-1.754032935275944E-2</v>
      </c>
      <c r="G3896" s="16">
        <v>-9.9046371332283514E-2</v>
      </c>
      <c r="H3896" s="9">
        <v>-183485414.49472374</v>
      </c>
      <c r="I3896" s="9">
        <v>-162613482.97314614</v>
      </c>
      <c r="J3896" s="9">
        <v>-37880.137560842959</v>
      </c>
      <c r="K3896" s="9">
        <v>-2171816.4462387296</v>
      </c>
      <c r="L3896" s="9">
        <v>-505616.42659036937</v>
      </c>
      <c r="M3896" s="9">
        <v>-6890.9479842948049</v>
      </c>
      <c r="N3896" s="9">
        <v>-5437.8411894694427</v>
      </c>
      <c r="O3896" s="9">
        <v>-18148146.019631281</v>
      </c>
      <c r="P3896" s="9">
        <v>3856.2976174158698</v>
      </c>
      <c r="Q3896" s="9">
        <v>-72593066.396639064</v>
      </c>
      <c r="R3896" s="9">
        <v>-42528485.607054807</v>
      </c>
      <c r="S3896" s="9">
        <v>-42503717.255148657</v>
      </c>
      <c r="T3896" s="9">
        <v>-542954.11155968241</v>
      </c>
      <c r="U3896" s="9">
        <v>-542954.11155968241</v>
      </c>
      <c r="V3896" s="9">
        <v>-6857359.271960442</v>
      </c>
      <c r="W3896" s="9">
        <v>259068.72658086373</v>
      </c>
      <c r="X3896" s="9">
        <v>-389.25627024137674</v>
      </c>
      <c r="Y3896" s="9">
        <v>-18148146.019631281</v>
      </c>
      <c r="Z3896" s="9">
        <v>-5437.8411894694427</v>
      </c>
      <c r="AA3896" s="9">
        <v>-130.50586695496906</v>
      </c>
      <c r="AB3896" s="9">
        <v>-2.7377119872176054</v>
      </c>
      <c r="AC3896" s="9">
        <v>-18782.027827902315</v>
      </c>
      <c r="AD3896" s="9">
        <v>-155.5538004056624</v>
      </c>
      <c r="AE3896" s="9">
        <v>1928.1488087079349</v>
      </c>
      <c r="AF3896" s="9">
        <v>1928.1488087079349</v>
      </c>
      <c r="AG3896" s="9">
        <v>-6758.8227014725117</v>
      </c>
      <c r="AH3896" s="17">
        <v>1.178239142804538E-2</v>
      </c>
    </row>
    <row r="3897" spans="1:34" ht="15.75" customHeight="1" x14ac:dyDescent="0.3">
      <c r="A3897" s="8">
        <v>2017</v>
      </c>
      <c r="B3897" s="8" t="s">
        <v>840</v>
      </c>
      <c r="C3897" s="8" t="s">
        <v>195</v>
      </c>
      <c r="D3897" s="8" t="s">
        <v>794</v>
      </c>
      <c r="E3897" s="8" t="s">
        <v>790</v>
      </c>
      <c r="F3897" s="16">
        <v>-1.6833519956344939E-2</v>
      </c>
      <c r="G3897" s="16">
        <v>-0.1668068619227297</v>
      </c>
      <c r="H3897" s="9">
        <v>-116610756.58198391</v>
      </c>
      <c r="I3897" s="9">
        <v>-110079350.94879328</v>
      </c>
      <c r="J3897" s="9">
        <v>-25632.332939914912</v>
      </c>
      <c r="K3897" s="9">
        <v>-1470052.3306356848</v>
      </c>
      <c r="L3897" s="9">
        <v>-342292.26034154795</v>
      </c>
      <c r="M3897" s="9">
        <v>-4662.9413694718296</v>
      </c>
      <c r="N3897" s="9">
        <v>-3601.0271140647719</v>
      </c>
      <c r="O3897" s="9">
        <v>-4687718.4439593358</v>
      </c>
      <c r="P3897" s="9">
        <v>2553.7031693955764</v>
      </c>
      <c r="Q3897" s="9">
        <v>-49143903.143200941</v>
      </c>
      <c r="R3897" s="9">
        <v>-28786054.559161942</v>
      </c>
      <c r="S3897" s="9">
        <v>-28769378.808560539</v>
      </c>
      <c r="T3897" s="9">
        <v>-367513.08265892119</v>
      </c>
      <c r="U3897" s="9">
        <v>-367513.08265892119</v>
      </c>
      <c r="V3897" s="9">
        <v>-4641451.700171357</v>
      </c>
      <c r="W3897" s="9">
        <v>171559.53554335877</v>
      </c>
      <c r="X3897" s="9">
        <v>-257.77185000794123</v>
      </c>
      <c r="Y3897" s="9">
        <v>-4687718.4439593358</v>
      </c>
      <c r="Z3897" s="9">
        <v>-3601.0271140647719</v>
      </c>
      <c r="AA3897" s="9">
        <v>-86.423113341275368</v>
      </c>
      <c r="AB3897" s="9">
        <v>-1.8129575235779596</v>
      </c>
      <c r="AC3897" s="9">
        <v>-12711.509173923096</v>
      </c>
      <c r="AD3897" s="9">
        <v>-103.01026334519761</v>
      </c>
      <c r="AE3897" s="9">
        <v>1276.8515846977882</v>
      </c>
      <c r="AF3897" s="9">
        <v>1276.8515846977882</v>
      </c>
      <c r="AG3897" s="9">
        <v>-4575.4458525343489</v>
      </c>
      <c r="AH3897" s="17">
        <v>1.1802627801273695E-2</v>
      </c>
    </row>
    <row r="3898" spans="1:34" ht="15.75" customHeight="1" x14ac:dyDescent="0.3">
      <c r="A3898" s="8">
        <v>2017</v>
      </c>
      <c r="B3898" s="8" t="s">
        <v>836</v>
      </c>
      <c r="C3898" s="8" t="s">
        <v>187</v>
      </c>
      <c r="D3898" s="8" t="s">
        <v>794</v>
      </c>
      <c r="E3898" s="8" t="s">
        <v>790</v>
      </c>
      <c r="F3898" s="16">
        <v>-1.6020191753419771E-2</v>
      </c>
      <c r="G3898" s="16">
        <v>-0.25851126111312489</v>
      </c>
      <c r="H3898" s="9">
        <v>-14703977.769024316</v>
      </c>
      <c r="I3898" s="9">
        <v>-13989544.735155275</v>
      </c>
      <c r="J3898" s="9">
        <v>-3135.103079762212</v>
      </c>
      <c r="K3898" s="9">
        <v>-183466.28695951853</v>
      </c>
      <c r="L3898" s="9">
        <v>-42628.445433393463</v>
      </c>
      <c r="M3898" s="9">
        <v>-572.93456066896033</v>
      </c>
      <c r="N3898" s="9">
        <v>-2931.9047375171244</v>
      </c>
      <c r="O3898" s="9">
        <v>-481705.61064425536</v>
      </c>
      <c r="P3898" s="9">
        <v>7.2515460753233896</v>
      </c>
      <c r="Q3898" s="9">
        <v>-6118599.4639079496</v>
      </c>
      <c r="R3898" s="9">
        <v>-3535764.6679670317</v>
      </c>
      <c r="S3898" s="9">
        <v>-3533527.0436542565</v>
      </c>
      <c r="T3898" s="9">
        <v>-45866.571739879633</v>
      </c>
      <c r="U3898" s="9">
        <v>-45866.571739879633</v>
      </c>
      <c r="V3898" s="9">
        <v>-569318.50830361282</v>
      </c>
      <c r="W3898" s="9">
        <v>-367563.0012878413</v>
      </c>
      <c r="X3898" s="9">
        <v>-705.14122327880227</v>
      </c>
      <c r="Y3898" s="9">
        <v>-481705.61064425536</v>
      </c>
      <c r="Z3898" s="9">
        <v>-2931.9047375171244</v>
      </c>
      <c r="AA3898" s="9">
        <v>-0.79609833120142426</v>
      </c>
      <c r="AB3898" s="9">
        <v>-7.9014713122678124</v>
      </c>
      <c r="AC3898" s="9">
        <v>-1554.7603183725553</v>
      </c>
      <c r="AD3898" s="9">
        <v>-0.94889313258013774</v>
      </c>
      <c r="AE3898" s="9">
        <v>3.6257730376616948</v>
      </c>
      <c r="AF3898" s="9">
        <v>3.6257730376616948</v>
      </c>
      <c r="AG3898" s="9">
        <v>-572.12858374532789</v>
      </c>
      <c r="AH3898" s="17">
        <v>1.3862302310277571E-2</v>
      </c>
    </row>
    <row r="3899" spans="1:34" ht="15.75" customHeight="1" x14ac:dyDescent="0.3">
      <c r="A3899" s="8">
        <v>2017</v>
      </c>
      <c r="B3899" s="8" t="s">
        <v>849</v>
      </c>
      <c r="C3899" s="8" t="s">
        <v>192</v>
      </c>
      <c r="D3899" s="8" t="s">
        <v>313</v>
      </c>
      <c r="E3899" s="8" t="s">
        <v>790</v>
      </c>
      <c r="F3899" s="16">
        <v>-1.5984098800630078E-2</v>
      </c>
      <c r="G3899" s="16" t="s">
        <v>130</v>
      </c>
      <c r="H3899" s="9">
        <v>-29919243.928303789</v>
      </c>
      <c r="I3899" s="9">
        <v>-28990833.260368016</v>
      </c>
      <c r="J3899" s="9">
        <v>-6890.5155879893655</v>
      </c>
      <c r="K3899" s="9">
        <v>-375627.93850318843</v>
      </c>
      <c r="L3899" s="9">
        <v>-86645.484640898372</v>
      </c>
      <c r="M3899" s="9">
        <v>-1260.633569074281</v>
      </c>
      <c r="N3899" s="9">
        <v>-302259.90044615476</v>
      </c>
      <c r="O3899" s="9">
        <v>-158306.4474245951</v>
      </c>
      <c r="P3899" s="9">
        <v>2580.2571345845836</v>
      </c>
      <c r="Q3899" s="9">
        <v>-12443561.449408805</v>
      </c>
      <c r="R3899" s="9">
        <v>-7410256.1865958339</v>
      </c>
      <c r="S3899" s="9">
        <v>-7405107.7942800503</v>
      </c>
      <c r="T3899" s="9">
        <v>-93906.984625797108</v>
      </c>
      <c r="U3899" s="9">
        <v>-93906.984625797108</v>
      </c>
      <c r="V3899" s="9">
        <v>-1196471.1107062779</v>
      </c>
      <c r="W3899" s="9">
        <v>-638190.72582888044</v>
      </c>
      <c r="X3899" s="9">
        <v>-175162.19072964761</v>
      </c>
      <c r="Y3899" s="9">
        <v>-158306.4474245951</v>
      </c>
      <c r="Z3899" s="9">
        <v>-302259.90044615476</v>
      </c>
      <c r="AA3899" s="9">
        <v>-94.639462585540997</v>
      </c>
      <c r="AB3899" s="9">
        <v>-22.970989586234545</v>
      </c>
      <c r="AC3899" s="9">
        <v>-3299.1720950362569</v>
      </c>
      <c r="AD3899" s="9">
        <v>-112.80357287393102</v>
      </c>
      <c r="AE3899" s="9">
        <v>1290.1285672922918</v>
      </c>
      <c r="AF3899" s="9">
        <v>1290.1285672922918</v>
      </c>
      <c r="AG3899" s="9">
        <v>-1164.8246464675012</v>
      </c>
      <c r="AH3899" s="17">
        <v>6.6580514584823169E-2</v>
      </c>
    </row>
    <row r="3900" spans="1:34" ht="15.75" customHeight="1" x14ac:dyDescent="0.3">
      <c r="A3900" s="8">
        <v>2017</v>
      </c>
      <c r="B3900" s="8" t="s">
        <v>2437</v>
      </c>
      <c r="C3900" s="8" t="s">
        <v>187</v>
      </c>
      <c r="D3900" s="8" t="s">
        <v>792</v>
      </c>
      <c r="E3900" s="8" t="s">
        <v>790</v>
      </c>
      <c r="F3900" s="16">
        <v>-1.4882562544557958E-2</v>
      </c>
      <c r="G3900" s="16">
        <v>-6.32253981713813E-2</v>
      </c>
      <c r="H3900" s="9">
        <v>-16134644.702318538</v>
      </c>
      <c r="I3900" s="9">
        <v>-13911946.720881546</v>
      </c>
      <c r="J3900" s="9">
        <v>-3359.806315326889</v>
      </c>
      <c r="K3900" s="9">
        <v>-182976.67916597452</v>
      </c>
      <c r="L3900" s="9">
        <v>-42137.527838085793</v>
      </c>
      <c r="M3900" s="9">
        <v>-611.74542158645716</v>
      </c>
      <c r="N3900" s="9">
        <v>-3463.0950997990549</v>
      </c>
      <c r="O3900" s="9">
        <v>-1991383.3043072037</v>
      </c>
      <c r="P3900" s="9">
        <v>1234.1767109806958</v>
      </c>
      <c r="Q3900" s="9">
        <v>-6051770.0494827665</v>
      </c>
      <c r="R3900" s="9">
        <v>-3606585.2398191877</v>
      </c>
      <c r="S3900" s="9">
        <v>-3603896.6320899939</v>
      </c>
      <c r="T3900" s="9">
        <v>-45744.16979149363</v>
      </c>
      <c r="U3900" s="9">
        <v>-45744.16979149363</v>
      </c>
      <c r="V3900" s="9">
        <v>-582337.6304995711</v>
      </c>
      <c r="W3900" s="9">
        <v>-201834.7104749225</v>
      </c>
      <c r="X3900" s="9">
        <v>-832.89579083360945</v>
      </c>
      <c r="Y3900" s="9">
        <v>-1991383.3043072037</v>
      </c>
      <c r="Z3900" s="9">
        <v>-3463.0950997990549</v>
      </c>
      <c r="AA3900" s="9">
        <v>-42.405338471735064</v>
      </c>
      <c r="AB3900" s="9">
        <v>-9.33339397998596</v>
      </c>
      <c r="AC3900" s="9">
        <v>-1615.8850879535614</v>
      </c>
      <c r="AD3900" s="9">
        <v>-50.54417637057562</v>
      </c>
      <c r="AE3900" s="9">
        <v>617.08835549034791</v>
      </c>
      <c r="AF3900" s="9">
        <v>617.08835549034791</v>
      </c>
      <c r="AG3900" s="9">
        <v>-568.81388548405096</v>
      </c>
      <c r="AH3900" s="17">
        <v>5.3093118275753387E-2</v>
      </c>
    </row>
    <row r="3901" spans="1:34" ht="15.75" customHeight="1" x14ac:dyDescent="0.3">
      <c r="A3901" s="8">
        <v>2017</v>
      </c>
      <c r="B3901" s="8" t="s">
        <v>850</v>
      </c>
      <c r="C3901" s="8" t="s">
        <v>187</v>
      </c>
      <c r="D3901" s="8" t="s">
        <v>792</v>
      </c>
      <c r="E3901" s="8" t="s">
        <v>790</v>
      </c>
      <c r="F3901" s="16">
        <v>-1.4636364943537291E-2</v>
      </c>
      <c r="G3901" s="16" t="s">
        <v>130</v>
      </c>
      <c r="H3901" s="9">
        <v>-5627619.7932419367</v>
      </c>
      <c r="I3901" s="9">
        <v>-5506979.379154644</v>
      </c>
      <c r="J3901" s="9">
        <v>-1363.0420129398765</v>
      </c>
      <c r="K3901" s="9">
        <v>-72127.397930230814</v>
      </c>
      <c r="L3901" s="9">
        <v>-16743.594942613556</v>
      </c>
      <c r="M3901" s="9">
        <v>-244.5496117692507</v>
      </c>
      <c r="N3901" s="9">
        <v>-1228.2145746973772</v>
      </c>
      <c r="O3901" s="9">
        <v>-29441.512360627083</v>
      </c>
      <c r="P3901" s="9">
        <v>507.89734558493979</v>
      </c>
      <c r="Q3901" s="9">
        <v>-2405042.2178732776</v>
      </c>
      <c r="R3901" s="9">
        <v>-1442321.8824262309</v>
      </c>
      <c r="S3901" s="9">
        <v>-1441501.0695928866</v>
      </c>
      <c r="T3901" s="9">
        <v>-18031.849482557704</v>
      </c>
      <c r="U3901" s="9">
        <v>-18031.849482557704</v>
      </c>
      <c r="V3901" s="9">
        <v>-233071.02044768992</v>
      </c>
      <c r="W3901" s="9">
        <v>-38238.265424250952</v>
      </c>
      <c r="X3901" s="9">
        <v>-295.39320175333762</v>
      </c>
      <c r="Y3901" s="9">
        <v>-29441.512360627083</v>
      </c>
      <c r="Z3901" s="9">
        <v>-1228.2145746973772</v>
      </c>
      <c r="AA3901" s="9">
        <v>-17.413956090445669</v>
      </c>
      <c r="AB3901" s="9">
        <v>-3.3097944899494554</v>
      </c>
      <c r="AC3901" s="9">
        <v>-656.01619132366329</v>
      </c>
      <c r="AD3901" s="9">
        <v>-20.756208997874602</v>
      </c>
      <c r="AE3901" s="9">
        <v>253.94867279246989</v>
      </c>
      <c r="AF3901" s="9">
        <v>253.94867279246989</v>
      </c>
      <c r="AG3901" s="9">
        <v>-226.91957009228125</v>
      </c>
      <c r="AH3901" s="17">
        <v>1.3778045663276417E-2</v>
      </c>
    </row>
    <row r="3902" spans="1:34" ht="15.75" customHeight="1" x14ac:dyDescent="0.3">
      <c r="A3902" s="8">
        <v>2017</v>
      </c>
      <c r="B3902" s="8" t="s">
        <v>843</v>
      </c>
      <c r="C3902" s="8" t="s">
        <v>195</v>
      </c>
      <c r="D3902" s="8" t="s">
        <v>794</v>
      </c>
      <c r="E3902" s="8" t="s">
        <v>790</v>
      </c>
      <c r="F3902" s="16">
        <v>-1.3664582562257926E-2</v>
      </c>
      <c r="G3902" s="16">
        <v>-0.58492608770938226</v>
      </c>
      <c r="H3902" s="9">
        <v>-16970975.797826264</v>
      </c>
      <c r="I3902" s="9">
        <v>-15983545.563172434</v>
      </c>
      <c r="J3902" s="9">
        <v>-3732.9586049514082</v>
      </c>
      <c r="K3902" s="9">
        <v>-213913.2931061305</v>
      </c>
      <c r="L3902" s="9">
        <v>-49703.642781544397</v>
      </c>
      <c r="M3902" s="9">
        <v>-682.98443917419456</v>
      </c>
      <c r="N3902" s="9">
        <v>-645.61433031578019</v>
      </c>
      <c r="O3902" s="9">
        <v>-719320.05424493516</v>
      </c>
      <c r="P3902" s="9">
        <v>568.31285322515077</v>
      </c>
      <c r="Q3902" s="9">
        <v>-7136432.5142424377</v>
      </c>
      <c r="R3902" s="9">
        <v>-4191209.7970992262</v>
      </c>
      <c r="S3902" s="9">
        <v>-4188651.3477711445</v>
      </c>
      <c r="T3902" s="9">
        <v>-53478.323276532625</v>
      </c>
      <c r="U3902" s="9">
        <v>-53478.323276532625</v>
      </c>
      <c r="V3902" s="9">
        <v>-675929.20505985862</v>
      </c>
      <c r="W3902" s="9">
        <v>50196.584769686815</v>
      </c>
      <c r="X3902" s="9">
        <v>-46.214925643612716</v>
      </c>
      <c r="Y3902" s="9">
        <v>-719320.05424493516</v>
      </c>
      <c r="Z3902" s="9">
        <v>-645.61433031578019</v>
      </c>
      <c r="AA3902" s="9">
        <v>-19.231873786407778</v>
      </c>
      <c r="AB3902" s="9">
        <v>-0.32503819615913243</v>
      </c>
      <c r="AC3902" s="9">
        <v>-1843.3073500358344</v>
      </c>
      <c r="AD3902" s="9">
        <v>-22.923038834951477</v>
      </c>
      <c r="AE3902" s="9">
        <v>284.15642661257539</v>
      </c>
      <c r="AF3902" s="9">
        <v>284.15642661257539</v>
      </c>
      <c r="AG3902" s="9">
        <v>-663.51392169846633</v>
      </c>
      <c r="AH3902" s="17">
        <v>2.6536203237823991E-3</v>
      </c>
    </row>
    <row r="3903" spans="1:34" ht="15.75" customHeight="1" x14ac:dyDescent="0.3">
      <c r="A3903" s="8">
        <v>2017</v>
      </c>
      <c r="B3903" s="8" t="s">
        <v>2189</v>
      </c>
      <c r="C3903" s="8" t="s">
        <v>240</v>
      </c>
      <c r="D3903" s="8" t="s">
        <v>794</v>
      </c>
      <c r="E3903" s="8" t="s">
        <v>790</v>
      </c>
      <c r="F3903" s="16">
        <v>-1.3389348860858097E-2</v>
      </c>
      <c r="G3903" s="16">
        <v>-0.51943648769761075</v>
      </c>
      <c r="H3903" s="9">
        <v>-279651741.43304896</v>
      </c>
      <c r="I3903" s="9">
        <v>-184819253.19060367</v>
      </c>
      <c r="J3903" s="9">
        <v>-43230.270914946916</v>
      </c>
      <c r="K3903" s="9">
        <v>-2449689.8935042969</v>
      </c>
      <c r="L3903" s="9">
        <v>-569782.35576162569</v>
      </c>
      <c r="M3903" s="9">
        <v>-7899.6589948398396</v>
      </c>
      <c r="N3903" s="9">
        <v>-156849.37018781123</v>
      </c>
      <c r="O3903" s="9">
        <v>-91612798.429338694</v>
      </c>
      <c r="P3903" s="9">
        <v>7761.736256921331</v>
      </c>
      <c r="Q3903" s="9">
        <v>-81811386.733041897</v>
      </c>
      <c r="R3903" s="9">
        <v>-48139232.998379558</v>
      </c>
      <c r="S3903" s="9">
        <v>-48111578.36223992</v>
      </c>
      <c r="T3903" s="9">
        <v>-612422.47337607422</v>
      </c>
      <c r="U3903" s="9">
        <v>-612422.47337607422</v>
      </c>
      <c r="V3903" s="9">
        <v>-7765227.1976778787</v>
      </c>
      <c r="W3903" s="9">
        <v>-793687.09855674091</v>
      </c>
      <c r="X3903" s="9">
        <v>-14401.669727481409</v>
      </c>
      <c r="Y3903" s="9">
        <v>-91612798.429338694</v>
      </c>
      <c r="Z3903" s="9">
        <v>-156849.37018781123</v>
      </c>
      <c r="AA3903" s="9">
        <v>-284.42929126213613</v>
      </c>
      <c r="AB3903" s="9">
        <v>-36.862097018324626</v>
      </c>
      <c r="AC3903" s="9">
        <v>-21224.352046897424</v>
      </c>
      <c r="AD3903" s="9">
        <v>-339.01967961165082</v>
      </c>
      <c r="AE3903" s="9">
        <v>3880.8681284606655</v>
      </c>
      <c r="AF3903" s="9">
        <v>3880.8681284606655</v>
      </c>
      <c r="AG3903" s="9">
        <v>-7611.7002890145968</v>
      </c>
      <c r="AH3903" s="17">
        <v>6.9238805860163382E-3</v>
      </c>
    </row>
    <row r="3904" spans="1:34" ht="15.75" customHeight="1" x14ac:dyDescent="0.3">
      <c r="A3904" s="8">
        <v>2017</v>
      </c>
      <c r="B3904" s="8" t="s">
        <v>847</v>
      </c>
      <c r="C3904" s="8" t="s">
        <v>195</v>
      </c>
      <c r="D3904" s="8" t="s">
        <v>792</v>
      </c>
      <c r="E3904" s="8" t="s">
        <v>790</v>
      </c>
      <c r="F3904" s="16">
        <v>-1.3191131307473803E-2</v>
      </c>
      <c r="G3904" s="16">
        <v>-7.4441995809397338E-2</v>
      </c>
      <c r="H3904" s="9">
        <v>-132984840.29921183</v>
      </c>
      <c r="I3904" s="9">
        <v>-127102486.32853864</v>
      </c>
      <c r="J3904" s="9">
        <v>-30231.21691076802</v>
      </c>
      <c r="K3904" s="9">
        <v>-1716964.6851056817</v>
      </c>
      <c r="L3904" s="9">
        <v>-393594.43548128963</v>
      </c>
      <c r="M3904" s="9">
        <v>-5559.3335810837216</v>
      </c>
      <c r="N3904" s="9">
        <v>-5240.6216800164138</v>
      </c>
      <c r="O3904" s="9">
        <v>-3739648.3393581891</v>
      </c>
      <c r="P3904" s="9">
        <v>8884.6614438390625</v>
      </c>
      <c r="Q3904" s="9">
        <v>-56522270.348426662</v>
      </c>
      <c r="R3904" s="9">
        <v>-33510998.99511496</v>
      </c>
      <c r="S3904" s="9">
        <v>-33481118.494533498</v>
      </c>
      <c r="T3904" s="9">
        <v>-429241.17127642041</v>
      </c>
      <c r="U3904" s="9">
        <v>-429241.17127642041</v>
      </c>
      <c r="V3904" s="9">
        <v>-5407458.2803461188</v>
      </c>
      <c r="W3904" s="9">
        <v>552541.21519127558</v>
      </c>
      <c r="X3904" s="9">
        <v>-375.13873205045172</v>
      </c>
      <c r="Y3904" s="9">
        <v>-3739648.3393581891</v>
      </c>
      <c r="Z3904" s="9">
        <v>-5240.6216800164138</v>
      </c>
      <c r="AA3904" s="9">
        <v>-300.62455339805848</v>
      </c>
      <c r="AB3904" s="9">
        <v>-2.6538676421533411</v>
      </c>
      <c r="AC3904" s="9">
        <v>-14757.034740328545</v>
      </c>
      <c r="AD3904" s="9">
        <v>-358.32329126213631</v>
      </c>
      <c r="AE3904" s="9">
        <v>4442.3307219195312</v>
      </c>
      <c r="AF3904" s="9">
        <v>4442.3307219195312</v>
      </c>
      <c r="AG3904" s="9">
        <v>-5254.9786500157597</v>
      </c>
      <c r="AH3904" s="17">
        <v>4.1887110614067906E-4</v>
      </c>
    </row>
    <row r="3905" spans="1:34" ht="15.75" customHeight="1" x14ac:dyDescent="0.3">
      <c r="A3905" s="8">
        <v>2017</v>
      </c>
      <c r="B3905" s="8" t="s">
        <v>848</v>
      </c>
      <c r="C3905" s="8" t="s">
        <v>157</v>
      </c>
      <c r="D3905" s="8" t="s">
        <v>794</v>
      </c>
      <c r="E3905" s="8" t="s">
        <v>790</v>
      </c>
      <c r="F3905" s="16">
        <v>-1.2695199653235003E-2</v>
      </c>
      <c r="G3905" s="16">
        <v>-9.2534773117439462E-2</v>
      </c>
      <c r="H3905" s="9">
        <v>-107677431.76367658</v>
      </c>
      <c r="I3905" s="9">
        <v>-100613275.59384796</v>
      </c>
      <c r="J3905" s="9">
        <v>-22436.01481085156</v>
      </c>
      <c r="K3905" s="9">
        <v>-1312507.1301974363</v>
      </c>
      <c r="L3905" s="9">
        <v>-303713.45009825181</v>
      </c>
      <c r="M3905" s="9">
        <v>-4093.2484788797174</v>
      </c>
      <c r="N3905" s="9">
        <v>-998565.68621747615</v>
      </c>
      <c r="O3905" s="9">
        <v>-4423075.9273390453</v>
      </c>
      <c r="P3905" s="9">
        <v>235.32781505607849</v>
      </c>
      <c r="Q3905" s="9">
        <v>-43593096.848342381</v>
      </c>
      <c r="R3905" s="9">
        <v>-25200912.057375729</v>
      </c>
      <c r="S3905" s="9">
        <v>-25182887.806169186</v>
      </c>
      <c r="T3905" s="9">
        <v>-328126.78254935908</v>
      </c>
      <c r="U3905" s="9">
        <v>-328126.78254935908</v>
      </c>
      <c r="V3905" s="9">
        <v>-4057501.9347512405</v>
      </c>
      <c r="W3905" s="9">
        <v>-3088648.9704968724</v>
      </c>
      <c r="X3905" s="9">
        <v>-461446.07492060604</v>
      </c>
      <c r="Y3905" s="9">
        <v>-4423075.9273390453</v>
      </c>
      <c r="Z3905" s="9">
        <v>-998565.68621747615</v>
      </c>
      <c r="AA3905" s="9">
        <v>-35.945385360940016</v>
      </c>
      <c r="AB3905" s="9">
        <v>-66.151208165243688</v>
      </c>
      <c r="AC3905" s="9">
        <v>-11076.382263496393</v>
      </c>
      <c r="AD3905" s="9">
        <v>-42.844367310088856</v>
      </c>
      <c r="AE3905" s="9">
        <v>117.66390752803925</v>
      </c>
      <c r="AF3905" s="9">
        <v>117.66390752803925</v>
      </c>
      <c r="AG3905" s="9">
        <v>-4056.8975561045395</v>
      </c>
      <c r="AH3905" s="17">
        <v>2.2576019984057477E-2</v>
      </c>
    </row>
    <row r="3906" spans="1:34" ht="15.75" customHeight="1" x14ac:dyDescent="0.3">
      <c r="A3906" s="8">
        <v>2017</v>
      </c>
      <c r="B3906" s="8" t="s">
        <v>854</v>
      </c>
      <c r="C3906" s="8" t="s">
        <v>187</v>
      </c>
      <c r="D3906" s="8" t="s">
        <v>794</v>
      </c>
      <c r="E3906" s="8" t="s">
        <v>790</v>
      </c>
      <c r="F3906" s="16">
        <v>-1.2348347989527065E-2</v>
      </c>
      <c r="G3906" s="16">
        <v>-0.14098499478409113</v>
      </c>
      <c r="H3906" s="9">
        <v>-22576048.182130419</v>
      </c>
      <c r="I3906" s="9">
        <v>-19937748.727079734</v>
      </c>
      <c r="J3906" s="9">
        <v>-4448.2348402714324</v>
      </c>
      <c r="K3906" s="9">
        <v>-258346.07121697936</v>
      </c>
      <c r="L3906" s="9">
        <v>-60434.286765225763</v>
      </c>
      <c r="M3906" s="9">
        <v>-812.8164090990374</v>
      </c>
      <c r="N3906" s="9">
        <v>-5840.1202746104473</v>
      </c>
      <c r="O3906" s="9">
        <v>-2308385.4984550732</v>
      </c>
      <c r="P3906" s="9">
        <v>-32.427089422945556</v>
      </c>
      <c r="Q3906" s="9">
        <v>-8673984.0360071398</v>
      </c>
      <c r="R3906" s="9">
        <v>-5002715.0192600954</v>
      </c>
      <c r="S3906" s="9">
        <v>-5000405.3008685475</v>
      </c>
      <c r="T3906" s="9">
        <v>-64586.517804244839</v>
      </c>
      <c r="U3906" s="9">
        <v>-64586.517804244839</v>
      </c>
      <c r="V3906" s="9">
        <v>-805520.83039954689</v>
      </c>
      <c r="W3906" s="9">
        <v>-645558.26378647436</v>
      </c>
      <c r="X3906" s="9">
        <v>-1404.5850473373685</v>
      </c>
      <c r="Y3906" s="9">
        <v>-2308385.4984550732</v>
      </c>
      <c r="Z3906" s="9">
        <v>-5840.1202746104473</v>
      </c>
      <c r="AA3906" s="9">
        <v>0</v>
      </c>
      <c r="AB3906" s="9">
        <v>-15.736991093188127</v>
      </c>
      <c r="AC3906" s="9">
        <v>-2200.5119334959345</v>
      </c>
      <c r="AD3906" s="9">
        <v>0</v>
      </c>
      <c r="AE3906" s="9">
        <v>-16.213544711472778</v>
      </c>
      <c r="AF3906" s="9">
        <v>-16.213544711472778</v>
      </c>
      <c r="AG3906" s="9">
        <v>-812.8164090990374</v>
      </c>
      <c r="AH3906" s="17">
        <v>1.8916758916536526E-2</v>
      </c>
    </row>
    <row r="3907" spans="1:34" ht="15.75" customHeight="1" x14ac:dyDescent="0.3">
      <c r="A3907" s="8">
        <v>2017</v>
      </c>
      <c r="B3907" s="8" t="s">
        <v>845</v>
      </c>
      <c r="C3907" s="8" t="s">
        <v>195</v>
      </c>
      <c r="D3907" s="8" t="s">
        <v>792</v>
      </c>
      <c r="E3907" s="8" t="s">
        <v>790</v>
      </c>
      <c r="F3907" s="16">
        <v>-1.2122650114426358E-2</v>
      </c>
      <c r="G3907" s="16">
        <v>-1.0127285035612779</v>
      </c>
      <c r="H3907" s="9">
        <v>-95189648.143439129</v>
      </c>
      <c r="I3907" s="9">
        <v>-92125198.333160713</v>
      </c>
      <c r="J3907" s="9">
        <v>-21576.452085302342</v>
      </c>
      <c r="K3907" s="9">
        <v>-1232784.2988197308</v>
      </c>
      <c r="L3907" s="9">
        <v>-286078.22797576885</v>
      </c>
      <c r="M3907" s="9">
        <v>-3925.1115346992665</v>
      </c>
      <c r="N3907" s="9">
        <v>-4081.8295682642697</v>
      </c>
      <c r="O3907" s="9">
        <v>-1518898.5591697504</v>
      </c>
      <c r="P3907" s="9">
        <v>2894.6688750818303</v>
      </c>
      <c r="Q3907" s="9">
        <v>-41075092.27117981</v>
      </c>
      <c r="R3907" s="9">
        <v>-24120754.885720372</v>
      </c>
      <c r="S3907" s="9">
        <v>-24105046.785945889</v>
      </c>
      <c r="T3907" s="9">
        <v>-308196.07470493269</v>
      </c>
      <c r="U3907" s="9">
        <v>-308196.07470493269</v>
      </c>
      <c r="V3907" s="9">
        <v>-3889830.2865045983</v>
      </c>
      <c r="W3907" s="9">
        <v>152558.45386020461</v>
      </c>
      <c r="X3907" s="9">
        <v>-292.18906881290178</v>
      </c>
      <c r="Y3907" s="9">
        <v>-1518898.5591697504</v>
      </c>
      <c r="Z3907" s="9">
        <v>-4081.8295682642697</v>
      </c>
      <c r="AA3907" s="9">
        <v>-97.962166971766621</v>
      </c>
      <c r="AB3907" s="9">
        <v>-2.055940452666789</v>
      </c>
      <c r="AC3907" s="9">
        <v>-10669.593718458746</v>
      </c>
      <c r="AD3907" s="9">
        <v>-116.76400244665133</v>
      </c>
      <c r="AE3907" s="9">
        <v>1447.3344375409151</v>
      </c>
      <c r="AF3907" s="9">
        <v>1447.3344375409151</v>
      </c>
      <c r="AG3907" s="9">
        <v>-3825.9337787942736</v>
      </c>
      <c r="AH3907" s="17">
        <v>1.3555153195460282E-2</v>
      </c>
    </row>
    <row r="3908" spans="1:34" ht="15.75" customHeight="1" x14ac:dyDescent="0.3">
      <c r="A3908" s="8">
        <v>2017</v>
      </c>
      <c r="B3908" s="8" t="s">
        <v>2438</v>
      </c>
      <c r="C3908" s="8" t="s">
        <v>192</v>
      </c>
      <c r="D3908" s="8" t="s">
        <v>789</v>
      </c>
      <c r="E3908" s="8" t="s">
        <v>790</v>
      </c>
      <c r="F3908" s="16">
        <v>-1.1717842137551329E-2</v>
      </c>
      <c r="G3908" s="16">
        <v>-6.5055715853769833E-2</v>
      </c>
      <c r="H3908" s="9">
        <v>-15731578.04061106</v>
      </c>
      <c r="I3908" s="9">
        <v>-12722821.678388597</v>
      </c>
      <c r="J3908" s="9">
        <v>-3096.5199613175596</v>
      </c>
      <c r="K3908" s="9">
        <v>-162079.6602205731</v>
      </c>
      <c r="L3908" s="9">
        <v>-36981.04082821215</v>
      </c>
      <c r="M3908" s="9">
        <v>-568.2701519646921</v>
      </c>
      <c r="N3908" s="9">
        <v>-216791.73542751174</v>
      </c>
      <c r="O3908" s="9">
        <v>-2591089.7858821731</v>
      </c>
      <c r="P3908" s="9">
        <v>1850.6537626398101</v>
      </c>
      <c r="Q3908" s="9">
        <v>-5312591.7197162686</v>
      </c>
      <c r="R3908" s="9">
        <v>-3214749.9867261485</v>
      </c>
      <c r="S3908" s="9">
        <v>-3211980.177052327</v>
      </c>
      <c r="T3908" s="9">
        <v>-40519.915055143276</v>
      </c>
      <c r="U3908" s="9">
        <v>-40519.915055143276</v>
      </c>
      <c r="V3908" s="9">
        <v>-519711.02727902128</v>
      </c>
      <c r="W3908" s="9">
        <v>-457733.47632936528</v>
      </c>
      <c r="X3908" s="9">
        <v>-125632.66001713595</v>
      </c>
      <c r="Y3908" s="9">
        <v>-2591089.7858821731</v>
      </c>
      <c r="Z3908" s="9">
        <v>-216791.73542751174</v>
      </c>
      <c r="AA3908" s="9">
        <v>-67.878846329142675</v>
      </c>
      <c r="AB3908" s="9">
        <v>-16.475624750542192</v>
      </c>
      <c r="AC3908" s="9">
        <v>-1443.482032437428</v>
      </c>
      <c r="AD3908" s="9">
        <v>-80.906803349257842</v>
      </c>
      <c r="AE3908" s="9">
        <v>925.32688131990506</v>
      </c>
      <c r="AF3908" s="9">
        <v>925.32688131990506</v>
      </c>
      <c r="AG3908" s="9">
        <v>-499.5525266008737</v>
      </c>
      <c r="AH3908" s="17">
        <v>9.9011228220869066E-2</v>
      </c>
    </row>
    <row r="3909" spans="1:34" ht="15.75" customHeight="1" x14ac:dyDescent="0.3">
      <c r="A3909" s="8">
        <v>2017</v>
      </c>
      <c r="B3909" s="8" t="s">
        <v>851</v>
      </c>
      <c r="C3909" s="8" t="s">
        <v>187</v>
      </c>
      <c r="D3909" s="8" t="s">
        <v>792</v>
      </c>
      <c r="E3909" s="8" t="s">
        <v>790</v>
      </c>
      <c r="F3909" s="16">
        <v>-1.0966123316492342E-2</v>
      </c>
      <c r="G3909" s="16">
        <v>-0.15123693899313106</v>
      </c>
      <c r="H3909" s="9">
        <v>-5603097.1153365653</v>
      </c>
      <c r="I3909" s="9">
        <v>-5499014.776577767</v>
      </c>
      <c r="J3909" s="9">
        <v>-1341.5970186232928</v>
      </c>
      <c r="K3909" s="9">
        <v>-72170.056474621582</v>
      </c>
      <c r="L3909" s="9">
        <v>-16561.484469124189</v>
      </c>
      <c r="M3909" s="9">
        <v>-244.29333305195081</v>
      </c>
      <c r="N3909" s="9">
        <v>-1632.1412928071788</v>
      </c>
      <c r="O3909" s="9">
        <v>-12714.428156325728</v>
      </c>
      <c r="P3909" s="9">
        <v>581.66198575644853</v>
      </c>
      <c r="Q3909" s="9">
        <v>-2378773.8413845352</v>
      </c>
      <c r="R3909" s="9">
        <v>-1424544.7636386841</v>
      </c>
      <c r="S3909" s="9">
        <v>-1423398.5671584839</v>
      </c>
      <c r="T3909" s="9">
        <v>-18042.514118655396</v>
      </c>
      <c r="U3909" s="9">
        <v>-18042.514118655396</v>
      </c>
      <c r="V3909" s="9">
        <v>-230100.77503534887</v>
      </c>
      <c r="W3909" s="9">
        <v>-95123.799894209486</v>
      </c>
      <c r="X3909" s="9">
        <v>-392.5400757558474</v>
      </c>
      <c r="Y3909" s="9">
        <v>-12714.428156325728</v>
      </c>
      <c r="Z3909" s="9">
        <v>-1632.1412928071788</v>
      </c>
      <c r="AA3909" s="9">
        <v>-19.985447110360795</v>
      </c>
      <c r="AB3909" s="9">
        <v>-4.3987870034689314</v>
      </c>
      <c r="AC3909" s="9">
        <v>-640.62707825121379</v>
      </c>
      <c r="AD3909" s="9">
        <v>-23.821245154408874</v>
      </c>
      <c r="AE3909" s="9">
        <v>290.83099287822427</v>
      </c>
      <c r="AF3909" s="9">
        <v>290.83099287822427</v>
      </c>
      <c r="AG3909" s="9">
        <v>-224.05989134241037</v>
      </c>
      <c r="AH3909" s="17">
        <v>6.5472154779092628E-2</v>
      </c>
    </row>
    <row r="3910" spans="1:34" ht="15.75" customHeight="1" x14ac:dyDescent="0.3">
      <c r="A3910" s="8">
        <v>2017</v>
      </c>
      <c r="B3910" s="8" t="s">
        <v>856</v>
      </c>
      <c r="C3910" s="8" t="s">
        <v>195</v>
      </c>
      <c r="D3910" s="8" t="s">
        <v>792</v>
      </c>
      <c r="E3910" s="8" t="s">
        <v>790</v>
      </c>
      <c r="F3910" s="16">
        <v>-1.0757186609149351E-2</v>
      </c>
      <c r="G3910" s="16">
        <v>-0.14639886626345081</v>
      </c>
      <c r="H3910" s="9">
        <v>-135878984.58942425</v>
      </c>
      <c r="I3910" s="9">
        <v>-124228703.38852064</v>
      </c>
      <c r="J3910" s="9">
        <v>-28421.143369155674</v>
      </c>
      <c r="K3910" s="9">
        <v>-1661182.0545087138</v>
      </c>
      <c r="L3910" s="9">
        <v>-385759.65516772494</v>
      </c>
      <c r="M3910" s="9">
        <v>-5181.9599719262214</v>
      </c>
      <c r="N3910" s="9">
        <v>-6566.2332612345244</v>
      </c>
      <c r="O3910" s="9">
        <v>-9564066.3082317803</v>
      </c>
      <c r="P3910" s="9">
        <v>896.15360693818741</v>
      </c>
      <c r="Q3910" s="9">
        <v>-55377543.933569968</v>
      </c>
      <c r="R3910" s="9">
        <v>-32227603.413658321</v>
      </c>
      <c r="S3910" s="9">
        <v>-32206355.147200629</v>
      </c>
      <c r="T3910" s="9">
        <v>-415295.51362717844</v>
      </c>
      <c r="U3910" s="9">
        <v>-415295.51362717844</v>
      </c>
      <c r="V3910" s="9">
        <v>-5192678.7942878064</v>
      </c>
      <c r="W3910" s="9">
        <v>-454614.97700288857</v>
      </c>
      <c r="X3910" s="9">
        <v>-470.02981141720329</v>
      </c>
      <c r="Y3910" s="9">
        <v>-9564066.3082317803</v>
      </c>
      <c r="Z3910" s="9">
        <v>-6566.2332612345244</v>
      </c>
      <c r="AA3910" s="9">
        <v>-30.366116504854393</v>
      </c>
      <c r="AB3910" s="9">
        <v>-3.3058073753534227</v>
      </c>
      <c r="AC3910" s="9">
        <v>-14169.79550749539</v>
      </c>
      <c r="AD3910" s="9">
        <v>-36.194271844660229</v>
      </c>
      <c r="AE3910" s="9">
        <v>448.0768034690937</v>
      </c>
      <c r="AF3910" s="9">
        <v>448.0768034690937</v>
      </c>
      <c r="AG3910" s="9">
        <v>-5151.2170495961245</v>
      </c>
      <c r="AH3910" s="17">
        <v>3.5073107684835724E-3</v>
      </c>
    </row>
    <row r="3911" spans="1:34" ht="15.75" customHeight="1" x14ac:dyDescent="0.3">
      <c r="A3911" s="8">
        <v>2017</v>
      </c>
      <c r="B3911" s="8" t="s">
        <v>855</v>
      </c>
      <c r="C3911" s="8" t="s">
        <v>192</v>
      </c>
      <c r="D3911" s="8" t="s">
        <v>794</v>
      </c>
      <c r="E3911" s="8" t="s">
        <v>790</v>
      </c>
      <c r="F3911" s="16">
        <v>-1.002573268765336E-2</v>
      </c>
      <c r="G3911" s="16">
        <v>-3.4346343297478849E-2</v>
      </c>
      <c r="H3911" s="9">
        <v>-629225009.20981252</v>
      </c>
      <c r="I3911" s="9">
        <v>-499581899.84360492</v>
      </c>
      <c r="J3911" s="9">
        <v>-109820.99229360983</v>
      </c>
      <c r="K3911" s="9">
        <v>-6165324.2184069715</v>
      </c>
      <c r="L3911" s="9">
        <v>-1438434.2061937382</v>
      </c>
      <c r="M3911" s="9">
        <v>-19731.283900962786</v>
      </c>
      <c r="N3911" s="9">
        <v>-10134630.762742387</v>
      </c>
      <c r="O3911" s="9">
        <v>-111775163.39629632</v>
      </c>
      <c r="P3911" s="9">
        <v>-4.3421306463478686</v>
      </c>
      <c r="Q3911" s="9">
        <v>-206448464.52282062</v>
      </c>
      <c r="R3911" s="9">
        <v>-119060167.48919369</v>
      </c>
      <c r="S3911" s="9">
        <v>-118999304.27162415</v>
      </c>
      <c r="T3911" s="9">
        <v>-1541331.0546017429</v>
      </c>
      <c r="U3911" s="9">
        <v>-1541331.0546017429</v>
      </c>
      <c r="V3911" s="9">
        <v>-19169061.158883784</v>
      </c>
      <c r="W3911" s="9">
        <v>-34608189.292383105</v>
      </c>
      <c r="X3911" s="9">
        <v>-5873104.9802429052</v>
      </c>
      <c r="Y3911" s="9">
        <v>-111775163.39629632</v>
      </c>
      <c r="Z3911" s="9">
        <v>-10134630.762742387</v>
      </c>
      <c r="AA3911" s="9">
        <v>-246.09206917475743</v>
      </c>
      <c r="AB3911" s="9">
        <v>-770.11998582633862</v>
      </c>
      <c r="AC3911" s="9">
        <v>-53465.045453866369</v>
      </c>
      <c r="AD3911" s="9">
        <v>-293.32441140776723</v>
      </c>
      <c r="AE3911" s="9">
        <v>-2.1710653231739343</v>
      </c>
      <c r="AF3911" s="9">
        <v>-2.1710653231739343</v>
      </c>
      <c r="AG3911" s="9">
        <v>-19482.302371365</v>
      </c>
      <c r="AH3911" s="17">
        <v>5.4757441649487613E-2</v>
      </c>
    </row>
    <row r="3912" spans="1:34" ht="15.75" customHeight="1" x14ac:dyDescent="0.3">
      <c r="A3912" s="8">
        <v>2017</v>
      </c>
      <c r="B3912" s="8" t="s">
        <v>2190</v>
      </c>
      <c r="C3912" s="8" t="s">
        <v>120</v>
      </c>
      <c r="D3912" s="8" t="s">
        <v>792</v>
      </c>
      <c r="E3912" s="8" t="s">
        <v>790</v>
      </c>
      <c r="F3912" s="16">
        <v>-9.3243928980223222E-3</v>
      </c>
      <c r="G3912" s="16">
        <v>-0.12118344560606628</v>
      </c>
      <c r="H3912" s="9">
        <v>-4541389.7523503993</v>
      </c>
      <c r="I3912" s="9">
        <v>-3361828.1235698662</v>
      </c>
      <c r="J3912" s="9">
        <v>-834.42947057059041</v>
      </c>
      <c r="K3912" s="9">
        <v>-40681.903367519437</v>
      </c>
      <c r="L3912" s="9">
        <v>-9370.6744817453637</v>
      </c>
      <c r="M3912" s="9">
        <v>-149.11760738539249</v>
      </c>
      <c r="N3912" s="9">
        <v>-54655.662758808234</v>
      </c>
      <c r="O3912" s="9">
        <v>-1074415.2388713413</v>
      </c>
      <c r="P3912" s="9">
        <v>545.40159065559919</v>
      </c>
      <c r="Q3912" s="9">
        <v>-1346494.5011070867</v>
      </c>
      <c r="R3912" s="9">
        <v>-825011.00811754924</v>
      </c>
      <c r="S3912" s="9">
        <v>-824525.15020371275</v>
      </c>
      <c r="T3912" s="9">
        <v>-10170.475841879859</v>
      </c>
      <c r="U3912" s="9">
        <v>-10170.475841879859</v>
      </c>
      <c r="V3912" s="9">
        <v>-133564.97208690969</v>
      </c>
      <c r="W3912" s="9">
        <v>-185599.3176286548</v>
      </c>
      <c r="X3912" s="9">
        <v>-76765.315515058363</v>
      </c>
      <c r="Y3912" s="9">
        <v>-1074415.2388713413</v>
      </c>
      <c r="Z3912" s="9">
        <v>-54655.662758808234</v>
      </c>
      <c r="AA3912" s="9">
        <v>-21.790561762413631</v>
      </c>
      <c r="AB3912" s="9">
        <v>-6.6003763401514188</v>
      </c>
      <c r="AC3912" s="9">
        <v>-381.6117499421473</v>
      </c>
      <c r="AD3912" s="9">
        <v>-25.972814665009114</v>
      </c>
      <c r="AE3912" s="9">
        <v>272.7007953277996</v>
      </c>
      <c r="AF3912" s="9">
        <v>272.7007953277996</v>
      </c>
      <c r="AG3912" s="9">
        <v>-127.06046546558586</v>
      </c>
      <c r="AH3912" s="17">
        <v>0.21940146768475041</v>
      </c>
    </row>
    <row r="3913" spans="1:34" ht="15.75" customHeight="1" x14ac:dyDescent="0.3">
      <c r="A3913" s="8">
        <v>2017</v>
      </c>
      <c r="B3913" s="8" t="s">
        <v>859</v>
      </c>
      <c r="C3913" s="8" t="s">
        <v>195</v>
      </c>
      <c r="D3913" s="8" t="s">
        <v>792</v>
      </c>
      <c r="E3913" s="8" t="s">
        <v>790</v>
      </c>
      <c r="F3913" s="16">
        <v>-8.2799115847453659E-3</v>
      </c>
      <c r="G3913" s="16">
        <v>-0.14385307870636055</v>
      </c>
      <c r="H3913" s="9">
        <v>-15401188.312252419</v>
      </c>
      <c r="I3913" s="9">
        <v>-11753234.651471194</v>
      </c>
      <c r="J3913" s="9">
        <v>-2669.3941503170399</v>
      </c>
      <c r="K3913" s="9">
        <v>-157535.09061046349</v>
      </c>
      <c r="L3913" s="9">
        <v>-36409.008762774334</v>
      </c>
      <c r="M3913" s="9">
        <v>-486.75806228526108</v>
      </c>
      <c r="N3913" s="9">
        <v>-966.92156940781422</v>
      </c>
      <c r="O3913" s="9">
        <v>-3449900.9415365332</v>
      </c>
      <c r="P3913" s="9">
        <v>14.453910557246161</v>
      </c>
      <c r="Q3913" s="9">
        <v>-5226400.6049178056</v>
      </c>
      <c r="R3913" s="9">
        <v>-3033384.4666983387</v>
      </c>
      <c r="S3913" s="9">
        <v>-3031013.4222068917</v>
      </c>
      <c r="T3913" s="9">
        <v>-39383.772652615873</v>
      </c>
      <c r="U3913" s="9">
        <v>-39383.772652615873</v>
      </c>
      <c r="V3913" s="9">
        <v>-488560.4549380464</v>
      </c>
      <c r="W3913" s="9">
        <v>-90317.982234901792</v>
      </c>
      <c r="X3913" s="9">
        <v>-69.215019455238405</v>
      </c>
      <c r="Y3913" s="9">
        <v>-3449900.9415365332</v>
      </c>
      <c r="Z3913" s="9">
        <v>-966.92156940781422</v>
      </c>
      <c r="AA3913" s="9">
        <v>-0.49597991256575014</v>
      </c>
      <c r="AB3913" s="9">
        <v>-0.48680214795410559</v>
      </c>
      <c r="AC3913" s="9">
        <v>-1333.3818533135525</v>
      </c>
      <c r="AD3913" s="9">
        <v>-0.59117311830196617</v>
      </c>
      <c r="AE3913" s="9">
        <v>7.2269552786230804</v>
      </c>
      <c r="AF3913" s="9">
        <v>7.2269552786230804</v>
      </c>
      <c r="AG3913" s="9">
        <v>-486.25592787742994</v>
      </c>
      <c r="AH3913" s="17">
        <v>9.7515178119725737E-2</v>
      </c>
    </row>
    <row r="3914" spans="1:34" ht="15.75" customHeight="1" x14ac:dyDescent="0.3">
      <c r="A3914" s="8">
        <v>2017</v>
      </c>
      <c r="B3914" s="8" t="s">
        <v>857</v>
      </c>
      <c r="C3914" s="8" t="s">
        <v>187</v>
      </c>
      <c r="D3914" s="8" t="s">
        <v>792</v>
      </c>
      <c r="E3914" s="8" t="s">
        <v>790</v>
      </c>
      <c r="F3914" s="16">
        <v>-7.4510195757420423E-3</v>
      </c>
      <c r="G3914" s="16">
        <v>-8.1579734903045029E-2</v>
      </c>
      <c r="H3914" s="9">
        <v>-2198989.5716194422</v>
      </c>
      <c r="I3914" s="9">
        <v>-2152101.2742641629</v>
      </c>
      <c r="J3914" s="9">
        <v>-540.70195284690931</v>
      </c>
      <c r="K3914" s="9">
        <v>-28064.840459630079</v>
      </c>
      <c r="L3914" s="9">
        <v>-6372.6015268188994</v>
      </c>
      <c r="M3914" s="9">
        <v>-98.478441385835509</v>
      </c>
      <c r="N3914" s="9">
        <v>-942.7362204983109</v>
      </c>
      <c r="O3914" s="9">
        <v>-11204.910783283573</v>
      </c>
      <c r="P3914" s="9">
        <v>335.97202918409289</v>
      </c>
      <c r="Q3914" s="9">
        <v>-915572.90996055491</v>
      </c>
      <c r="R3914" s="9">
        <v>-556310.2975053566</v>
      </c>
      <c r="S3914" s="9">
        <v>-555765.35333759442</v>
      </c>
      <c r="T3914" s="9">
        <v>-7016.2101149075197</v>
      </c>
      <c r="U3914" s="9">
        <v>-7016.2101149075197</v>
      </c>
      <c r="V3914" s="9">
        <v>-89958.450888227075</v>
      </c>
      <c r="W3914" s="9">
        <v>-54944.171798672236</v>
      </c>
      <c r="X3914" s="9">
        <v>-226.73389187752588</v>
      </c>
      <c r="Y3914" s="9">
        <v>-11204.910783283573</v>
      </c>
      <c r="Z3914" s="9">
        <v>-942.7362204983109</v>
      </c>
      <c r="AA3914" s="9">
        <v>-11.543733962753372</v>
      </c>
      <c r="AB3914" s="9">
        <v>-2.540770123703564</v>
      </c>
      <c r="AC3914" s="9">
        <v>-252.92374692421433</v>
      </c>
      <c r="AD3914" s="9">
        <v>-13.759317727821381</v>
      </c>
      <c r="AE3914" s="9">
        <v>167.98601459204644</v>
      </c>
      <c r="AF3914" s="9">
        <v>167.98601459204644</v>
      </c>
      <c r="AG3914" s="9">
        <v>-86.791464008945781</v>
      </c>
      <c r="AH3914" s="17">
        <v>9.3888145357570896E-2</v>
      </c>
    </row>
    <row r="3915" spans="1:34" ht="15.75" customHeight="1" x14ac:dyDescent="0.3">
      <c r="A3915" s="8">
        <v>2017</v>
      </c>
      <c r="B3915" s="8" t="s">
        <v>860</v>
      </c>
      <c r="C3915" s="8" t="s">
        <v>192</v>
      </c>
      <c r="D3915" s="8" t="s">
        <v>794</v>
      </c>
      <c r="E3915" s="8" t="s">
        <v>790</v>
      </c>
      <c r="F3915" s="16">
        <v>-7.4334669098812655E-3</v>
      </c>
      <c r="G3915" s="16">
        <v>-2.4666528101680799E-2</v>
      </c>
      <c r="H3915" s="9">
        <v>-17064378.140327081</v>
      </c>
      <c r="I3915" s="9">
        <v>-12754852.305615546</v>
      </c>
      <c r="J3915" s="9">
        <v>-3236.5825501648769</v>
      </c>
      <c r="K3915" s="9">
        <v>-157444.28089062974</v>
      </c>
      <c r="L3915" s="9">
        <v>-35171.524261708888</v>
      </c>
      <c r="M3915" s="9">
        <v>-597.09912512729431</v>
      </c>
      <c r="N3915" s="9">
        <v>-370695.34262380883</v>
      </c>
      <c r="O3915" s="9">
        <v>-3745545.4590474311</v>
      </c>
      <c r="P3915" s="9">
        <v>3164.4597948670025</v>
      </c>
      <c r="Q3915" s="9">
        <v>-5055588.1806979589</v>
      </c>
      <c r="R3915" s="9">
        <v>-3154877.8996812482</v>
      </c>
      <c r="S3915" s="9">
        <v>-3151170.8628128609</v>
      </c>
      <c r="T3915" s="9">
        <v>-39361.070222657436</v>
      </c>
      <c r="U3915" s="9">
        <v>-39361.070222657436</v>
      </c>
      <c r="V3915" s="9">
        <v>-511235.16012324265</v>
      </c>
      <c r="W3915" s="9">
        <v>-782685.13097925135</v>
      </c>
      <c r="X3915" s="9">
        <v>-214821.11325855734</v>
      </c>
      <c r="Y3915" s="9">
        <v>-3745545.4590474311</v>
      </c>
      <c r="Z3915" s="9">
        <v>-370695.34262380883</v>
      </c>
      <c r="AA3915" s="9">
        <v>-116.06702694302616</v>
      </c>
      <c r="AB3915" s="9">
        <v>-28.171910473430735</v>
      </c>
      <c r="AC3915" s="9">
        <v>-1439.1299369495978</v>
      </c>
      <c r="AD3915" s="9">
        <v>-138.34372020227934</v>
      </c>
      <c r="AE3915" s="9">
        <v>1582.2298974335013</v>
      </c>
      <c r="AF3915" s="9">
        <v>1582.2298974335013</v>
      </c>
      <c r="AG3915" s="9">
        <v>-479.59785770904125</v>
      </c>
      <c r="AH3915" s="17">
        <v>0.15614279909885412</v>
      </c>
    </row>
    <row r="3916" spans="1:34" ht="15.75" customHeight="1" x14ac:dyDescent="0.3">
      <c r="A3916" s="8">
        <v>2017</v>
      </c>
      <c r="B3916" s="8" t="s">
        <v>858</v>
      </c>
      <c r="C3916" s="8" t="s">
        <v>240</v>
      </c>
      <c r="D3916" s="8" t="s">
        <v>792</v>
      </c>
      <c r="E3916" s="8" t="s">
        <v>790</v>
      </c>
      <c r="F3916" s="16">
        <v>-7.2989224638329575E-3</v>
      </c>
      <c r="G3916" s="16">
        <v>-5.2942368106502768E-2</v>
      </c>
      <c r="H3916" s="9">
        <v>-25089494.419781584</v>
      </c>
      <c r="I3916" s="9">
        <v>-17364129.26694997</v>
      </c>
      <c r="J3916" s="9">
        <v>-3888.8992517260576</v>
      </c>
      <c r="K3916" s="9">
        <v>-228447.05505755017</v>
      </c>
      <c r="L3916" s="9">
        <v>-53042.3043160624</v>
      </c>
      <c r="M3916" s="9">
        <v>-709.16674814774149</v>
      </c>
      <c r="N3916" s="9">
        <v>-25814.152305677879</v>
      </c>
      <c r="O3916" s="9">
        <v>-7413384.2909867661</v>
      </c>
      <c r="P3916" s="9">
        <v>-79.284165685216422</v>
      </c>
      <c r="Q3916" s="9">
        <v>-7613451.4715033816</v>
      </c>
      <c r="R3916" s="9">
        <v>-4404879.9053039989</v>
      </c>
      <c r="S3916" s="9">
        <v>-4401941.4791624947</v>
      </c>
      <c r="T3916" s="9">
        <v>-57111.763764387542</v>
      </c>
      <c r="U3916" s="9">
        <v>-57111.763764387542</v>
      </c>
      <c r="V3916" s="9">
        <v>-709324.75029273843</v>
      </c>
      <c r="W3916" s="9">
        <v>-401374.75946894055</v>
      </c>
      <c r="X3916" s="9">
        <v>-2370.216057330178</v>
      </c>
      <c r="Y3916" s="9">
        <v>-7413384.2909867661</v>
      </c>
      <c r="Z3916" s="9">
        <v>-25814.152305677879</v>
      </c>
      <c r="AA3916" s="9">
        <v>-0.91098347101281041</v>
      </c>
      <c r="AB3916" s="9">
        <v>-6.066736421053557</v>
      </c>
      <c r="AC3916" s="9">
        <v>-1934.274997279331</v>
      </c>
      <c r="AD3916" s="9">
        <v>-1.0858281265751839</v>
      </c>
      <c r="AE3916" s="9">
        <v>-39.642082842608211</v>
      </c>
      <c r="AF3916" s="9">
        <v>-39.642082842608211</v>
      </c>
      <c r="AG3916" s="9">
        <v>-708.24446050227095</v>
      </c>
      <c r="AH3916" s="17">
        <v>1.2802681504891673E-2</v>
      </c>
    </row>
    <row r="3917" spans="1:34" ht="15.75" customHeight="1" x14ac:dyDescent="0.3">
      <c r="A3917" s="8">
        <v>2017</v>
      </c>
      <c r="B3917" s="8" t="s">
        <v>2439</v>
      </c>
      <c r="C3917" s="8" t="s">
        <v>187</v>
      </c>
      <c r="D3917" s="8" t="s">
        <v>792</v>
      </c>
      <c r="E3917" s="8" t="s">
        <v>790</v>
      </c>
      <c r="F3917" s="16">
        <v>-6.8432013233046393E-3</v>
      </c>
      <c r="G3917" s="16" t="s">
        <v>130</v>
      </c>
      <c r="H3917" s="9">
        <v>-1024576.4824864382</v>
      </c>
      <c r="I3917" s="9">
        <v>-1002763.2281208198</v>
      </c>
      <c r="J3917" s="9">
        <v>-253.94620078713251</v>
      </c>
      <c r="K3917" s="9">
        <v>-13053.645379703352</v>
      </c>
      <c r="L3917" s="9">
        <v>-2955.3145325985979</v>
      </c>
      <c r="M3917" s="9">
        <v>-46.254053604073675</v>
      </c>
      <c r="N3917" s="9">
        <v>-478.26411267104277</v>
      </c>
      <c r="O3917" s="9">
        <v>-5196.273695957766</v>
      </c>
      <c r="P3917" s="9">
        <v>170.44360970355629</v>
      </c>
      <c r="Q3917" s="9">
        <v>-424633.52687807084</v>
      </c>
      <c r="R3917" s="9">
        <v>-259056.49592854982</v>
      </c>
      <c r="S3917" s="9">
        <v>-258790.217616215</v>
      </c>
      <c r="T3917" s="9">
        <v>-3263.411344925838</v>
      </c>
      <c r="U3917" s="9">
        <v>-3263.411344925838</v>
      </c>
      <c r="V3917" s="9">
        <v>-41903.721100487564</v>
      </c>
      <c r="W3917" s="9">
        <v>-27873.995928412933</v>
      </c>
      <c r="X3917" s="9">
        <v>-115.02547717317854</v>
      </c>
      <c r="Y3917" s="9">
        <v>-5196.273695957766</v>
      </c>
      <c r="Z3917" s="9">
        <v>-478.26411267104277</v>
      </c>
      <c r="AA3917" s="9">
        <v>-5.8563080112574433</v>
      </c>
      <c r="AB3917" s="9">
        <v>-1.2889704906764616</v>
      </c>
      <c r="AC3917" s="9">
        <v>-118.13200754962821</v>
      </c>
      <c r="AD3917" s="9">
        <v>-6.9803066233915123</v>
      </c>
      <c r="AE3917" s="9">
        <v>85.221804851778145</v>
      </c>
      <c r="AF3917" s="9">
        <v>85.221804851778145</v>
      </c>
      <c r="AG3917" s="9">
        <v>-40.325076077348072</v>
      </c>
      <c r="AH3917" s="17">
        <v>0.10140502621388783</v>
      </c>
    </row>
    <row r="3918" spans="1:34" ht="15.75" customHeight="1" x14ac:dyDescent="0.3">
      <c r="A3918" s="8">
        <v>2017</v>
      </c>
      <c r="B3918" s="8" t="s">
        <v>2440</v>
      </c>
      <c r="C3918" s="8" t="s">
        <v>187</v>
      </c>
      <c r="D3918" s="8" t="s">
        <v>792</v>
      </c>
      <c r="E3918" s="8" t="s">
        <v>790</v>
      </c>
      <c r="F3918" s="16">
        <v>-6.6725618274862423E-3</v>
      </c>
      <c r="G3918" s="16">
        <v>-7.5524339308089009E-2</v>
      </c>
      <c r="H3918" s="9">
        <v>-2509984.8951093741</v>
      </c>
      <c r="I3918" s="9">
        <v>-2456572.9445025679</v>
      </c>
      <c r="J3918" s="9">
        <v>-623.66055805585495</v>
      </c>
      <c r="K3918" s="9">
        <v>-31961.15943239152</v>
      </c>
      <c r="L3918" s="9">
        <v>-7229.2082796508812</v>
      </c>
      <c r="M3918" s="9">
        <v>-113.59626909356966</v>
      </c>
      <c r="N3918" s="9">
        <v>-1201.6036232007484</v>
      </c>
      <c r="O3918" s="9">
        <v>-12710.94955480114</v>
      </c>
      <c r="P3918" s="9">
        <v>428.22711038759434</v>
      </c>
      <c r="Q3918" s="9">
        <v>-1038752.6843821157</v>
      </c>
      <c r="R3918" s="9">
        <v>-634519.16742003954</v>
      </c>
      <c r="S3918" s="9">
        <v>-633857.34297886444</v>
      </c>
      <c r="T3918" s="9">
        <v>-7990.2898580978799</v>
      </c>
      <c r="U3918" s="9">
        <v>-7990.2898580978799</v>
      </c>
      <c r="V3918" s="9">
        <v>-102646.61686294385</v>
      </c>
      <c r="W3918" s="9">
        <v>-70031.377252219681</v>
      </c>
      <c r="X3918" s="9">
        <v>-288.99310332898153</v>
      </c>
      <c r="Y3918" s="9">
        <v>-12710.94955480114</v>
      </c>
      <c r="Z3918" s="9">
        <v>-1201.6036232007484</v>
      </c>
      <c r="AA3918" s="9">
        <v>-14.71354579712453</v>
      </c>
      <c r="AB3918" s="9">
        <v>-3.2384441373735111</v>
      </c>
      <c r="AC3918" s="9">
        <v>-289.61767951884173</v>
      </c>
      <c r="AD3918" s="9">
        <v>-17.5375101486833</v>
      </c>
      <c r="AE3918" s="9">
        <v>214.11355519379717</v>
      </c>
      <c r="AF3918" s="9">
        <v>214.11355519379717</v>
      </c>
      <c r="AG3918" s="9">
        <v>-98.700146450787372</v>
      </c>
      <c r="AH3918" s="17">
        <v>0.10373668553541882</v>
      </c>
    </row>
    <row r="3919" spans="1:34" ht="15.75" customHeight="1" x14ac:dyDescent="0.3">
      <c r="A3919" s="8">
        <v>2017</v>
      </c>
      <c r="B3919" s="8" t="s">
        <v>865</v>
      </c>
      <c r="C3919" s="8" t="s">
        <v>192</v>
      </c>
      <c r="D3919" s="8" t="s">
        <v>792</v>
      </c>
      <c r="E3919" s="8" t="s">
        <v>790</v>
      </c>
      <c r="F3919" s="16">
        <v>-6.5773642958867349E-3</v>
      </c>
      <c r="G3919" s="16">
        <v>-3.2212820821284342E-2</v>
      </c>
      <c r="H3919" s="9">
        <v>-46115874.287750661</v>
      </c>
      <c r="I3919" s="9">
        <v>-35871288.589111947</v>
      </c>
      <c r="J3919" s="9">
        <v>-9179.7715273942067</v>
      </c>
      <c r="K3919" s="9">
        <v>-439842.26297571097</v>
      </c>
      <c r="L3919" s="9">
        <v>-97802.863943277262</v>
      </c>
      <c r="M3919" s="9">
        <v>-1695.2771439573282</v>
      </c>
      <c r="N3919" s="9">
        <v>-1132182.9905007202</v>
      </c>
      <c r="O3919" s="9">
        <v>-8573547.452335665</v>
      </c>
      <c r="P3919" s="9">
        <v>9664.9381362950753</v>
      </c>
      <c r="Q3919" s="9">
        <v>-14060091.910152398</v>
      </c>
      <c r="R3919" s="9">
        <v>-8832932.8222888689</v>
      </c>
      <c r="S3919" s="9">
        <v>-8821963.4600108881</v>
      </c>
      <c r="T3919" s="9">
        <v>-109960.56574392774</v>
      </c>
      <c r="U3919" s="9">
        <v>-109960.56574392774</v>
      </c>
      <c r="V3919" s="9">
        <v>-1432059.5335421048</v>
      </c>
      <c r="W3919" s="9">
        <v>-2390488.0647821277</v>
      </c>
      <c r="X3919" s="9">
        <v>-656109.70105602336</v>
      </c>
      <c r="Y3919" s="9">
        <v>-8573547.452335665</v>
      </c>
      <c r="Z3919" s="9">
        <v>-1132182.9905007202</v>
      </c>
      <c r="AA3919" s="9">
        <v>-354.49356534333475</v>
      </c>
      <c r="AB3919" s="9">
        <v>-86.043049859129226</v>
      </c>
      <c r="AC3919" s="9">
        <v>-4042.6886552748351</v>
      </c>
      <c r="AD3919" s="9">
        <v>-422.53135889695847</v>
      </c>
      <c r="AE3919" s="9">
        <v>4832.4690681475377</v>
      </c>
      <c r="AF3919" s="9">
        <v>4832.4690681475377</v>
      </c>
      <c r="AG3919" s="9">
        <v>-1336.4031009450646</v>
      </c>
      <c r="AH3919" s="17">
        <v>0.17041593396082227</v>
      </c>
    </row>
    <row r="3920" spans="1:34" ht="15.75" customHeight="1" x14ac:dyDescent="0.3">
      <c r="A3920" s="8">
        <v>2017</v>
      </c>
      <c r="B3920" s="8" t="s">
        <v>868</v>
      </c>
      <c r="C3920" s="8" t="s">
        <v>187</v>
      </c>
      <c r="D3920" s="8" t="s">
        <v>792</v>
      </c>
      <c r="E3920" s="8" t="s">
        <v>790</v>
      </c>
      <c r="F3920" s="16">
        <v>-6.3447685432761166E-3</v>
      </c>
      <c r="G3920" s="16">
        <v>-7.1738787621829239E-2</v>
      </c>
      <c r="H3920" s="9">
        <v>-47673835.606239378</v>
      </c>
      <c r="I3920" s="9">
        <v>-43452235.096829206</v>
      </c>
      <c r="J3920" s="9">
        <v>-11305.258395169341</v>
      </c>
      <c r="K3920" s="9">
        <v>-555339.7894665529</v>
      </c>
      <c r="L3920" s="9">
        <v>-128133.65739542415</v>
      </c>
      <c r="M3920" s="9">
        <v>-2051.907705595981</v>
      </c>
      <c r="N3920" s="9">
        <v>-24001.978299139853</v>
      </c>
      <c r="O3920" s="9">
        <v>-3509321.7354072924</v>
      </c>
      <c r="P3920" s="9">
        <v>8553.8172590124086</v>
      </c>
      <c r="Q3920" s="9">
        <v>-18414852.028821379</v>
      </c>
      <c r="R3920" s="9">
        <v>-11352548.939468564</v>
      </c>
      <c r="S3920" s="9">
        <v>-11346325.330589194</v>
      </c>
      <c r="T3920" s="9">
        <v>-138834.94736663823</v>
      </c>
      <c r="U3920" s="9">
        <v>-138834.94736663823</v>
      </c>
      <c r="V3920" s="9">
        <v>-1839054.7059979457</v>
      </c>
      <c r="W3920" s="9">
        <v>-905169.98751219758</v>
      </c>
      <c r="X3920" s="9">
        <v>-5772.6242337939839</v>
      </c>
      <c r="Y3920" s="9">
        <v>-3509321.7354072924</v>
      </c>
      <c r="Z3920" s="9">
        <v>-24001.978299139853</v>
      </c>
      <c r="AA3920" s="9">
        <v>-293.90241516189479</v>
      </c>
      <c r="AB3920" s="9">
        <v>-64.676935115173691</v>
      </c>
      <c r="AC3920" s="9">
        <v>-5208.9497831867675</v>
      </c>
      <c r="AD3920" s="9">
        <v>-350.31097600087469</v>
      </c>
      <c r="AE3920" s="9">
        <v>4276.9086295062043</v>
      </c>
      <c r="AF3920" s="9">
        <v>4276.9086295062043</v>
      </c>
      <c r="AG3920" s="9">
        <v>-1754.3583261583549</v>
      </c>
      <c r="AH3920" s="17">
        <v>0.1048937242786894</v>
      </c>
    </row>
    <row r="3921" spans="1:34" ht="15.75" customHeight="1" x14ac:dyDescent="0.3">
      <c r="A3921" s="8">
        <v>2017</v>
      </c>
      <c r="B3921" s="8" t="s">
        <v>871</v>
      </c>
      <c r="C3921" s="8" t="s">
        <v>187</v>
      </c>
      <c r="D3921" s="8" t="s">
        <v>789</v>
      </c>
      <c r="E3921" s="8" t="s">
        <v>790</v>
      </c>
      <c r="F3921" s="16">
        <v>-6.1268692523310476E-3</v>
      </c>
      <c r="G3921" s="16">
        <v>-5.7511375885771827E-2</v>
      </c>
      <c r="H3921" s="9">
        <v>-12225049.122401502</v>
      </c>
      <c r="I3921" s="9">
        <v>-10743845.791250506</v>
      </c>
      <c r="J3921" s="9">
        <v>-2822.7652436837097</v>
      </c>
      <c r="K3921" s="9">
        <v>-136744.66310826296</v>
      </c>
      <c r="L3921" s="9">
        <v>-31570.28566716885</v>
      </c>
      <c r="M3921" s="9">
        <v>-512.10596423358788</v>
      </c>
      <c r="N3921" s="9">
        <v>-6373.7456441614058</v>
      </c>
      <c r="O3921" s="9">
        <v>-1305451.2389335602</v>
      </c>
      <c r="P3921" s="9">
        <v>2271.4734100704022</v>
      </c>
      <c r="Q3921" s="9">
        <v>-4537580.6916048843</v>
      </c>
      <c r="R3921" s="9">
        <v>-2810390.0354680144</v>
      </c>
      <c r="S3921" s="9">
        <v>-2808945.1315639694</v>
      </c>
      <c r="T3921" s="9">
        <v>-34186.16577706574</v>
      </c>
      <c r="U3921" s="9">
        <v>-34186.16577706574</v>
      </c>
      <c r="V3921" s="9">
        <v>-455472.95644728537</v>
      </c>
      <c r="W3921" s="9">
        <v>-231286.63816800449</v>
      </c>
      <c r="X3921" s="9">
        <v>-1532.9252492009591</v>
      </c>
      <c r="Y3921" s="9">
        <v>-1305451.2389335602</v>
      </c>
      <c r="Z3921" s="9">
        <v>-6373.7456441614058</v>
      </c>
      <c r="AA3921" s="9">
        <v>-78.046035001780453</v>
      </c>
      <c r="AB3921" s="9">
        <v>-17.17481541577439</v>
      </c>
      <c r="AC3921" s="9">
        <v>-1293.5634771102011</v>
      </c>
      <c r="AD3921" s="9">
        <v>-93.025376056919484</v>
      </c>
      <c r="AE3921" s="9">
        <v>1135.7367050352011</v>
      </c>
      <c r="AF3921" s="9">
        <v>1135.7367050352011</v>
      </c>
      <c r="AG3921" s="9">
        <v>-433.0914747828802</v>
      </c>
      <c r="AH3921" s="17">
        <v>0.11032039518545428</v>
      </c>
    </row>
    <row r="3922" spans="1:34" ht="15.75" customHeight="1" x14ac:dyDescent="0.3">
      <c r="A3922" s="8">
        <v>2017</v>
      </c>
      <c r="B3922" s="8" t="s">
        <v>862</v>
      </c>
      <c r="C3922" s="8" t="s">
        <v>172</v>
      </c>
      <c r="D3922" s="8" t="s">
        <v>792</v>
      </c>
      <c r="E3922" s="8" t="s">
        <v>790</v>
      </c>
      <c r="F3922" s="16">
        <v>-6.0214963243809478E-3</v>
      </c>
      <c r="G3922" s="16">
        <v>-0.15518978660263466</v>
      </c>
      <c r="H3922" s="9">
        <v>-43055978.602654748</v>
      </c>
      <c r="I3922" s="9">
        <v>-39425388.381703235</v>
      </c>
      <c r="J3922" s="9">
        <v>-9604.2493220499382</v>
      </c>
      <c r="K3922" s="9">
        <v>-522128.32280452573</v>
      </c>
      <c r="L3922" s="9">
        <v>-120223.06619723217</v>
      </c>
      <c r="M3922" s="9">
        <v>-1740.1684642452153</v>
      </c>
      <c r="N3922" s="9">
        <v>-25975.287850768826</v>
      </c>
      <c r="O3922" s="9">
        <v>-2954344.8056010278</v>
      </c>
      <c r="P3922" s="9">
        <v>3425.6792883545677</v>
      </c>
      <c r="Q3922" s="9">
        <v>-17267529.426654447</v>
      </c>
      <c r="R3922" s="9">
        <v>-10325126.958141917</v>
      </c>
      <c r="S3922" s="9">
        <v>-10317146.631483469</v>
      </c>
      <c r="T3922" s="9">
        <v>-130532.08070113143</v>
      </c>
      <c r="U3922" s="9">
        <v>-130532.08070113143</v>
      </c>
      <c r="V3922" s="9">
        <v>-1667650.835520027</v>
      </c>
      <c r="W3922" s="9">
        <v>-231372.52000278802</v>
      </c>
      <c r="X3922" s="9">
        <v>-2658.4074318071475</v>
      </c>
      <c r="Y3922" s="9">
        <v>-2954344.8056010278</v>
      </c>
      <c r="Z3922" s="9">
        <v>-25975.287850768826</v>
      </c>
      <c r="AA3922" s="9">
        <v>-119.30450770790489</v>
      </c>
      <c r="AB3922" s="9">
        <v>-14.090541356953873</v>
      </c>
      <c r="AC3922" s="9">
        <v>-4640.2667006664851</v>
      </c>
      <c r="AD3922" s="9">
        <v>-142.20256922161792</v>
      </c>
      <c r="AE3922" s="9">
        <v>1712.8396441772838</v>
      </c>
      <c r="AF3922" s="9">
        <v>1712.8396441772838</v>
      </c>
      <c r="AG3922" s="9">
        <v>-1619.3835356387453</v>
      </c>
      <c r="AH3922" s="17">
        <v>4.9266793479792223E-2</v>
      </c>
    </row>
    <row r="3923" spans="1:34" ht="15.75" customHeight="1" x14ac:dyDescent="0.3">
      <c r="A3923" s="8">
        <v>2017</v>
      </c>
      <c r="B3923" s="8" t="s">
        <v>864</v>
      </c>
      <c r="C3923" s="8" t="s">
        <v>195</v>
      </c>
      <c r="D3923" s="8" t="s">
        <v>792</v>
      </c>
      <c r="E3923" s="8" t="s">
        <v>790</v>
      </c>
      <c r="F3923" s="16">
        <v>-5.7778709920196696E-3</v>
      </c>
      <c r="G3923" s="16">
        <v>-9.8083308750607792E-2</v>
      </c>
      <c r="H3923" s="9">
        <v>-38640049.549686551</v>
      </c>
      <c r="I3923" s="9">
        <v>-37239138.210228488</v>
      </c>
      <c r="J3923" s="9">
        <v>-8514.3733997003619</v>
      </c>
      <c r="K3923" s="9">
        <v>-496186.82016962126</v>
      </c>
      <c r="L3923" s="9">
        <v>-115772.96186558832</v>
      </c>
      <c r="M3923" s="9">
        <v>-1549.528256986993</v>
      </c>
      <c r="N3923" s="9">
        <v>-3476.4224868276874</v>
      </c>
      <c r="O3923" s="9">
        <v>-775500.24751460995</v>
      </c>
      <c r="P3923" s="9">
        <v>89.014235258810928</v>
      </c>
      <c r="Q3923" s="9">
        <v>-16619454.395403361</v>
      </c>
      <c r="R3923" s="9">
        <v>-9662197.1205163784</v>
      </c>
      <c r="S3923" s="9">
        <v>-9656885.1565559208</v>
      </c>
      <c r="T3923" s="9">
        <v>-124046.70504240532</v>
      </c>
      <c r="U3923" s="9">
        <v>-124046.70504240532</v>
      </c>
      <c r="V3923" s="9">
        <v>-1556870.0627170659</v>
      </c>
      <c r="W3923" s="9">
        <v>-111607.05424966742</v>
      </c>
      <c r="X3923" s="9">
        <v>-248.85229337450139</v>
      </c>
      <c r="Y3923" s="9">
        <v>-775500.24751460995</v>
      </c>
      <c r="Z3923" s="9">
        <v>-3476.4224868276874</v>
      </c>
      <c r="AA3923" s="9">
        <v>-3.036611650485439</v>
      </c>
      <c r="AB3923" s="9">
        <v>-1.7457140400174602</v>
      </c>
      <c r="AC3923" s="9">
        <v>-4250.9863821882127</v>
      </c>
      <c r="AD3923" s="9">
        <v>-3.6194271844660229</v>
      </c>
      <c r="AE3923" s="9">
        <v>44.507117629405464</v>
      </c>
      <c r="AF3923" s="9">
        <v>44.507117629405464</v>
      </c>
      <c r="AG3923" s="9">
        <v>-1546.4539647539832</v>
      </c>
      <c r="AH3923" s="17">
        <v>9.9614280971802157E-4</v>
      </c>
    </row>
    <row r="3924" spans="1:34" ht="15.75" customHeight="1" x14ac:dyDescent="0.3">
      <c r="A3924" s="8">
        <v>2017</v>
      </c>
      <c r="B3924" s="8" t="s">
        <v>867</v>
      </c>
      <c r="C3924" s="8" t="s">
        <v>187</v>
      </c>
      <c r="D3924" s="8" t="s">
        <v>792</v>
      </c>
      <c r="E3924" s="8" t="s">
        <v>790</v>
      </c>
      <c r="F3924" s="16">
        <v>-4.7266255755707039E-3</v>
      </c>
      <c r="G3924" s="16">
        <v>-0.20642268875370001</v>
      </c>
      <c r="H3924" s="9">
        <v>-2495413.4300154494</v>
      </c>
      <c r="I3924" s="9">
        <v>-2287007.3158198902</v>
      </c>
      <c r="J3924" s="9">
        <v>-609.84952133399395</v>
      </c>
      <c r="K3924" s="9">
        <v>-29419.335360396461</v>
      </c>
      <c r="L3924" s="9">
        <v>-6526.7602141237476</v>
      </c>
      <c r="M3924" s="9">
        <v>-111.11879935573636</v>
      </c>
      <c r="N3924" s="9">
        <v>-1686.4521964942467</v>
      </c>
      <c r="O3924" s="9">
        <v>-170653.6153918925</v>
      </c>
      <c r="P3924" s="9">
        <v>601.01728803699632</v>
      </c>
      <c r="Q3924" s="9">
        <v>-938311.82605514757</v>
      </c>
      <c r="R3924" s="9">
        <v>-588477.42091791308</v>
      </c>
      <c r="S3924" s="9">
        <v>-587681.27891046298</v>
      </c>
      <c r="T3924" s="9">
        <v>-7354.8338400991152</v>
      </c>
      <c r="U3924" s="9">
        <v>-7354.8338400991152</v>
      </c>
      <c r="V3924" s="9">
        <v>-95385.686931227901</v>
      </c>
      <c r="W3924" s="9">
        <v>-98289.126056331603</v>
      </c>
      <c r="X3924" s="9">
        <v>-405.60218400691826</v>
      </c>
      <c r="Y3924" s="9">
        <v>-170653.6153918925</v>
      </c>
      <c r="Z3924" s="9">
        <v>-1686.4521964942467</v>
      </c>
      <c r="AA3924" s="9">
        <v>-20.650480032410655</v>
      </c>
      <c r="AB3924" s="9">
        <v>-4.5451604199973694</v>
      </c>
      <c r="AC3924" s="9">
        <v>-273.74934931782002</v>
      </c>
      <c r="AD3924" s="9">
        <v>-24.613917551699892</v>
      </c>
      <c r="AE3924" s="9">
        <v>300.50864401849816</v>
      </c>
      <c r="AF3924" s="9">
        <v>300.50864401849816</v>
      </c>
      <c r="AG3924" s="9">
        <v>-90.212072490806747</v>
      </c>
      <c r="AH3924" s="17">
        <v>0.14573850892336362</v>
      </c>
    </row>
    <row r="3925" spans="1:34" ht="15.75" customHeight="1" x14ac:dyDescent="0.3">
      <c r="A3925" s="8">
        <v>2017</v>
      </c>
      <c r="B3925" s="8" t="s">
        <v>2441</v>
      </c>
      <c r="C3925" s="8" t="s">
        <v>192</v>
      </c>
      <c r="D3925" s="8" t="s">
        <v>789</v>
      </c>
      <c r="E3925" s="8" t="s">
        <v>790</v>
      </c>
      <c r="F3925" s="16">
        <v>-4.5297436370545889E-3</v>
      </c>
      <c r="G3925" s="16">
        <v>-2.0514616281188249E-2</v>
      </c>
      <c r="H3925" s="9">
        <v>-2297390.8480977095</v>
      </c>
      <c r="I3925" s="9">
        <v>-1754200.9936419942</v>
      </c>
      <c r="J3925" s="9">
        <v>-471.79858953471307</v>
      </c>
      <c r="K3925" s="9">
        <v>-20636.889454850207</v>
      </c>
      <c r="L3925" s="9">
        <v>-4453.6474264967801</v>
      </c>
      <c r="M3925" s="9">
        <v>-87.64371546827671</v>
      </c>
      <c r="N3925" s="9">
        <v>-81899.139523221776</v>
      </c>
      <c r="O3925" s="9">
        <v>-436339.87062172452</v>
      </c>
      <c r="P3925" s="9">
        <v>699.136202847974</v>
      </c>
      <c r="Q3925" s="9">
        <v>-640797.63608701248</v>
      </c>
      <c r="R3925" s="9">
        <v>-420195.11906079861</v>
      </c>
      <c r="S3925" s="9">
        <v>-419497.74521508667</v>
      </c>
      <c r="T3925" s="9">
        <v>-5159.2223637125517</v>
      </c>
      <c r="U3925" s="9">
        <v>-5159.2223637125517</v>
      </c>
      <c r="V3925" s="9">
        <v>-68338.727954337373</v>
      </c>
      <c r="W3925" s="9">
        <v>-172921.61884502656</v>
      </c>
      <c r="X3925" s="9">
        <v>-47461.249992425495</v>
      </c>
      <c r="Y3925" s="9">
        <v>-436339.87062172452</v>
      </c>
      <c r="Z3925" s="9">
        <v>-81899.139523221776</v>
      </c>
      <c r="AA3925" s="9">
        <v>-25.643132083531903</v>
      </c>
      <c r="AB3925" s="9">
        <v>-6.2241279055957239</v>
      </c>
      <c r="AC3925" s="9">
        <v>-196.31649525050551</v>
      </c>
      <c r="AD3925" s="9">
        <v>-30.564807107669125</v>
      </c>
      <c r="AE3925" s="9">
        <v>349.568101423987</v>
      </c>
      <c r="AF3925" s="9">
        <v>349.568101423987</v>
      </c>
      <c r="AG3925" s="9">
        <v>-61.683711152255874</v>
      </c>
      <c r="AH3925" s="17">
        <v>0.23645951661540007</v>
      </c>
    </row>
    <row r="3926" spans="1:34" ht="15.75" customHeight="1" x14ac:dyDescent="0.3">
      <c r="A3926" s="8">
        <v>2017</v>
      </c>
      <c r="B3926" s="8" t="s">
        <v>869</v>
      </c>
      <c r="C3926" s="8" t="s">
        <v>195</v>
      </c>
      <c r="D3926" s="8" t="s">
        <v>792</v>
      </c>
      <c r="E3926" s="8" t="s">
        <v>790</v>
      </c>
      <c r="F3926" s="16">
        <v>-4.4659807490497081E-3</v>
      </c>
      <c r="G3926" s="16">
        <v>-5.2495136264926544E-2</v>
      </c>
      <c r="H3926" s="9">
        <v>-31489883.299846988</v>
      </c>
      <c r="I3926" s="9">
        <v>-30424107.426718801</v>
      </c>
      <c r="J3926" s="9">
        <v>-6951.4276866949021</v>
      </c>
      <c r="K3926" s="9">
        <v>-409685.61076192249</v>
      </c>
      <c r="L3926" s="9">
        <v>-93985.81881398258</v>
      </c>
      <c r="M3926" s="9">
        <v>-1271.6110583914517</v>
      </c>
      <c r="N3926" s="9">
        <v>-3665.3624043971899</v>
      </c>
      <c r="O3926" s="9">
        <v>-550693.95616562548</v>
      </c>
      <c r="P3926" s="9">
        <v>477.91376282887813</v>
      </c>
      <c r="Q3926" s="9">
        <v>-13492232.308499942</v>
      </c>
      <c r="R3926" s="9">
        <v>-7858161.5434099603</v>
      </c>
      <c r="S3926" s="9">
        <v>-7850757.2908125492</v>
      </c>
      <c r="T3926" s="9">
        <v>-102421.40269048062</v>
      </c>
      <c r="U3926" s="9">
        <v>-102421.40269048062</v>
      </c>
      <c r="V3926" s="9">
        <v>-1265827.3652383171</v>
      </c>
      <c r="W3926" s="9">
        <v>-259171.80231545246</v>
      </c>
      <c r="X3926" s="9">
        <v>-262.3771546292291</v>
      </c>
      <c r="Y3926" s="9">
        <v>-550693.95616562548</v>
      </c>
      <c r="Z3926" s="9">
        <v>-3665.3624043971899</v>
      </c>
      <c r="AA3926" s="9">
        <v>-16.195262135922338</v>
      </c>
      <c r="AB3926" s="9">
        <v>-1.8453474903694265</v>
      </c>
      <c r="AC3926" s="9">
        <v>-3453.8431735682079</v>
      </c>
      <c r="AD3926" s="9">
        <v>-19.303611650485454</v>
      </c>
      <c r="AE3926" s="9">
        <v>238.95688141443907</v>
      </c>
      <c r="AF3926" s="9">
        <v>238.95688141443907</v>
      </c>
      <c r="AG3926" s="9">
        <v>-1255.2148331487331</v>
      </c>
      <c r="AH3926" s="17">
        <v>8.1326513258528268E-3</v>
      </c>
    </row>
    <row r="3927" spans="1:34" ht="15.75" customHeight="1" x14ac:dyDescent="0.3">
      <c r="A3927" s="8">
        <v>2017</v>
      </c>
      <c r="B3927" s="8" t="s">
        <v>866</v>
      </c>
      <c r="C3927" s="8" t="s">
        <v>195</v>
      </c>
      <c r="D3927" s="8" t="s">
        <v>789</v>
      </c>
      <c r="E3927" s="8" t="s">
        <v>790</v>
      </c>
      <c r="F3927" s="16">
        <v>-4.0629757952825862E-3</v>
      </c>
      <c r="G3927" s="16">
        <v>-1.7427371632258506E-2</v>
      </c>
      <c r="H3927" s="9">
        <v>-4840982.027910999</v>
      </c>
      <c r="I3927" s="9">
        <v>-4531193.2788963336</v>
      </c>
      <c r="J3927" s="9">
        <v>-1115.1074388252039</v>
      </c>
      <c r="K3927" s="9">
        <v>-61301.22227606018</v>
      </c>
      <c r="L3927" s="9">
        <v>-13966.408938328825</v>
      </c>
      <c r="M3927" s="9">
        <v>-202.57849781243735</v>
      </c>
      <c r="N3927" s="9">
        <v>-619.37254689898475</v>
      </c>
      <c r="O3927" s="9">
        <v>-233023.29334246277</v>
      </c>
      <c r="P3927" s="9">
        <v>439.2340257241666</v>
      </c>
      <c r="Q3927" s="9">
        <v>-2006130.3623003415</v>
      </c>
      <c r="R3927" s="9">
        <v>-1203286.1800445404</v>
      </c>
      <c r="S3927" s="9">
        <v>-1202064.7822668219</v>
      </c>
      <c r="T3927" s="9">
        <v>-15325.305569015045</v>
      </c>
      <c r="U3927" s="9">
        <v>-15325.305569015045</v>
      </c>
      <c r="V3927" s="9">
        <v>-194350.39151555981</v>
      </c>
      <c r="W3927" s="9">
        <v>29508.043985359931</v>
      </c>
      <c r="X3927" s="9">
        <v>-44.336463514728727</v>
      </c>
      <c r="Y3927" s="9">
        <v>-233023.29334246277</v>
      </c>
      <c r="Z3927" s="9">
        <v>-619.37254689898475</v>
      </c>
      <c r="AA3927" s="9">
        <v>-14.864676695173179</v>
      </c>
      <c r="AB3927" s="9">
        <v>-0.31182662146929874</v>
      </c>
      <c r="AC3927" s="9">
        <v>-539.55278413966744</v>
      </c>
      <c r="AD3927" s="9">
        <v>-17.717647533298351</v>
      </c>
      <c r="AE3927" s="9">
        <v>219.6170128620833</v>
      </c>
      <c r="AF3927" s="9">
        <v>219.6170128620833</v>
      </c>
      <c r="AG3927" s="9">
        <v>-187.52936892469631</v>
      </c>
      <c r="AH3927" s="17">
        <v>4.6640763644563606E-2</v>
      </c>
    </row>
    <row r="3928" spans="1:34" ht="15.75" customHeight="1" x14ac:dyDescent="0.3">
      <c r="A3928" s="8">
        <v>2017</v>
      </c>
      <c r="B3928" s="8" t="s">
        <v>876</v>
      </c>
      <c r="C3928" s="8" t="s">
        <v>195</v>
      </c>
      <c r="D3928" s="8" t="s">
        <v>789</v>
      </c>
      <c r="E3928" s="8" t="s">
        <v>790</v>
      </c>
      <c r="F3928" s="16">
        <v>-3.1312456366579451E-3</v>
      </c>
      <c r="G3928" s="16">
        <v>-3.6422806228376618E-2</v>
      </c>
      <c r="H3928" s="9">
        <v>-4334426.0463295504</v>
      </c>
      <c r="I3928" s="9">
        <v>-3896957.9162235921</v>
      </c>
      <c r="J3928" s="9">
        <v>-878.88530840762394</v>
      </c>
      <c r="K3928" s="9">
        <v>-52746.508769436732</v>
      </c>
      <c r="L3928" s="9">
        <v>-11974.146311225248</v>
      </c>
      <c r="M3928" s="9">
        <v>-160.71432308693582</v>
      </c>
      <c r="N3928" s="9">
        <v>-719.57683841243261</v>
      </c>
      <c r="O3928" s="9">
        <v>-371008.48969973641</v>
      </c>
      <c r="P3928" s="9">
        <v>20.191144347047469</v>
      </c>
      <c r="Q3928" s="9">
        <v>-1718796.2263408499</v>
      </c>
      <c r="R3928" s="9">
        <v>-996200.14718217438</v>
      </c>
      <c r="S3928" s="9">
        <v>-994989.46141901088</v>
      </c>
      <c r="T3928" s="9">
        <v>-13186.627192359183</v>
      </c>
      <c r="U3928" s="9">
        <v>-13186.627192359183</v>
      </c>
      <c r="V3928" s="9">
        <v>-160347.5010001373</v>
      </c>
      <c r="W3928" s="9">
        <v>-65360.095394961005</v>
      </c>
      <c r="X3928" s="9">
        <v>-51.509374127167924</v>
      </c>
      <c r="Y3928" s="9">
        <v>-371008.48969973641</v>
      </c>
      <c r="Z3928" s="9">
        <v>-719.57683841243261</v>
      </c>
      <c r="AA3928" s="9">
        <v>-0.68829864801654594</v>
      </c>
      <c r="AB3928" s="9">
        <v>-0.36227504033417179</v>
      </c>
      <c r="AC3928" s="9">
        <v>-438.08737907166432</v>
      </c>
      <c r="AD3928" s="9">
        <v>-0.82040350377501881</v>
      </c>
      <c r="AE3928" s="9">
        <v>10.095572173523735</v>
      </c>
      <c r="AF3928" s="9">
        <v>10.095572173523735</v>
      </c>
      <c r="AG3928" s="9">
        <v>-160.01748350679063</v>
      </c>
      <c r="AH3928" s="17">
        <v>1.226048872132309E-2</v>
      </c>
    </row>
    <row r="3929" spans="1:34" ht="15.75" customHeight="1" x14ac:dyDescent="0.3">
      <c r="A3929" s="8">
        <v>2017</v>
      </c>
      <c r="B3929" s="8" t="s">
        <v>875</v>
      </c>
      <c r="C3929" s="8" t="s">
        <v>145</v>
      </c>
      <c r="D3929" s="8" t="s">
        <v>789</v>
      </c>
      <c r="E3929" s="8" t="s">
        <v>790</v>
      </c>
      <c r="F3929" s="16">
        <v>-2.8616638407566487E-3</v>
      </c>
      <c r="G3929" s="16" t="s">
        <v>130</v>
      </c>
      <c r="H3929" s="9">
        <v>-1389844.4145307578</v>
      </c>
      <c r="I3929" s="9">
        <v>-449388.40309637156</v>
      </c>
      <c r="J3929" s="9">
        <v>-114.67787434130828</v>
      </c>
      <c r="K3929" s="9">
        <v>-6282.246660366558</v>
      </c>
      <c r="L3929" s="9">
        <v>-1346.993254625391</v>
      </c>
      <c r="M3929" s="9">
        <v>-20.664319626130883</v>
      </c>
      <c r="N3929" s="9">
        <v>-114.7001371774145</v>
      </c>
      <c r="O3929" s="9">
        <v>-932646.98199132038</v>
      </c>
      <c r="P3929" s="9">
        <v>70.252803071156904</v>
      </c>
      <c r="Q3929" s="9">
        <v>-193549.86337543096</v>
      </c>
      <c r="R3929" s="9">
        <v>-118184.63740413605</v>
      </c>
      <c r="S3929" s="9">
        <v>-117898.26711785584</v>
      </c>
      <c r="T3929" s="9">
        <v>-1570.5616650916395</v>
      </c>
      <c r="U3929" s="9">
        <v>-1570.5616650916395</v>
      </c>
      <c r="V3929" s="9">
        <v>-19089.407033632509</v>
      </c>
      <c r="W3929" s="9">
        <v>-5205.1085577157228</v>
      </c>
      <c r="X3929" s="9">
        <v>-6.6089835034006228</v>
      </c>
      <c r="Y3929" s="9">
        <v>-932646.98199132038</v>
      </c>
      <c r="Z3929" s="9">
        <v>-114.7001371774145</v>
      </c>
      <c r="AA3929" s="9">
        <v>-2.3764933574396694</v>
      </c>
      <c r="AB3929" s="9">
        <v>-6.7707846832223931E-2</v>
      </c>
      <c r="AC3929" s="9">
        <v>-54.434252055283309</v>
      </c>
      <c r="AD3929" s="9">
        <v>-2.8326126787549559</v>
      </c>
      <c r="AE3929" s="9">
        <v>35.126401535578452</v>
      </c>
      <c r="AF3929" s="9">
        <v>35.126401535578452</v>
      </c>
      <c r="AG3929" s="9">
        <v>-18.25833693505875</v>
      </c>
      <c r="AH3929" s="17">
        <v>5.4871379378452587E-2</v>
      </c>
    </row>
    <row r="3930" spans="1:34" ht="15.75" customHeight="1" x14ac:dyDescent="0.3">
      <c r="A3930" s="8">
        <v>2017</v>
      </c>
      <c r="B3930" s="8" t="s">
        <v>873</v>
      </c>
      <c r="C3930" s="8" t="s">
        <v>195</v>
      </c>
      <c r="D3930" s="8" t="s">
        <v>789</v>
      </c>
      <c r="E3930" s="8" t="s">
        <v>790</v>
      </c>
      <c r="F3930" s="16">
        <v>-2.7952270494341611E-3</v>
      </c>
      <c r="G3930" s="16">
        <v>-1.4357349086664726E-2</v>
      </c>
      <c r="H3930" s="9">
        <v>-19846241.853010278</v>
      </c>
      <c r="I3930" s="9">
        <v>-19145626.802183155</v>
      </c>
      <c r="J3930" s="9">
        <v>-4338.2565519679802</v>
      </c>
      <c r="K3930" s="9">
        <v>-259452.13098220332</v>
      </c>
      <c r="L3930" s="9">
        <v>-58793.97351454493</v>
      </c>
      <c r="M3930" s="9">
        <v>-793.88758052259504</v>
      </c>
      <c r="N3930" s="9">
        <v>-3690.8288414168665</v>
      </c>
      <c r="O3930" s="9">
        <v>-373781.54227573727</v>
      </c>
      <c r="P3930" s="9">
        <v>235.56891926548167</v>
      </c>
      <c r="Q3930" s="9">
        <v>-8439763.542264916</v>
      </c>
      <c r="R3930" s="9">
        <v>-4902145.4190628435</v>
      </c>
      <c r="S3930" s="9">
        <v>-4896020.4570824672</v>
      </c>
      <c r="T3930" s="9">
        <v>-64863.03274555083</v>
      </c>
      <c r="U3930" s="9">
        <v>-64863.03274555083</v>
      </c>
      <c r="V3930" s="9">
        <v>-789175.62645247718</v>
      </c>
      <c r="W3930" s="9">
        <v>-308947.65357120166</v>
      </c>
      <c r="X3930" s="9">
        <v>-264.20011523900433</v>
      </c>
      <c r="Y3930" s="9">
        <v>-373781.54227573727</v>
      </c>
      <c r="Z3930" s="9">
        <v>-3690.8288414168665</v>
      </c>
      <c r="AA3930" s="9">
        <v>-7.996410776142941</v>
      </c>
      <c r="AB3930" s="9">
        <v>-1.8581687125183015</v>
      </c>
      <c r="AC3930" s="9">
        <v>-2156.9090900829055</v>
      </c>
      <c r="AD3930" s="9">
        <v>-9.5311583674856859</v>
      </c>
      <c r="AE3930" s="9">
        <v>117.78445963274083</v>
      </c>
      <c r="AF3930" s="9">
        <v>117.78445963274083</v>
      </c>
      <c r="AG3930" s="9">
        <v>-785.79194421127363</v>
      </c>
      <c r="AH3930" s="17">
        <v>1.3074306483581211E-2</v>
      </c>
    </row>
    <row r="3931" spans="1:34" ht="15.75" customHeight="1" x14ac:dyDescent="0.3">
      <c r="A3931" s="8">
        <v>2017</v>
      </c>
      <c r="B3931" s="8" t="s">
        <v>874</v>
      </c>
      <c r="C3931" s="8" t="s">
        <v>195</v>
      </c>
      <c r="D3931" s="8" t="s">
        <v>789</v>
      </c>
      <c r="E3931" s="8" t="s">
        <v>790</v>
      </c>
      <c r="F3931" s="16">
        <v>-2.5027756873519814E-3</v>
      </c>
      <c r="G3931" s="16">
        <v>-2.2276714385602189E-2</v>
      </c>
      <c r="H3931" s="9">
        <v>-6671202.5716481451</v>
      </c>
      <c r="I3931" s="9">
        <v>-5710330.7894431865</v>
      </c>
      <c r="J3931" s="9">
        <v>-1482.3496919826721</v>
      </c>
      <c r="K3931" s="9">
        <v>-78267.362359966472</v>
      </c>
      <c r="L3931" s="9">
        <v>-17442.417459902797</v>
      </c>
      <c r="M3931" s="9">
        <v>-268.95679504975726</v>
      </c>
      <c r="N3931" s="9">
        <v>-1385.6224693237375</v>
      </c>
      <c r="O3931" s="9">
        <v>-863007.7009900969</v>
      </c>
      <c r="P3931" s="9">
        <v>982.62756136362339</v>
      </c>
      <c r="Q3931" s="9">
        <v>-2506630.7030148096</v>
      </c>
      <c r="R3931" s="9">
        <v>-1540000.9574252139</v>
      </c>
      <c r="S3931" s="9">
        <v>-1537774.6711581219</v>
      </c>
      <c r="T3931" s="9">
        <v>-19566.840589991618</v>
      </c>
      <c r="U3931" s="9">
        <v>-19566.840589991618</v>
      </c>
      <c r="V3931" s="9">
        <v>-249156.48879513293</v>
      </c>
      <c r="W3931" s="9">
        <v>66013.595495339701</v>
      </c>
      <c r="X3931" s="9">
        <v>-99.18683087253396</v>
      </c>
      <c r="Y3931" s="9">
        <v>-863007.7009900969</v>
      </c>
      <c r="Z3931" s="9">
        <v>-1385.6224693237375</v>
      </c>
      <c r="AA3931" s="9">
        <v>-33.254347696208228</v>
      </c>
      <c r="AB3931" s="9">
        <v>-0.69759949065297588</v>
      </c>
      <c r="AC3931" s="9">
        <v>-700.90425197179161</v>
      </c>
      <c r="AD3931" s="9">
        <v>-39.636839973955801</v>
      </c>
      <c r="AE3931" s="9">
        <v>491.31378068181169</v>
      </c>
      <c r="AF3931" s="9">
        <v>491.31378068181169</v>
      </c>
      <c r="AG3931" s="9">
        <v>-235.28980216315816</v>
      </c>
      <c r="AH3931" s="17">
        <v>7.6335020653573823E-2</v>
      </c>
    </row>
    <row r="3932" spans="1:34" ht="15.75" customHeight="1" x14ac:dyDescent="0.3">
      <c r="A3932" s="8">
        <v>2017</v>
      </c>
      <c r="B3932" s="8" t="s">
        <v>872</v>
      </c>
      <c r="C3932" s="8" t="s">
        <v>275</v>
      </c>
      <c r="D3932" s="8" t="s">
        <v>789</v>
      </c>
      <c r="E3932" s="8" t="s">
        <v>790</v>
      </c>
      <c r="F3932" s="16">
        <v>-2.3685959920554953E-3</v>
      </c>
      <c r="G3932" s="16">
        <v>-1.4804246932850606E-2</v>
      </c>
      <c r="H3932" s="9">
        <v>-2097445.3762762728</v>
      </c>
      <c r="I3932" s="9">
        <v>-1956078.3231164331</v>
      </c>
      <c r="J3932" s="9">
        <v>-519.13210397492696</v>
      </c>
      <c r="K3932" s="9">
        <v>-25665.092932454438</v>
      </c>
      <c r="L3932" s="9">
        <v>-5761.2648910368498</v>
      </c>
      <c r="M3932" s="9">
        <v>-96.553243098344353</v>
      </c>
      <c r="N3932" s="9">
        <v>-6787.7753276996282</v>
      </c>
      <c r="O3932" s="9">
        <v>-103067.24135693462</v>
      </c>
      <c r="P3932" s="9">
        <v>530.00702574141962</v>
      </c>
      <c r="Q3932" s="9">
        <v>-828302.87995056296</v>
      </c>
      <c r="R3932" s="9">
        <v>-521125.57956571033</v>
      </c>
      <c r="S3932" s="9">
        <v>-520560.65669841267</v>
      </c>
      <c r="T3932" s="9">
        <v>-6416.2732331136094</v>
      </c>
      <c r="U3932" s="9">
        <v>-6416.2732331136094</v>
      </c>
      <c r="V3932" s="9">
        <v>-84519.488704881354</v>
      </c>
      <c r="W3932" s="9">
        <v>-14685.27534721586</v>
      </c>
      <c r="X3932" s="9">
        <v>-5738.9087206016766</v>
      </c>
      <c r="Y3932" s="9">
        <v>-103067.24135693462</v>
      </c>
      <c r="Z3932" s="9">
        <v>-6787.7753276996291</v>
      </c>
      <c r="AA3932" s="9">
        <v>-18.612430307773383</v>
      </c>
      <c r="AB3932" s="9">
        <v>-2.1769233740051201</v>
      </c>
      <c r="AC3932" s="9">
        <v>-234.34691824802741</v>
      </c>
      <c r="AD3932" s="9">
        <v>-22.18470584283142</v>
      </c>
      <c r="AE3932" s="9">
        <v>265.00351287070981</v>
      </c>
      <c r="AF3932" s="9">
        <v>265.00351287070981</v>
      </c>
      <c r="AG3932" s="9">
        <v>-77.710185996039769</v>
      </c>
      <c r="AH3932" s="17">
        <v>0.12756911176248373</v>
      </c>
    </row>
    <row r="3933" spans="1:34" ht="15.75" customHeight="1" x14ac:dyDescent="0.3">
      <c r="A3933" s="8">
        <v>2017</v>
      </c>
      <c r="B3933" s="8" t="s">
        <v>2192</v>
      </c>
      <c r="C3933" s="8" t="s">
        <v>195</v>
      </c>
      <c r="D3933" s="8" t="s">
        <v>879</v>
      </c>
      <c r="E3933" s="8" t="s">
        <v>790</v>
      </c>
      <c r="F3933" s="16">
        <v>-1.1613203215331584E-3</v>
      </c>
      <c r="G3933" s="16">
        <v>-1.5080589711203204E-2</v>
      </c>
      <c r="H3933" s="9">
        <v>-4071404.3661610531</v>
      </c>
      <c r="I3933" s="9">
        <v>-3910720.0318943211</v>
      </c>
      <c r="J3933" s="9">
        <v>-1126.4358209615564</v>
      </c>
      <c r="K3933" s="9">
        <v>-55065.139491585898</v>
      </c>
      <c r="L3933" s="9">
        <v>-11716.733124732691</v>
      </c>
      <c r="M3933" s="9">
        <v>-203.91793533307094</v>
      </c>
      <c r="N3933" s="9">
        <v>-1822.4470912723302</v>
      </c>
      <c r="O3933" s="9">
        <v>-92042.066765262658</v>
      </c>
      <c r="P3933" s="9">
        <v>1292.4059624156962</v>
      </c>
      <c r="Q3933" s="9">
        <v>-1685558.0848840422</v>
      </c>
      <c r="R3933" s="9">
        <v>-1088721.4838209758</v>
      </c>
      <c r="S3933" s="9">
        <v>-1086204.9654628478</v>
      </c>
      <c r="T3933" s="9">
        <v>-13766.284872896475</v>
      </c>
      <c r="U3933" s="9">
        <v>-13766.284872896475</v>
      </c>
      <c r="V3933" s="9">
        <v>-176742.74284402982</v>
      </c>
      <c r="W3933" s="9">
        <v>86824.721566204302</v>
      </c>
      <c r="X3933" s="9">
        <v>-130.45599029899722</v>
      </c>
      <c r="Y3933" s="9">
        <v>-92042.066765262658</v>
      </c>
      <c r="Z3933" s="9">
        <v>-1822.4470912723302</v>
      </c>
      <c r="AA3933" s="9">
        <v>-43.737952128253042</v>
      </c>
      <c r="AB3933" s="9">
        <v>-0.91752132399675956</v>
      </c>
      <c r="AC3933" s="9">
        <v>-510.25180422923444</v>
      </c>
      <c r="AD3933" s="9">
        <v>-52.132557978088975</v>
      </c>
      <c r="AE3933" s="9">
        <v>646.2029812078481</v>
      </c>
      <c r="AF3933" s="9">
        <v>646.2029812078481</v>
      </c>
      <c r="AG3933" s="9">
        <v>-159.63724949227753</v>
      </c>
      <c r="AH3933" s="17">
        <v>0.13781436335517516</v>
      </c>
    </row>
    <row r="3934" spans="1:34" ht="15.75" customHeight="1" x14ac:dyDescent="0.3">
      <c r="A3934" s="8">
        <v>2017</v>
      </c>
      <c r="B3934" s="8" t="s">
        <v>877</v>
      </c>
      <c r="C3934" s="8" t="s">
        <v>195</v>
      </c>
      <c r="D3934" s="8" t="s">
        <v>792</v>
      </c>
      <c r="E3934" s="8" t="s">
        <v>790</v>
      </c>
      <c r="F3934" s="16">
        <v>-9.1807202063234482E-4</v>
      </c>
      <c r="G3934" s="16">
        <v>-3.7101623408062911E-3</v>
      </c>
      <c r="H3934" s="9">
        <v>-938182.15904269204</v>
      </c>
      <c r="I3934" s="9">
        <v>-917109.11666622909</v>
      </c>
      <c r="J3934" s="9">
        <v>-277.3863806700603</v>
      </c>
      <c r="K3934" s="9">
        <v>-13087.40719480326</v>
      </c>
      <c r="L3934" s="9">
        <v>-2720.523178890694</v>
      </c>
      <c r="M3934" s="9">
        <v>-50.165577262728306</v>
      </c>
      <c r="N3934" s="9">
        <v>-531.2184306407695</v>
      </c>
      <c r="O3934" s="9">
        <v>-4783.0602966707647</v>
      </c>
      <c r="P3934" s="9">
        <v>376.71868247540124</v>
      </c>
      <c r="Q3934" s="9">
        <v>-391585.07612086122</v>
      </c>
      <c r="R3934" s="9">
        <v>-259365.53662100877</v>
      </c>
      <c r="S3934" s="9">
        <v>-258657.48303423854</v>
      </c>
      <c r="T3934" s="9">
        <v>-3271.8517987008149</v>
      </c>
      <c r="U3934" s="9">
        <v>-3271.8517987008149</v>
      </c>
      <c r="V3934" s="9">
        <v>-42174.268663495866</v>
      </c>
      <c r="W3934" s="9">
        <v>25308.220223293527</v>
      </c>
      <c r="X3934" s="9">
        <v>-38.026139011771782</v>
      </c>
      <c r="Y3934" s="9">
        <v>-4783.0602966707647</v>
      </c>
      <c r="Z3934" s="9">
        <v>-531.2184306407695</v>
      </c>
      <c r="AA3934" s="9">
        <v>-12.749015540852126</v>
      </c>
      <c r="AB3934" s="9">
        <v>-0.26744493167849465</v>
      </c>
      <c r="AC3934" s="9">
        <v>-123.25429393313028</v>
      </c>
      <c r="AD3934" s="9">
        <v>-15.195928467297845</v>
      </c>
      <c r="AE3934" s="9">
        <v>188.35934123770062</v>
      </c>
      <c r="AF3934" s="9">
        <v>188.35934123770062</v>
      </c>
      <c r="AG3934" s="9">
        <v>-37.258362258960496</v>
      </c>
      <c r="AH3934" s="17">
        <v>0.16417481291044633</v>
      </c>
    </row>
    <row r="3935" spans="1:34" ht="15.75" customHeight="1" x14ac:dyDescent="0.3">
      <c r="A3935" s="8">
        <v>2017</v>
      </c>
      <c r="B3935" s="8" t="s">
        <v>2193</v>
      </c>
      <c r="C3935" s="8" t="s">
        <v>129</v>
      </c>
      <c r="D3935" s="8" t="s">
        <v>883</v>
      </c>
      <c r="E3935" s="8" t="s">
        <v>880</v>
      </c>
      <c r="F3935" s="16">
        <v>-9.0141273395133767E-2</v>
      </c>
      <c r="G3935" s="16">
        <v>-0.7928093483463502</v>
      </c>
      <c r="H3935" s="9">
        <v>-137078980.06123787</v>
      </c>
      <c r="I3935" s="9">
        <v>-123101244.12278396</v>
      </c>
      <c r="J3935" s="9">
        <v>-25651.109047288282</v>
      </c>
      <c r="K3935" s="9">
        <v>-1320303.3578668844</v>
      </c>
      <c r="L3935" s="9">
        <v>-308099.75899506616</v>
      </c>
      <c r="M3935" s="9">
        <v>-4377.3296639348573</v>
      </c>
      <c r="N3935" s="9">
        <v>-7991620.0315609388</v>
      </c>
      <c r="O3935" s="9">
        <v>-4326284.9677032502</v>
      </c>
      <c r="P3935" s="9">
        <v>-1399.3390293144112</v>
      </c>
      <c r="Q3935" s="9">
        <v>-44218454.364949033</v>
      </c>
      <c r="R3935" s="9">
        <v>-25596182.165135093</v>
      </c>
      <c r="S3935" s="9">
        <v>-25582502.401668921</v>
      </c>
      <c r="T3935" s="9">
        <v>-330075.83946672111</v>
      </c>
      <c r="U3935" s="9">
        <v>-330075.83946672111</v>
      </c>
      <c r="V3935" s="9">
        <v>-4122410.6079466082</v>
      </c>
      <c r="W3935" s="9">
        <v>-17119720.523797914</v>
      </c>
      <c r="X3935" s="9">
        <v>-7443214.8907123841</v>
      </c>
      <c r="Y3935" s="9">
        <v>-4326284.9677032502</v>
      </c>
      <c r="Z3935" s="9">
        <v>-7991620.0315609379</v>
      </c>
      <c r="AA3935" s="9">
        <v>-162.90956877519048</v>
      </c>
      <c r="AB3935" s="9">
        <v>-327.67794420772066</v>
      </c>
      <c r="AC3935" s="9">
        <v>-12141.882382514446</v>
      </c>
      <c r="AD3935" s="9">
        <v>-194.1767304160546</v>
      </c>
      <c r="AE3935" s="9">
        <v>-699.66951465720558</v>
      </c>
      <c r="AF3935" s="9">
        <v>-699.66951465720558</v>
      </c>
      <c r="AG3935" s="9">
        <v>-4212.443175058871</v>
      </c>
      <c r="AH3935" s="17">
        <v>0.16409453238270516</v>
      </c>
    </row>
    <row r="3936" spans="1:34" ht="15.75" customHeight="1" x14ac:dyDescent="0.3">
      <c r="A3936" s="8">
        <v>2017</v>
      </c>
      <c r="B3936" s="8" t="s">
        <v>884</v>
      </c>
      <c r="C3936" s="8" t="s">
        <v>120</v>
      </c>
      <c r="D3936" s="8" t="s">
        <v>879</v>
      </c>
      <c r="E3936" s="8" t="s">
        <v>880</v>
      </c>
      <c r="F3936" s="16">
        <v>-4.2518287400937764E-2</v>
      </c>
      <c r="G3936" s="16">
        <v>-0.25451970480596048</v>
      </c>
      <c r="H3936" s="9">
        <v>-39702369.609315291</v>
      </c>
      <c r="I3936" s="9">
        <v>-38231777.22321061</v>
      </c>
      <c r="J3936" s="9">
        <v>-8865.6043048388692</v>
      </c>
      <c r="K3936" s="9">
        <v>-501010.72570765414</v>
      </c>
      <c r="L3936" s="9">
        <v>-116930.49940781681</v>
      </c>
      <c r="M3936" s="9">
        <v>-1611.9344497925433</v>
      </c>
      <c r="N3936" s="9">
        <v>-95259.509351351458</v>
      </c>
      <c r="O3936" s="9">
        <v>-748107.69533955853</v>
      </c>
      <c r="P3936" s="9">
        <v>1193.5888097803393</v>
      </c>
      <c r="Q3936" s="9">
        <v>-16788282.310929924</v>
      </c>
      <c r="R3936" s="9">
        <v>-9847604.4612766132</v>
      </c>
      <c r="S3936" s="9">
        <v>-9842674.9059659783</v>
      </c>
      <c r="T3936" s="9">
        <v>-125252.68142691354</v>
      </c>
      <c r="U3936" s="9">
        <v>-125252.68142691354</v>
      </c>
      <c r="V3936" s="9">
        <v>-1588153.2006279677</v>
      </c>
      <c r="W3936" s="9">
        <v>-408584.26184848801</v>
      </c>
      <c r="X3936" s="9">
        <v>-128353.36539318418</v>
      </c>
      <c r="Y3936" s="9">
        <v>-748107.69533955853</v>
      </c>
      <c r="Z3936" s="9">
        <v>-95259.509351351458</v>
      </c>
      <c r="AA3936" s="9">
        <v>-47.490991557594477</v>
      </c>
      <c r="AB3936" s="9">
        <v>-13.236834444655788</v>
      </c>
      <c r="AC3936" s="9">
        <v>-4356.9302884184153</v>
      </c>
      <c r="AD3936" s="9">
        <v>-56.605916608837724</v>
      </c>
      <c r="AE3936" s="9">
        <v>596.79440489016963</v>
      </c>
      <c r="AF3936" s="9">
        <v>596.79440489016963</v>
      </c>
      <c r="AG3936" s="9">
        <v>-1563.8605071622353</v>
      </c>
      <c r="AH3936" s="17">
        <v>2.7834191421484369E-2</v>
      </c>
    </row>
    <row r="3937" spans="1:34" ht="15.75" customHeight="1" x14ac:dyDescent="0.3">
      <c r="A3937" s="8">
        <v>2017</v>
      </c>
      <c r="B3937" s="8" t="s">
        <v>887</v>
      </c>
      <c r="C3937" s="8" t="s">
        <v>120</v>
      </c>
      <c r="D3937" s="8" t="s">
        <v>879</v>
      </c>
      <c r="E3937" s="8" t="s">
        <v>880</v>
      </c>
      <c r="F3937" s="16">
        <v>-3.2221937667878724E-2</v>
      </c>
      <c r="G3937" s="16">
        <v>-0.2794117939536343</v>
      </c>
      <c r="H3937" s="9">
        <v>-44530311.599960677</v>
      </c>
      <c r="I3937" s="9">
        <v>-41433702.68759165</v>
      </c>
      <c r="J3937" s="9">
        <v>-9656.6417918295883</v>
      </c>
      <c r="K3937" s="9">
        <v>-540014.9077407982</v>
      </c>
      <c r="L3937" s="9">
        <v>-125820.46431914603</v>
      </c>
      <c r="M3937" s="9">
        <v>-1755.1300575016319</v>
      </c>
      <c r="N3937" s="9">
        <v>-140984.62590901987</v>
      </c>
      <c r="O3937" s="9">
        <v>-2280143.6515034288</v>
      </c>
      <c r="P3937" s="9">
        <v>1766.5183558252918</v>
      </c>
      <c r="Q3937" s="9">
        <v>-18065730.411293071</v>
      </c>
      <c r="R3937" s="9">
        <v>-10632182.194879191</v>
      </c>
      <c r="S3937" s="9">
        <v>-10626618.676430222</v>
      </c>
      <c r="T3937" s="9">
        <v>-135003.72693519955</v>
      </c>
      <c r="U3937" s="9">
        <v>-135003.72693519955</v>
      </c>
      <c r="V3937" s="9">
        <v>-1715166.6392732328</v>
      </c>
      <c r="W3937" s="9">
        <v>-604707.07545382564</v>
      </c>
      <c r="X3937" s="9">
        <v>-189963.72464378097</v>
      </c>
      <c r="Y3937" s="9">
        <v>-2280143.6515034288</v>
      </c>
      <c r="Z3937" s="9">
        <v>-140984.62590901987</v>
      </c>
      <c r="AA3937" s="9">
        <v>-70.286942735558895</v>
      </c>
      <c r="AB3937" s="9">
        <v>-19.590591691127045</v>
      </c>
      <c r="AC3937" s="9">
        <v>-4716.0300974838447</v>
      </c>
      <c r="AD3937" s="9">
        <v>-83.777084636232587</v>
      </c>
      <c r="AE3937" s="9">
        <v>883.2591779126459</v>
      </c>
      <c r="AF3937" s="9">
        <v>883.2591779126459</v>
      </c>
      <c r="AG3937" s="9">
        <v>-1683.9803438000095</v>
      </c>
      <c r="AH3937" s="17">
        <v>3.7301429841187228E-2</v>
      </c>
    </row>
    <row r="3938" spans="1:34" ht="15.75" customHeight="1" x14ac:dyDescent="0.3">
      <c r="A3938" s="8">
        <v>2017</v>
      </c>
      <c r="B3938" s="8" t="s">
        <v>885</v>
      </c>
      <c r="C3938" s="8" t="s">
        <v>192</v>
      </c>
      <c r="D3938" s="8" t="s">
        <v>883</v>
      </c>
      <c r="E3938" s="8" t="s">
        <v>880</v>
      </c>
      <c r="F3938" s="16">
        <v>-2.8711329410164486E-2</v>
      </c>
      <c r="G3938" s="16">
        <v>-0.31246652306329775</v>
      </c>
      <c r="H3938" s="9">
        <v>-104457558.66006044</v>
      </c>
      <c r="I3938" s="9">
        <v>-93621223.582972556</v>
      </c>
      <c r="J3938" s="9">
        <v>-20591.808942513217</v>
      </c>
      <c r="K3938" s="9">
        <v>-1180559.961505055</v>
      </c>
      <c r="L3938" s="9">
        <v>-273063.67507220514</v>
      </c>
      <c r="M3938" s="9">
        <v>-3759.8857596709558</v>
      </c>
      <c r="N3938" s="9">
        <v>-1616310.6622261528</v>
      </c>
      <c r="O3938" s="9">
        <v>-7743634.7279753219</v>
      </c>
      <c r="P3938" s="9">
        <v>1585.6829247649082</v>
      </c>
      <c r="Q3938" s="9">
        <v>-39195144.277961664</v>
      </c>
      <c r="R3938" s="9">
        <v>-22741977.229621384</v>
      </c>
      <c r="S3938" s="9">
        <v>-22726036.72393566</v>
      </c>
      <c r="T3938" s="9">
        <v>-295139.99037626374</v>
      </c>
      <c r="U3938" s="9">
        <v>-295139.99037626374</v>
      </c>
      <c r="V3938" s="9">
        <v>-3662896.1482992936</v>
      </c>
      <c r="W3938" s="9">
        <v>-4814241.6578375101</v>
      </c>
      <c r="X3938" s="9">
        <v>-1354616.1846794744</v>
      </c>
      <c r="Y3938" s="9">
        <v>-7743634.7279753219</v>
      </c>
      <c r="Z3938" s="9">
        <v>-1616310.6622261531</v>
      </c>
      <c r="AA3938" s="9">
        <v>-109.9493227110102</v>
      </c>
      <c r="AB3938" s="9">
        <v>-98.158129892078762</v>
      </c>
      <c r="AC3938" s="9">
        <v>-10018.979763383029</v>
      </c>
      <c r="AD3938" s="9">
        <v>-131.05184769683677</v>
      </c>
      <c r="AE3938" s="9">
        <v>792.8414623824541</v>
      </c>
      <c r="AF3938" s="9">
        <v>792.8414623824541</v>
      </c>
      <c r="AG3938" s="9">
        <v>-3648.6106325846476</v>
      </c>
      <c r="AH3938" s="17">
        <v>5.8992863447310674E-2</v>
      </c>
    </row>
    <row r="3939" spans="1:34" ht="15.75" customHeight="1" x14ac:dyDescent="0.3">
      <c r="A3939" s="8">
        <v>2017</v>
      </c>
      <c r="B3939" s="8" t="s">
        <v>890</v>
      </c>
      <c r="C3939" s="8" t="s">
        <v>120</v>
      </c>
      <c r="D3939" s="8" t="s">
        <v>879</v>
      </c>
      <c r="E3939" s="8" t="s">
        <v>880</v>
      </c>
      <c r="F3939" s="16">
        <v>-2.8540055757826328E-2</v>
      </c>
      <c r="G3939" s="16">
        <v>-0.32916849240139556</v>
      </c>
      <c r="H3939" s="9">
        <v>-65018481.763803124</v>
      </c>
      <c r="I3939" s="9">
        <v>-58338020.885598317</v>
      </c>
      <c r="J3939" s="9">
        <v>-13640.000940553089</v>
      </c>
      <c r="K3939" s="9">
        <v>-757678.08931700804</v>
      </c>
      <c r="L3939" s="9">
        <v>-176342.24485688828</v>
      </c>
      <c r="M3939" s="9">
        <v>-2478.5572268999354</v>
      </c>
      <c r="N3939" s="9">
        <v>-232407.25557337111</v>
      </c>
      <c r="O3939" s="9">
        <v>-5500826.7463698238</v>
      </c>
      <c r="P3939" s="9">
        <v>2912.0315803957014</v>
      </c>
      <c r="Q3939" s="9">
        <v>-25320789.737739559</v>
      </c>
      <c r="R3939" s="9">
        <v>-14933877.497350674</v>
      </c>
      <c r="S3939" s="9">
        <v>-14925845.554482369</v>
      </c>
      <c r="T3939" s="9">
        <v>-189419.52232925201</v>
      </c>
      <c r="U3939" s="9">
        <v>-189419.52232925201</v>
      </c>
      <c r="V3939" s="9">
        <v>-2409543.9763343711</v>
      </c>
      <c r="W3939" s="9">
        <v>-996834.30676132906</v>
      </c>
      <c r="X3939" s="9">
        <v>-313147.25005155441</v>
      </c>
      <c r="Y3939" s="9">
        <v>-5500826.7463698238</v>
      </c>
      <c r="Z3939" s="9">
        <v>-232407.25557337111</v>
      </c>
      <c r="AA3939" s="9">
        <v>-115.86508357553366</v>
      </c>
      <c r="AB3939" s="9">
        <v>-32.294270532245562</v>
      </c>
      <c r="AC3939" s="9">
        <v>-6634.8937884577736</v>
      </c>
      <c r="AD3939" s="9">
        <v>-138.10301793338428</v>
      </c>
      <c r="AE3939" s="9">
        <v>1456.0157901978507</v>
      </c>
      <c r="AF3939" s="9">
        <v>1456.0157901978507</v>
      </c>
      <c r="AG3939" s="9">
        <v>-2361.2699014940013</v>
      </c>
      <c r="AH3939" s="17">
        <v>7.2461146726629427E-2</v>
      </c>
    </row>
    <row r="3940" spans="1:34" ht="15.75" customHeight="1" x14ac:dyDescent="0.3">
      <c r="A3940" s="8">
        <v>2017</v>
      </c>
      <c r="B3940" s="8" t="s">
        <v>888</v>
      </c>
      <c r="C3940" s="8" t="s">
        <v>195</v>
      </c>
      <c r="D3940" s="8" t="s">
        <v>879</v>
      </c>
      <c r="E3940" s="8" t="s">
        <v>880</v>
      </c>
      <c r="F3940" s="16">
        <v>-2.6766805226435562E-2</v>
      </c>
      <c r="G3940" s="16">
        <v>-0.16991408064909974</v>
      </c>
      <c r="H3940" s="9">
        <v>-95357021.291797861</v>
      </c>
      <c r="I3940" s="9">
        <v>-91387804.993926302</v>
      </c>
      <c r="J3940" s="9">
        <v>-21161.484159774078</v>
      </c>
      <c r="K3940" s="9">
        <v>-1216865.9127993353</v>
      </c>
      <c r="L3940" s="9">
        <v>-284071.21677253896</v>
      </c>
      <c r="M3940" s="9">
        <v>-3849.8437440590264</v>
      </c>
      <c r="N3940" s="9">
        <v>-3205.2825158414198</v>
      </c>
      <c r="O3940" s="9">
        <v>-2441591.5567324813</v>
      </c>
      <c r="P3940" s="9">
        <v>1528.9988524768396</v>
      </c>
      <c r="Q3940" s="9">
        <v>-40783200.854580209</v>
      </c>
      <c r="R3940" s="9">
        <v>-23838240.027264498</v>
      </c>
      <c r="S3940" s="9">
        <v>-23825751.217866927</v>
      </c>
      <c r="T3940" s="9">
        <v>-304216.47819983383</v>
      </c>
      <c r="U3940" s="9">
        <v>-304216.47819983383</v>
      </c>
      <c r="V3940" s="9">
        <v>-3843138.1499127061</v>
      </c>
      <c r="W3940" s="9">
        <v>-188.58774704946336</v>
      </c>
      <c r="X3940" s="9">
        <v>-372.79748811313715</v>
      </c>
      <c r="Y3940" s="9">
        <v>-2441591.5567324813</v>
      </c>
      <c r="Z3940" s="9">
        <v>-3205.2825158414198</v>
      </c>
      <c r="AA3940" s="9">
        <v>-53.358330809726361</v>
      </c>
      <c r="AB3940" s="9">
        <v>-3.4513621680215056</v>
      </c>
      <c r="AC3940" s="9">
        <v>-10512.62777561499</v>
      </c>
      <c r="AD3940" s="9">
        <v>-63.59937169429648</v>
      </c>
      <c r="AE3940" s="9">
        <v>764.4994262384198</v>
      </c>
      <c r="AF3940" s="9">
        <v>764.4994262384198</v>
      </c>
      <c r="AG3940" s="9">
        <v>-3795.8233025750187</v>
      </c>
      <c r="AH3940" s="17">
        <v>9.4280259728719319E-3</v>
      </c>
    </row>
    <row r="3941" spans="1:34" ht="15.75" customHeight="1" x14ac:dyDescent="0.3">
      <c r="A3941" s="8">
        <v>2017</v>
      </c>
      <c r="B3941" s="8" t="s">
        <v>889</v>
      </c>
      <c r="C3941" s="8" t="s">
        <v>195</v>
      </c>
      <c r="D3941" s="8" t="s">
        <v>883</v>
      </c>
      <c r="E3941" s="8" t="s">
        <v>880</v>
      </c>
      <c r="F3941" s="16">
        <v>-2.6626950276977229E-2</v>
      </c>
      <c r="G3941" s="16">
        <v>-0.57359281189048095</v>
      </c>
      <c r="H3941" s="9">
        <v>-184265508.4644036</v>
      </c>
      <c r="I3941" s="9">
        <v>-176803402.71620944</v>
      </c>
      <c r="J3941" s="9">
        <v>-46972.479166200421</v>
      </c>
      <c r="K3941" s="9">
        <v>-2333748.0552537679</v>
      </c>
      <c r="L3941" s="9">
        <v>-544137.94255727832</v>
      </c>
      <c r="M3941" s="9">
        <v>-7933.9286255207962</v>
      </c>
      <c r="N3941" s="9">
        <v>-6226.3395287425192</v>
      </c>
      <c r="O3941" s="9">
        <v>-4536247.3381775711</v>
      </c>
      <c r="P3941" s="9">
        <v>13160.33511493526</v>
      </c>
      <c r="Q3941" s="9">
        <v>-78187442.246282533</v>
      </c>
      <c r="R3941" s="9">
        <v>-47583357.078793362</v>
      </c>
      <c r="S3941" s="9">
        <v>-47556164.371869266</v>
      </c>
      <c r="T3941" s="9">
        <v>-583437.01381344197</v>
      </c>
      <c r="U3941" s="9">
        <v>-583437.01381344197</v>
      </c>
      <c r="V3941" s="9">
        <v>-7700205.7005554633</v>
      </c>
      <c r="W3941" s="9">
        <v>2489989.2875669287</v>
      </c>
      <c r="X3941" s="9">
        <v>-724.16822073651622</v>
      </c>
      <c r="Y3941" s="9">
        <v>-4536247.3381775711</v>
      </c>
      <c r="Z3941" s="9">
        <v>-6226.3395287425192</v>
      </c>
      <c r="AA3941" s="9">
        <v>-448.4063203883498</v>
      </c>
      <c r="AB3941" s="9">
        <v>-6.7043552599660936</v>
      </c>
      <c r="AC3941" s="9">
        <v>-22947.278468656856</v>
      </c>
      <c r="AD3941" s="9">
        <v>-534.46874757281603</v>
      </c>
      <c r="AE3941" s="9">
        <v>6580.1675574676301</v>
      </c>
      <c r="AF3941" s="9">
        <v>6580.1675574676301</v>
      </c>
      <c r="AG3941" s="9">
        <v>-7479.9581391130287</v>
      </c>
      <c r="AH3941" s="17">
        <v>2.0532696929084332E-3</v>
      </c>
    </row>
    <row r="3942" spans="1:34" ht="15.75" customHeight="1" x14ac:dyDescent="0.3">
      <c r="A3942" s="8">
        <v>2017</v>
      </c>
      <c r="B3942" s="8" t="s">
        <v>886</v>
      </c>
      <c r="C3942" s="8" t="s">
        <v>192</v>
      </c>
      <c r="D3942" s="8" t="s">
        <v>883</v>
      </c>
      <c r="E3942" s="8" t="s">
        <v>880</v>
      </c>
      <c r="F3942" s="16">
        <v>-2.5830896412950777E-2</v>
      </c>
      <c r="G3942" s="16">
        <v>-0.24242091276439914</v>
      </c>
      <c r="H3942" s="9">
        <v>-183270210.04988575</v>
      </c>
      <c r="I3942" s="9">
        <v>-169752236.30117497</v>
      </c>
      <c r="J3942" s="9">
        <v>-37224.627576257306</v>
      </c>
      <c r="K3942" s="9">
        <v>-2131725.5236249752</v>
      </c>
      <c r="L3942" s="9">
        <v>-492531.70007659675</v>
      </c>
      <c r="M3942" s="9">
        <v>-6798.6260056342917</v>
      </c>
      <c r="N3942" s="9">
        <v>-3152032.364491934</v>
      </c>
      <c r="O3942" s="9">
        <v>-7700753.1357761547</v>
      </c>
      <c r="P3942" s="9">
        <v>3092.303983070482</v>
      </c>
      <c r="Q3942" s="9">
        <v>-70696702.889641702</v>
      </c>
      <c r="R3942" s="9">
        <v>-41013335.244619876</v>
      </c>
      <c r="S3942" s="9">
        <v>-40983715.1672078</v>
      </c>
      <c r="T3942" s="9">
        <v>-532931.38090624381</v>
      </c>
      <c r="U3942" s="9">
        <v>-532931.38090624381</v>
      </c>
      <c r="V3942" s="9">
        <v>-6605447.9479182316</v>
      </c>
      <c r="W3942" s="9">
        <v>-9388446.0893730763</v>
      </c>
      <c r="X3942" s="9">
        <v>-2641691.4491509185</v>
      </c>
      <c r="Y3942" s="9">
        <v>-7700753.1357761547</v>
      </c>
      <c r="Z3942" s="9">
        <v>-3152032.3644919349</v>
      </c>
      <c r="AA3942" s="9">
        <v>-214.41659189561256</v>
      </c>
      <c r="AB3942" s="9">
        <v>-191.42211301860777</v>
      </c>
      <c r="AC3942" s="9">
        <v>-18072.271788688537</v>
      </c>
      <c r="AD3942" s="9">
        <v>-255.56947375324529</v>
      </c>
      <c r="AE3942" s="9">
        <v>1546.151991535241</v>
      </c>
      <c r="AF3942" s="9">
        <v>1546.151991535241</v>
      </c>
      <c r="AG3942" s="9">
        <v>-6581.6239093566392</v>
      </c>
      <c r="AH3942" s="17">
        <v>6.4310584056812614E-2</v>
      </c>
    </row>
    <row r="3943" spans="1:34" ht="15.75" customHeight="1" x14ac:dyDescent="0.3">
      <c r="A3943" s="8">
        <v>2017</v>
      </c>
      <c r="B3943" s="8" t="s">
        <v>891</v>
      </c>
      <c r="C3943" s="8" t="s">
        <v>187</v>
      </c>
      <c r="D3943" s="8" t="s">
        <v>879</v>
      </c>
      <c r="E3943" s="8" t="s">
        <v>880</v>
      </c>
      <c r="F3943" s="16">
        <v>-2.0374618943855605E-2</v>
      </c>
      <c r="G3943" s="16">
        <v>-0.12891210206706258</v>
      </c>
      <c r="H3943" s="9">
        <v>-14492359.988689873</v>
      </c>
      <c r="I3943" s="9">
        <v>-13080843.777456304</v>
      </c>
      <c r="J3943" s="9">
        <v>-2969.7455737610821</v>
      </c>
      <c r="K3943" s="9">
        <v>-172941.72926800273</v>
      </c>
      <c r="L3943" s="9">
        <v>-40393.205946645496</v>
      </c>
      <c r="M3943" s="9">
        <v>-541.18039090663058</v>
      </c>
      <c r="N3943" s="9">
        <v>-1570.6294104042975</v>
      </c>
      <c r="O3943" s="9">
        <v>-1193114.3143810662</v>
      </c>
      <c r="P3943" s="9">
        <v>14.593737218166407</v>
      </c>
      <c r="Q3943" s="9">
        <v>-5798301.5701178974</v>
      </c>
      <c r="R3943" s="9">
        <v>-3365595.7761181067</v>
      </c>
      <c r="S3943" s="9">
        <v>-3363840.5713026146</v>
      </c>
      <c r="T3943" s="9">
        <v>-43235.432317000683</v>
      </c>
      <c r="U3943" s="9">
        <v>-43235.432317000683</v>
      </c>
      <c r="V3943" s="9">
        <v>-542229.02289392427</v>
      </c>
      <c r="W3943" s="9">
        <v>-138871.7816976113</v>
      </c>
      <c r="X3943" s="9">
        <v>-355.33542220611463</v>
      </c>
      <c r="Y3943" s="9">
        <v>-1193114.3143810662</v>
      </c>
      <c r="Z3943" s="9">
        <v>-1570.6294104042975</v>
      </c>
      <c r="AA3943" s="9">
        <v>-1.2526022575596012</v>
      </c>
      <c r="AB3943" s="9">
        <v>-2.6734570491969003</v>
      </c>
      <c r="AC3943" s="9">
        <v>-1479.385130890375</v>
      </c>
      <c r="AD3943" s="9">
        <v>-1.4930136560629885</v>
      </c>
      <c r="AE3943" s="9">
        <v>7.2968686090832033</v>
      </c>
      <c r="AF3943" s="9">
        <v>7.2968686090832033</v>
      </c>
      <c r="AG3943" s="9">
        <v>-539.91224540937867</v>
      </c>
      <c r="AH3943" s="17">
        <v>5.4916088555579633E-3</v>
      </c>
    </row>
    <row r="3944" spans="1:34" ht="15.75" customHeight="1" x14ac:dyDescent="0.3">
      <c r="A3944" s="8">
        <v>2017</v>
      </c>
      <c r="B3944" s="8" t="s">
        <v>893</v>
      </c>
      <c r="C3944" s="8" t="s">
        <v>192</v>
      </c>
      <c r="D3944" s="8" t="s">
        <v>883</v>
      </c>
      <c r="E3944" s="8" t="s">
        <v>880</v>
      </c>
      <c r="F3944" s="16">
        <v>-1.8861239228750479E-2</v>
      </c>
      <c r="G3944" s="16">
        <v>-0.19074860999020857</v>
      </c>
      <c r="H3944" s="9">
        <v>-207152990.44936651</v>
      </c>
      <c r="I3944" s="9">
        <v>-187941292.06383535</v>
      </c>
      <c r="J3944" s="9">
        <v>-37273.299535361228</v>
      </c>
      <c r="K3944" s="9">
        <v>-2497313.1614054311</v>
      </c>
      <c r="L3944" s="9">
        <v>-500855.08051434421</v>
      </c>
      <c r="M3944" s="9">
        <v>-7020.9680135048502</v>
      </c>
      <c r="N3944" s="9">
        <v>-4879319.4445686983</v>
      </c>
      <c r="O3944" s="9">
        <v>-11294645.933946855</v>
      </c>
      <c r="P3944" s="9">
        <v>4729.6187726793414</v>
      </c>
      <c r="Q3944" s="9">
        <v>-71855171.501678348</v>
      </c>
      <c r="R3944" s="9">
        <v>-40783493.79092101</v>
      </c>
      <c r="S3944" s="9">
        <v>-40601024.282892711</v>
      </c>
      <c r="T3944" s="9">
        <v>-624328.29035135778</v>
      </c>
      <c r="U3944" s="9">
        <v>-624328.29035135778</v>
      </c>
      <c r="V3944" s="9">
        <v>-6526014.7638519723</v>
      </c>
      <c r="W3944" s="9">
        <v>-25854568.295920782</v>
      </c>
      <c r="X3944" s="9">
        <v>-4089316.0234002168</v>
      </c>
      <c r="Y3944" s="9">
        <v>-11294645.933946855</v>
      </c>
      <c r="Z3944" s="9">
        <v>-4879319.4445686992</v>
      </c>
      <c r="AA3944" s="9">
        <v>-329.97846601941768</v>
      </c>
      <c r="AB3944" s="9">
        <v>-296.56768095043969</v>
      </c>
      <c r="AC3944" s="9">
        <v>-17802.581782177283</v>
      </c>
      <c r="AD3944" s="9">
        <v>-393.3110873786411</v>
      </c>
      <c r="AE3944" s="9">
        <v>2364.8093863396707</v>
      </c>
      <c r="AF3944" s="9">
        <v>2364.8093863396707</v>
      </c>
      <c r="AG3944" s="9">
        <v>-6687.0112394315647</v>
      </c>
      <c r="AH3944" s="17">
        <v>6.5830611619875995E-2</v>
      </c>
    </row>
    <row r="3945" spans="1:34" ht="15.75" customHeight="1" x14ac:dyDescent="0.3">
      <c r="A3945" s="8">
        <v>2017</v>
      </c>
      <c r="B3945" s="8" t="s">
        <v>898</v>
      </c>
      <c r="C3945" s="8" t="s">
        <v>195</v>
      </c>
      <c r="D3945" s="8" t="s">
        <v>879</v>
      </c>
      <c r="E3945" s="8" t="s">
        <v>880</v>
      </c>
      <c r="F3945" s="16">
        <v>-1.6162152425258439E-2</v>
      </c>
      <c r="G3945" s="16">
        <v>-0.27827847355285534</v>
      </c>
      <c r="H3945" s="9">
        <v>-30487270.709557466</v>
      </c>
      <c r="I3945" s="9">
        <v>-20873393.816900909</v>
      </c>
      <c r="J3945" s="9">
        <v>-5655.1913879497097</v>
      </c>
      <c r="K3945" s="9">
        <v>-273292.82390352571</v>
      </c>
      <c r="L3945" s="9">
        <v>-63620.502495250032</v>
      </c>
      <c r="M3945" s="9">
        <v>-915.6573800059075</v>
      </c>
      <c r="N3945" s="9">
        <v>-1697.1863324037188</v>
      </c>
      <c r="O3945" s="9">
        <v>-9269505.130917158</v>
      </c>
      <c r="P3945" s="9">
        <v>809.59975972771588</v>
      </c>
      <c r="Q3945" s="9">
        <v>-9141821.0176995322</v>
      </c>
      <c r="R3945" s="9">
        <v>-5559521.5432370761</v>
      </c>
      <c r="S3945" s="9">
        <v>-5555683.6323035285</v>
      </c>
      <c r="T3945" s="9">
        <v>-68323.205975881428</v>
      </c>
      <c r="U3945" s="9">
        <v>-68323.205975881428</v>
      </c>
      <c r="V3945" s="9">
        <v>-899532.64472955721</v>
      </c>
      <c r="W3945" s="9">
        <v>80266.992203977672</v>
      </c>
      <c r="X3945" s="9">
        <v>-197.39501852115589</v>
      </c>
      <c r="Y3945" s="9">
        <v>-9269505.130917158</v>
      </c>
      <c r="Z3945" s="9">
        <v>-1697.1863324037188</v>
      </c>
      <c r="AA3945" s="9">
        <v>-28.253057046477274</v>
      </c>
      <c r="AB3945" s="9">
        <v>-1.8274846821743211</v>
      </c>
      <c r="AC3945" s="9">
        <v>-2791.5293985140443</v>
      </c>
      <c r="AD3945" s="9">
        <v>-33.675653816958025</v>
      </c>
      <c r="AE3945" s="9">
        <v>404.79987986385794</v>
      </c>
      <c r="AF3945" s="9">
        <v>404.79987986385794</v>
      </c>
      <c r="AG3945" s="9">
        <v>-887.05373758002133</v>
      </c>
      <c r="AH3945" s="17">
        <v>1.6731029829582762E-2</v>
      </c>
    </row>
    <row r="3946" spans="1:34" ht="15.75" customHeight="1" x14ac:dyDescent="0.3">
      <c r="A3946" s="8">
        <v>2017</v>
      </c>
      <c r="B3946" s="8" t="s">
        <v>892</v>
      </c>
      <c r="C3946" s="8" t="s">
        <v>187</v>
      </c>
      <c r="D3946" s="8" t="s">
        <v>883</v>
      </c>
      <c r="E3946" s="8" t="s">
        <v>880</v>
      </c>
      <c r="F3946" s="16">
        <v>-1.6100655187789675E-2</v>
      </c>
      <c r="G3946" s="16">
        <v>-0.42494426859691709</v>
      </c>
      <c r="H3946" s="9">
        <v>-17676410.620376602</v>
      </c>
      <c r="I3946" s="9">
        <v>-17294735.141984854</v>
      </c>
      <c r="J3946" s="9">
        <v>-4157.720146468735</v>
      </c>
      <c r="K3946" s="9">
        <v>-228480.82196033548</v>
      </c>
      <c r="L3946" s="9">
        <v>-53150.71849432162</v>
      </c>
      <c r="M3946" s="9">
        <v>-743.01197937723362</v>
      </c>
      <c r="N3946" s="9">
        <v>-2424.2345674509465</v>
      </c>
      <c r="O3946" s="9">
        <v>-93461.373583901484</v>
      </c>
      <c r="P3946" s="9">
        <v>742.40234011107793</v>
      </c>
      <c r="Q3946" s="9">
        <v>-7632559.4085522899</v>
      </c>
      <c r="R3946" s="9">
        <v>-4516425.0957155013</v>
      </c>
      <c r="S3946" s="9">
        <v>-4513754.3903769795</v>
      </c>
      <c r="T3946" s="9">
        <v>-57120.20549008387</v>
      </c>
      <c r="U3946" s="9">
        <v>-57120.20549008387</v>
      </c>
      <c r="V3946" s="9">
        <v>-728919.11422247847</v>
      </c>
      <c r="W3946" s="9">
        <v>-72000.733025074864</v>
      </c>
      <c r="X3946" s="9">
        <v>-548.4530009724582</v>
      </c>
      <c r="Y3946" s="9">
        <v>-93461.373583901484</v>
      </c>
      <c r="Z3946" s="9">
        <v>-2424.2345674509465</v>
      </c>
      <c r="AA3946" s="9">
        <v>-26.288323803619168</v>
      </c>
      <c r="AB3946" s="9">
        <v>-4.1267214211750964</v>
      </c>
      <c r="AC3946" s="9">
        <v>-2041.6623663905991</v>
      </c>
      <c r="AD3946" s="9">
        <v>-31.333830189861054</v>
      </c>
      <c r="AE3946" s="9">
        <v>371.20117005553897</v>
      </c>
      <c r="AF3946" s="9">
        <v>371.20117005553897</v>
      </c>
      <c r="AG3946" s="9">
        <v>-716.39745009575938</v>
      </c>
      <c r="AH3946" s="17">
        <v>2.8880986449974746E-2</v>
      </c>
    </row>
    <row r="3947" spans="1:34" ht="15.75" customHeight="1" x14ac:dyDescent="0.3">
      <c r="A3947" s="8">
        <v>2017</v>
      </c>
      <c r="B3947" s="8" t="s">
        <v>895</v>
      </c>
      <c r="C3947" s="8" t="s">
        <v>147</v>
      </c>
      <c r="D3947" s="8" t="s">
        <v>879</v>
      </c>
      <c r="E3947" s="8" t="s">
        <v>880</v>
      </c>
      <c r="F3947" s="16">
        <v>-1.5806369485504623E-2</v>
      </c>
      <c r="G3947" s="16">
        <v>-0.13064144326661123</v>
      </c>
      <c r="H3947" s="9">
        <v>-61004841.861660965</v>
      </c>
      <c r="I3947" s="9">
        <v>-57756838.702362336</v>
      </c>
      <c r="J3947" s="9">
        <v>-13415.317272162634</v>
      </c>
      <c r="K3947" s="9">
        <v>-752129.6717981362</v>
      </c>
      <c r="L3947" s="9">
        <v>-167844.68474736251</v>
      </c>
      <c r="M3947" s="9">
        <v>-2347.172033735792</v>
      </c>
      <c r="N3947" s="9">
        <v>-335772.88479333941</v>
      </c>
      <c r="O3947" s="9">
        <v>-1977600.9138712271</v>
      </c>
      <c r="P3947" s="9">
        <v>1107.5345746110302</v>
      </c>
      <c r="Q3947" s="9">
        <v>-24097691.531624366</v>
      </c>
      <c r="R3947" s="9">
        <v>-14125830.196500272</v>
      </c>
      <c r="S3947" s="9">
        <v>-14102693.979114577</v>
      </c>
      <c r="T3947" s="9">
        <v>-188032.41794953405</v>
      </c>
      <c r="U3947" s="9">
        <v>-188032.41794953405</v>
      </c>
      <c r="V3947" s="9">
        <v>-2275061.8961718571</v>
      </c>
      <c r="W3947" s="9">
        <v>-3371112.4583683535</v>
      </c>
      <c r="X3947" s="9">
        <v>-335090.40318982757</v>
      </c>
      <c r="Y3947" s="9">
        <v>-1977600.9138712271</v>
      </c>
      <c r="Z3947" s="9">
        <v>-335772.88479333941</v>
      </c>
      <c r="AA3947" s="9">
        <v>-65.793252427184512</v>
      </c>
      <c r="AB3947" s="9">
        <v>-49.166645031273958</v>
      </c>
      <c r="AC3947" s="9">
        <v>-6556.3041588256692</v>
      </c>
      <c r="AD3947" s="9">
        <v>-78.42092233009717</v>
      </c>
      <c r="AE3947" s="9">
        <v>553.76728730551508</v>
      </c>
      <c r="AF3947" s="9">
        <v>553.76728730551508</v>
      </c>
      <c r="AG3947" s="9">
        <v>-2280.6117240992007</v>
      </c>
      <c r="AH3947" s="17">
        <v>2.9518043118730436E-2</v>
      </c>
    </row>
    <row r="3948" spans="1:34" ht="15.75" customHeight="1" x14ac:dyDescent="0.3">
      <c r="A3948" s="8">
        <v>2017</v>
      </c>
      <c r="B3948" s="8" t="s">
        <v>897</v>
      </c>
      <c r="C3948" s="8" t="s">
        <v>195</v>
      </c>
      <c r="D3948" s="8" t="s">
        <v>879</v>
      </c>
      <c r="E3948" s="8" t="s">
        <v>880</v>
      </c>
      <c r="F3948" s="16">
        <v>-1.3606229330892375E-2</v>
      </c>
      <c r="G3948" s="16">
        <v>-0.213507219514666</v>
      </c>
      <c r="H3948" s="9">
        <v>-114658317.53924684</v>
      </c>
      <c r="I3948" s="9">
        <v>-109463386.58549622</v>
      </c>
      <c r="J3948" s="9">
        <v>-25760.873975431827</v>
      </c>
      <c r="K3948" s="9">
        <v>-1455163.1566455306</v>
      </c>
      <c r="L3948" s="9">
        <v>-339782.94606296677</v>
      </c>
      <c r="M3948" s="9">
        <v>-4677.3978951727158</v>
      </c>
      <c r="N3948" s="9">
        <v>-7581.8983057652549</v>
      </c>
      <c r="O3948" s="9">
        <v>-3365680.3410831555</v>
      </c>
      <c r="P3948" s="9">
        <v>3715.6602174123645</v>
      </c>
      <c r="Q3948" s="9">
        <v>-48787578.313519314</v>
      </c>
      <c r="R3948" s="9">
        <v>-28697966.860159691</v>
      </c>
      <c r="S3948" s="9">
        <v>-28683611.373492725</v>
      </c>
      <c r="T3948" s="9">
        <v>-363790.78916138265</v>
      </c>
      <c r="U3948" s="9">
        <v>-363790.78916138265</v>
      </c>
      <c r="V3948" s="9">
        <v>-4629502.9030377353</v>
      </c>
      <c r="W3948" s="9">
        <v>255905.65340186033</v>
      </c>
      <c r="X3948" s="9">
        <v>-881.82948914771362</v>
      </c>
      <c r="Y3948" s="9">
        <v>-3365680.3410831555</v>
      </c>
      <c r="Z3948" s="9">
        <v>-7581.8983057652549</v>
      </c>
      <c r="AA3948" s="9">
        <v>-129.5620970873787</v>
      </c>
      <c r="AB3948" s="9">
        <v>-8.1588540957650686</v>
      </c>
      <c r="AC3948" s="9">
        <v>-12715.377518222751</v>
      </c>
      <c r="AD3948" s="9">
        <v>-154.42889320388363</v>
      </c>
      <c r="AE3948" s="9">
        <v>1857.8301087061823</v>
      </c>
      <c r="AF3948" s="9">
        <v>1857.8301087061823</v>
      </c>
      <c r="AG3948" s="9">
        <v>-4546.2280932309686</v>
      </c>
      <c r="AH3948" s="17">
        <v>2.1429424512466357E-3</v>
      </c>
    </row>
    <row r="3949" spans="1:34" ht="15.75" customHeight="1" x14ac:dyDescent="0.3">
      <c r="A3949" s="8">
        <v>2017</v>
      </c>
      <c r="B3949" s="8" t="s">
        <v>900</v>
      </c>
      <c r="C3949" s="8" t="s">
        <v>275</v>
      </c>
      <c r="D3949" s="8" t="s">
        <v>879</v>
      </c>
      <c r="E3949" s="8" t="s">
        <v>880</v>
      </c>
      <c r="F3949" s="16">
        <v>-1.2560698623948508E-2</v>
      </c>
      <c r="G3949" s="16">
        <v>-0.11640358477095729</v>
      </c>
      <c r="H3949" s="9">
        <v>-40635661.494456783</v>
      </c>
      <c r="I3949" s="9">
        <v>-38644800.034699909</v>
      </c>
      <c r="J3949" s="9">
        <v>-8908.6721348437168</v>
      </c>
      <c r="K3949" s="9">
        <v>-510432.7834280699</v>
      </c>
      <c r="L3949" s="9">
        <v>-118640.51921584805</v>
      </c>
      <c r="M3949" s="9">
        <v>-1625.7318551238941</v>
      </c>
      <c r="N3949" s="9">
        <v>-85404.999668793564</v>
      </c>
      <c r="O3949" s="9">
        <v>-1266887.0009662099</v>
      </c>
      <c r="P3949" s="9">
        <v>1038.2522038990303</v>
      </c>
      <c r="Q3949" s="9">
        <v>-17032939.542603798</v>
      </c>
      <c r="R3949" s="9">
        <v>-9964238.3468773793</v>
      </c>
      <c r="S3949" s="9">
        <v>-9958248.0103414096</v>
      </c>
      <c r="T3949" s="9">
        <v>-127608.19585701748</v>
      </c>
      <c r="U3949" s="9">
        <v>-127608.19585701748</v>
      </c>
      <c r="V3949" s="9">
        <v>-1606366.0651975046</v>
      </c>
      <c r="W3949" s="9">
        <v>-381156.65686434408</v>
      </c>
      <c r="X3949" s="9">
        <v>-80168.212719040806</v>
      </c>
      <c r="Y3949" s="9">
        <v>-1266887.0009662099</v>
      </c>
      <c r="Z3949" s="9">
        <v>-85404.999668793564</v>
      </c>
      <c r="AA3949" s="9">
        <v>-40.387359445620937</v>
      </c>
      <c r="AB3949" s="9">
        <v>-11.105812152049657</v>
      </c>
      <c r="AC3949" s="9">
        <v>-4390.0396186882626</v>
      </c>
      <c r="AD3949" s="9">
        <v>-48.138887520540379</v>
      </c>
      <c r="AE3949" s="9">
        <v>519.12610194951515</v>
      </c>
      <c r="AF3949" s="9">
        <v>519.12610194951515</v>
      </c>
      <c r="AG3949" s="9">
        <v>-1584.8480303681913</v>
      </c>
      <c r="AH3949" s="17">
        <v>2.3514373583505013E-2</v>
      </c>
    </row>
    <row r="3950" spans="1:34" ht="15.75" customHeight="1" x14ac:dyDescent="0.3">
      <c r="A3950" s="8">
        <v>2017</v>
      </c>
      <c r="B3950" s="8" t="s">
        <v>899</v>
      </c>
      <c r="C3950" s="8" t="s">
        <v>195</v>
      </c>
      <c r="D3950" s="8" t="s">
        <v>879</v>
      </c>
      <c r="E3950" s="8" t="s">
        <v>880</v>
      </c>
      <c r="F3950" s="16">
        <v>-1.1888482702027249E-2</v>
      </c>
      <c r="G3950" s="16">
        <v>-0.22805381808463523</v>
      </c>
      <c r="H3950" s="9">
        <v>-72123936.416982442</v>
      </c>
      <c r="I3950" s="9">
        <v>-68380251.799133673</v>
      </c>
      <c r="J3950" s="9">
        <v>-16137.107007351147</v>
      </c>
      <c r="K3950" s="9">
        <v>-912135.12045317423</v>
      </c>
      <c r="L3950" s="9">
        <v>-211719.33257050707</v>
      </c>
      <c r="M3950" s="9">
        <v>-2935.2266556555037</v>
      </c>
      <c r="N3950" s="9">
        <v>-5458.3724785675486</v>
      </c>
      <c r="O3950" s="9">
        <v>-2598203.3199914508</v>
      </c>
      <c r="P3950" s="9">
        <v>2903.8613079225165</v>
      </c>
      <c r="Q3950" s="9">
        <v>-30400697.498652667</v>
      </c>
      <c r="R3950" s="9">
        <v>-17917544.611963216</v>
      </c>
      <c r="S3950" s="9">
        <v>-17906226.752951324</v>
      </c>
      <c r="T3950" s="9">
        <v>-228033.78011329356</v>
      </c>
      <c r="U3950" s="9">
        <v>-228033.78011329356</v>
      </c>
      <c r="V3950" s="9">
        <v>-2890519.4175815317</v>
      </c>
      <c r="W3950" s="9">
        <v>59512.945110430854</v>
      </c>
      <c r="X3950" s="9">
        <v>-634.84811062331175</v>
      </c>
      <c r="Y3950" s="9">
        <v>-2598203.3199914508</v>
      </c>
      <c r="Z3950" s="9">
        <v>-5458.3724785675486</v>
      </c>
      <c r="AA3950" s="9">
        <v>-101.01795066181671</v>
      </c>
      <c r="AB3950" s="9">
        <v>-5.8774289562280373</v>
      </c>
      <c r="AC3950" s="9">
        <v>-7940.5845863064287</v>
      </c>
      <c r="AD3950" s="9">
        <v>-120.40628135177475</v>
      </c>
      <c r="AE3950" s="9">
        <v>1451.9306539612583</v>
      </c>
      <c r="AF3950" s="9">
        <v>1451.9306539612583</v>
      </c>
      <c r="AG3950" s="9">
        <v>-2832.9551975767158</v>
      </c>
      <c r="AH3950" s="17">
        <v>4.9010264108263202E-3</v>
      </c>
    </row>
    <row r="3951" spans="1:34" ht="15.75" customHeight="1" x14ac:dyDescent="0.3">
      <c r="A3951" s="8">
        <v>2017</v>
      </c>
      <c r="B3951" s="8" t="s">
        <v>896</v>
      </c>
      <c r="C3951" s="8" t="s">
        <v>195</v>
      </c>
      <c r="D3951" s="8" t="s">
        <v>879</v>
      </c>
      <c r="E3951" s="8" t="s">
        <v>880</v>
      </c>
      <c r="F3951" s="16">
        <v>-1.1134741561478414E-2</v>
      </c>
      <c r="G3951" s="16">
        <v>-0.12260522778266383</v>
      </c>
      <c r="H3951" s="9">
        <v>-21173713.108387087</v>
      </c>
      <c r="I3951" s="9">
        <v>-20608500.219174795</v>
      </c>
      <c r="J3951" s="9">
        <v>-4873.9524586470316</v>
      </c>
      <c r="K3951" s="9">
        <v>-273522.89771693543</v>
      </c>
      <c r="L3951" s="9">
        <v>-63986.115292362068</v>
      </c>
      <c r="M3951" s="9">
        <v>-885.04458762792819</v>
      </c>
      <c r="N3951" s="9">
        <v>-1710.9095867093802</v>
      </c>
      <c r="O3951" s="9">
        <v>-221050.11566067292</v>
      </c>
      <c r="P3951" s="9">
        <v>816.14609066169794</v>
      </c>
      <c r="Q3951" s="9">
        <v>-9187777.8555685021</v>
      </c>
      <c r="R3951" s="9">
        <v>-5415380.3260227479</v>
      </c>
      <c r="S3951" s="9">
        <v>-5412946.1105990428</v>
      </c>
      <c r="T3951" s="9">
        <v>-68380.724429233858</v>
      </c>
      <c r="U3951" s="9">
        <v>-68380.724429233858</v>
      </c>
      <c r="V3951" s="9">
        <v>-873814.70569786255</v>
      </c>
      <c r="W3951" s="9">
        <v>78432.309196694856</v>
      </c>
      <c r="X3951" s="9">
        <v>-198.99113203333576</v>
      </c>
      <c r="Y3951" s="9">
        <v>-221050.11566067292</v>
      </c>
      <c r="Z3951" s="9">
        <v>-1710.9095867093802</v>
      </c>
      <c r="AA3951" s="9">
        <v>-28.481508029942386</v>
      </c>
      <c r="AB3951" s="9">
        <v>-1.8405370791919846</v>
      </c>
      <c r="AC3951" s="9">
        <v>-2400.6208925805013</v>
      </c>
      <c r="AD3951" s="9">
        <v>-33.947951296861135</v>
      </c>
      <c r="AE3951" s="9">
        <v>408.07304533084897</v>
      </c>
      <c r="AF3951" s="9">
        <v>408.07304533084897</v>
      </c>
      <c r="AG3951" s="9">
        <v>-856.20965942535156</v>
      </c>
      <c r="AH3951" s="17">
        <v>1.9460193734188704E-2</v>
      </c>
    </row>
    <row r="3952" spans="1:34" ht="15.75" customHeight="1" x14ac:dyDescent="0.3">
      <c r="A3952" s="8">
        <v>2017</v>
      </c>
      <c r="B3952" s="8" t="s">
        <v>2194</v>
      </c>
      <c r="C3952" s="8" t="s">
        <v>192</v>
      </c>
      <c r="D3952" s="8" t="s">
        <v>879</v>
      </c>
      <c r="E3952" s="8" t="s">
        <v>880</v>
      </c>
      <c r="F3952" s="16">
        <v>-1.0922715755583604E-2</v>
      </c>
      <c r="G3952" s="16">
        <v>-8.663930555707626E-2</v>
      </c>
      <c r="H3952" s="9">
        <v>-28665913.833142035</v>
      </c>
      <c r="I3952" s="9">
        <v>-24353748.274113934</v>
      </c>
      <c r="J3952" s="9">
        <v>-4979.2140635550277</v>
      </c>
      <c r="K3952" s="9">
        <v>-277318.33380480058</v>
      </c>
      <c r="L3952" s="9">
        <v>-62336.391280113407</v>
      </c>
      <c r="M3952" s="9">
        <v>-914.99328604572156</v>
      </c>
      <c r="N3952" s="9">
        <v>-1165932.551145304</v>
      </c>
      <c r="O3952" s="9">
        <v>-2801827.8867560741</v>
      </c>
      <c r="P3952" s="9">
        <v>1143.8391028320855</v>
      </c>
      <c r="Q3952" s="9">
        <v>-8945826.4999094345</v>
      </c>
      <c r="R3952" s="9">
        <v>-5168314.9260867992</v>
      </c>
      <c r="S3952" s="9">
        <v>-5161753.5620296001</v>
      </c>
      <c r="T3952" s="9">
        <v>-69329.583451200146</v>
      </c>
      <c r="U3952" s="9">
        <v>-69329.583451200146</v>
      </c>
      <c r="V3952" s="9">
        <v>-831442.08720165037</v>
      </c>
      <c r="W3952" s="9">
        <v>-3472773.6376010538</v>
      </c>
      <c r="X3952" s="9">
        <v>-977158.12989240233</v>
      </c>
      <c r="Y3952" s="9">
        <v>-2801827.8867560741</v>
      </c>
      <c r="Z3952" s="9">
        <v>-1165932.5511453042</v>
      </c>
      <c r="AA3952" s="9">
        <v>-79.312410244565797</v>
      </c>
      <c r="AB3952" s="9">
        <v>-70.80678329690457</v>
      </c>
      <c r="AC3952" s="9">
        <v>-2289.8462192852485</v>
      </c>
      <c r="AD3952" s="9">
        <v>-94.53480614118439</v>
      </c>
      <c r="AE3952" s="9">
        <v>571.91955141604274</v>
      </c>
      <c r="AF3952" s="9">
        <v>571.91955141604274</v>
      </c>
      <c r="AG3952" s="9">
        <v>-834.72450119215489</v>
      </c>
      <c r="AH3952" s="17">
        <v>0.16366930819768918</v>
      </c>
    </row>
    <row r="3953" spans="1:34" ht="15.75" customHeight="1" x14ac:dyDescent="0.3">
      <c r="A3953" s="8">
        <v>2017</v>
      </c>
      <c r="B3953" s="8" t="s">
        <v>905</v>
      </c>
      <c r="C3953" s="8" t="s">
        <v>195</v>
      </c>
      <c r="D3953" s="8" t="s">
        <v>879</v>
      </c>
      <c r="E3953" s="8" t="s">
        <v>880</v>
      </c>
      <c r="F3953" s="16">
        <v>-1.0571538851128149E-2</v>
      </c>
      <c r="G3953" s="16">
        <v>-0.13780334656729376</v>
      </c>
      <c r="H3953" s="9">
        <v>-59967030.898168057</v>
      </c>
      <c r="I3953" s="9">
        <v>-53161399.159746483</v>
      </c>
      <c r="J3953" s="9">
        <v>-33261.44687593641</v>
      </c>
      <c r="K3953" s="9">
        <v>-690981.44102374464</v>
      </c>
      <c r="L3953" s="9">
        <v>-152368.95275751568</v>
      </c>
      <c r="M3953" s="9">
        <v>-4710.0488932666049</v>
      </c>
      <c r="N3953" s="9">
        <v>-5103.69265453962</v>
      </c>
      <c r="O3953" s="9">
        <v>-5982077.896378424</v>
      </c>
      <c r="P3953" s="9">
        <v>62871.740161848677</v>
      </c>
      <c r="Q3953" s="9">
        <v>-22140776.198229484</v>
      </c>
      <c r="R3953" s="9">
        <v>-20625180.50873154</v>
      </c>
      <c r="S3953" s="9">
        <v>-20605511.616550103</v>
      </c>
      <c r="T3953" s="9">
        <v>-172745.36025593616</v>
      </c>
      <c r="U3953" s="9">
        <v>-172745.36025593616</v>
      </c>
      <c r="V3953" s="9">
        <v>-3442208.5376039683</v>
      </c>
      <c r="W3953" s="9">
        <v>13138378.153189082</v>
      </c>
      <c r="X3953" s="9">
        <v>-593.59628747557554</v>
      </c>
      <c r="Y3953" s="9">
        <v>-5982077.896378424</v>
      </c>
      <c r="Z3953" s="9">
        <v>-5103.69265453962</v>
      </c>
      <c r="AA3953" s="9">
        <v>-2129.6769708737879</v>
      </c>
      <c r="AB3953" s="9">
        <v>-5.495519243009146</v>
      </c>
      <c r="AC3953" s="9">
        <v>-14110.481875608542</v>
      </c>
      <c r="AD3953" s="9">
        <v>-2538.4249320388371</v>
      </c>
      <c r="AE3953" s="9">
        <v>31435.870080924338</v>
      </c>
      <c r="AF3953" s="9">
        <v>31435.870080924338</v>
      </c>
      <c r="AG3953" s="9">
        <v>-2553.9452738491268</v>
      </c>
      <c r="AH3953" s="17">
        <v>2.7715146269281683E-3</v>
      </c>
    </row>
    <row r="3954" spans="1:34" ht="15.75" customHeight="1" x14ac:dyDescent="0.3">
      <c r="A3954" s="8">
        <v>2017</v>
      </c>
      <c r="B3954" s="8" t="s">
        <v>906</v>
      </c>
      <c r="C3954" s="8" t="s">
        <v>234</v>
      </c>
      <c r="D3954" s="8" t="s">
        <v>883</v>
      </c>
      <c r="E3954" s="8" t="s">
        <v>880</v>
      </c>
      <c r="F3954" s="16">
        <v>-1.0498137263801615E-2</v>
      </c>
      <c r="G3954" s="16">
        <v>-7.4687307593045843E-2</v>
      </c>
      <c r="H3954" s="9">
        <v>-8845112.1799088661</v>
      </c>
      <c r="I3954" s="9">
        <v>-7293601.4252038449</v>
      </c>
      <c r="J3954" s="9">
        <v>-1600.9417606220723</v>
      </c>
      <c r="K3954" s="9">
        <v>-90460.857381978247</v>
      </c>
      <c r="L3954" s="9">
        <v>-20728.895473188397</v>
      </c>
      <c r="M3954" s="9">
        <v>-293.62035593850288</v>
      </c>
      <c r="N3954" s="9">
        <v>-358304.55448214331</v>
      </c>
      <c r="O3954" s="9">
        <v>-1080445.9091488421</v>
      </c>
      <c r="P3954" s="9">
        <v>324.03435854560365</v>
      </c>
      <c r="Q3954" s="9">
        <v>-2975772.7364877593</v>
      </c>
      <c r="R3954" s="9">
        <v>-1740061.9892640661</v>
      </c>
      <c r="S3954" s="9">
        <v>-1738519.9225032849</v>
      </c>
      <c r="T3954" s="9">
        <v>-22615.214345494562</v>
      </c>
      <c r="U3954" s="9">
        <v>-22615.214345494562</v>
      </c>
      <c r="V3954" s="9">
        <v>-280404.32850268821</v>
      </c>
      <c r="W3954" s="9">
        <v>-440125.69562921632</v>
      </c>
      <c r="X3954" s="9">
        <v>-185481.05479664763</v>
      </c>
      <c r="Y3954" s="9">
        <v>-1080445.9091488421</v>
      </c>
      <c r="Z3954" s="9">
        <v>-358304.55448214337</v>
      </c>
      <c r="AA3954" s="9">
        <v>-16.373027963165129</v>
      </c>
      <c r="AB3954" s="9">
        <v>-9.0138698618301021</v>
      </c>
      <c r="AC3954" s="9">
        <v>-767.63774848391733</v>
      </c>
      <c r="AD3954" s="9">
        <v>-19.51549599450053</v>
      </c>
      <c r="AE3954" s="9">
        <v>162.01717927280183</v>
      </c>
      <c r="AF3954" s="9">
        <v>162.01717927280183</v>
      </c>
      <c r="AG3954" s="9">
        <v>-277.05461947487601</v>
      </c>
      <c r="AH3954" s="17">
        <v>9.0641673679542747E-2</v>
      </c>
    </row>
    <row r="3955" spans="1:34" ht="15.75" customHeight="1" x14ac:dyDescent="0.3">
      <c r="A3955" s="8">
        <v>2017</v>
      </c>
      <c r="B3955" s="8" t="s">
        <v>901</v>
      </c>
      <c r="C3955" s="8" t="s">
        <v>145</v>
      </c>
      <c r="D3955" s="8" t="s">
        <v>879</v>
      </c>
      <c r="E3955" s="8" t="s">
        <v>880</v>
      </c>
      <c r="F3955" s="16">
        <v>-9.1750975584710438E-3</v>
      </c>
      <c r="G3955" s="16">
        <v>-8.205485448067526E-2</v>
      </c>
      <c r="H3955" s="9">
        <v>-12159701.51246476</v>
      </c>
      <c r="I3955" s="9">
        <v>-10978619.108776918</v>
      </c>
      <c r="J3955" s="9">
        <v>-2552.3065933670732</v>
      </c>
      <c r="K3955" s="9">
        <v>-146886.82493840982</v>
      </c>
      <c r="L3955" s="9">
        <v>-34109.532054673211</v>
      </c>
      <c r="M3955" s="9">
        <v>-463.29532702989337</v>
      </c>
      <c r="N3955" s="9">
        <v>-343.90926725105049</v>
      </c>
      <c r="O3955" s="9">
        <v>-996944.64037376572</v>
      </c>
      <c r="P3955" s="9">
        <v>218.10486665728337</v>
      </c>
      <c r="Q3955" s="9">
        <v>-4891421.569551493</v>
      </c>
      <c r="R3955" s="9">
        <v>-2862480.9541989435</v>
      </c>
      <c r="S3955" s="9">
        <v>-2860582.3480069381</v>
      </c>
      <c r="T3955" s="9">
        <v>-36698.740834055665</v>
      </c>
      <c r="U3955" s="9">
        <v>-36830.288216002293</v>
      </c>
      <c r="V3955" s="9">
        <v>-461461.30060671945</v>
      </c>
      <c r="W3955" s="9">
        <v>-11391.214851482533</v>
      </c>
      <c r="X3955" s="9">
        <v>-25.332943085962611</v>
      </c>
      <c r="Y3955" s="9">
        <v>-996944.64037376572</v>
      </c>
      <c r="Z3955" s="9">
        <v>-343.90926725105049</v>
      </c>
      <c r="AA3955" s="9">
        <v>-7.3878820496072128</v>
      </c>
      <c r="AB3955" s="9">
        <v>-0.26028406794254755</v>
      </c>
      <c r="AC3955" s="9">
        <v>-1267.0487100393962</v>
      </c>
      <c r="AD3955" s="9">
        <v>-8.8058349910177718</v>
      </c>
      <c r="AE3955" s="9">
        <v>109.05243332864168</v>
      </c>
      <c r="AF3955" s="9">
        <v>109.05243332864168</v>
      </c>
      <c r="AG3955" s="9">
        <v>-455.81577053149545</v>
      </c>
      <c r="AH3955" s="17">
        <v>1.2260110341309971E-2</v>
      </c>
    </row>
    <row r="3956" spans="1:34" ht="15.75" customHeight="1" x14ac:dyDescent="0.3">
      <c r="A3956" s="8">
        <v>2017</v>
      </c>
      <c r="B3956" s="8" t="s">
        <v>2442</v>
      </c>
      <c r="C3956" s="8" t="s">
        <v>120</v>
      </c>
      <c r="D3956" s="8" t="s">
        <v>879</v>
      </c>
      <c r="E3956" s="8" t="s">
        <v>880</v>
      </c>
      <c r="F3956" s="16">
        <v>-8.9688762006993293E-3</v>
      </c>
      <c r="G3956" s="16">
        <v>-5.9871341940165301E-2</v>
      </c>
      <c r="H3956" s="9">
        <v>-44274857.36475224</v>
      </c>
      <c r="I3956" s="9">
        <v>-42415825.724674448</v>
      </c>
      <c r="J3956" s="9">
        <v>-10347.537493985887</v>
      </c>
      <c r="K3956" s="9">
        <v>-524683.41338811885</v>
      </c>
      <c r="L3956" s="9">
        <v>-120208.07026155556</v>
      </c>
      <c r="M3956" s="9">
        <v>-1874.7370945489592</v>
      </c>
      <c r="N3956" s="9">
        <v>-503601.27007912565</v>
      </c>
      <c r="O3956" s="9">
        <v>-704626.63419337559</v>
      </c>
      <c r="P3956" s="9">
        <v>6310.0560211848597</v>
      </c>
      <c r="Q3956" s="9">
        <v>-17270164.682285599</v>
      </c>
      <c r="R3956" s="9">
        <v>-10501934.808365919</v>
      </c>
      <c r="S3956" s="9">
        <v>-10494134.892128801</v>
      </c>
      <c r="T3956" s="9">
        <v>-131170.85334702971</v>
      </c>
      <c r="U3956" s="9">
        <v>-131170.85334702971</v>
      </c>
      <c r="V3956" s="9">
        <v>-1698762.1821507353</v>
      </c>
      <c r="W3956" s="9">
        <v>-2160031.6294125589</v>
      </c>
      <c r="X3956" s="9">
        <v>-678556.06512233836</v>
      </c>
      <c r="Y3956" s="9">
        <v>-704626.63419337559</v>
      </c>
      <c r="Z3956" s="9">
        <v>-503601.27007912565</v>
      </c>
      <c r="AA3956" s="9">
        <v>-251.0670465193017</v>
      </c>
      <c r="AB3956" s="9">
        <v>-69.978175234651275</v>
      </c>
      <c r="AC3956" s="9">
        <v>-4772.6626806866943</v>
      </c>
      <c r="AD3956" s="9">
        <v>-299.25423395852624</v>
      </c>
      <c r="AE3956" s="9">
        <v>3155.0280105924298</v>
      </c>
      <c r="AF3956" s="9">
        <v>3155.0280105924298</v>
      </c>
      <c r="AG3956" s="9">
        <v>-1620.5882045201586</v>
      </c>
      <c r="AH3956" s="17">
        <v>0.12404562689665342</v>
      </c>
    </row>
    <row r="3957" spans="1:34" ht="15.75" customHeight="1" x14ac:dyDescent="0.3">
      <c r="A3957" s="8">
        <v>2017</v>
      </c>
      <c r="B3957" s="8" t="s">
        <v>903</v>
      </c>
      <c r="C3957" s="8" t="s">
        <v>147</v>
      </c>
      <c r="D3957" s="8" t="s">
        <v>879</v>
      </c>
      <c r="E3957" s="8" t="s">
        <v>880</v>
      </c>
      <c r="F3957" s="16">
        <v>-8.8720540392230578E-3</v>
      </c>
      <c r="G3957" s="16">
        <v>-7.5078191933655447E-2</v>
      </c>
      <c r="H3957" s="9">
        <v>-84504480.016791999</v>
      </c>
      <c r="I3957" s="9">
        <v>-79653228.603588924</v>
      </c>
      <c r="J3957" s="9">
        <v>-18488.148625235524</v>
      </c>
      <c r="K3957" s="9">
        <v>-1011924.9219350377</v>
      </c>
      <c r="L3957" s="9">
        <v>-224922.0371417932</v>
      </c>
      <c r="M3957" s="9">
        <v>-3421.2662018401934</v>
      </c>
      <c r="N3957" s="9">
        <v>-828645.92935699585</v>
      </c>
      <c r="O3957" s="9">
        <v>-2773718.5951088388</v>
      </c>
      <c r="P3957" s="9">
        <v>9869.6069743631124</v>
      </c>
      <c r="Q3957" s="9">
        <v>-32302863.622150622</v>
      </c>
      <c r="R3957" s="9">
        <v>-19330488.3141267</v>
      </c>
      <c r="S3957" s="9">
        <v>-19301405.00979669</v>
      </c>
      <c r="T3957" s="9">
        <v>-252981.23048375943</v>
      </c>
      <c r="U3957" s="9">
        <v>-252981.23048375943</v>
      </c>
      <c r="V3957" s="9">
        <v>-3119508.2329518041</v>
      </c>
      <c r="W3957" s="9">
        <v>-5512190.9988938347</v>
      </c>
      <c r="X3957" s="9">
        <v>-826961.64921341254</v>
      </c>
      <c r="Y3957" s="9">
        <v>-2773718.5951088388</v>
      </c>
      <c r="Z3957" s="9">
        <v>-828645.92935699585</v>
      </c>
      <c r="AA3957" s="9">
        <v>-403.8072695991205</v>
      </c>
      <c r="AB3957" s="9">
        <v>-121.30223512490755</v>
      </c>
      <c r="AC3957" s="9">
        <v>-8585.821886423646</v>
      </c>
      <c r="AD3957" s="9">
        <v>-481.3098206477639</v>
      </c>
      <c r="AE3957" s="9">
        <v>4934.8034871815562</v>
      </c>
      <c r="AF3957" s="9">
        <v>4934.8034871815562</v>
      </c>
      <c r="AG3957" s="9">
        <v>-3012.5699881492601</v>
      </c>
      <c r="AH3957" s="17">
        <v>0.1059692549811356</v>
      </c>
    </row>
    <row r="3958" spans="1:34" ht="15.75" customHeight="1" x14ac:dyDescent="0.3">
      <c r="A3958" s="8">
        <v>2017</v>
      </c>
      <c r="B3958" s="8" t="s">
        <v>2196</v>
      </c>
      <c r="C3958" s="8" t="s">
        <v>215</v>
      </c>
      <c r="D3958" s="8" t="s">
        <v>354</v>
      </c>
      <c r="E3958" s="8" t="s">
        <v>880</v>
      </c>
      <c r="F3958" s="16">
        <v>-8.1749077926071157E-3</v>
      </c>
      <c r="G3958" s="16">
        <v>-6.7205599812576011E-2</v>
      </c>
      <c r="H3958" s="9">
        <v>-101888005.2594852</v>
      </c>
      <c r="I3958" s="9">
        <v>-85347951.193788886</v>
      </c>
      <c r="J3958" s="9">
        <v>-15543.652560681827</v>
      </c>
      <c r="K3958" s="9">
        <v>-888424.32157312997</v>
      </c>
      <c r="L3958" s="9">
        <v>-204443.21525477726</v>
      </c>
      <c r="M3958" s="9">
        <v>-2846.892255709758</v>
      </c>
      <c r="N3958" s="9">
        <v>-5537050.2556283921</v>
      </c>
      <c r="O3958" s="9">
        <v>-9889402.3429184612</v>
      </c>
      <c r="P3958" s="9">
        <v>-2343.2535056550405</v>
      </c>
      <c r="Q3958" s="9">
        <v>-29315690.999134839</v>
      </c>
      <c r="R3958" s="9">
        <v>-16280856.990266619</v>
      </c>
      <c r="S3958" s="9">
        <v>-16268926.578720111</v>
      </c>
      <c r="T3958" s="9">
        <v>-222106.08039328249</v>
      </c>
      <c r="U3958" s="9">
        <v>-222106.08039328249</v>
      </c>
      <c r="V3958" s="9">
        <v>-2610409.4116984308</v>
      </c>
      <c r="W3958" s="9">
        <v>-16888107.927233424</v>
      </c>
      <c r="X3958" s="9">
        <v>-4640554.6080647996</v>
      </c>
      <c r="Y3958" s="9">
        <v>-9889402.3429184612</v>
      </c>
      <c r="Z3958" s="9">
        <v>-5537050.255628393</v>
      </c>
      <c r="AA3958" s="9">
        <v>-113.59964524256151</v>
      </c>
      <c r="AB3958" s="9">
        <v>-336.23800526821907</v>
      </c>
      <c r="AC3958" s="9">
        <v>-7133.4761280520488</v>
      </c>
      <c r="AD3958" s="9">
        <v>-135.40277502093284</v>
      </c>
      <c r="AE3958" s="9">
        <v>-1171.6267528275202</v>
      </c>
      <c r="AF3958" s="9">
        <v>-1171.6267528275202</v>
      </c>
      <c r="AG3958" s="9">
        <v>-2732.0149743406459</v>
      </c>
      <c r="AH3958" s="17">
        <v>0.16984344009725405</v>
      </c>
    </row>
    <row r="3959" spans="1:34" ht="15.75" customHeight="1" x14ac:dyDescent="0.3">
      <c r="A3959" s="8">
        <v>2017</v>
      </c>
      <c r="B3959" s="8" t="s">
        <v>910</v>
      </c>
      <c r="C3959" s="8" t="s">
        <v>192</v>
      </c>
      <c r="D3959" s="8" t="s">
        <v>879</v>
      </c>
      <c r="E3959" s="8" t="s">
        <v>880</v>
      </c>
      <c r="F3959" s="16">
        <v>-8.0092404339849529E-3</v>
      </c>
      <c r="G3959" s="16">
        <v>-3.3728822468979291E-2</v>
      </c>
      <c r="H3959" s="9">
        <v>-114644267.57206061</v>
      </c>
      <c r="I3959" s="9">
        <v>-98068152.015172586</v>
      </c>
      <c r="J3959" s="9">
        <v>-19208.038570163706</v>
      </c>
      <c r="K3959" s="9">
        <v>-1050229.0595577634</v>
      </c>
      <c r="L3959" s="9">
        <v>-231605.49759900331</v>
      </c>
      <c r="M3959" s="9">
        <v>-3543.724436257562</v>
      </c>
      <c r="N3959" s="9">
        <v>-6359153.1029369337</v>
      </c>
      <c r="O3959" s="9">
        <v>-8918614.6346514225</v>
      </c>
      <c r="P3959" s="9">
        <v>6238.6524614053378</v>
      </c>
      <c r="Q3959" s="9">
        <v>-33232757.356886167</v>
      </c>
      <c r="R3959" s="9">
        <v>-19143054.864443719</v>
      </c>
      <c r="S3959" s="9">
        <v>-19111242.934163108</v>
      </c>
      <c r="T3959" s="9">
        <v>-262557.26488944085</v>
      </c>
      <c r="U3959" s="9">
        <v>-262557.26488944085</v>
      </c>
      <c r="V3959" s="9">
        <v>-3077087.0489319111</v>
      </c>
      <c r="W3959" s="9">
        <v>-18940974.957475159</v>
      </c>
      <c r="X3959" s="9">
        <v>-5329551.9948056722</v>
      </c>
      <c r="Y3959" s="9">
        <v>-8918614.6346514225</v>
      </c>
      <c r="Z3959" s="9">
        <v>-6359153.1029369347</v>
      </c>
      <c r="AA3959" s="9">
        <v>-432.5805632690342</v>
      </c>
      <c r="AB3959" s="9">
        <v>-386.18972878764646</v>
      </c>
      <c r="AC3959" s="9">
        <v>-8514.4969200380438</v>
      </c>
      <c r="AD3959" s="9">
        <v>-515.60555987370719</v>
      </c>
      <c r="AE3959" s="9">
        <v>3119.3262307026689</v>
      </c>
      <c r="AF3959" s="9">
        <v>3119.3262307026689</v>
      </c>
      <c r="AG3959" s="9">
        <v>-3105.9276771147406</v>
      </c>
      <c r="AH3959" s="17">
        <v>0.22501141397354568</v>
      </c>
    </row>
    <row r="3960" spans="1:34" ht="15.75" customHeight="1" x14ac:dyDescent="0.3">
      <c r="A3960" s="8">
        <v>2017</v>
      </c>
      <c r="B3960" s="8" t="s">
        <v>2443</v>
      </c>
      <c r="C3960" s="8" t="s">
        <v>195</v>
      </c>
      <c r="D3960" s="8" t="s">
        <v>935</v>
      </c>
      <c r="E3960" s="8" t="s">
        <v>880</v>
      </c>
      <c r="F3960" s="16">
        <v>-7.6118648456568478E-3</v>
      </c>
      <c r="G3960" s="16">
        <v>-0.12957823331884349</v>
      </c>
      <c r="H3960" s="9">
        <v>-89090703.801404104</v>
      </c>
      <c r="I3960" s="9">
        <v>-85013376.473018274</v>
      </c>
      <c r="J3960" s="9">
        <v>-20303.160684598417</v>
      </c>
      <c r="K3960" s="9">
        <v>-1135377.0075628315</v>
      </c>
      <c r="L3960" s="9">
        <v>-262178.81870240357</v>
      </c>
      <c r="M3960" s="9">
        <v>-3690.0586065110933</v>
      </c>
      <c r="N3960" s="9">
        <v>-10530.56075884551</v>
      </c>
      <c r="O3960" s="9">
        <v>-2650271.0594009957</v>
      </c>
      <c r="P3960" s="9">
        <v>5023.3373303712324</v>
      </c>
      <c r="Q3960" s="9">
        <v>-37650006.047137901</v>
      </c>
      <c r="R3960" s="9">
        <v>-22308834.031231876</v>
      </c>
      <c r="S3960" s="9">
        <v>-22292413.730824631</v>
      </c>
      <c r="T3960" s="9">
        <v>-283844.25189070788</v>
      </c>
      <c r="U3960" s="9">
        <v>-283844.25189070788</v>
      </c>
      <c r="V3960" s="9">
        <v>-3600302.8741449509</v>
      </c>
      <c r="W3960" s="9">
        <v>-619.58180561703193</v>
      </c>
      <c r="X3960" s="9">
        <v>-1224.780212015047</v>
      </c>
      <c r="Y3960" s="9">
        <v>-2650271.0594009957</v>
      </c>
      <c r="Z3960" s="9">
        <v>-10530.56075884551</v>
      </c>
      <c r="AA3960" s="9">
        <v>-175.3022211943458</v>
      </c>
      <c r="AB3960" s="9">
        <v>-11.339025134759563</v>
      </c>
      <c r="AC3960" s="9">
        <v>-9927.7991884888143</v>
      </c>
      <c r="AD3960" s="9">
        <v>-208.94789914497613</v>
      </c>
      <c r="AE3960" s="9">
        <v>2511.6686651856162</v>
      </c>
      <c r="AF3960" s="9">
        <v>2511.6686651856162</v>
      </c>
      <c r="AG3960" s="9">
        <v>-3512.5811022800294</v>
      </c>
      <c r="AH3960" s="17">
        <v>3.225320203744779E-2</v>
      </c>
    </row>
    <row r="3961" spans="1:34" ht="15.75" customHeight="1" x14ac:dyDescent="0.3">
      <c r="A3961" s="8">
        <v>2017</v>
      </c>
      <c r="B3961" s="8" t="s">
        <v>907</v>
      </c>
      <c r="C3961" s="8" t="s">
        <v>195</v>
      </c>
      <c r="D3961" s="8" t="s">
        <v>879</v>
      </c>
      <c r="E3961" s="8" t="s">
        <v>880</v>
      </c>
      <c r="F3961" s="16">
        <v>-7.3533962289488008E-3</v>
      </c>
      <c r="G3961" s="16">
        <v>-0.25652720002547647</v>
      </c>
      <c r="H3961" s="9">
        <v>-7103503.0385608356</v>
      </c>
      <c r="I3961" s="9">
        <v>-6744377.8888665698</v>
      </c>
      <c r="J3961" s="9">
        <v>-1613.473362593197</v>
      </c>
      <c r="K3961" s="9">
        <v>-90088.163032480996</v>
      </c>
      <c r="L3961" s="9">
        <v>-20790.183816185334</v>
      </c>
      <c r="M3961" s="9">
        <v>-293.22979946207533</v>
      </c>
      <c r="N3961" s="9">
        <v>-869.15008992457172</v>
      </c>
      <c r="O3961" s="9">
        <v>-245885.55563335412</v>
      </c>
      <c r="P3961" s="9">
        <v>414.60603973498877</v>
      </c>
      <c r="Q3961" s="9">
        <v>-2985604.0734423227</v>
      </c>
      <c r="R3961" s="9">
        <v>-1770425.5731521235</v>
      </c>
      <c r="S3961" s="9">
        <v>-1769101.4415539815</v>
      </c>
      <c r="T3961" s="9">
        <v>-22522.040758120249</v>
      </c>
      <c r="U3961" s="9">
        <v>-22522.040758120249</v>
      </c>
      <c r="V3961" s="9">
        <v>-285736.04445491271</v>
      </c>
      <c r="W3961" s="9">
        <v>-51.13778785381669</v>
      </c>
      <c r="X3961" s="9">
        <v>-101.08842784241433</v>
      </c>
      <c r="Y3961" s="9">
        <v>-245885.55563335412</v>
      </c>
      <c r="Z3961" s="9">
        <v>-869.15008992457172</v>
      </c>
      <c r="AA3961" s="9">
        <v>-14.46873958607185</v>
      </c>
      <c r="AB3961" s="9">
        <v>-0.93587748470611487</v>
      </c>
      <c r="AC3961" s="9">
        <v>-788.26668578431236</v>
      </c>
      <c r="AD3961" s="9">
        <v>-17.245718389579512</v>
      </c>
      <c r="AE3961" s="9">
        <v>207.30301986749438</v>
      </c>
      <c r="AF3961" s="9">
        <v>207.30301986749438</v>
      </c>
      <c r="AG3961" s="9">
        <v>-278.58152077165073</v>
      </c>
      <c r="AH3961" s="17">
        <v>3.3439940232380568E-2</v>
      </c>
    </row>
    <row r="3962" spans="1:34" ht="15.75" customHeight="1" x14ac:dyDescent="0.3">
      <c r="A3962" s="8">
        <v>2017</v>
      </c>
      <c r="B3962" s="8" t="s">
        <v>908</v>
      </c>
      <c r="C3962" s="8" t="s">
        <v>187</v>
      </c>
      <c r="D3962" s="8" t="s">
        <v>909</v>
      </c>
      <c r="E3962" s="8" t="s">
        <v>880</v>
      </c>
      <c r="F3962" s="16">
        <v>-6.5127818421285236E-3</v>
      </c>
      <c r="G3962" s="16">
        <v>-1.6078090492128549E-2</v>
      </c>
      <c r="H3962" s="9">
        <v>-899715.03625168465</v>
      </c>
      <c r="I3962" s="9">
        <v>-880357.13594948384</v>
      </c>
      <c r="J3962" s="9">
        <v>-212.36988381309081</v>
      </c>
      <c r="K3962" s="9">
        <v>-11584.133020518089</v>
      </c>
      <c r="L3962" s="9">
        <v>-2624.0239262199175</v>
      </c>
      <c r="M3962" s="9">
        <v>-36.689793491464869</v>
      </c>
      <c r="N3962" s="9">
        <v>-305.04404758703726</v>
      </c>
      <c r="O3962" s="9">
        <v>-4614.2905467391229</v>
      </c>
      <c r="P3962" s="9">
        <v>18.650916168028353</v>
      </c>
      <c r="Q3962" s="9">
        <v>-376794.86908457521</v>
      </c>
      <c r="R3962" s="9">
        <v>-222260.27912875221</v>
      </c>
      <c r="S3962" s="9">
        <v>-221974.63852802003</v>
      </c>
      <c r="T3962" s="9">
        <v>-2896.0332551295223</v>
      </c>
      <c r="U3962" s="9">
        <v>-2896.0332551295223</v>
      </c>
      <c r="V3962" s="9">
        <v>-35833.051665600069</v>
      </c>
      <c r="W3962" s="9">
        <v>-31947.820212421764</v>
      </c>
      <c r="X3962" s="9">
        <v>-69.012432036975838</v>
      </c>
      <c r="Y3962" s="9">
        <v>-4614.2905467391229</v>
      </c>
      <c r="Z3962" s="9">
        <v>-305.04404758703726</v>
      </c>
      <c r="AA3962" s="9">
        <v>-0.77838478013323387</v>
      </c>
      <c r="AB3962" s="9">
        <v>-0.51944707311459903</v>
      </c>
      <c r="AC3962" s="9">
        <v>-104.48765025864337</v>
      </c>
      <c r="AD3962" s="9">
        <v>-0.92777982747265519</v>
      </c>
      <c r="AE3962" s="9">
        <v>9.3254580840141763</v>
      </c>
      <c r="AF3962" s="9">
        <v>9.3254580840141763</v>
      </c>
      <c r="AG3962" s="9">
        <v>-35.901749922089103</v>
      </c>
      <c r="AH3962" s="17">
        <v>4.1171255877595139E-2</v>
      </c>
    </row>
    <row r="3963" spans="1:34" ht="15.75" customHeight="1" x14ac:dyDescent="0.3">
      <c r="A3963" s="8">
        <v>2017</v>
      </c>
      <c r="B3963" s="8" t="s">
        <v>915</v>
      </c>
      <c r="C3963" s="8" t="s">
        <v>195</v>
      </c>
      <c r="D3963" s="8" t="s">
        <v>879</v>
      </c>
      <c r="E3963" s="8" t="s">
        <v>880</v>
      </c>
      <c r="F3963" s="16">
        <v>-6.3863491855129222E-3</v>
      </c>
      <c r="G3963" s="16">
        <v>-0.15887640366685504</v>
      </c>
      <c r="H3963" s="9">
        <v>-12481804.343311042</v>
      </c>
      <c r="I3963" s="9">
        <v>-11681678.493995273</v>
      </c>
      <c r="J3963" s="9">
        <v>-2638.4463681827388</v>
      </c>
      <c r="K3963" s="9">
        <v>-157673.21269064877</v>
      </c>
      <c r="L3963" s="9">
        <v>-35693.945053026997</v>
      </c>
      <c r="M3963" s="9">
        <v>-483.98018969245288</v>
      </c>
      <c r="N3963" s="9">
        <v>-1758.469689233192</v>
      </c>
      <c r="O3963" s="9">
        <v>-602063.79924598802</v>
      </c>
      <c r="P3963" s="9">
        <v>186.0039210072803</v>
      </c>
      <c r="Q3963" s="9">
        <v>-5123799.42654151</v>
      </c>
      <c r="R3963" s="9">
        <v>-2977752.9287093407</v>
      </c>
      <c r="S3963" s="9">
        <v>-2973975.0704893898</v>
      </c>
      <c r="T3963" s="9">
        <v>-39418.303172662192</v>
      </c>
      <c r="U3963" s="9">
        <v>-39418.303172662192</v>
      </c>
      <c r="V3963" s="9">
        <v>-479389.10561394924</v>
      </c>
      <c r="W3963" s="9">
        <v>-242408.16243681443</v>
      </c>
      <c r="X3963" s="9">
        <v>-204.52271518323039</v>
      </c>
      <c r="Y3963" s="9">
        <v>-602063.79924598802</v>
      </c>
      <c r="Z3963" s="9">
        <v>-1758.469689233192</v>
      </c>
      <c r="AA3963" s="9">
        <v>-7.1866474762842536</v>
      </c>
      <c r="AB3963" s="9">
        <v>-1.8958569308322952</v>
      </c>
      <c r="AC3963" s="9">
        <v>-1307.9025985177195</v>
      </c>
      <c r="AD3963" s="9">
        <v>-8.5659775548444301</v>
      </c>
      <c r="AE3963" s="9">
        <v>93.001960503640149</v>
      </c>
      <c r="AF3963" s="9">
        <v>93.001960503640149</v>
      </c>
      <c r="AG3963" s="9">
        <v>-476.70436483872572</v>
      </c>
      <c r="AH3963" s="17">
        <v>4.7368774982076761E-3</v>
      </c>
    </row>
    <row r="3964" spans="1:34" ht="15.75" customHeight="1" x14ac:dyDescent="0.3">
      <c r="A3964" s="8">
        <v>2017</v>
      </c>
      <c r="B3964" s="8" t="s">
        <v>2197</v>
      </c>
      <c r="C3964" s="8" t="s">
        <v>145</v>
      </c>
      <c r="D3964" s="8" t="s">
        <v>879</v>
      </c>
      <c r="E3964" s="8" t="s">
        <v>880</v>
      </c>
      <c r="F3964" s="16">
        <v>-6.321618885172498E-3</v>
      </c>
      <c r="G3964" s="16">
        <v>-0.19690823211363109</v>
      </c>
      <c r="H3964" s="9">
        <v>-6264364.3347406462</v>
      </c>
      <c r="I3964" s="9">
        <v>-5963226.4430407463</v>
      </c>
      <c r="J3964" s="9">
        <v>-1431.9326068536479</v>
      </c>
      <c r="K3964" s="9">
        <v>-79709.547709677005</v>
      </c>
      <c r="L3964" s="9">
        <v>-18452.334941715704</v>
      </c>
      <c r="M3964" s="9">
        <v>-254.06610925457503</v>
      </c>
      <c r="N3964" s="9">
        <v>-257.1463438575301</v>
      </c>
      <c r="O3964" s="9">
        <v>-201195.94441230007</v>
      </c>
      <c r="P3964" s="9">
        <v>163.08042376047146</v>
      </c>
      <c r="Q3964" s="9">
        <v>-2645414.784752728</v>
      </c>
      <c r="R3964" s="9">
        <v>-1560817.7436525552</v>
      </c>
      <c r="S3964" s="9">
        <v>-1559636.3595732858</v>
      </c>
      <c r="T3964" s="9">
        <v>-19910.215337851354</v>
      </c>
      <c r="U3964" s="9">
        <v>-20008.575375026256</v>
      </c>
      <c r="V3964" s="9">
        <v>-251792.65539983424</v>
      </c>
      <c r="W3964" s="9">
        <v>-4505.1133753308777</v>
      </c>
      <c r="X3964" s="9">
        <v>-18.941838194057222</v>
      </c>
      <c r="Y3964" s="9">
        <v>-201195.94441230007</v>
      </c>
      <c r="Z3964" s="9">
        <v>-257.1463438575301</v>
      </c>
      <c r="AA3964" s="9">
        <v>-5.5240350837081662</v>
      </c>
      <c r="AB3964" s="9">
        <v>-0.19461847297918844</v>
      </c>
      <c r="AC3964" s="9">
        <v>-709.15866143860785</v>
      </c>
      <c r="AD3964" s="9">
        <v>-6.5842606994941626</v>
      </c>
      <c r="AE3964" s="9">
        <v>81.540211880235731</v>
      </c>
      <c r="AF3964" s="9">
        <v>81.540211880235731</v>
      </c>
      <c r="AG3964" s="9">
        <v>-248.4735277501201</v>
      </c>
      <c r="AH3964" s="17">
        <v>1.4920638911648595E-2</v>
      </c>
    </row>
    <row r="3965" spans="1:34" ht="15.75" customHeight="1" x14ac:dyDescent="0.3">
      <c r="A3965" s="8">
        <v>2017</v>
      </c>
      <c r="B3965" s="8" t="s">
        <v>912</v>
      </c>
      <c r="C3965" s="8" t="s">
        <v>147</v>
      </c>
      <c r="D3965" s="8" t="s">
        <v>879</v>
      </c>
      <c r="E3965" s="8" t="s">
        <v>880</v>
      </c>
      <c r="F3965" s="16">
        <v>-5.6638029325085061E-3</v>
      </c>
      <c r="G3965" s="16">
        <v>-3.7014234764894731E-2</v>
      </c>
      <c r="H3965" s="9">
        <v>-62921954.379303865</v>
      </c>
      <c r="I3965" s="9">
        <v>-47634938.099830545</v>
      </c>
      <c r="J3965" s="9">
        <v>-10939.286768142225</v>
      </c>
      <c r="K3965" s="9">
        <v>-545752.30727996817</v>
      </c>
      <c r="L3965" s="9">
        <v>-125449.41321355115</v>
      </c>
      <c r="M3965" s="9">
        <v>-2020.6905613733625</v>
      </c>
      <c r="N3965" s="9">
        <v>-966512.58959939599</v>
      </c>
      <c r="O3965" s="9">
        <v>-13643775.265110038</v>
      </c>
      <c r="P3965" s="9">
        <v>7433.415132675209</v>
      </c>
      <c r="Q3965" s="9">
        <v>-18018846.762236036</v>
      </c>
      <c r="R3965" s="9">
        <v>-10888409.877611453</v>
      </c>
      <c r="S3965" s="9">
        <v>-10882164.345176635</v>
      </c>
      <c r="T3965" s="9">
        <v>-136438.07681999204</v>
      </c>
      <c r="U3965" s="9">
        <v>-136438.07681999204</v>
      </c>
      <c r="V3965" s="9">
        <v>-1760450.6683133438</v>
      </c>
      <c r="W3965" s="9">
        <v>-5524384.2939156843</v>
      </c>
      <c r="X3965" s="9">
        <v>-964548.08593683795</v>
      </c>
      <c r="Y3965" s="9">
        <v>-13643775.265110038</v>
      </c>
      <c r="Z3965" s="9">
        <v>-966512.58959939599</v>
      </c>
      <c r="AA3965" s="9">
        <v>-333.01507766990312</v>
      </c>
      <c r="AB3965" s="9">
        <v>-141.44623289048172</v>
      </c>
      <c r="AC3965" s="9">
        <v>-4864.6758240557783</v>
      </c>
      <c r="AD3965" s="9">
        <v>-396.93051456310718</v>
      </c>
      <c r="AE3965" s="9">
        <v>3716.7075663376045</v>
      </c>
      <c r="AF3965" s="9">
        <v>3716.7075663376045</v>
      </c>
      <c r="AG3965" s="9">
        <v>-1683.6852479534466</v>
      </c>
      <c r="AH3965" s="17">
        <v>8.9881713868919078E-2</v>
      </c>
    </row>
    <row r="3966" spans="1:34" ht="15.75" customHeight="1" x14ac:dyDescent="0.3">
      <c r="A3966" s="8">
        <v>2017</v>
      </c>
      <c r="B3966" s="8" t="s">
        <v>914</v>
      </c>
      <c r="C3966" s="8" t="s">
        <v>195</v>
      </c>
      <c r="D3966" s="8" t="s">
        <v>879</v>
      </c>
      <c r="E3966" s="8" t="s">
        <v>880</v>
      </c>
      <c r="F3966" s="16">
        <v>-5.4182579024317319E-3</v>
      </c>
      <c r="G3966" s="16">
        <v>-3.4511354107174465E-2</v>
      </c>
      <c r="H3966" s="9">
        <v>-5782034.6428965488</v>
      </c>
      <c r="I3966" s="9">
        <v>-5656332.8388747452</v>
      </c>
      <c r="J3966" s="9">
        <v>-1372.096739469536</v>
      </c>
      <c r="K3966" s="9">
        <v>-75658.381041609668</v>
      </c>
      <c r="L3966" s="9">
        <v>-17372.537924364704</v>
      </c>
      <c r="M3966" s="9">
        <v>-249.2547403623212</v>
      </c>
      <c r="N3966" s="9">
        <v>-960.13255007677446</v>
      </c>
      <c r="O3966" s="9">
        <v>-30547.407944200029</v>
      </c>
      <c r="P3966" s="9">
        <v>458.00691827867593</v>
      </c>
      <c r="Q3966" s="9">
        <v>-2495111.6458240538</v>
      </c>
      <c r="R3966" s="9">
        <v>-1488893.45608682</v>
      </c>
      <c r="S3966" s="9">
        <v>-1487635.8520022943</v>
      </c>
      <c r="T3966" s="9">
        <v>-18914.595260402417</v>
      </c>
      <c r="U3966" s="9">
        <v>-18914.595260402417</v>
      </c>
      <c r="V3966" s="9">
        <v>-240412.01747300031</v>
      </c>
      <c r="W3966" s="9">
        <v>-56.490881409949679</v>
      </c>
      <c r="X3966" s="9">
        <v>-111.67034455005621</v>
      </c>
      <c r="Y3966" s="9">
        <v>-30547.407944200029</v>
      </c>
      <c r="Z3966" s="9">
        <v>-960.13255007677446</v>
      </c>
      <c r="AA3966" s="9">
        <v>-15.983324394958681</v>
      </c>
      <c r="AB3966" s="9">
        <v>-1.0338449553957945</v>
      </c>
      <c r="AC3966" s="9">
        <v>-665.64493873166384</v>
      </c>
      <c r="AD3966" s="9">
        <v>-19.050996792429579</v>
      </c>
      <c r="AE3966" s="9">
        <v>229.00345913933796</v>
      </c>
      <c r="AF3966" s="9">
        <v>229.00345913933796</v>
      </c>
      <c r="AG3966" s="9">
        <v>-233.07308274494332</v>
      </c>
      <c r="AH3966" s="17">
        <v>4.3899861572195449E-2</v>
      </c>
    </row>
    <row r="3967" spans="1:34" ht="15.75" customHeight="1" x14ac:dyDescent="0.3">
      <c r="A3967" s="8">
        <v>2017</v>
      </c>
      <c r="B3967" s="8" t="s">
        <v>2198</v>
      </c>
      <c r="C3967" s="8" t="s">
        <v>268</v>
      </c>
      <c r="D3967" s="8" t="s">
        <v>879</v>
      </c>
      <c r="E3967" s="8" t="s">
        <v>880</v>
      </c>
      <c r="F3967" s="16">
        <v>-5.0585538688545546E-3</v>
      </c>
      <c r="G3967" s="16">
        <v>-9.5688453124021189E-2</v>
      </c>
      <c r="H3967" s="9">
        <v>-19189866.441554643</v>
      </c>
      <c r="I3967" s="9">
        <v>-15764456.403023407</v>
      </c>
      <c r="J3967" s="9">
        <v>-2552.6939605155826</v>
      </c>
      <c r="K3967" s="9">
        <v>-145931.10174658638</v>
      </c>
      <c r="L3967" s="9">
        <v>-33371.212552177931</v>
      </c>
      <c r="M3967" s="9">
        <v>-470.69806853175339</v>
      </c>
      <c r="N3967" s="9">
        <v>-978860.89944571257</v>
      </c>
      <c r="O3967" s="9">
        <v>-2263239.7461564043</v>
      </c>
      <c r="P3967" s="9">
        <v>-983.65238413101918</v>
      </c>
      <c r="Q3967" s="9">
        <v>-4779880.3416812662</v>
      </c>
      <c r="R3967" s="9">
        <v>-2521806.2228022027</v>
      </c>
      <c r="S3967" s="9">
        <v>-2519730.8039147356</v>
      </c>
      <c r="T3967" s="9">
        <v>-36482.775436646596</v>
      </c>
      <c r="U3967" s="9">
        <v>-36482.775436646596</v>
      </c>
      <c r="V3967" s="9">
        <v>-402070.0157395759</v>
      </c>
      <c r="W3967" s="9">
        <v>-5056968.5185098127</v>
      </c>
      <c r="X3967" s="9">
        <v>-591663.89441360254</v>
      </c>
      <c r="Y3967" s="9">
        <v>-2263239.7461564043</v>
      </c>
      <c r="Z3967" s="9">
        <v>-978860.89944571257</v>
      </c>
      <c r="AA3967" s="9">
        <v>-17.308686793892143</v>
      </c>
      <c r="AB3967" s="9">
        <v>-100.56726151713923</v>
      </c>
      <c r="AC3967" s="9">
        <v>-1105.0801318955719</v>
      </c>
      <c r="AD3967" s="9">
        <v>-20.630735411690299</v>
      </c>
      <c r="AE3967" s="9">
        <v>-491.82619206550959</v>
      </c>
      <c r="AF3967" s="9">
        <v>-491.82619206550959</v>
      </c>
      <c r="AG3967" s="9">
        <v>-453.20881829157645</v>
      </c>
      <c r="AH3967" s="17">
        <v>0.24969474677310941</v>
      </c>
    </row>
    <row r="3968" spans="1:34" ht="15.75" customHeight="1" x14ac:dyDescent="0.3">
      <c r="A3968" s="8">
        <v>2017</v>
      </c>
      <c r="B3968" s="8" t="s">
        <v>2444</v>
      </c>
      <c r="C3968" s="8" t="s">
        <v>195</v>
      </c>
      <c r="D3968" s="8" t="s">
        <v>879</v>
      </c>
      <c r="E3968" s="8" t="s">
        <v>880</v>
      </c>
      <c r="F3968" s="16">
        <v>-3.7979934640618362E-3</v>
      </c>
      <c r="G3968" s="16">
        <v>-0.16287335068320957</v>
      </c>
      <c r="H3968" s="9">
        <v>-3753863.6507562813</v>
      </c>
      <c r="I3968" s="9">
        <v>-3127262.0663158987</v>
      </c>
      <c r="J3968" s="9">
        <v>-700.50571811609313</v>
      </c>
      <c r="K3968" s="9">
        <v>-41755.244864061176</v>
      </c>
      <c r="L3968" s="9">
        <v>-9516.7576805196422</v>
      </c>
      <c r="M3968" s="9">
        <v>-128.15089817375963</v>
      </c>
      <c r="N3968" s="9">
        <v>-889.271671761569</v>
      </c>
      <c r="O3968" s="9">
        <v>-573626.7168274346</v>
      </c>
      <c r="P3968" s="9">
        <v>15.063219683604295</v>
      </c>
      <c r="Q3968" s="9">
        <v>-1366015.2864233581</v>
      </c>
      <c r="R3968" s="9">
        <v>-791065.13436696783</v>
      </c>
      <c r="S3968" s="9">
        <v>-790185.50844795408</v>
      </c>
      <c r="T3968" s="9">
        <v>-10438.811216015294</v>
      </c>
      <c r="U3968" s="9">
        <v>-10438.811216015294</v>
      </c>
      <c r="V3968" s="9">
        <v>-127332.88249441345</v>
      </c>
      <c r="W3968" s="9">
        <v>-83304.937613725138</v>
      </c>
      <c r="X3968" s="9">
        <v>-103.4287130212159</v>
      </c>
      <c r="Y3968" s="9">
        <v>-573626.7168274346</v>
      </c>
      <c r="Z3968" s="9">
        <v>-889.271671761569</v>
      </c>
      <c r="AA3968" s="9">
        <v>-0.96159367725397848</v>
      </c>
      <c r="AB3968" s="9">
        <v>-0.95754386386917933</v>
      </c>
      <c r="AC3968" s="9">
        <v>-347.6823235191938</v>
      </c>
      <c r="AD3968" s="9">
        <v>-1.1461519273652627</v>
      </c>
      <c r="AE3968" s="9">
        <v>7.5316098418021475</v>
      </c>
      <c r="AF3968" s="9">
        <v>7.5316098418021475</v>
      </c>
      <c r="AG3968" s="9">
        <v>-127.17737231218936</v>
      </c>
      <c r="AH3968" s="17">
        <v>1.7250886222122622E-2</v>
      </c>
    </row>
    <row r="3969" spans="1:34" ht="15.75" customHeight="1" x14ac:dyDescent="0.3">
      <c r="A3969" s="8">
        <v>2017</v>
      </c>
      <c r="B3969" s="8" t="s">
        <v>919</v>
      </c>
      <c r="C3969" s="8" t="s">
        <v>195</v>
      </c>
      <c r="D3969" s="8" t="s">
        <v>879</v>
      </c>
      <c r="E3969" s="8" t="s">
        <v>880</v>
      </c>
      <c r="F3969" s="16">
        <v>-3.1548513309600894E-3</v>
      </c>
      <c r="G3969" s="16">
        <v>-3.1096200139336557E-2</v>
      </c>
      <c r="H3969" s="9">
        <v>-7910450.1403222522</v>
      </c>
      <c r="I3969" s="9">
        <v>-7592425.235042775</v>
      </c>
      <c r="J3969" s="9">
        <v>-1931.7158926623767</v>
      </c>
      <c r="K3969" s="9">
        <v>-101305.21566273877</v>
      </c>
      <c r="L3969" s="9">
        <v>-23154.650549603935</v>
      </c>
      <c r="M3969" s="9">
        <v>-349.8654548066271</v>
      </c>
      <c r="N3969" s="9">
        <v>-2255.9656155492007</v>
      </c>
      <c r="O3969" s="9">
        <v>-190103.64337014378</v>
      </c>
      <c r="P3969" s="9">
        <v>1076.1512660285548</v>
      </c>
      <c r="Q3969" s="9">
        <v>-3326936.8747235918</v>
      </c>
      <c r="R3969" s="9">
        <v>-2027049.8751576226</v>
      </c>
      <c r="S3969" s="9">
        <v>-2025266.0110357839</v>
      </c>
      <c r="T3969" s="9">
        <v>-25326.303915684693</v>
      </c>
      <c r="U3969" s="9">
        <v>-25326.303915684693</v>
      </c>
      <c r="V3969" s="9">
        <v>-327919.46115197317</v>
      </c>
      <c r="W3969" s="9">
        <v>40235.041642167853</v>
      </c>
      <c r="X3969" s="9">
        <v>-262.38508168618432</v>
      </c>
      <c r="Y3969" s="9">
        <v>-190103.64337014378</v>
      </c>
      <c r="Z3969" s="9">
        <v>-2255.9656155492007</v>
      </c>
      <c r="AA3969" s="9">
        <v>-37.555054512329832</v>
      </c>
      <c r="AB3969" s="9">
        <v>-2.4282768143626443</v>
      </c>
      <c r="AC3969" s="9">
        <v>-917.9185631836433</v>
      </c>
      <c r="AD3969" s="9">
        <v>-44.762979551336528</v>
      </c>
      <c r="AE3969" s="9">
        <v>538.0756330142774</v>
      </c>
      <c r="AF3969" s="9">
        <v>538.0756330142774</v>
      </c>
      <c r="AG3969" s="9">
        <v>-311.84438866896181</v>
      </c>
      <c r="AH3969" s="17">
        <v>6.4552493011770309E-2</v>
      </c>
    </row>
    <row r="3970" spans="1:34" ht="15.75" customHeight="1" x14ac:dyDescent="0.3">
      <c r="A3970" s="8">
        <v>2017</v>
      </c>
      <c r="B3970" s="8" t="s">
        <v>923</v>
      </c>
      <c r="C3970" s="8" t="s">
        <v>268</v>
      </c>
      <c r="D3970" s="8" t="s">
        <v>879</v>
      </c>
      <c r="E3970" s="8" t="s">
        <v>880</v>
      </c>
      <c r="F3970" s="16">
        <v>-3.1147011015991021E-3</v>
      </c>
      <c r="G3970" s="16">
        <v>-3.201184451601749E-2</v>
      </c>
      <c r="H3970" s="9">
        <v>-18413746.47046322</v>
      </c>
      <c r="I3970" s="9">
        <v>-16532734.092098653</v>
      </c>
      <c r="J3970" s="9">
        <v>-4910.4328747490963</v>
      </c>
      <c r="K3970" s="9">
        <v>-131543.33150215831</v>
      </c>
      <c r="L3970" s="9">
        <v>-27388.386111159129</v>
      </c>
      <c r="M3970" s="9">
        <v>-936.33006737540711</v>
      </c>
      <c r="N3970" s="9">
        <v>-1525461.2877401845</v>
      </c>
      <c r="O3970" s="9">
        <v>-204418.79060811317</v>
      </c>
      <c r="P3970" s="9">
        <v>13646.233863376647</v>
      </c>
      <c r="Q3970" s="9">
        <v>-3958664.7389862132</v>
      </c>
      <c r="R3970" s="9">
        <v>-3219401.2964173681</v>
      </c>
      <c r="S3970" s="9">
        <v>-3216557.127644958</v>
      </c>
      <c r="T3970" s="9">
        <v>-32885.832875539578</v>
      </c>
      <c r="U3970" s="9">
        <v>-32885.832875539578</v>
      </c>
      <c r="V3970" s="9">
        <v>-532304.5837575898</v>
      </c>
      <c r="W3970" s="9">
        <v>-4779448.2650130196</v>
      </c>
      <c r="X3970" s="9">
        <v>-922051.71009755146</v>
      </c>
      <c r="Y3970" s="9">
        <v>-204418.79060811317</v>
      </c>
      <c r="Z3970" s="9">
        <v>-1525461.2877401845</v>
      </c>
      <c r="AA3970" s="9">
        <v>-540.51687378640815</v>
      </c>
      <c r="AB3970" s="9">
        <v>-156.72303281782126</v>
      </c>
      <c r="AC3970" s="9">
        <v>-1582.5809930021846</v>
      </c>
      <c r="AD3970" s="9">
        <v>-644.258038834952</v>
      </c>
      <c r="AE3970" s="9">
        <v>6823.1169316883233</v>
      </c>
      <c r="AF3970" s="9">
        <v>6823.1169316883233</v>
      </c>
      <c r="AG3970" s="9">
        <v>-389.15937208131811</v>
      </c>
      <c r="AH3970" s="17">
        <v>0.22309309038036618</v>
      </c>
    </row>
    <row r="3971" spans="1:34" ht="15.75" customHeight="1" x14ac:dyDescent="0.3">
      <c r="A3971" s="8">
        <v>2017</v>
      </c>
      <c r="B3971" s="8" t="s">
        <v>920</v>
      </c>
      <c r="C3971" s="8" t="s">
        <v>195</v>
      </c>
      <c r="D3971" s="8" t="s">
        <v>879</v>
      </c>
      <c r="E3971" s="8" t="s">
        <v>880</v>
      </c>
      <c r="F3971" s="16">
        <v>-3.0230520721627099E-3</v>
      </c>
      <c r="G3971" s="16">
        <v>-9.9902136178478859E-2</v>
      </c>
      <c r="H3971" s="9">
        <v>-40764166.769724011</v>
      </c>
      <c r="I3971" s="9">
        <v>-36539067.986878887</v>
      </c>
      <c r="J3971" s="9">
        <v>-8616.8879959321312</v>
      </c>
      <c r="K3971" s="9">
        <v>-507590.04923099716</v>
      </c>
      <c r="L3971" s="9">
        <v>-108574.2486865886</v>
      </c>
      <c r="M3971" s="9">
        <v>-1610.2699046483274</v>
      </c>
      <c r="N3971" s="9">
        <v>-12132.299381296754</v>
      </c>
      <c r="O3971" s="9">
        <v>-3591030.1263926621</v>
      </c>
      <c r="P3971" s="9">
        <v>4455.0987469919228</v>
      </c>
      <c r="Q3971" s="9">
        <v>-15593312.689025473</v>
      </c>
      <c r="R3971" s="9">
        <v>-9310684.386955345</v>
      </c>
      <c r="S3971" s="9">
        <v>-9287202.4480746798</v>
      </c>
      <c r="T3971" s="9">
        <v>-126897.51230774929</v>
      </c>
      <c r="U3971" s="9">
        <v>-126897.51230774929</v>
      </c>
      <c r="V3971" s="9">
        <v>-1500558.2796614512</v>
      </c>
      <c r="W3971" s="9">
        <v>-1212583.3684463194</v>
      </c>
      <c r="X3971" s="9">
        <v>-1411.073973052479</v>
      </c>
      <c r="Y3971" s="9">
        <v>-3591030.1263926621</v>
      </c>
      <c r="Z3971" s="9">
        <v>-12132.299381296754</v>
      </c>
      <c r="AA3971" s="9">
        <v>-156.89160194174767</v>
      </c>
      <c r="AB3971" s="9">
        <v>-13.083914745203861</v>
      </c>
      <c r="AC3971" s="9">
        <v>-4103.7612180812694</v>
      </c>
      <c r="AD3971" s="9">
        <v>-187.00373786407783</v>
      </c>
      <c r="AE3971" s="9">
        <v>2227.5493734959614</v>
      </c>
      <c r="AF3971" s="9">
        <v>2227.5493734959614</v>
      </c>
      <c r="AG3971" s="9">
        <v>-1451.4314726094922</v>
      </c>
      <c r="AH3971" s="17">
        <v>9.6667096901710079E-3</v>
      </c>
    </row>
    <row r="3972" spans="1:34" ht="15.75" customHeight="1" x14ac:dyDescent="0.3">
      <c r="A3972" s="8">
        <v>2017</v>
      </c>
      <c r="B3972" s="8" t="s">
        <v>916</v>
      </c>
      <c r="C3972" s="8" t="s">
        <v>195</v>
      </c>
      <c r="D3972" s="8" t="s">
        <v>879</v>
      </c>
      <c r="E3972" s="8" t="s">
        <v>880</v>
      </c>
      <c r="F3972" s="16">
        <v>-2.901889603378349E-3</v>
      </c>
      <c r="G3972" s="16">
        <v>-4.0404398266955362E-2</v>
      </c>
      <c r="H3972" s="9">
        <v>-17373041.402874321</v>
      </c>
      <c r="I3972" s="9">
        <v>-16450403.069765642</v>
      </c>
      <c r="J3972" s="9">
        <v>-3545.7305239234956</v>
      </c>
      <c r="K3972" s="9">
        <v>-233093.01759978439</v>
      </c>
      <c r="L3972" s="9">
        <v>-47953.278925951963</v>
      </c>
      <c r="M3972" s="9">
        <v>-662.03775717604253</v>
      </c>
      <c r="N3972" s="9">
        <v>-5386.4811579907418</v>
      </c>
      <c r="O3972" s="9">
        <v>-632524.21183798206</v>
      </c>
      <c r="P3972" s="9">
        <v>526.42469413099855</v>
      </c>
      <c r="Q3972" s="9">
        <v>-6882146.6765609216</v>
      </c>
      <c r="R3972" s="9">
        <v>-3965299.2684203191</v>
      </c>
      <c r="S3972" s="9">
        <v>-3950378.3507229784</v>
      </c>
      <c r="T3972" s="9">
        <v>-58273.254399946098</v>
      </c>
      <c r="U3972" s="9">
        <v>-58273.254399946098</v>
      </c>
      <c r="V3972" s="9">
        <v>-636011.96694872831</v>
      </c>
      <c r="W3972" s="9">
        <v>-1182215.8818718896</v>
      </c>
      <c r="X3972" s="9">
        <v>-626.48663122306789</v>
      </c>
      <c r="Y3972" s="9">
        <v>-632524.21183798206</v>
      </c>
      <c r="Z3972" s="9">
        <v>-5386.4811579907418</v>
      </c>
      <c r="AA3972" s="9">
        <v>-20.547738062701193</v>
      </c>
      <c r="AB3972" s="9">
        <v>-5.8168052116852165</v>
      </c>
      <c r="AC3972" s="9">
        <v>-1739.9035697152995</v>
      </c>
      <c r="AD3972" s="9">
        <v>-24.491456361085493</v>
      </c>
      <c r="AE3972" s="9">
        <v>263.21234706549927</v>
      </c>
      <c r="AF3972" s="9">
        <v>263.21234706549927</v>
      </c>
      <c r="AG3972" s="9">
        <v>-641.23504718117636</v>
      </c>
      <c r="AH3972" s="17">
        <v>1.0469955372380772E-2</v>
      </c>
    </row>
    <row r="3973" spans="1:34" ht="15.75" customHeight="1" x14ac:dyDescent="0.3">
      <c r="A3973" s="8">
        <v>2017</v>
      </c>
      <c r="B3973" s="8" t="s">
        <v>921</v>
      </c>
      <c r="C3973" s="8" t="s">
        <v>145</v>
      </c>
      <c r="D3973" s="8" t="s">
        <v>879</v>
      </c>
      <c r="E3973" s="8" t="s">
        <v>880</v>
      </c>
      <c r="F3973" s="16">
        <v>-2.8551976892202523E-3</v>
      </c>
      <c r="G3973" s="16">
        <v>-4.7389753698598526E-2</v>
      </c>
      <c r="H3973" s="9">
        <v>-8933981.5096826795</v>
      </c>
      <c r="I3973" s="9">
        <v>-8659007.0446205605</v>
      </c>
      <c r="J3973" s="9">
        <v>-2078.5135976078177</v>
      </c>
      <c r="K3973" s="9">
        <v>-117227.52811690344</v>
      </c>
      <c r="L3973" s="9">
        <v>-26710.002574199836</v>
      </c>
      <c r="M3973" s="9">
        <v>-375.39558487016734</v>
      </c>
      <c r="N3973" s="9">
        <v>-811.97100499338148</v>
      </c>
      <c r="O3973" s="9">
        <v>-128286.0005506172</v>
      </c>
      <c r="P3973" s="9">
        <v>514.94636707298821</v>
      </c>
      <c r="Q3973" s="9">
        <v>-3822294.620649287</v>
      </c>
      <c r="R3973" s="9">
        <v>-2266397.0683625587</v>
      </c>
      <c r="S3973" s="9">
        <v>-2263888.1980607058</v>
      </c>
      <c r="T3973" s="9">
        <v>-29252.660636731543</v>
      </c>
      <c r="U3973" s="9">
        <v>-29563.244474082694</v>
      </c>
      <c r="V3973" s="9">
        <v>-365633.83718389686</v>
      </c>
      <c r="W3973" s="9">
        <v>-26894.698840150373</v>
      </c>
      <c r="X3973" s="9">
        <v>-59.811168862552258</v>
      </c>
      <c r="Y3973" s="9">
        <v>-128286.0005506172</v>
      </c>
      <c r="Z3973" s="9">
        <v>-811.97100499338148</v>
      </c>
      <c r="AA3973" s="9">
        <v>-17.442815834948419</v>
      </c>
      <c r="AB3973" s="9">
        <v>-0.6145316115508962</v>
      </c>
      <c r="AC3973" s="9">
        <v>-1017.7608373063206</v>
      </c>
      <c r="AD3973" s="9">
        <v>-20.79060778040358</v>
      </c>
      <c r="AE3973" s="9">
        <v>257.4731835364941</v>
      </c>
      <c r="AF3973" s="9">
        <v>257.4731835364941</v>
      </c>
      <c r="AG3973" s="9">
        <v>-357.73632533507725</v>
      </c>
      <c r="AH3973" s="17">
        <v>3.6582062792544515E-2</v>
      </c>
    </row>
    <row r="3974" spans="1:34" ht="15.75" customHeight="1" x14ac:dyDescent="0.3">
      <c r="A3974" s="8">
        <v>2017</v>
      </c>
      <c r="B3974" s="8" t="s">
        <v>917</v>
      </c>
      <c r="C3974" s="8" t="s">
        <v>195</v>
      </c>
      <c r="D3974" s="8" t="s">
        <v>879</v>
      </c>
      <c r="E3974" s="8" t="s">
        <v>880</v>
      </c>
      <c r="F3974" s="16">
        <v>-2.7852738913336063E-3</v>
      </c>
      <c r="G3974" s="16">
        <v>-8.7358705890684799E-2</v>
      </c>
      <c r="H3974" s="9">
        <v>-36754245.4380266</v>
      </c>
      <c r="I3974" s="9">
        <v>-34342599.560687833</v>
      </c>
      <c r="J3974" s="9">
        <v>-8825.2434832184081</v>
      </c>
      <c r="K3974" s="9">
        <v>-462075.43115515669</v>
      </c>
      <c r="L3974" s="9">
        <v>-103814.33413469282</v>
      </c>
      <c r="M3974" s="9">
        <v>-1600.4151966222396</v>
      </c>
      <c r="N3974" s="9">
        <v>-11872.707810618416</v>
      </c>
      <c r="O3974" s="9">
        <v>-1829121.3201508797</v>
      </c>
      <c r="P3974" s="9">
        <v>5663.5745924140256</v>
      </c>
      <c r="Q3974" s="9">
        <v>-14918181.594127815</v>
      </c>
      <c r="R3974" s="9">
        <v>-9146611.9026030917</v>
      </c>
      <c r="S3974" s="9">
        <v>-9135131.5963020306</v>
      </c>
      <c r="T3974" s="9">
        <v>-115518.85778878917</v>
      </c>
      <c r="U3974" s="9">
        <v>-115518.85778878917</v>
      </c>
      <c r="V3974" s="9">
        <v>-1479866.1005151009</v>
      </c>
      <c r="W3974" s="9">
        <v>-698.54910021635442</v>
      </c>
      <c r="X3974" s="9">
        <v>-1380.8815999914655</v>
      </c>
      <c r="Y3974" s="9">
        <v>-1829121.3201508797</v>
      </c>
      <c r="Z3974" s="9">
        <v>-11872.707810618416</v>
      </c>
      <c r="AA3974" s="9">
        <v>-197.64494013717137</v>
      </c>
      <c r="AB3974" s="9">
        <v>-12.784213050494534</v>
      </c>
      <c r="AC3974" s="9">
        <v>-4160.3191042133594</v>
      </c>
      <c r="AD3974" s="9">
        <v>-235.57884627435931</v>
      </c>
      <c r="AE3974" s="9">
        <v>2831.7872962070128</v>
      </c>
      <c r="AF3974" s="9">
        <v>2831.7872962070128</v>
      </c>
      <c r="AG3974" s="9">
        <v>-1400.3177280308114</v>
      </c>
      <c r="AH3974" s="17">
        <v>8.319552712867842E-2</v>
      </c>
    </row>
    <row r="3975" spans="1:34" ht="15.75" customHeight="1" x14ac:dyDescent="0.3">
      <c r="A3975" s="8">
        <v>2017</v>
      </c>
      <c r="B3975" s="8" t="s">
        <v>2200</v>
      </c>
      <c r="C3975" s="8" t="s">
        <v>195</v>
      </c>
      <c r="D3975" s="8" t="s">
        <v>879</v>
      </c>
      <c r="E3975" s="8" t="s">
        <v>880</v>
      </c>
      <c r="F3975" s="16">
        <v>-2.7192871594673047E-3</v>
      </c>
      <c r="G3975" s="16">
        <v>-0.1375813172773008</v>
      </c>
      <c r="H3975" s="9">
        <v>-2091158.7263894149</v>
      </c>
      <c r="I3975" s="9">
        <v>-1977139.0643481736</v>
      </c>
      <c r="J3975" s="9">
        <v>-459.72236070787824</v>
      </c>
      <c r="K3975" s="9">
        <v>-26467.207498183387</v>
      </c>
      <c r="L3975" s="9">
        <v>-5979.4569320703777</v>
      </c>
      <c r="M3975" s="9">
        <v>-83.848659081301491</v>
      </c>
      <c r="N3975" s="9">
        <v>-691.89804508020143</v>
      </c>
      <c r="O3975" s="9">
        <v>-80434.840741056847</v>
      </c>
      <c r="P3975" s="9">
        <v>97.312194938344518</v>
      </c>
      <c r="Q3975" s="9">
        <v>-858534.42034047132</v>
      </c>
      <c r="R3975" s="9">
        <v>-504950.60584000527</v>
      </c>
      <c r="S3975" s="9">
        <v>-504308.86581887386</v>
      </c>
      <c r="T3975" s="9">
        <v>-6616.8018745458467</v>
      </c>
      <c r="U3975" s="9">
        <v>-6616.8018745458467</v>
      </c>
      <c r="V3975" s="9">
        <v>-81383.818535678729</v>
      </c>
      <c r="W3975" s="9">
        <v>-47324.175447426773</v>
      </c>
      <c r="X3975" s="9">
        <v>-80.472735854479865</v>
      </c>
      <c r="Y3975" s="9">
        <v>-80434.840741056847</v>
      </c>
      <c r="Z3975" s="9">
        <v>-691.89804508020143</v>
      </c>
      <c r="AA3975" s="9">
        <v>-3.6439338840512416</v>
      </c>
      <c r="AB3975" s="9">
        <v>-0.745017241106116</v>
      </c>
      <c r="AC3975" s="9">
        <v>-224.44555868381048</v>
      </c>
      <c r="AD3975" s="9">
        <v>-4.3433125063007356</v>
      </c>
      <c r="AE3975" s="9">
        <v>48.656097469172259</v>
      </c>
      <c r="AF3975" s="9">
        <v>48.656097469172259</v>
      </c>
      <c r="AG3975" s="9">
        <v>-80.159508499418948</v>
      </c>
      <c r="AH3975" s="17">
        <v>2.1552375573377192E-2</v>
      </c>
    </row>
    <row r="3976" spans="1:34" ht="15.75" customHeight="1" x14ac:dyDescent="0.3">
      <c r="A3976" s="8">
        <v>2017</v>
      </c>
      <c r="B3976" s="8" t="s">
        <v>2199</v>
      </c>
      <c r="C3976" s="8" t="s">
        <v>195</v>
      </c>
      <c r="D3976" s="8" t="s">
        <v>879</v>
      </c>
      <c r="E3976" s="8" t="s">
        <v>880</v>
      </c>
      <c r="F3976" s="16">
        <v>-2.6333162180103395E-3</v>
      </c>
      <c r="G3976" s="16">
        <v>-6.8464472456270922E-2</v>
      </c>
      <c r="H3976" s="9">
        <v>-91506007.567535862</v>
      </c>
      <c r="I3976" s="9">
        <v>-89506936.746206269</v>
      </c>
      <c r="J3976" s="9">
        <v>-22983.717904763915</v>
      </c>
      <c r="K3976" s="9">
        <v>-1207214.9266389455</v>
      </c>
      <c r="L3976" s="9">
        <v>-270070.26794968173</v>
      </c>
      <c r="M3976" s="9">
        <v>-4170.2792814154445</v>
      </c>
      <c r="N3976" s="9">
        <v>-31264.880309043383</v>
      </c>
      <c r="O3976" s="9">
        <v>-478280.8686343524</v>
      </c>
      <c r="P3976" s="9">
        <v>14914.119388569414</v>
      </c>
      <c r="Q3976" s="9">
        <v>-38809309.93172127</v>
      </c>
      <c r="R3976" s="9">
        <v>-23798191.244134549</v>
      </c>
      <c r="S3976" s="9">
        <v>-23765965.993214495</v>
      </c>
      <c r="T3976" s="9">
        <v>-301803.73165973637</v>
      </c>
      <c r="U3976" s="9">
        <v>-301803.73165973637</v>
      </c>
      <c r="V3976" s="9">
        <v>-3850017.4441322889</v>
      </c>
      <c r="W3976" s="9">
        <v>-165002.22639970528</v>
      </c>
      <c r="X3976" s="9">
        <v>-3636.3312087981662</v>
      </c>
      <c r="Y3976" s="9">
        <v>-478280.8686343524</v>
      </c>
      <c r="Z3976" s="9">
        <v>-31264.880309043383</v>
      </c>
      <c r="AA3976" s="9">
        <v>-520.46639196748185</v>
      </c>
      <c r="AB3976" s="9">
        <v>-33.668766561560112</v>
      </c>
      <c r="AC3976" s="9">
        <v>-10827.454867740662</v>
      </c>
      <c r="AD3976" s="9">
        <v>-620.35927688906338</v>
      </c>
      <c r="AE3976" s="9">
        <v>7457.0596942847069</v>
      </c>
      <c r="AF3976" s="9">
        <v>7457.0596942847069</v>
      </c>
      <c r="AG3976" s="9">
        <v>-3643.3545473578552</v>
      </c>
      <c r="AH3976" s="17">
        <v>7.5335422108083305E-2</v>
      </c>
    </row>
    <row r="3977" spans="1:34" ht="15.75" customHeight="1" x14ac:dyDescent="0.3">
      <c r="A3977" s="8">
        <v>2017</v>
      </c>
      <c r="B3977" s="8" t="s">
        <v>924</v>
      </c>
      <c r="C3977" s="8" t="s">
        <v>195</v>
      </c>
      <c r="D3977" s="8" t="s">
        <v>879</v>
      </c>
      <c r="E3977" s="8" t="s">
        <v>880</v>
      </c>
      <c r="F3977" s="16">
        <v>-2.4198768468423702E-3</v>
      </c>
      <c r="G3977" s="16">
        <v>-2.0428654555662323E-2</v>
      </c>
      <c r="H3977" s="9">
        <v>-5990624.7064123247</v>
      </c>
      <c r="I3977" s="9">
        <v>-5775873.619114141</v>
      </c>
      <c r="J3977" s="9">
        <v>-1272.0197496661049</v>
      </c>
      <c r="K3977" s="9">
        <v>-77189.564411832747</v>
      </c>
      <c r="L3977" s="9">
        <v>-17423.641863319725</v>
      </c>
      <c r="M3977" s="9">
        <v>-233.23621798600627</v>
      </c>
      <c r="N3977" s="9">
        <v>-2227.3528699596313</v>
      </c>
      <c r="O3977" s="9">
        <v>-116383.77860335831</v>
      </c>
      <c r="P3977" s="9">
        <v>-21.493582061320538</v>
      </c>
      <c r="Q3977" s="9">
        <v>-2500679.1192036523</v>
      </c>
      <c r="R3977" s="9">
        <v>-1440602.4670254544</v>
      </c>
      <c r="S3977" s="9">
        <v>-1438640.5399513973</v>
      </c>
      <c r="T3977" s="9">
        <v>-19297.391102958187</v>
      </c>
      <c r="U3977" s="9">
        <v>-19297.391102958187</v>
      </c>
      <c r="V3977" s="9">
        <v>-231700.60531170317</v>
      </c>
      <c r="W3977" s="9">
        <v>-220647.4635300092</v>
      </c>
      <c r="X3977" s="9">
        <v>-259.05721288488724</v>
      </c>
      <c r="Y3977" s="9">
        <v>-116383.77860335831</v>
      </c>
      <c r="Z3977" s="9">
        <v>-2227.3528699596313</v>
      </c>
      <c r="AA3977" s="9">
        <v>-0.4048815594312638</v>
      </c>
      <c r="AB3977" s="9">
        <v>-2.3983537776216188</v>
      </c>
      <c r="AC3977" s="9">
        <v>-631.93477794591149</v>
      </c>
      <c r="AD3977" s="9">
        <v>-0.4825902984532921</v>
      </c>
      <c r="AE3977" s="9">
        <v>-10.746791030660269</v>
      </c>
      <c r="AF3977" s="9">
        <v>-10.746791030660269</v>
      </c>
      <c r="AG3977" s="9">
        <v>-232.82631234883024</v>
      </c>
      <c r="AH3977" s="17">
        <v>2.5014745292760186E-2</v>
      </c>
    </row>
    <row r="3978" spans="1:34" ht="15.75" customHeight="1" x14ac:dyDescent="0.3">
      <c r="A3978" s="8">
        <v>2017</v>
      </c>
      <c r="B3978" s="8" t="s">
        <v>922</v>
      </c>
      <c r="C3978" s="8" t="s">
        <v>145</v>
      </c>
      <c r="D3978" s="8" t="s">
        <v>879</v>
      </c>
      <c r="E3978" s="8" t="s">
        <v>880</v>
      </c>
      <c r="F3978" s="16">
        <v>-2.0248980117063341E-3</v>
      </c>
      <c r="G3978" s="16">
        <v>-1.7124559070332654E-2</v>
      </c>
      <c r="H3978" s="9">
        <v>-20842774.430130292</v>
      </c>
      <c r="I3978" s="9">
        <v>-20171715.066251814</v>
      </c>
      <c r="J3978" s="9">
        <v>-4989.3304664599882</v>
      </c>
      <c r="K3978" s="9">
        <v>-271726.23477435904</v>
      </c>
      <c r="L3978" s="9">
        <v>-62443.351748276669</v>
      </c>
      <c r="M3978" s="9">
        <v>-895.55977428509539</v>
      </c>
      <c r="N3978" s="9">
        <v>-2671.0623745764569</v>
      </c>
      <c r="O3978" s="9">
        <v>-330027.79393098759</v>
      </c>
      <c r="P3978" s="9">
        <v>1693.9691904696856</v>
      </c>
      <c r="Q3978" s="9">
        <v>-8924986.6195192542</v>
      </c>
      <c r="R3978" s="9">
        <v>-5348224.9589787247</v>
      </c>
      <c r="S3978" s="9">
        <v>-5343462.5187078146</v>
      </c>
      <c r="T3978" s="9">
        <v>-67753.191830120428</v>
      </c>
      <c r="U3978" s="9">
        <v>-68774.889399366744</v>
      </c>
      <c r="V3978" s="9">
        <v>-863883.44935305824</v>
      </c>
      <c r="W3978" s="9">
        <v>108902.05617448862</v>
      </c>
      <c r="X3978" s="9">
        <v>-196.75500941010142</v>
      </c>
      <c r="Y3978" s="9">
        <v>-330027.79393098759</v>
      </c>
      <c r="Z3978" s="9">
        <v>-2671.0623745764569</v>
      </c>
      <c r="AA3978" s="9">
        <v>-57.37994189063059</v>
      </c>
      <c r="AB3978" s="9">
        <v>-2.017231145683259</v>
      </c>
      <c r="AC3978" s="9">
        <v>-2423.9585515737763</v>
      </c>
      <c r="AD3978" s="9">
        <v>-68.392848815168222</v>
      </c>
      <c r="AE3978" s="9">
        <v>846.9845952348428</v>
      </c>
      <c r="AF3978" s="9">
        <v>846.9845952348428</v>
      </c>
      <c r="AG3978" s="9">
        <v>-837.46781851698984</v>
      </c>
      <c r="AH3978" s="17">
        <v>3.8518320813155933E-2</v>
      </c>
    </row>
    <row r="3979" spans="1:34" ht="15.75" customHeight="1" x14ac:dyDescent="0.3">
      <c r="A3979" s="8">
        <v>2017</v>
      </c>
      <c r="B3979" s="8" t="s">
        <v>925</v>
      </c>
      <c r="C3979" s="8" t="s">
        <v>195</v>
      </c>
      <c r="D3979" s="8" t="s">
        <v>879</v>
      </c>
      <c r="E3979" s="8" t="s">
        <v>880</v>
      </c>
      <c r="F3979" s="16">
        <v>-2.0124385066112426E-3</v>
      </c>
      <c r="G3979" s="16">
        <v>-1.3348890221295937E-2</v>
      </c>
      <c r="H3979" s="9">
        <v>-7414697.6047345893</v>
      </c>
      <c r="I3979" s="9">
        <v>-7197475.552678925</v>
      </c>
      <c r="J3979" s="9">
        <v>-1651.5614799068671</v>
      </c>
      <c r="K3979" s="9">
        <v>-95737.201981576378</v>
      </c>
      <c r="L3979" s="9">
        <v>-21464.356381955888</v>
      </c>
      <c r="M3979" s="9">
        <v>-291.18689873655381</v>
      </c>
      <c r="N3979" s="9">
        <v>-3314.9806831171172</v>
      </c>
      <c r="O3979" s="9">
        <v>-94727.923734234078</v>
      </c>
      <c r="P3979" s="9">
        <v>-34.840896138189663</v>
      </c>
      <c r="Q3979" s="9">
        <v>-3081186.0068621035</v>
      </c>
      <c r="R3979" s="9">
        <v>-1790163.7465200287</v>
      </c>
      <c r="S3979" s="9">
        <v>-1787364.596422161</v>
      </c>
      <c r="T3979" s="9">
        <v>-23934.300495394094</v>
      </c>
      <c r="U3979" s="9">
        <v>-23934.300495394094</v>
      </c>
      <c r="V3979" s="9">
        <v>-288101.38747956225</v>
      </c>
      <c r="W3979" s="9">
        <v>-320434.78207224887</v>
      </c>
      <c r="X3979" s="9">
        <v>-385.55617662464249</v>
      </c>
      <c r="Y3979" s="9">
        <v>-94727.923734234078</v>
      </c>
      <c r="Z3979" s="9">
        <v>-3314.9806831171172</v>
      </c>
      <c r="AA3979" s="9">
        <v>-0.50610194174757306</v>
      </c>
      <c r="AB3979" s="9">
        <v>-3.5694822097231178</v>
      </c>
      <c r="AC3979" s="9">
        <v>-819.82955887185858</v>
      </c>
      <c r="AD3979" s="9">
        <v>-0.60323786407767044</v>
      </c>
      <c r="AE3979" s="9">
        <v>-17.420448069094832</v>
      </c>
      <c r="AF3979" s="9">
        <v>-17.420448069094832</v>
      </c>
      <c r="AG3979" s="9">
        <v>-290.6745166977189</v>
      </c>
      <c r="AH3979" s="17">
        <v>3.8873228335792764E-2</v>
      </c>
    </row>
    <row r="3980" spans="1:34" ht="15.75" customHeight="1" x14ac:dyDescent="0.3">
      <c r="A3980" s="8">
        <v>2017</v>
      </c>
      <c r="B3980" s="8" t="s">
        <v>2445</v>
      </c>
      <c r="C3980" s="8" t="s">
        <v>195</v>
      </c>
      <c r="D3980" s="8" t="s">
        <v>879</v>
      </c>
      <c r="E3980" s="8" t="s">
        <v>880</v>
      </c>
      <c r="F3980" s="16">
        <v>-1.7077064542901754E-3</v>
      </c>
      <c r="G3980" s="16">
        <v>-2.3658127782953859E-2</v>
      </c>
      <c r="H3980" s="9">
        <v>-4864130.2712386008</v>
      </c>
      <c r="I3980" s="9">
        <v>-4608227.5231339308</v>
      </c>
      <c r="J3980" s="9">
        <v>-1019.9097112269862</v>
      </c>
      <c r="K3980" s="9">
        <v>-61834.603242047429</v>
      </c>
      <c r="L3980" s="9">
        <v>-13699.401223224955</v>
      </c>
      <c r="M3980" s="9">
        <v>-188.18578074477438</v>
      </c>
      <c r="N3980" s="9">
        <v>-2562.7258804504331</v>
      </c>
      <c r="O3980" s="9">
        <v>-176706.02347307492</v>
      </c>
      <c r="P3980" s="9">
        <v>108.10120609853408</v>
      </c>
      <c r="Q3980" s="9">
        <v>-1966340.8067663282</v>
      </c>
      <c r="R3980" s="9">
        <v>-1139024.0234727147</v>
      </c>
      <c r="S3980" s="9">
        <v>-1136988.5077741763</v>
      </c>
      <c r="T3980" s="9">
        <v>-15458.650810511857</v>
      </c>
      <c r="U3980" s="9">
        <v>-15458.650810511857</v>
      </c>
      <c r="V3980" s="9">
        <v>-183200.97679293173</v>
      </c>
      <c r="W3980" s="9">
        <v>-227503.18225057289</v>
      </c>
      <c r="X3980" s="9">
        <v>-298.06351428702465</v>
      </c>
      <c r="Y3980" s="9">
        <v>-176706.02347307492</v>
      </c>
      <c r="Z3980" s="9">
        <v>-2562.7258804504331</v>
      </c>
      <c r="AA3980" s="9">
        <v>-4.9597991256575016</v>
      </c>
      <c r="AB3980" s="9">
        <v>-2.7594744323104852</v>
      </c>
      <c r="AC3980" s="9">
        <v>-499.96545773466192</v>
      </c>
      <c r="AD3980" s="9">
        <v>-5.9117311830196622</v>
      </c>
      <c r="AE3980" s="9">
        <v>54.050603049267039</v>
      </c>
      <c r="AF3980" s="9">
        <v>54.050603049267039</v>
      </c>
      <c r="AG3980" s="9">
        <v>-183.16443666646273</v>
      </c>
      <c r="AH3980" s="17">
        <v>3.5345658485856774E-2</v>
      </c>
    </row>
    <row r="3981" spans="1:34" ht="15.75" customHeight="1" x14ac:dyDescent="0.3">
      <c r="A3981" s="8">
        <v>2017</v>
      </c>
      <c r="B3981" s="8" t="s">
        <v>926</v>
      </c>
      <c r="C3981" s="8" t="s">
        <v>195</v>
      </c>
      <c r="D3981" s="8" t="s">
        <v>879</v>
      </c>
      <c r="E3981" s="8" t="s">
        <v>880</v>
      </c>
      <c r="F3981" s="16">
        <v>-1.0759729691368189E-3</v>
      </c>
      <c r="G3981" s="16">
        <v>-1.1759938101814008E-2</v>
      </c>
      <c r="H3981" s="9">
        <v>-2126244.60754892</v>
      </c>
      <c r="I3981" s="9">
        <v>-2063931.6536087003</v>
      </c>
      <c r="J3981" s="9">
        <v>-431.43222574369634</v>
      </c>
      <c r="K3981" s="9">
        <v>-27738.138864122473</v>
      </c>
      <c r="L3981" s="9">
        <v>-5967.3802199640731</v>
      </c>
      <c r="M3981" s="9">
        <v>-79.854086052872248</v>
      </c>
      <c r="N3981" s="9">
        <v>-1777.9602250340151</v>
      </c>
      <c r="O3981" s="9">
        <v>-26291.478470881531</v>
      </c>
      <c r="P3981" s="9">
        <v>-26.709848421051127</v>
      </c>
      <c r="Q3981" s="9">
        <v>-856187.43680322811</v>
      </c>
      <c r="R3981" s="9">
        <v>-486415.11109960906</v>
      </c>
      <c r="S3981" s="9">
        <v>-485140.99599046493</v>
      </c>
      <c r="T3981" s="9">
        <v>-6934.5347160306183</v>
      </c>
      <c r="U3981" s="9">
        <v>-6934.5347160306183</v>
      </c>
      <c r="V3981" s="9">
        <v>-78012.133618119027</v>
      </c>
      <c r="W3981" s="9">
        <v>-178022.30948694362</v>
      </c>
      <c r="X3981" s="9">
        <v>-206.78960515396318</v>
      </c>
      <c r="Y3981" s="9">
        <v>-26291.478470881531</v>
      </c>
      <c r="Z3981" s="9">
        <v>-1777.9602250340151</v>
      </c>
      <c r="AA3981" s="9">
        <v>0</v>
      </c>
      <c r="AB3981" s="9">
        <v>-1.9144598414029463</v>
      </c>
      <c r="AC3981" s="9">
        <v>-212.84442310974376</v>
      </c>
      <c r="AD3981" s="9">
        <v>0</v>
      </c>
      <c r="AE3981" s="9">
        <v>-13.354924210525564</v>
      </c>
      <c r="AF3981" s="9">
        <v>-13.354924210525564</v>
      </c>
      <c r="AG3981" s="9">
        <v>-79.854086052872248</v>
      </c>
      <c r="AH3981" s="17">
        <v>5.7517950398645802E-2</v>
      </c>
    </row>
    <row r="3982" spans="1:34" ht="15.75" customHeight="1" x14ac:dyDescent="0.3">
      <c r="A3982" s="8">
        <v>2017</v>
      </c>
      <c r="B3982" s="8" t="s">
        <v>918</v>
      </c>
      <c r="C3982" s="8" t="s">
        <v>195</v>
      </c>
      <c r="D3982" s="8" t="s">
        <v>879</v>
      </c>
      <c r="E3982" s="8" t="s">
        <v>880</v>
      </c>
      <c r="F3982" s="16">
        <v>-9.2684683955526141E-4</v>
      </c>
      <c r="G3982" s="16">
        <v>-1.9544521379090973E-2</v>
      </c>
      <c r="H3982" s="9">
        <v>-4191068.9305040427</v>
      </c>
      <c r="I3982" s="9">
        <v>-3907189.8162958105</v>
      </c>
      <c r="J3982" s="9">
        <v>-1259.4970221248359</v>
      </c>
      <c r="K3982" s="9">
        <v>-51700.753097619687</v>
      </c>
      <c r="L3982" s="9">
        <v>-11374.345294790344</v>
      </c>
      <c r="M3982" s="9">
        <v>-225.38699547172385</v>
      </c>
      <c r="N3982" s="9">
        <v>-4068.4314912804352</v>
      </c>
      <c r="O3982" s="9">
        <v>-217191.44251946619</v>
      </c>
      <c r="P3982" s="9">
        <v>1940.7422125208345</v>
      </c>
      <c r="Q3982" s="9">
        <v>-1638423.872574595</v>
      </c>
      <c r="R3982" s="9">
        <v>-1123571.4771713165</v>
      </c>
      <c r="S3982" s="9">
        <v>-1122123.1803565575</v>
      </c>
      <c r="T3982" s="9">
        <v>-12925.188274404922</v>
      </c>
      <c r="U3982" s="9">
        <v>-12925.188274404922</v>
      </c>
      <c r="V3982" s="9">
        <v>-183511.10389935126</v>
      </c>
      <c r="W3982" s="9">
        <v>123056.34625914172</v>
      </c>
      <c r="X3982" s="9">
        <v>-473.18794303271619</v>
      </c>
      <c r="Y3982" s="9">
        <v>-217191.44251946619</v>
      </c>
      <c r="Z3982" s="9">
        <v>-4068.4314912804352</v>
      </c>
      <c r="AA3982" s="9">
        <v>-67.72716985649636</v>
      </c>
      <c r="AB3982" s="9">
        <v>-4.378070474117651</v>
      </c>
      <c r="AC3982" s="9">
        <v>-543.29579980999347</v>
      </c>
      <c r="AD3982" s="9">
        <v>-80.72601567815336</v>
      </c>
      <c r="AE3982" s="9">
        <v>970.37110626041726</v>
      </c>
      <c r="AF3982" s="9">
        <v>970.37110626041726</v>
      </c>
      <c r="AG3982" s="9">
        <v>-156.81941547832207</v>
      </c>
      <c r="AH3982" s="17">
        <v>0.17993735709954409</v>
      </c>
    </row>
    <row r="3983" spans="1:34" ht="15.75" customHeight="1" x14ac:dyDescent="0.3">
      <c r="A3983" s="8">
        <v>2017</v>
      </c>
      <c r="B3983" s="8" t="s">
        <v>2446</v>
      </c>
      <c r="C3983" s="8" t="s">
        <v>195</v>
      </c>
      <c r="D3983" s="8" t="s">
        <v>879</v>
      </c>
      <c r="E3983" s="8" t="s">
        <v>880</v>
      </c>
      <c r="F3983" s="16">
        <v>-4.2223575356343775E-4</v>
      </c>
      <c r="G3983" s="16">
        <v>-4.1331341124540436E-3</v>
      </c>
      <c r="H3983" s="9">
        <v>-1432508.3529526091</v>
      </c>
      <c r="I3983" s="9">
        <v>18312727.150466837</v>
      </c>
      <c r="J3983" s="9">
        <v>-18170.648610319266</v>
      </c>
      <c r="K3983" s="9">
        <v>222126.66560804716</v>
      </c>
      <c r="L3983" s="9">
        <v>65668.524029215783</v>
      </c>
      <c r="M3983" s="9">
        <v>-2451.9943897113317</v>
      </c>
      <c r="N3983" s="9">
        <v>-3052.4765393487482</v>
      </c>
      <c r="O3983" s="9">
        <v>-20094876.474213038</v>
      </c>
      <c r="P3983" s="9">
        <v>85520.900695716031</v>
      </c>
      <c r="Q3983" s="9">
        <v>9120127.9862454515</v>
      </c>
      <c r="R3983" s="9">
        <v>-3732428.9312278675</v>
      </c>
      <c r="S3983" s="9">
        <v>-3721526.5032215663</v>
      </c>
      <c r="T3983" s="9">
        <v>55531.66640201179</v>
      </c>
      <c r="U3983" s="9">
        <v>55531.66640201179</v>
      </c>
      <c r="V3983" s="9">
        <v>-739370.04638213653</v>
      </c>
      <c r="W3983" s="9">
        <v>17553924.559218928</v>
      </c>
      <c r="X3983" s="9">
        <v>-355.02505029412981</v>
      </c>
      <c r="Y3983" s="9">
        <v>-20094876.474213038</v>
      </c>
      <c r="Z3983" s="9">
        <v>-3052.4765393487482</v>
      </c>
      <c r="AA3983" s="9">
        <v>-2894.9031067961187</v>
      </c>
      <c r="AB3983" s="9">
        <v>-3.2868247945738034</v>
      </c>
      <c r="AC3983" s="9">
        <v>-5665.7956407833044</v>
      </c>
      <c r="AD3983" s="9">
        <v>-3450.5205825242751</v>
      </c>
      <c r="AE3983" s="9">
        <v>42760.450347858015</v>
      </c>
      <c r="AF3983" s="9">
        <v>42760.450347858015</v>
      </c>
      <c r="AG3983" s="9">
        <v>478.83087242459334</v>
      </c>
      <c r="AH3983" s="17">
        <v>0.11249255648502583</v>
      </c>
    </row>
    <row r="3984" spans="1:34" ht="15.75" customHeight="1" x14ac:dyDescent="0.3">
      <c r="A3984" s="8">
        <v>2017</v>
      </c>
      <c r="B3984" s="8" t="s">
        <v>927</v>
      </c>
      <c r="C3984" s="8" t="s">
        <v>187</v>
      </c>
      <c r="D3984" s="8" t="s">
        <v>928</v>
      </c>
      <c r="E3984" s="8" t="s">
        <v>929</v>
      </c>
      <c r="F3984" s="16">
        <v>-1.9001266032540473E-2</v>
      </c>
      <c r="G3984" s="16">
        <v>-7.6457326237269405E-2</v>
      </c>
      <c r="H3984" s="9">
        <v>-12577654.205757316</v>
      </c>
      <c r="I3984" s="9">
        <v>-11800707.02586405</v>
      </c>
      <c r="J3984" s="9">
        <v>-2759.507174170742</v>
      </c>
      <c r="K3984" s="9">
        <v>-157294.39492286698</v>
      </c>
      <c r="L3984" s="9">
        <v>-36339.448161308224</v>
      </c>
      <c r="M3984" s="9">
        <v>-503.24089621954397</v>
      </c>
      <c r="N3984" s="9">
        <v>-817.78996973596657</v>
      </c>
      <c r="O3984" s="9">
        <v>-579705.8610270971</v>
      </c>
      <c r="P3984" s="9">
        <v>473.06225812758595</v>
      </c>
      <c r="Q3984" s="9">
        <v>-5217709.2810806241</v>
      </c>
      <c r="R3984" s="9">
        <v>-3068736.7354962002</v>
      </c>
      <c r="S3984" s="9">
        <v>-3066455.1007523085</v>
      </c>
      <c r="T3984" s="9">
        <v>-39323.598730716745</v>
      </c>
      <c r="U3984" s="9">
        <v>-39323.598730716745</v>
      </c>
      <c r="V3984" s="9">
        <v>-494895.50031031086</v>
      </c>
      <c r="W3984" s="9">
        <v>-69081.354995617323</v>
      </c>
      <c r="X3984" s="9">
        <v>-196.36450778735605</v>
      </c>
      <c r="Y3984" s="9">
        <v>-579705.8610270971</v>
      </c>
      <c r="Z3984" s="9">
        <v>-817.78996973596657</v>
      </c>
      <c r="AA3984" s="9">
        <v>-17.083642836478941</v>
      </c>
      <c r="AB3984" s="9">
        <v>-1.8241379375962998</v>
      </c>
      <c r="AC3984" s="9">
        <v>-1356.8668681210509</v>
      </c>
      <c r="AD3984" s="9">
        <v>-20.362498866845669</v>
      </c>
      <c r="AE3984" s="9">
        <v>236.53112906379297</v>
      </c>
      <c r="AF3984" s="9">
        <v>236.53112906379297</v>
      </c>
      <c r="AG3984" s="9">
        <v>-485.94526657414519</v>
      </c>
      <c r="AH3984" s="17">
        <v>2.5649136409736498E-2</v>
      </c>
    </row>
    <row r="3985" spans="1:34" ht="15.75" customHeight="1" x14ac:dyDescent="0.3">
      <c r="A3985" s="8">
        <v>2017</v>
      </c>
      <c r="B3985" s="8" t="s">
        <v>930</v>
      </c>
      <c r="C3985" s="8" t="s">
        <v>157</v>
      </c>
      <c r="D3985" s="8" t="s">
        <v>928</v>
      </c>
      <c r="E3985" s="8" t="s">
        <v>929</v>
      </c>
      <c r="F3985" s="16">
        <v>-4.9009150948861324E-3</v>
      </c>
      <c r="G3985" s="16">
        <v>-8.3898153107861681E-2</v>
      </c>
      <c r="H3985" s="9">
        <v>-4058845.2739905319</v>
      </c>
      <c r="I3985" s="9">
        <v>-3935666.1932437848</v>
      </c>
      <c r="J3985" s="9">
        <v>-5190.5639462167082</v>
      </c>
      <c r="K3985" s="9">
        <v>-80092.395672226892</v>
      </c>
      <c r="L3985" s="9">
        <v>-10245.576365317474</v>
      </c>
      <c r="M3985" s="9">
        <v>-1083.2971078031921</v>
      </c>
      <c r="N3985" s="9">
        <v>-36077.055435580412</v>
      </c>
      <c r="O3985" s="9">
        <v>-17936.322006243794</v>
      </c>
      <c r="P3985" s="9">
        <v>27446.131079239953</v>
      </c>
      <c r="Q3985" s="9">
        <v>-1542771.1557259802</v>
      </c>
      <c r="R3985" s="9">
        <v>-3107273.8185454393</v>
      </c>
      <c r="S3985" s="9">
        <v>-3097259.4582438394</v>
      </c>
      <c r="T3985" s="9">
        <v>-20023.098918056723</v>
      </c>
      <c r="U3985" s="9">
        <v>-20023.098918056723</v>
      </c>
      <c r="V3985" s="9">
        <v>-532932.33490712591</v>
      </c>
      <c r="W3985" s="9">
        <v>4307024.6262918217</v>
      </c>
      <c r="X3985" s="9">
        <v>-15346.895357469646</v>
      </c>
      <c r="Y3985" s="9">
        <v>-17936.322006243794</v>
      </c>
      <c r="Z3985" s="9">
        <v>-36077.055435580405</v>
      </c>
      <c r="AA3985" s="9">
        <v>-934.26418446601997</v>
      </c>
      <c r="AB3985" s="9">
        <v>-11.57413931156278</v>
      </c>
      <c r="AC3985" s="9">
        <v>-1475.9367262769313</v>
      </c>
      <c r="AD3985" s="9">
        <v>-1113.5770970873798</v>
      </c>
      <c r="AE3985" s="9">
        <v>13723.065539619976</v>
      </c>
      <c r="AF3985" s="9">
        <v>13723.065539619976</v>
      </c>
      <c r="AG3985" s="9">
        <v>-137.44115666264949</v>
      </c>
      <c r="AH3985" s="17">
        <v>1.5859181935103005E-2</v>
      </c>
    </row>
    <row r="3986" spans="1:34" ht="15.75" customHeight="1" x14ac:dyDescent="0.3">
      <c r="A3986" s="8">
        <v>2017</v>
      </c>
      <c r="B3986" s="8" t="s">
        <v>2201</v>
      </c>
      <c r="C3986" s="8" t="s">
        <v>302</v>
      </c>
      <c r="D3986" s="8" t="s">
        <v>935</v>
      </c>
      <c r="E3986" s="8" t="s">
        <v>933</v>
      </c>
      <c r="F3986" s="16">
        <v>-0.27489388827968714</v>
      </c>
      <c r="G3986" s="16">
        <v>-1.8770924636671846</v>
      </c>
      <c r="H3986" s="9">
        <v>-449385196.28428847</v>
      </c>
      <c r="I3986" s="9">
        <v>-341602426.68577337</v>
      </c>
      <c r="J3986" s="9">
        <v>-81407.066389752828</v>
      </c>
      <c r="K3986" s="9">
        <v>-4514258.491150707</v>
      </c>
      <c r="L3986" s="9">
        <v>-1055110.5333635379</v>
      </c>
      <c r="M3986" s="9">
        <v>-14773.910978070031</v>
      </c>
      <c r="N3986" s="9">
        <v>-531335.08557862882</v>
      </c>
      <c r="O3986" s="9">
        <v>-101603639.22188932</v>
      </c>
      <c r="P3986" s="9">
        <v>17754.710989155279</v>
      </c>
      <c r="Q3986" s="9">
        <v>-151514927.68906823</v>
      </c>
      <c r="R3986" s="9">
        <v>-89678877.753745958</v>
      </c>
      <c r="S3986" s="9">
        <v>-89637962.039909437</v>
      </c>
      <c r="T3986" s="9">
        <v>-1128564.6227876768</v>
      </c>
      <c r="U3986" s="9">
        <v>-1128564.6227876768</v>
      </c>
      <c r="V3986" s="9">
        <v>-14475928.985423086</v>
      </c>
      <c r="W3986" s="9">
        <v>403784.05645674071</v>
      </c>
      <c r="X3986" s="9">
        <v>-51487.05044907517</v>
      </c>
      <c r="Y3986" s="9">
        <v>-101603639.22188932</v>
      </c>
      <c r="Z3986" s="9">
        <v>-531335.08557862882</v>
      </c>
      <c r="AA3986" s="9">
        <v>-640.42140944338348</v>
      </c>
      <c r="AB3986" s="9">
        <v>-58.928463507832667</v>
      </c>
      <c r="AC3986" s="9">
        <v>-39859.750126690989</v>
      </c>
      <c r="AD3986" s="9">
        <v>-763.33720793137115</v>
      </c>
      <c r="AE3986" s="9">
        <v>8877.3554945776395</v>
      </c>
      <c r="AF3986" s="9">
        <v>8877.3554945776395</v>
      </c>
      <c r="AG3986" s="9">
        <v>-14125.542887897042</v>
      </c>
      <c r="AH3986" s="17">
        <v>5.5009088270880887E-3</v>
      </c>
    </row>
    <row r="3987" spans="1:34" ht="15.75" customHeight="1" x14ac:dyDescent="0.3">
      <c r="A3987" s="8">
        <v>2017</v>
      </c>
      <c r="B3987" s="8" t="s">
        <v>2447</v>
      </c>
      <c r="C3987" s="8" t="s">
        <v>302</v>
      </c>
      <c r="D3987" s="8" t="s">
        <v>945</v>
      </c>
      <c r="E3987" s="8" t="s">
        <v>933</v>
      </c>
      <c r="F3987" s="16">
        <v>-0.1878040208640897</v>
      </c>
      <c r="G3987" s="16">
        <v>-2.7903978595488295</v>
      </c>
      <c r="H3987" s="9">
        <v>-267358261.20632043</v>
      </c>
      <c r="I3987" s="9">
        <v>-116773983.96290343</v>
      </c>
      <c r="J3987" s="9">
        <v>-27185.614299808654</v>
      </c>
      <c r="K3987" s="9">
        <v>-1543312.9801899299</v>
      </c>
      <c r="L3987" s="9">
        <v>-352197.77301511873</v>
      </c>
      <c r="M3987" s="9">
        <v>-4940.0206506514151</v>
      </c>
      <c r="N3987" s="9">
        <v>-462704.30369138927</v>
      </c>
      <c r="O3987" s="9">
        <v>-148199346.05777562</v>
      </c>
      <c r="P3987" s="9">
        <v>5409.5063398686634</v>
      </c>
      <c r="Q3987" s="9">
        <v>-50569468.691787951</v>
      </c>
      <c r="R3987" s="9">
        <v>-29773277.45226825</v>
      </c>
      <c r="S3987" s="9">
        <v>-29742600.648909647</v>
      </c>
      <c r="T3987" s="9">
        <v>-385828.24504748249</v>
      </c>
      <c r="U3987" s="9">
        <v>-385828.24504748249</v>
      </c>
      <c r="V3987" s="9">
        <v>-4800412.0681635076</v>
      </c>
      <c r="W3987" s="9">
        <v>-2980861.2049708697</v>
      </c>
      <c r="X3987" s="9">
        <v>-44836.639766069624</v>
      </c>
      <c r="Y3987" s="9">
        <v>-148199346.05777562</v>
      </c>
      <c r="Z3987" s="9">
        <v>-462704.30369138921</v>
      </c>
      <c r="AA3987" s="9">
        <v>-217.62383495145647</v>
      </c>
      <c r="AB3987" s="9">
        <v>-51.345405668544707</v>
      </c>
      <c r="AC3987" s="9">
        <v>-13259.097201595683</v>
      </c>
      <c r="AD3987" s="9">
        <v>-259.39228155339828</v>
      </c>
      <c r="AE3987" s="9">
        <v>2704.7531699343317</v>
      </c>
      <c r="AF3987" s="9">
        <v>2704.7531699343317</v>
      </c>
      <c r="AG3987" s="9">
        <v>-4719.6965083028863</v>
      </c>
      <c r="AH3987" s="17">
        <v>1.0790448719040452E-2</v>
      </c>
    </row>
    <row r="3988" spans="1:34" ht="15.75" customHeight="1" x14ac:dyDescent="0.3">
      <c r="A3988" s="8">
        <v>2017</v>
      </c>
      <c r="B3988" s="8" t="s">
        <v>2202</v>
      </c>
      <c r="C3988" s="8" t="s">
        <v>187</v>
      </c>
      <c r="D3988" s="8" t="s">
        <v>935</v>
      </c>
      <c r="E3988" s="8" t="s">
        <v>933</v>
      </c>
      <c r="F3988" s="16">
        <v>-8.9923994742065472E-2</v>
      </c>
      <c r="G3988" s="16">
        <v>-12.607044280243283</v>
      </c>
      <c r="H3988" s="9">
        <v>-3533161.0990175325</v>
      </c>
      <c r="I3988" s="9">
        <v>-3456585.482684758</v>
      </c>
      <c r="J3988" s="9">
        <v>-796.08647305801287</v>
      </c>
      <c r="K3988" s="9">
        <v>-45922.325374773842</v>
      </c>
      <c r="L3988" s="9">
        <v>-10752.794991036386</v>
      </c>
      <c r="M3988" s="9">
        <v>-144.5259161790224</v>
      </c>
      <c r="N3988" s="9">
        <v>-73.847996481926188</v>
      </c>
      <c r="O3988" s="9">
        <v>-18908.096530430503</v>
      </c>
      <c r="P3988" s="9">
        <v>22.060949185330418</v>
      </c>
      <c r="Q3988" s="9">
        <v>-1543660.7855542076</v>
      </c>
      <c r="R3988" s="9">
        <v>-899640.30179261242</v>
      </c>
      <c r="S3988" s="9">
        <v>-899222.86068802804</v>
      </c>
      <c r="T3988" s="9">
        <v>-11480.58134369346</v>
      </c>
      <c r="U3988" s="9">
        <v>-11480.58134369346</v>
      </c>
      <c r="V3988" s="9">
        <v>-145007.36081408389</v>
      </c>
      <c r="W3988" s="9">
        <v>-3149.681159503396</v>
      </c>
      <c r="X3988" s="9">
        <v>-16.570050199593574</v>
      </c>
      <c r="Y3988" s="9">
        <v>-18908.096530430503</v>
      </c>
      <c r="Z3988" s="9">
        <v>-73.847996481926188</v>
      </c>
      <c r="AA3988" s="9">
        <v>-0.77115097279981337</v>
      </c>
      <c r="AB3988" s="9">
        <v>-0.15291784600307862</v>
      </c>
      <c r="AC3988" s="9">
        <v>-396.90427114798155</v>
      </c>
      <c r="AD3988" s="9">
        <v>-0.91915763869010647</v>
      </c>
      <c r="AE3988" s="9">
        <v>11.030474592665209</v>
      </c>
      <c r="AF3988" s="9">
        <v>11.030474592665209</v>
      </c>
      <c r="AG3988" s="9">
        <v>-143.74519617955283</v>
      </c>
      <c r="AH3988" s="17">
        <v>4.8003321374102516E-3</v>
      </c>
    </row>
    <row r="3989" spans="1:34" ht="15.75" customHeight="1" x14ac:dyDescent="0.3">
      <c r="A3989" s="8">
        <v>2017</v>
      </c>
      <c r="B3989" s="8" t="s">
        <v>2203</v>
      </c>
      <c r="C3989" s="8" t="s">
        <v>302</v>
      </c>
      <c r="D3989" s="8" t="s">
        <v>945</v>
      </c>
      <c r="E3989" s="8" t="s">
        <v>933</v>
      </c>
      <c r="F3989" s="16">
        <v>-7.5237973362114685E-2</v>
      </c>
      <c r="G3989" s="16">
        <v>-10.011790960888302</v>
      </c>
      <c r="H3989" s="9">
        <v>-347783294.19181335</v>
      </c>
      <c r="I3989" s="9">
        <v>-52581951.78770043</v>
      </c>
      <c r="J3989" s="9">
        <v>-25031.20882673021</v>
      </c>
      <c r="K3989" s="9">
        <v>-518135.0589413998</v>
      </c>
      <c r="L3989" s="9">
        <v>-121128.13325549875</v>
      </c>
      <c r="M3989" s="9">
        <v>-2791.2580100436094</v>
      </c>
      <c r="N3989" s="9">
        <v>-1502403.0105874159</v>
      </c>
      <c r="O3989" s="9">
        <v>-293045726.55965602</v>
      </c>
      <c r="P3989" s="9">
        <v>13872.825600424121</v>
      </c>
      <c r="Q3989" s="9">
        <v>-17523698.361860231</v>
      </c>
      <c r="R3989" s="9">
        <v>-13997413.995915923</v>
      </c>
      <c r="S3989" s="9">
        <v>-13984298.429551143</v>
      </c>
      <c r="T3989" s="9">
        <v>-129533.76473534995</v>
      </c>
      <c r="U3989" s="9">
        <v>-129533.76473534995</v>
      </c>
      <c r="V3989" s="9">
        <v>-2314418.292391716</v>
      </c>
      <c r="W3989" s="9">
        <v>-5009332.5118282707</v>
      </c>
      <c r="X3989" s="9">
        <v>-145584.77635015792</v>
      </c>
      <c r="Y3989" s="9">
        <v>-293045726.55965602</v>
      </c>
      <c r="Z3989" s="9">
        <v>-1502403.0105874157</v>
      </c>
      <c r="AA3989" s="9">
        <v>-581.72200081540552</v>
      </c>
      <c r="AB3989" s="9">
        <v>-166.62611483117811</v>
      </c>
      <c r="AC3989" s="9">
        <v>-11579.512041593385</v>
      </c>
      <c r="AD3989" s="9">
        <v>-693.37164771025459</v>
      </c>
      <c r="AE3989" s="9">
        <v>6936.4128002120606</v>
      </c>
      <c r="AF3989" s="9">
        <v>6936.4128002120606</v>
      </c>
      <c r="AG3989" s="9">
        <v>-2202.3179972795997</v>
      </c>
      <c r="AH3989" s="17">
        <v>0.12683300915059248</v>
      </c>
    </row>
    <row r="3990" spans="1:34" ht="15.75" customHeight="1" x14ac:dyDescent="0.3">
      <c r="A3990" s="8">
        <v>2017</v>
      </c>
      <c r="B3990" s="8" t="s">
        <v>934</v>
      </c>
      <c r="C3990" s="8" t="s">
        <v>137</v>
      </c>
      <c r="D3990" s="8" t="s">
        <v>935</v>
      </c>
      <c r="E3990" s="8" t="s">
        <v>933</v>
      </c>
      <c r="F3990" s="16">
        <v>-4.8969266856155623E-2</v>
      </c>
      <c r="G3990" s="16">
        <v>-0.58071974748888189</v>
      </c>
      <c r="H3990" s="9">
        <v>-212265571.64182624</v>
      </c>
      <c r="I3990" s="9">
        <v>-208883057.56246516</v>
      </c>
      <c r="J3990" s="9">
        <v>-38309.777048187352</v>
      </c>
      <c r="K3990" s="9">
        <v>-2104840.8455463606</v>
      </c>
      <c r="L3990" s="9">
        <v>-491221.56987993512</v>
      </c>
      <c r="M3990" s="9">
        <v>-6992.8264983976187</v>
      </c>
      <c r="N3990" s="9">
        <v>-17686267.074383125</v>
      </c>
      <c r="O3990" s="9">
        <v>16952697.316231608</v>
      </c>
      <c r="P3990" s="9">
        <v>-7579.1883581597394</v>
      </c>
      <c r="Q3990" s="9">
        <v>-70452988.011670738</v>
      </c>
      <c r="R3990" s="9">
        <v>-39551784.510402173</v>
      </c>
      <c r="S3990" s="9">
        <v>-39533019.509183541</v>
      </c>
      <c r="T3990" s="9">
        <v>-526200.18845403893</v>
      </c>
      <c r="U3990" s="9">
        <v>-526240.81288228533</v>
      </c>
      <c r="V3990" s="9">
        <v>-6350818.8710102038</v>
      </c>
      <c r="W3990" s="9">
        <v>-37373676.881287903</v>
      </c>
      <c r="X3990" s="9">
        <v>-17183901.019656315</v>
      </c>
      <c r="Y3990" s="9">
        <v>16952697.316231608</v>
      </c>
      <c r="Z3990" s="9">
        <v>-17686267.074383125</v>
      </c>
      <c r="AA3990" s="9">
        <v>-183.78593568578731</v>
      </c>
      <c r="AB3990" s="9">
        <v>-709.87625454550096</v>
      </c>
      <c r="AC3990" s="9">
        <v>-17873.294808466962</v>
      </c>
      <c r="AD3990" s="9">
        <v>-219.05988921478402</v>
      </c>
      <c r="AE3990" s="9">
        <v>-3789.5941790798697</v>
      </c>
      <c r="AF3990" s="9">
        <v>-3975.6085920223027</v>
      </c>
      <c r="AG3990" s="9">
        <v>-6620.8594685536191</v>
      </c>
      <c r="AH3990" s="17">
        <v>0.1931722733323184</v>
      </c>
    </row>
    <row r="3991" spans="1:34" ht="15.75" customHeight="1" x14ac:dyDescent="0.3">
      <c r="A3991" s="8">
        <v>2017</v>
      </c>
      <c r="B3991" s="8" t="s">
        <v>2448</v>
      </c>
      <c r="C3991" s="8" t="s">
        <v>192</v>
      </c>
      <c r="D3991" s="8" t="s">
        <v>935</v>
      </c>
      <c r="E3991" s="8" t="s">
        <v>933</v>
      </c>
      <c r="F3991" s="16">
        <v>-4.3999862067659656E-2</v>
      </c>
      <c r="G3991" s="16">
        <v>-0.50335842205402648</v>
      </c>
      <c r="H3991" s="9">
        <v>-138423566.06485727</v>
      </c>
      <c r="I3991" s="9">
        <v>-3883316.6619141242</v>
      </c>
      <c r="J3991" s="9">
        <v>-1303.2841688054334</v>
      </c>
      <c r="K3991" s="9">
        <v>-53991.835301027822</v>
      </c>
      <c r="L3991" s="9">
        <v>-11103.651365323294</v>
      </c>
      <c r="M3991" s="9">
        <v>-237.63351920632459</v>
      </c>
      <c r="N3991" s="9">
        <v>-26271.955720065303</v>
      </c>
      <c r="O3991" s="9">
        <v>-134449758.95552024</v>
      </c>
      <c r="P3991" s="9">
        <v>2417.9129158272035</v>
      </c>
      <c r="Q3991" s="9">
        <v>-1600503.0721998389</v>
      </c>
      <c r="R3991" s="9">
        <v>-1129994.7604430842</v>
      </c>
      <c r="S3991" s="9">
        <v>-1127088.3891835625</v>
      </c>
      <c r="T3991" s="9">
        <v>-13497.958825256956</v>
      </c>
      <c r="U3991" s="9">
        <v>-13497.958825256956</v>
      </c>
      <c r="V3991" s="9">
        <v>-184709.89476679044</v>
      </c>
      <c r="W3991" s="9">
        <v>130576.12023768402</v>
      </c>
      <c r="X3991" s="9">
        <v>-10350.230843256624</v>
      </c>
      <c r="Y3991" s="9">
        <v>-134449758.95552024</v>
      </c>
      <c r="Z3991" s="9">
        <v>-26271.955720065303</v>
      </c>
      <c r="AA3991" s="9">
        <v>-82.582269676162483</v>
      </c>
      <c r="AB3991" s="9">
        <v>-4.7083689459961349</v>
      </c>
      <c r="AC3991" s="9">
        <v>-547.17202622559944</v>
      </c>
      <c r="AD3991" s="9">
        <v>-98.43224825045499</v>
      </c>
      <c r="AE3991" s="9">
        <v>1208.9564579136018</v>
      </c>
      <c r="AF3991" s="9">
        <v>1208.9564579136018</v>
      </c>
      <c r="AG3991" s="9">
        <v>-154.02677030361602</v>
      </c>
      <c r="AH3991" s="17">
        <v>2.4025243582598804E-2</v>
      </c>
    </row>
    <row r="3992" spans="1:34" ht="15.75" customHeight="1" x14ac:dyDescent="0.3">
      <c r="A3992" s="8">
        <v>2017</v>
      </c>
      <c r="B3992" s="8" t="s">
        <v>937</v>
      </c>
      <c r="C3992" s="8" t="s">
        <v>383</v>
      </c>
      <c r="D3992" s="8" t="s">
        <v>935</v>
      </c>
      <c r="E3992" s="8" t="s">
        <v>933</v>
      </c>
      <c r="F3992" s="16">
        <v>-2.4441844028471476E-2</v>
      </c>
      <c r="G3992" s="16">
        <v>-0.19388240528249964</v>
      </c>
      <c r="H3992" s="9">
        <v>-72310878.290886462</v>
      </c>
      <c r="I3992" s="9">
        <v>-58500669.156560749</v>
      </c>
      <c r="J3992" s="9">
        <v>-13844.752045714667</v>
      </c>
      <c r="K3992" s="9">
        <v>-762986.95419588452</v>
      </c>
      <c r="L3992" s="9">
        <v>-177020.16909572392</v>
      </c>
      <c r="M3992" s="9">
        <v>-2508.9390523546836</v>
      </c>
      <c r="N3992" s="9">
        <v>-262653.08805479947</v>
      </c>
      <c r="O3992" s="9">
        <v>-12594665.272782985</v>
      </c>
      <c r="P3992" s="9">
        <v>3470.0512125516689</v>
      </c>
      <c r="Q3992" s="9">
        <v>-25419667.3762068</v>
      </c>
      <c r="R3992" s="9">
        <v>-15030743.634898078</v>
      </c>
      <c r="S3992" s="9">
        <v>-15021831.737698542</v>
      </c>
      <c r="T3992" s="9">
        <v>-190746.73854897113</v>
      </c>
      <c r="U3992" s="9">
        <v>-190746.73854897113</v>
      </c>
      <c r="V3992" s="9">
        <v>-2425587.2015868821</v>
      </c>
      <c r="W3992" s="9">
        <v>-931763.00611232151</v>
      </c>
      <c r="X3992" s="9">
        <v>-236530.98216973236</v>
      </c>
      <c r="Y3992" s="9">
        <v>-12594665.272782985</v>
      </c>
      <c r="Z3992" s="9">
        <v>-262653.08805479942</v>
      </c>
      <c r="AA3992" s="9">
        <v>-133.50968605500759</v>
      </c>
      <c r="AB3992" s="9">
        <v>-37.519789358750906</v>
      </c>
      <c r="AC3992" s="9">
        <v>-6708.6188871742506</v>
      </c>
      <c r="AD3992" s="9">
        <v>-159.13414117994603</v>
      </c>
      <c r="AE3992" s="9">
        <v>1735.0256062758344</v>
      </c>
      <c r="AF3992" s="9">
        <v>1735.0256062758344</v>
      </c>
      <c r="AG3992" s="9">
        <v>-2373.7829871800236</v>
      </c>
      <c r="AH3992" s="17">
        <v>1.8162951033902957E-2</v>
      </c>
    </row>
    <row r="3993" spans="1:34" ht="15.75" customHeight="1" x14ac:dyDescent="0.3">
      <c r="A3993" s="8">
        <v>2017</v>
      </c>
      <c r="B3993" s="8" t="s">
        <v>941</v>
      </c>
      <c r="C3993" s="8" t="s">
        <v>198</v>
      </c>
      <c r="D3993" s="8" t="s">
        <v>935</v>
      </c>
      <c r="E3993" s="8" t="s">
        <v>933</v>
      </c>
      <c r="F3993" s="16">
        <v>-2.1444680826479129E-2</v>
      </c>
      <c r="G3993" s="16">
        <v>-0.28566558793394231</v>
      </c>
      <c r="H3993" s="9">
        <v>-95913251.716071129</v>
      </c>
      <c r="I3993" s="9">
        <v>-62433617.876060329</v>
      </c>
      <c r="J3993" s="9">
        <v>-14721.989219148227</v>
      </c>
      <c r="K3993" s="9">
        <v>-809795.56632124132</v>
      </c>
      <c r="L3993" s="9">
        <v>-188008.19382562849</v>
      </c>
      <c r="M3993" s="9">
        <v>-2633.499763595772</v>
      </c>
      <c r="N3993" s="9">
        <v>-686117.92840271583</v>
      </c>
      <c r="O3993" s="9">
        <v>-31780836.847994201</v>
      </c>
      <c r="P3993" s="9">
        <v>2480.2054257831674</v>
      </c>
      <c r="Q3993" s="9">
        <v>-26995071.916760407</v>
      </c>
      <c r="R3993" s="9">
        <v>-15873897.439258888</v>
      </c>
      <c r="S3993" s="9">
        <v>-15864519.481408056</v>
      </c>
      <c r="T3993" s="9">
        <v>-202448.89158031033</v>
      </c>
      <c r="U3993" s="9">
        <v>-202448.89158031033</v>
      </c>
      <c r="V3993" s="9">
        <v>-2560311.6856271876</v>
      </c>
      <c r="W3993" s="9">
        <v>-1396070.5623297782</v>
      </c>
      <c r="X3993" s="9">
        <v>-344039.70142611995</v>
      </c>
      <c r="Y3993" s="9">
        <v>-31780836.847994201</v>
      </c>
      <c r="Z3993" s="9">
        <v>-686117.92840271583</v>
      </c>
      <c r="AA3993" s="9">
        <v>-102.06178432383243</v>
      </c>
      <c r="AB3993" s="9">
        <v>-51.878307013521024</v>
      </c>
      <c r="AC3993" s="9">
        <v>-7162.7931516033968</v>
      </c>
      <c r="AD3993" s="9">
        <v>-121.65045754788346</v>
      </c>
      <c r="AE3993" s="9">
        <v>1240.1027128915837</v>
      </c>
      <c r="AF3993" s="9">
        <v>1240.1027128915837</v>
      </c>
      <c r="AG3993" s="9">
        <v>-2530.1914284760051</v>
      </c>
      <c r="AH3993" s="17">
        <v>4.3455651709394624E-2</v>
      </c>
    </row>
    <row r="3994" spans="1:34" ht="15.75" customHeight="1" x14ac:dyDescent="0.3">
      <c r="A3994" s="8">
        <v>2017</v>
      </c>
      <c r="B3994" s="8" t="s">
        <v>2204</v>
      </c>
      <c r="C3994" s="8" t="s">
        <v>195</v>
      </c>
      <c r="D3994" s="8" t="s">
        <v>935</v>
      </c>
      <c r="E3994" s="8" t="s">
        <v>933</v>
      </c>
      <c r="F3994" s="16">
        <v>-2.1043008877481131E-2</v>
      </c>
      <c r="G3994" s="16">
        <v>-0.34020473299128151</v>
      </c>
      <c r="H3994" s="9">
        <v>-33725760.356397964</v>
      </c>
      <c r="I3994" s="9">
        <v>-29048910.538729377</v>
      </c>
      <c r="J3994" s="9">
        <v>-6750.1473338340493</v>
      </c>
      <c r="K3994" s="9">
        <v>-386964.77548261255</v>
      </c>
      <c r="L3994" s="9">
        <v>-90367.63404512369</v>
      </c>
      <c r="M3994" s="9">
        <v>-1225.0197487593257</v>
      </c>
      <c r="N3994" s="9">
        <v>-1360.6121978775916</v>
      </c>
      <c r="O3994" s="9">
        <v>-4190662.0528495829</v>
      </c>
      <c r="P3994" s="9">
        <v>480.4239892035896</v>
      </c>
      <c r="Q3994" s="9">
        <v>-12973997.168143032</v>
      </c>
      <c r="R3994" s="9">
        <v>-7588309.6396305142</v>
      </c>
      <c r="S3994" s="9">
        <v>-7584378.3323909715</v>
      </c>
      <c r="T3994" s="9">
        <v>-96741.193870653136</v>
      </c>
      <c r="U3994" s="9">
        <v>-96741.193870653136</v>
      </c>
      <c r="V3994" s="9">
        <v>-1223453.2471188777</v>
      </c>
      <c r="W3994" s="9">
        <v>34095.595641946267</v>
      </c>
      <c r="X3994" s="9">
        <v>-93.148559706936808</v>
      </c>
      <c r="Y3994" s="9">
        <v>-4190662.0528495829</v>
      </c>
      <c r="Z3994" s="9">
        <v>-1360.6121978775916</v>
      </c>
      <c r="AA3994" s="9">
        <v>-16.413943352915883</v>
      </c>
      <c r="AB3994" s="9">
        <v>-0.61203684845824902</v>
      </c>
      <c r="AC3994" s="9">
        <v>-3354.7950240567302</v>
      </c>
      <c r="AD3994" s="9">
        <v>-19.564264256949642</v>
      </c>
      <c r="AE3994" s="9">
        <v>240.2119946017948</v>
      </c>
      <c r="AF3994" s="9">
        <v>240.2119946017948</v>
      </c>
      <c r="AG3994" s="9">
        <v>-1208.4021287370672</v>
      </c>
      <c r="AH3994" s="17">
        <v>5.4783082042336145E-2</v>
      </c>
    </row>
    <row r="3995" spans="1:34" ht="15.75" customHeight="1" x14ac:dyDescent="0.3">
      <c r="A3995" s="8">
        <v>2017</v>
      </c>
      <c r="B3995" s="8" t="s">
        <v>936</v>
      </c>
      <c r="C3995" s="8" t="s">
        <v>240</v>
      </c>
      <c r="D3995" s="8" t="s">
        <v>935</v>
      </c>
      <c r="E3995" s="8" t="s">
        <v>933</v>
      </c>
      <c r="F3995" s="16">
        <v>-2.0058708185279116E-2</v>
      </c>
      <c r="G3995" s="16">
        <v>-0.11144358164405871</v>
      </c>
      <c r="H3995" s="9">
        <v>-35095923.675921991</v>
      </c>
      <c r="I3995" s="9">
        <v>-10466750.731314838</v>
      </c>
      <c r="J3995" s="9">
        <v>-2226.1098337724757</v>
      </c>
      <c r="K3995" s="9">
        <v>-128800.08042908733</v>
      </c>
      <c r="L3995" s="9">
        <v>-30040.292702831579</v>
      </c>
      <c r="M3995" s="9">
        <v>-406.1003210179137</v>
      </c>
      <c r="N3995" s="9">
        <v>-82248.034614247561</v>
      </c>
      <c r="O3995" s="9">
        <v>-24385283.091181017</v>
      </c>
      <c r="P3995" s="9">
        <v>-169.23552518940625</v>
      </c>
      <c r="Q3995" s="9">
        <v>-4310625.6888899924</v>
      </c>
      <c r="R3995" s="9">
        <v>-2468054.7775134761</v>
      </c>
      <c r="S3995" s="9">
        <v>-2466730.9225889887</v>
      </c>
      <c r="T3995" s="9">
        <v>-32200.020107271834</v>
      </c>
      <c r="U3995" s="9">
        <v>-32200.020107271834</v>
      </c>
      <c r="V3995" s="9">
        <v>-397073.51962274278</v>
      </c>
      <c r="W3995" s="9">
        <v>-912200.43694855541</v>
      </c>
      <c r="X3995" s="9">
        <v>-7626.8286175424892</v>
      </c>
      <c r="Y3995" s="9">
        <v>-24385283.091181017</v>
      </c>
      <c r="Z3995" s="9">
        <v>-82248.034614247561</v>
      </c>
      <c r="AA3995" s="9">
        <v>-4.8788228922029173</v>
      </c>
      <c r="AB3995" s="9">
        <v>-16.110064391461979</v>
      </c>
      <c r="AC3995" s="9">
        <v>-1083.1351472203094</v>
      </c>
      <c r="AD3995" s="9">
        <v>-5.815213216814028</v>
      </c>
      <c r="AE3995" s="9">
        <v>-84.617762594703123</v>
      </c>
      <c r="AF3995" s="9">
        <v>-84.617762594703123</v>
      </c>
      <c r="AG3995" s="9">
        <v>-401.16095798763234</v>
      </c>
      <c r="AH3995" s="17">
        <v>3.0328386455786401E-2</v>
      </c>
    </row>
    <row r="3996" spans="1:34" ht="15.75" customHeight="1" x14ac:dyDescent="0.3">
      <c r="A3996" s="8">
        <v>2017</v>
      </c>
      <c r="B3996" s="8" t="s">
        <v>943</v>
      </c>
      <c r="C3996" s="8" t="s">
        <v>195</v>
      </c>
      <c r="D3996" s="8" t="s">
        <v>935</v>
      </c>
      <c r="E3996" s="8" t="s">
        <v>933</v>
      </c>
      <c r="F3996" s="16">
        <v>-1.7852861023225634E-2</v>
      </c>
      <c r="G3996" s="16">
        <v>-0.320081295363563</v>
      </c>
      <c r="H3996" s="9">
        <v>-113032980.0924772</v>
      </c>
      <c r="I3996" s="9">
        <v>-109685151.8513151</v>
      </c>
      <c r="J3996" s="9">
        <v>-23992.21513920703</v>
      </c>
      <c r="K3996" s="9">
        <v>-1556986.7045366655</v>
      </c>
      <c r="L3996" s="9">
        <v>-326915.98780237441</v>
      </c>
      <c r="M3996" s="9">
        <v>-4437.9219437619431</v>
      </c>
      <c r="N3996" s="9">
        <v>-5374.9917548555295</v>
      </c>
      <c r="O3996" s="9">
        <v>-1432018.2972678905</v>
      </c>
      <c r="P3996" s="9">
        <v>1897.8772826174618</v>
      </c>
      <c r="Q3996" s="9">
        <v>-46920326.137414746</v>
      </c>
      <c r="R3996" s="9">
        <v>-27056723.306700598</v>
      </c>
      <c r="S3996" s="9">
        <v>-26969083.874004398</v>
      </c>
      <c r="T3996" s="9">
        <v>-389246.67613416637</v>
      </c>
      <c r="U3996" s="9">
        <v>-389246.67613416637</v>
      </c>
      <c r="V3996" s="9">
        <v>-4342811.3645026842</v>
      </c>
      <c r="W3996" s="9">
        <v>-5513245.9111656677</v>
      </c>
      <c r="X3996" s="9">
        <v>-367.97607810840503</v>
      </c>
      <c r="Y3996" s="9">
        <v>-1432018.2972678905</v>
      </c>
      <c r="Z3996" s="9">
        <v>-5374.9917548555295</v>
      </c>
      <c r="AA3996" s="9">
        <v>-64.841995628298633</v>
      </c>
      <c r="AB3996" s="9">
        <v>-2.541821539536866</v>
      </c>
      <c r="AC3996" s="9">
        <v>-11915.812354765483</v>
      </c>
      <c r="AD3996" s="9">
        <v>-77.287091233603391</v>
      </c>
      <c r="AE3996" s="9">
        <v>948.93864130873089</v>
      </c>
      <c r="AF3996" s="9">
        <v>948.93864130873089</v>
      </c>
      <c r="AG3996" s="9">
        <v>-4372.2753394287674</v>
      </c>
      <c r="AH3996" s="17">
        <v>8.6955385363630434E-3</v>
      </c>
    </row>
    <row r="3997" spans="1:34" ht="15.75" customHeight="1" x14ac:dyDescent="0.3">
      <c r="A3997" s="8">
        <v>2017</v>
      </c>
      <c r="B3997" s="8" t="s">
        <v>940</v>
      </c>
      <c r="C3997" s="8" t="s">
        <v>172</v>
      </c>
      <c r="D3997" s="8" t="s">
        <v>935</v>
      </c>
      <c r="E3997" s="8" t="s">
        <v>933</v>
      </c>
      <c r="F3997" s="16">
        <v>-1.772538039450126E-2</v>
      </c>
      <c r="G3997" s="16">
        <v>-0.28201447682659092</v>
      </c>
      <c r="H3997" s="9">
        <v>-18428962.062561143</v>
      </c>
      <c r="I3997" s="9">
        <v>-13418906.358696066</v>
      </c>
      <c r="J3997" s="9">
        <v>-3402.7668053129569</v>
      </c>
      <c r="K3997" s="9">
        <v>-176244.70804689324</v>
      </c>
      <c r="L3997" s="9">
        <v>-41168.780535084836</v>
      </c>
      <c r="M3997" s="9">
        <v>-584.19194809394298</v>
      </c>
      <c r="N3997" s="9">
        <v>-7465.5270550488012</v>
      </c>
      <c r="O3997" s="9">
        <v>-4781806.4695176566</v>
      </c>
      <c r="P3997" s="9">
        <v>616.74004301375942</v>
      </c>
      <c r="Q3997" s="9">
        <v>-5913631.8923219023</v>
      </c>
      <c r="R3997" s="9">
        <v>-3544704.885018412</v>
      </c>
      <c r="S3997" s="9">
        <v>-3542809.333502498</v>
      </c>
      <c r="T3997" s="9">
        <v>-44061.17701172331</v>
      </c>
      <c r="U3997" s="9">
        <v>-44061.17701172331</v>
      </c>
      <c r="V3997" s="9">
        <v>-572838.64995916374</v>
      </c>
      <c r="W3997" s="9">
        <v>24731.145089827594</v>
      </c>
      <c r="X3997" s="9">
        <v>-646.38111266515716</v>
      </c>
      <c r="Y3997" s="9">
        <v>-4781806.4695176566</v>
      </c>
      <c r="Z3997" s="9">
        <v>-7465.5270550488012</v>
      </c>
      <c r="AA3997" s="9">
        <v>-22.116568112896033</v>
      </c>
      <c r="AB3997" s="9">
        <v>-2.2403351144017574</v>
      </c>
      <c r="AC3997" s="9">
        <v>-1671.9359478807714</v>
      </c>
      <c r="AD3997" s="9">
        <v>-26.361391270468669</v>
      </c>
      <c r="AE3997" s="9">
        <v>308.37002150687971</v>
      </c>
      <c r="AF3997" s="9">
        <v>308.37002150687971</v>
      </c>
      <c r="AG3997" s="9">
        <v>-561.80094081468258</v>
      </c>
      <c r="AH3997" s="17">
        <v>0.13920505231432476</v>
      </c>
    </row>
    <row r="3998" spans="1:34" ht="15.75" customHeight="1" x14ac:dyDescent="0.3">
      <c r="A3998" s="8">
        <v>2017</v>
      </c>
      <c r="B3998" s="8" t="s">
        <v>944</v>
      </c>
      <c r="C3998" s="8" t="s">
        <v>240</v>
      </c>
      <c r="D3998" s="8" t="s">
        <v>945</v>
      </c>
      <c r="E3998" s="8" t="s">
        <v>933</v>
      </c>
      <c r="F3998" s="16">
        <v>-1.6445612730147906E-2</v>
      </c>
      <c r="G3998" s="16">
        <v>-0.30480613509993382</v>
      </c>
      <c r="H3998" s="9">
        <v>-20831382.029555414</v>
      </c>
      <c r="I3998" s="9">
        <v>-17470683.390490144</v>
      </c>
      <c r="J3998" s="9">
        <v>-3891.9843449725231</v>
      </c>
      <c r="K3998" s="9">
        <v>-224926.69974098643</v>
      </c>
      <c r="L3998" s="9">
        <v>-52600.652266179182</v>
      </c>
      <c r="M3998" s="9">
        <v>-709.6301726270616</v>
      </c>
      <c r="N3998" s="9">
        <v>-59544.251015056136</v>
      </c>
      <c r="O3998" s="9">
        <v>-3019014.5130503071</v>
      </c>
      <c r="P3998" s="9">
        <v>-10.908475139251571</v>
      </c>
      <c r="Q3998" s="9">
        <v>-7549988.2597737554</v>
      </c>
      <c r="R3998" s="9">
        <v>-4370957.5645914236</v>
      </c>
      <c r="S3998" s="9">
        <v>-4368858.961738022</v>
      </c>
      <c r="T3998" s="9">
        <v>-56231.674935246607</v>
      </c>
      <c r="U3998" s="9">
        <v>-56231.674935246607</v>
      </c>
      <c r="V3998" s="9">
        <v>-704047.05660929007</v>
      </c>
      <c r="W3998" s="9">
        <v>-638325.85810822539</v>
      </c>
      <c r="X3998" s="9">
        <v>-5521.5154961659764</v>
      </c>
      <c r="Y3998" s="9">
        <v>-3019014.5130503071</v>
      </c>
      <c r="Z3998" s="9">
        <v>-59544.251015056136</v>
      </c>
      <c r="AA3998" s="9">
        <v>-7.3081118264661313</v>
      </c>
      <c r="AB3998" s="9">
        <v>-11.663035141118861</v>
      </c>
      <c r="AC3998" s="9">
        <v>-1919.8775498697369</v>
      </c>
      <c r="AD3998" s="9">
        <v>-8.7107545041528809</v>
      </c>
      <c r="AE3998" s="9">
        <v>-5.4542375696257857</v>
      </c>
      <c r="AF3998" s="9">
        <v>-5.4542375696257857</v>
      </c>
      <c r="AG3998" s="9">
        <v>-702.23137620128898</v>
      </c>
      <c r="AH3998" s="17">
        <v>2.2382923929486216E-2</v>
      </c>
    </row>
    <row r="3999" spans="1:34" ht="15.75" customHeight="1" x14ac:dyDescent="0.3">
      <c r="A3999" s="8">
        <v>2017</v>
      </c>
      <c r="B3999" s="8" t="s">
        <v>2205</v>
      </c>
      <c r="C3999" s="8" t="s">
        <v>195</v>
      </c>
      <c r="D3999" s="8" t="s">
        <v>935</v>
      </c>
      <c r="E3999" s="8" t="s">
        <v>933</v>
      </c>
      <c r="F3999" s="16">
        <v>-1.3948954909362583E-2</v>
      </c>
      <c r="G3999" s="16">
        <v>-0.20458090150664457</v>
      </c>
      <c r="H3999" s="9">
        <v>-40316529.926918224</v>
      </c>
      <c r="I3999" s="9">
        <v>-32313630.170373593</v>
      </c>
      <c r="J3999" s="9">
        <v>-8285.5653204892569</v>
      </c>
      <c r="K3999" s="9">
        <v>-469413.67960145872</v>
      </c>
      <c r="L3999" s="9">
        <v>-91166.376974788058</v>
      </c>
      <c r="M3999" s="9">
        <v>-1321.5467266317278</v>
      </c>
      <c r="N3999" s="9">
        <v>-2453.7026014505159</v>
      </c>
      <c r="O3999" s="9">
        <v>-7431125.2729605837</v>
      </c>
      <c r="P3999" s="9">
        <v>866.38764075973336</v>
      </c>
      <c r="Q3999" s="9">
        <v>-13095550.811933676</v>
      </c>
      <c r="R3999" s="9">
        <v>-7842335.5293575134</v>
      </c>
      <c r="S3999" s="9">
        <v>-7799920.234463728</v>
      </c>
      <c r="T3999" s="9">
        <v>-117353.41990036468</v>
      </c>
      <c r="U3999" s="9">
        <v>-117353.41990036468</v>
      </c>
      <c r="V3999" s="9">
        <v>-1260337.2768943396</v>
      </c>
      <c r="W3999" s="9">
        <v>-2645334.918122652</v>
      </c>
      <c r="X3999" s="9">
        <v>-167.98237119350151</v>
      </c>
      <c r="Y3999" s="9">
        <v>-7431125.2729605837</v>
      </c>
      <c r="Z3999" s="9">
        <v>-2453.7026014505159</v>
      </c>
      <c r="AA3999" s="9">
        <v>-29.600598589322999</v>
      </c>
      <c r="AB3999" s="9">
        <v>-1.1666674762495233</v>
      </c>
      <c r="AC3999" s="9">
        <v>-4106.1181373146437</v>
      </c>
      <c r="AD3999" s="9">
        <v>-35.281828413434134</v>
      </c>
      <c r="AE3999" s="9">
        <v>433.19382037986668</v>
      </c>
      <c r="AF3999" s="9">
        <v>433.19382037986668</v>
      </c>
      <c r="AG3999" s="9">
        <v>-1291.578821344581</v>
      </c>
      <c r="AH3999" s="17">
        <v>8.0606516126080621E-2</v>
      </c>
    </row>
    <row r="4000" spans="1:34" ht="15.75" customHeight="1" x14ac:dyDescent="0.3">
      <c r="A4000" s="8">
        <v>2017</v>
      </c>
      <c r="B4000" s="8" t="s">
        <v>946</v>
      </c>
      <c r="C4000" s="8" t="s">
        <v>195</v>
      </c>
      <c r="D4000" s="8" t="s">
        <v>935</v>
      </c>
      <c r="E4000" s="8" t="s">
        <v>933</v>
      </c>
      <c r="F4000" s="16">
        <v>-1.3359856005736874E-2</v>
      </c>
      <c r="G4000" s="16">
        <v>-0.12270666941470557</v>
      </c>
      <c r="H4000" s="9">
        <v>-46087552.21719677</v>
      </c>
      <c r="I4000" s="9">
        <v>-44544307.495964974</v>
      </c>
      <c r="J4000" s="9">
        <v>-10417.098885248484</v>
      </c>
      <c r="K4000" s="9">
        <v>-593767.54327309248</v>
      </c>
      <c r="L4000" s="9">
        <v>-138442.62487390393</v>
      </c>
      <c r="M4000" s="9">
        <v>-1888.360275875049</v>
      </c>
      <c r="N4000" s="9">
        <v>-2928.6152136987012</v>
      </c>
      <c r="O4000" s="9">
        <v>-796834.55513968877</v>
      </c>
      <c r="P4000" s="9">
        <v>1034.0764297146427</v>
      </c>
      <c r="Q4000" s="9">
        <v>-19877026.111222353</v>
      </c>
      <c r="R4000" s="9">
        <v>-11654040.037129132</v>
      </c>
      <c r="S4000" s="9">
        <v>-11647634.236841846</v>
      </c>
      <c r="T4000" s="9">
        <v>-148441.88581827312</v>
      </c>
      <c r="U4000" s="9">
        <v>-148441.88581827312</v>
      </c>
      <c r="V4000" s="9">
        <v>-1879330.4201640554</v>
      </c>
      <c r="W4000" s="9">
        <v>73388.200012378744</v>
      </c>
      <c r="X4000" s="9">
        <v>-200.49525464889243</v>
      </c>
      <c r="Y4000" s="9">
        <v>-796834.55513968877</v>
      </c>
      <c r="Z4000" s="9">
        <v>-2928.6152136987012</v>
      </c>
      <c r="AA4000" s="9">
        <v>-35.329776033995834</v>
      </c>
      <c r="AB4000" s="9">
        <v>-1.3173631902867085</v>
      </c>
      <c r="AC4000" s="9">
        <v>-5164.9011921628253</v>
      </c>
      <c r="AD4000" s="9">
        <v>-42.110604356700854</v>
      </c>
      <c r="AE4000" s="9">
        <v>517.03821485732135</v>
      </c>
      <c r="AF4000" s="9">
        <v>517.03821485732135</v>
      </c>
      <c r="AG4000" s="9">
        <v>-1852.5921011603391</v>
      </c>
      <c r="AH4000" s="17">
        <v>1.2723995603972364E-2</v>
      </c>
    </row>
    <row r="4001" spans="1:34" ht="15.75" customHeight="1" x14ac:dyDescent="0.3">
      <c r="A4001" s="8">
        <v>2017</v>
      </c>
      <c r="B4001" s="8" t="s">
        <v>953</v>
      </c>
      <c r="C4001" s="8" t="s">
        <v>195</v>
      </c>
      <c r="D4001" s="8" t="s">
        <v>935</v>
      </c>
      <c r="E4001" s="8" t="s">
        <v>933</v>
      </c>
      <c r="F4001" s="16">
        <v>-1.1970447166487989E-2</v>
      </c>
      <c r="G4001" s="16">
        <v>-0.2223695599126119</v>
      </c>
      <c r="H4001" s="9">
        <v>-80302057.533290401</v>
      </c>
      <c r="I4001" s="9">
        <v>-62041697.208590671</v>
      </c>
      <c r="J4001" s="9">
        <v>-14504.291520767476</v>
      </c>
      <c r="K4001" s="9">
        <v>-835145.57428833283</v>
      </c>
      <c r="L4001" s="9">
        <v>-192001.20242745298</v>
      </c>
      <c r="M4001" s="9">
        <v>-2659.0727497330167</v>
      </c>
      <c r="N4001" s="9">
        <v>-5695.0395925621588</v>
      </c>
      <c r="O4001" s="9">
        <v>-17213117.741143923</v>
      </c>
      <c r="P4001" s="9">
        <v>2762.5970230244852</v>
      </c>
      <c r="Q4001" s="9">
        <v>-27568206.847122394</v>
      </c>
      <c r="R4001" s="9">
        <v>-16216892.882927246</v>
      </c>
      <c r="S4001" s="9">
        <v>-16203040.200283011</v>
      </c>
      <c r="T4001" s="9">
        <v>-208786.39357208321</v>
      </c>
      <c r="U4001" s="9">
        <v>-208786.39357208321</v>
      </c>
      <c r="V4001" s="9">
        <v>-2615010.9619890805</v>
      </c>
      <c r="W4001" s="9">
        <v>-54983.849292747298</v>
      </c>
      <c r="X4001" s="9">
        <v>-389.8867997425308</v>
      </c>
      <c r="Y4001" s="9">
        <v>-17213117.741143923</v>
      </c>
      <c r="Z4001" s="9">
        <v>-5695.0395925621588</v>
      </c>
      <c r="AA4001" s="9">
        <v>-94.134961165048608</v>
      </c>
      <c r="AB4001" s="9">
        <v>-2.5689830586967326</v>
      </c>
      <c r="AC4001" s="9">
        <v>-7137.2581411354977</v>
      </c>
      <c r="AD4001" s="9">
        <v>-112.20224271844671</v>
      </c>
      <c r="AE4001" s="9">
        <v>1381.2985115122426</v>
      </c>
      <c r="AF4001" s="9">
        <v>1381.2985115122426</v>
      </c>
      <c r="AG4001" s="9">
        <v>-2563.7696905097155</v>
      </c>
      <c r="AH4001" s="17">
        <v>8.616819614202112E-2</v>
      </c>
    </row>
    <row r="4002" spans="1:34" ht="15.75" customHeight="1" x14ac:dyDescent="0.3">
      <c r="A4002" s="8">
        <v>2017</v>
      </c>
      <c r="B4002" s="8" t="s">
        <v>2449</v>
      </c>
      <c r="C4002" s="8" t="s">
        <v>187</v>
      </c>
      <c r="D4002" s="8" t="s">
        <v>935</v>
      </c>
      <c r="E4002" s="8" t="s">
        <v>933</v>
      </c>
      <c r="F4002" s="16">
        <v>-1.1226470665922725E-2</v>
      </c>
      <c r="G4002" s="16">
        <v>-5.2492277944726148E-2</v>
      </c>
      <c r="H4002" s="9">
        <v>-2535085.4753966974</v>
      </c>
      <c r="I4002" s="9">
        <v>-2480437.9918954005</v>
      </c>
      <c r="J4002" s="9">
        <v>-599.48901458363366</v>
      </c>
      <c r="K4002" s="9">
        <v>-32706.85054373059</v>
      </c>
      <c r="L4002" s="9">
        <v>-7590.0375481655474</v>
      </c>
      <c r="M4002" s="9">
        <v>-107.02458709812196</v>
      </c>
      <c r="N4002" s="9">
        <v>-424.42428902369147</v>
      </c>
      <c r="O4002" s="9">
        <v>-13346.447724513748</v>
      </c>
      <c r="P4002" s="9">
        <v>126.79020581774655</v>
      </c>
      <c r="Q4002" s="9">
        <v>-1089989.8226660094</v>
      </c>
      <c r="R4002" s="9">
        <v>-646292.38632893306</v>
      </c>
      <c r="S4002" s="9">
        <v>-645881.15705901734</v>
      </c>
      <c r="T4002" s="9">
        <v>-8176.7126359326476</v>
      </c>
      <c r="U4002" s="9">
        <v>-8176.7126359326476</v>
      </c>
      <c r="V4002" s="9">
        <v>-104320.97568389727</v>
      </c>
      <c r="W4002" s="9">
        <v>-18102.064381675104</v>
      </c>
      <c r="X4002" s="9">
        <v>-95.232533177397627</v>
      </c>
      <c r="Y4002" s="9">
        <v>-13346.447724513748</v>
      </c>
      <c r="Z4002" s="9">
        <v>-424.42428902369147</v>
      </c>
      <c r="AA4002" s="9">
        <v>-4.4320119563513423</v>
      </c>
      <c r="AB4002" s="9">
        <v>-0.87885997130301741</v>
      </c>
      <c r="AC4002" s="9">
        <v>-293.19856704843568</v>
      </c>
      <c r="AD4002" s="9">
        <v>-5.2826460552280663</v>
      </c>
      <c r="AE4002" s="9">
        <v>63.395102908873277</v>
      </c>
      <c r="AF4002" s="9">
        <v>63.395102908873277</v>
      </c>
      <c r="AG4002" s="9">
        <v>-102.53757937296916</v>
      </c>
      <c r="AH4002" s="17">
        <v>3.7103811829497665E-2</v>
      </c>
    </row>
    <row r="4003" spans="1:34" ht="15.75" customHeight="1" x14ac:dyDescent="0.3">
      <c r="A4003" s="8">
        <v>2017</v>
      </c>
      <c r="B4003" s="8" t="s">
        <v>948</v>
      </c>
      <c r="C4003" s="8" t="s">
        <v>383</v>
      </c>
      <c r="D4003" s="8" t="s">
        <v>935</v>
      </c>
      <c r="E4003" s="8" t="s">
        <v>933</v>
      </c>
      <c r="F4003" s="16">
        <v>-1.0860318910213307E-2</v>
      </c>
      <c r="G4003" s="16">
        <v>-0.15330323360144751</v>
      </c>
      <c r="H4003" s="9">
        <v>-21811103.84874811</v>
      </c>
      <c r="I4003" s="9">
        <v>-16832007.899953593</v>
      </c>
      <c r="J4003" s="9">
        <v>-3884.6315682312602</v>
      </c>
      <c r="K4003" s="9">
        <v>-211575.49013126359</v>
      </c>
      <c r="L4003" s="9">
        <v>-49121.833716377703</v>
      </c>
      <c r="M4003" s="9">
        <v>-706.05937231865153</v>
      </c>
      <c r="N4003" s="9">
        <v>-178298.59063106097</v>
      </c>
      <c r="O4003" s="9">
        <v>-4536568.822000551</v>
      </c>
      <c r="P4003" s="9">
        <v>1059.4856246412573</v>
      </c>
      <c r="Q4003" s="9">
        <v>-7052898.8088985551</v>
      </c>
      <c r="R4003" s="9">
        <v>-4149121.1271024155</v>
      </c>
      <c r="S4003" s="9">
        <v>-4146989.1324004373</v>
      </c>
      <c r="T4003" s="9">
        <v>-52893.872532815898</v>
      </c>
      <c r="U4003" s="9">
        <v>-52893.872532815898</v>
      </c>
      <c r="V4003" s="9">
        <v>-669265.28561882756</v>
      </c>
      <c r="W4003" s="9">
        <v>-810032.23144213529</v>
      </c>
      <c r="X4003" s="9">
        <v>-160565.94298501057</v>
      </c>
      <c r="Y4003" s="9">
        <v>-4536568.822000551</v>
      </c>
      <c r="Z4003" s="9">
        <v>-178298.59063106094</v>
      </c>
      <c r="AA4003" s="9">
        <v>-46.781069232982148</v>
      </c>
      <c r="AB4003" s="9">
        <v>-25.467854787037385</v>
      </c>
      <c r="AC4003" s="9">
        <v>-1848.9347577489925</v>
      </c>
      <c r="AD4003" s="9">
        <v>-55.75973920576071</v>
      </c>
      <c r="AE4003" s="9">
        <v>529.74281232062867</v>
      </c>
      <c r="AF4003" s="9">
        <v>529.74281232062867</v>
      </c>
      <c r="AG4003" s="9">
        <v>-658.70480715569022</v>
      </c>
      <c r="AH4003" s="17">
        <v>7.3723908365046553E-2</v>
      </c>
    </row>
    <row r="4004" spans="1:34" ht="15.75" customHeight="1" x14ac:dyDescent="0.3">
      <c r="A4004" s="8">
        <v>2017</v>
      </c>
      <c r="B4004" s="8" t="s">
        <v>2450</v>
      </c>
      <c r="C4004" s="8" t="s">
        <v>479</v>
      </c>
      <c r="D4004" s="8" t="s">
        <v>935</v>
      </c>
      <c r="E4004" s="8" t="s">
        <v>933</v>
      </c>
      <c r="F4004" s="16">
        <v>-1.0577126721591392E-2</v>
      </c>
      <c r="G4004" s="16">
        <v>-0.15908934915811326</v>
      </c>
      <c r="H4004" s="9">
        <v>-1824018.4376360357</v>
      </c>
      <c r="I4004" s="9">
        <v>-1726141.654410356</v>
      </c>
      <c r="J4004" s="9">
        <v>-341.98656786620887</v>
      </c>
      <c r="K4004" s="9">
        <v>-18053.467601670454</v>
      </c>
      <c r="L4004" s="9">
        <v>-4123.3908420340904</v>
      </c>
      <c r="M4004" s="9">
        <v>-62.413762348261393</v>
      </c>
      <c r="N4004" s="9">
        <v>-35310.71875893254</v>
      </c>
      <c r="O4004" s="9">
        <v>-40072.559261871225</v>
      </c>
      <c r="P4004" s="9">
        <v>87.754901722703053</v>
      </c>
      <c r="Q4004" s="9">
        <v>-591638.76681289426</v>
      </c>
      <c r="R4004" s="9">
        <v>-339637.66324957088</v>
      </c>
      <c r="S4004" s="9">
        <v>-339376.90054826922</v>
      </c>
      <c r="T4004" s="9">
        <v>-4513.3669004176136</v>
      </c>
      <c r="U4004" s="9">
        <v>-4513.3669004176136</v>
      </c>
      <c r="V4004" s="9">
        <v>-54630.730086519528</v>
      </c>
      <c r="W4004" s="9">
        <v>-326128.42275376263</v>
      </c>
      <c r="X4004" s="9">
        <v>-88053.948175265614</v>
      </c>
      <c r="Y4004" s="9">
        <v>-40072.559261871225</v>
      </c>
      <c r="Z4004" s="9">
        <v>-35310.71875893254</v>
      </c>
      <c r="AA4004" s="9">
        <v>-6.9321762699145726</v>
      </c>
      <c r="AB4004" s="9">
        <v>-7.3185781462714612</v>
      </c>
      <c r="AC4004" s="9">
        <v>-151.83877061709856</v>
      </c>
      <c r="AD4004" s="9">
        <v>-8.2626658021377413</v>
      </c>
      <c r="AE4004" s="9">
        <v>43.877450861351527</v>
      </c>
      <c r="AF4004" s="9">
        <v>43.877450861351527</v>
      </c>
      <c r="AG4004" s="9">
        <v>-55.396899002399458</v>
      </c>
      <c r="AH4004" s="17">
        <v>0.20659844573520394</v>
      </c>
    </row>
    <row r="4005" spans="1:34" ht="15.75" customHeight="1" x14ac:dyDescent="0.3">
      <c r="A4005" s="8">
        <v>2017</v>
      </c>
      <c r="B4005" s="8" t="s">
        <v>951</v>
      </c>
      <c r="C4005" s="8" t="s">
        <v>195</v>
      </c>
      <c r="D4005" s="8" t="s">
        <v>935</v>
      </c>
      <c r="E4005" s="8" t="s">
        <v>933</v>
      </c>
      <c r="F4005" s="16">
        <v>-1.0545976563426299E-2</v>
      </c>
      <c r="G4005" s="16">
        <v>-7.365612304858922E-2</v>
      </c>
      <c r="H4005" s="9">
        <v>-34916048.473402105</v>
      </c>
      <c r="I4005" s="9">
        <v>-34519732.856835485</v>
      </c>
      <c r="J4005" s="9">
        <v>-8115.3352660059136</v>
      </c>
      <c r="K4005" s="9">
        <v>-460390.02299273753</v>
      </c>
      <c r="L4005" s="9">
        <v>-107203.40055043351</v>
      </c>
      <c r="M4005" s="9">
        <v>-1469.7418970869248</v>
      </c>
      <c r="N4005" s="9">
        <v>-2810.72744718269</v>
      </c>
      <c r="O4005" s="9">
        <v>182681.16061891746</v>
      </c>
      <c r="P4005" s="9">
        <v>992.45096791423441</v>
      </c>
      <c r="Q4005" s="9">
        <v>-15392435.223592585</v>
      </c>
      <c r="R4005" s="9">
        <v>-9042858.6656428929</v>
      </c>
      <c r="S4005" s="9">
        <v>-9037651.9410103522</v>
      </c>
      <c r="T4005" s="9">
        <v>-115097.50574818438</v>
      </c>
      <c r="U4005" s="9">
        <v>-115097.50574818438</v>
      </c>
      <c r="V4005" s="9">
        <v>-1458485.3630777714</v>
      </c>
      <c r="W4005" s="9">
        <v>70434.049208400975</v>
      </c>
      <c r="X4005" s="9">
        <v>-192.42456729568232</v>
      </c>
      <c r="Y4005" s="9">
        <v>182681.16061891746</v>
      </c>
      <c r="Z4005" s="9">
        <v>-2810.72744718269</v>
      </c>
      <c r="AA4005" s="9">
        <v>-33.907619798285189</v>
      </c>
      <c r="AB4005" s="9">
        <v>-1.2643343719336246</v>
      </c>
      <c r="AC4005" s="9">
        <v>-4015.7763886293169</v>
      </c>
      <c r="AD4005" s="9">
        <v>-40.415494302286717</v>
      </c>
      <c r="AE4005" s="9">
        <v>496.22548395711721</v>
      </c>
      <c r="AF4005" s="9">
        <v>496.22548395711721</v>
      </c>
      <c r="AG4005" s="9">
        <v>-1435.4135258020915</v>
      </c>
      <c r="AH4005" s="17">
        <v>1.5697351500524932E-2</v>
      </c>
    </row>
    <row r="4006" spans="1:34" ht="15.75" customHeight="1" x14ac:dyDescent="0.3">
      <c r="A4006" s="8">
        <v>2017</v>
      </c>
      <c r="B4006" s="8" t="s">
        <v>949</v>
      </c>
      <c r="C4006" s="8" t="s">
        <v>157</v>
      </c>
      <c r="D4006" s="8" t="s">
        <v>935</v>
      </c>
      <c r="E4006" s="8" t="s">
        <v>933</v>
      </c>
      <c r="F4006" s="16">
        <v>-1.0158442208834205E-2</v>
      </c>
      <c r="G4006" s="16">
        <v>-9.043270997464406E-2</v>
      </c>
      <c r="H4006" s="9">
        <v>-171041718.20013303</v>
      </c>
      <c r="I4006" s="9">
        <v>-163447418.00627914</v>
      </c>
      <c r="J4006" s="9">
        <v>-37036.389313988417</v>
      </c>
      <c r="K4006" s="9">
        <v>-2114886.7746504252</v>
      </c>
      <c r="L4006" s="9">
        <v>-493800.85773414862</v>
      </c>
      <c r="M4006" s="9">
        <v>-6687.2058259979312</v>
      </c>
      <c r="N4006" s="9">
        <v>-1746678.3101135464</v>
      </c>
      <c r="O4006" s="9">
        <v>-3195894.1736322828</v>
      </c>
      <c r="P4006" s="9">
        <v>683.58820155025523</v>
      </c>
      <c r="Q4006" s="9">
        <v>-70882830.485326827</v>
      </c>
      <c r="R4006" s="9">
        <v>-41131367.884054713</v>
      </c>
      <c r="S4006" s="9">
        <v>-41110767.156734921</v>
      </c>
      <c r="T4006" s="9">
        <v>-528721.6936626063</v>
      </c>
      <c r="U4006" s="9">
        <v>-528721.6936626063</v>
      </c>
      <c r="V4006" s="9">
        <v>-6626460.5500841793</v>
      </c>
      <c r="W4006" s="9">
        <v>-4459146.5165239805</v>
      </c>
      <c r="X4006" s="9">
        <v>-806665.04406138696</v>
      </c>
      <c r="Y4006" s="9">
        <v>-3195894.1736322828</v>
      </c>
      <c r="Z4006" s="9">
        <v>-1746678.3101135464</v>
      </c>
      <c r="AA4006" s="9">
        <v>-70.753053000811278</v>
      </c>
      <c r="AB4006" s="9">
        <v>-114.3815755202501</v>
      </c>
      <c r="AC4006" s="9">
        <v>-18263.167596066818</v>
      </c>
      <c r="AD4006" s="9">
        <v>-84.332655238994207</v>
      </c>
      <c r="AE4006" s="9">
        <v>341.79410077512762</v>
      </c>
      <c r="AF4006" s="9">
        <v>341.79410077512762</v>
      </c>
      <c r="AG4006" s="9">
        <v>-6615.6455977836731</v>
      </c>
      <c r="AH4006" s="17">
        <v>2.7075630098433157E-2</v>
      </c>
    </row>
    <row r="4007" spans="1:34" ht="15.75" customHeight="1" x14ac:dyDescent="0.3">
      <c r="A4007" s="8">
        <v>2017</v>
      </c>
      <c r="B4007" s="8" t="s">
        <v>2451</v>
      </c>
      <c r="C4007" s="8" t="s">
        <v>383</v>
      </c>
      <c r="D4007" s="8" t="s">
        <v>935</v>
      </c>
      <c r="E4007" s="8" t="s">
        <v>933</v>
      </c>
      <c r="F4007" s="16">
        <v>-9.8712707105322161E-3</v>
      </c>
      <c r="G4007" s="16">
        <v>-0.17113486522563665</v>
      </c>
      <c r="H4007" s="9">
        <v>-33152370.025375221</v>
      </c>
      <c r="I4007" s="9">
        <v>-22711407.899402782</v>
      </c>
      <c r="J4007" s="9">
        <v>-5252.9525884848845</v>
      </c>
      <c r="K4007" s="9">
        <v>-281511.00714374764</v>
      </c>
      <c r="L4007" s="9">
        <v>-65194.348657720431</v>
      </c>
      <c r="M4007" s="9">
        <v>-954.45854708198124</v>
      </c>
      <c r="N4007" s="9">
        <v>-298163.42051805131</v>
      </c>
      <c r="O4007" s="9">
        <v>-9791657.6730541363</v>
      </c>
      <c r="P4007" s="9">
        <v>1771.7462415976568</v>
      </c>
      <c r="Q4007" s="9">
        <v>-9361052.6866622511</v>
      </c>
      <c r="R4007" s="9">
        <v>-5523787.9033494778</v>
      </c>
      <c r="S4007" s="9">
        <v>-5520844.2326525766</v>
      </c>
      <c r="T4007" s="9">
        <v>-70377.751785936911</v>
      </c>
      <c r="U4007" s="9">
        <v>-70377.751785936911</v>
      </c>
      <c r="V4007" s="9">
        <v>-891218.29273034248</v>
      </c>
      <c r="W4007" s="9">
        <v>-1354592.7648773114</v>
      </c>
      <c r="X4007" s="9">
        <v>-268509.64222247183</v>
      </c>
      <c r="Y4007" s="9">
        <v>-9791657.6730541363</v>
      </c>
      <c r="Z4007" s="9">
        <v>-298163.42051805125</v>
      </c>
      <c r="AA4007" s="9">
        <v>-78.230588187093673</v>
      </c>
      <c r="AB4007" s="9">
        <v>-42.589134718809341</v>
      </c>
      <c r="AC4007" s="9">
        <v>-2470.3179862355332</v>
      </c>
      <c r="AD4007" s="9">
        <v>-93.245350453644079</v>
      </c>
      <c r="AE4007" s="9">
        <v>885.87312079882838</v>
      </c>
      <c r="AF4007" s="9">
        <v>885.87312079882838</v>
      </c>
      <c r="AG4007" s="9">
        <v>-875.26891873909858</v>
      </c>
      <c r="AH4007" s="17">
        <v>8.6417668926326727E-2</v>
      </c>
    </row>
    <row r="4008" spans="1:34" ht="15.75" customHeight="1" x14ac:dyDescent="0.3">
      <c r="A4008" s="8">
        <v>2017</v>
      </c>
      <c r="B4008" s="8" t="s">
        <v>954</v>
      </c>
      <c r="C4008" s="8" t="s">
        <v>198</v>
      </c>
      <c r="D4008" s="8" t="s">
        <v>935</v>
      </c>
      <c r="E4008" s="8" t="s">
        <v>933</v>
      </c>
      <c r="F4008" s="16">
        <v>-9.4583714987539064E-3</v>
      </c>
      <c r="G4008" s="16">
        <v>-0.26978616801109617</v>
      </c>
      <c r="H4008" s="9">
        <v>-93155685.031628817</v>
      </c>
      <c r="I4008" s="9">
        <v>-77748515.988738582</v>
      </c>
      <c r="J4008" s="9">
        <v>-17895.877183067762</v>
      </c>
      <c r="K4008" s="9">
        <v>-995247.5047337251</v>
      </c>
      <c r="L4008" s="9">
        <v>-228981.61478526052</v>
      </c>
      <c r="M4008" s="9">
        <v>-3295.3049932483136</v>
      </c>
      <c r="N4008" s="9">
        <v>-1510889.6124396597</v>
      </c>
      <c r="O4008" s="9">
        <v>-12656603.767208349</v>
      </c>
      <c r="P4008" s="9">
        <v>5744.6822966674927</v>
      </c>
      <c r="Q4008" s="9">
        <v>-32876709.880773261</v>
      </c>
      <c r="R4008" s="9">
        <v>-19316018.312738538</v>
      </c>
      <c r="S4008" s="9">
        <v>-19302628.850782368</v>
      </c>
      <c r="T4008" s="9">
        <v>-248811.87618343128</v>
      </c>
      <c r="U4008" s="9">
        <v>-248811.87618343128</v>
      </c>
      <c r="V4008" s="9">
        <v>-3114647.0525997304</v>
      </c>
      <c r="W4008" s="9">
        <v>-3116517.8453965052</v>
      </c>
      <c r="X4008" s="9">
        <v>-757604.47239977575</v>
      </c>
      <c r="Y4008" s="9">
        <v>-12656603.767208349</v>
      </c>
      <c r="Z4008" s="9">
        <v>-1510889.6124396597</v>
      </c>
      <c r="AA4008" s="9">
        <v>-234.32519902912642</v>
      </c>
      <c r="AB4008" s="9">
        <v>-114.24041251940298</v>
      </c>
      <c r="AC4008" s="9">
        <v>-8500.186526638272</v>
      </c>
      <c r="AD4008" s="9">
        <v>-279.29913106796147</v>
      </c>
      <c r="AE4008" s="9">
        <v>2872.3411483337463</v>
      </c>
      <c r="AF4008" s="9">
        <v>2872.3411483337463</v>
      </c>
      <c r="AG4008" s="9">
        <v>-3058.115951230759</v>
      </c>
      <c r="AH4008" s="17">
        <v>4.5514257664978172E-2</v>
      </c>
    </row>
    <row r="4009" spans="1:34" ht="15.75" customHeight="1" x14ac:dyDescent="0.3">
      <c r="A4009" s="8">
        <v>2017</v>
      </c>
      <c r="B4009" s="8" t="s">
        <v>950</v>
      </c>
      <c r="C4009" s="8" t="s">
        <v>195</v>
      </c>
      <c r="D4009" s="8" t="s">
        <v>945</v>
      </c>
      <c r="E4009" s="8" t="s">
        <v>933</v>
      </c>
      <c r="F4009" s="16">
        <v>-9.2187376149109306E-3</v>
      </c>
      <c r="G4009" s="16">
        <v>-6.2423967063725647E-2</v>
      </c>
      <c r="H4009" s="9">
        <v>-10387022.52044275</v>
      </c>
      <c r="I4009" s="9">
        <v>-7388090.1172419349</v>
      </c>
      <c r="J4009" s="9">
        <v>-1764.811325321087</v>
      </c>
      <c r="K4009" s="9">
        <v>-98697.854490663754</v>
      </c>
      <c r="L4009" s="9">
        <v>-22889.722223439076</v>
      </c>
      <c r="M4009" s="9">
        <v>-318.727941473447</v>
      </c>
      <c r="N4009" s="9">
        <v>-956.53324266651794</v>
      </c>
      <c r="O4009" s="9">
        <v>-2874642.5001160591</v>
      </c>
      <c r="P4009" s="9">
        <v>337.74613880761092</v>
      </c>
      <c r="Q4009" s="9">
        <v>-3286942.7281412915</v>
      </c>
      <c r="R4009" s="9">
        <v>-1942960.503933131</v>
      </c>
      <c r="S4009" s="9">
        <v>-1941687.0567203981</v>
      </c>
      <c r="T4009" s="9">
        <v>-24674.463622665939</v>
      </c>
      <c r="U4009" s="9">
        <v>-24674.463622665939</v>
      </c>
      <c r="V4009" s="9">
        <v>-313525.39048632327</v>
      </c>
      <c r="W4009" s="9">
        <v>23969.776774683411</v>
      </c>
      <c r="X4009" s="9">
        <v>-65.485003004660641</v>
      </c>
      <c r="Y4009" s="9">
        <v>-2874642.5001160591</v>
      </c>
      <c r="Z4009" s="9">
        <v>-956.53324266651794</v>
      </c>
      <c r="AA4009" s="9">
        <v>-11.539278043222183</v>
      </c>
      <c r="AB4009" s="9">
        <v>-0.43027219085671764</v>
      </c>
      <c r="AC4009" s="9">
        <v>-868.14943591034171</v>
      </c>
      <c r="AD4009" s="9">
        <v>-13.754006585621028</v>
      </c>
      <c r="AE4009" s="9">
        <v>168.87306940380546</v>
      </c>
      <c r="AF4009" s="9">
        <v>168.87306940380546</v>
      </c>
      <c r="AG4009" s="9">
        <v>-307.04547530852062</v>
      </c>
      <c r="AH4009" s="17">
        <v>0.13718642490051941</v>
      </c>
    </row>
    <row r="4010" spans="1:34" ht="15.75" customHeight="1" x14ac:dyDescent="0.3">
      <c r="A4010" s="8">
        <v>2017</v>
      </c>
      <c r="B4010" s="8" t="s">
        <v>960</v>
      </c>
      <c r="C4010" s="8" t="s">
        <v>195</v>
      </c>
      <c r="D4010" s="8" t="s">
        <v>961</v>
      </c>
      <c r="E4010" s="8" t="s">
        <v>933</v>
      </c>
      <c r="F4010" s="16">
        <v>-7.7281525130752709E-3</v>
      </c>
      <c r="G4010" s="16">
        <v>-0.10938016852523753</v>
      </c>
      <c r="H4010" s="9">
        <v>-114935090.53656062</v>
      </c>
      <c r="I4010" s="9">
        <v>-109069723.76462045</v>
      </c>
      <c r="J4010" s="9">
        <v>-25454.649975084263</v>
      </c>
      <c r="K4010" s="9">
        <v>-1482266.1862780396</v>
      </c>
      <c r="L4010" s="9">
        <v>-334221.0270828029</v>
      </c>
      <c r="M4010" s="9">
        <v>-4621.5930935893803</v>
      </c>
      <c r="N4010" s="9">
        <v>-12625.75642885771</v>
      </c>
      <c r="O4010" s="9">
        <v>-4010232.4491367578</v>
      </c>
      <c r="P4010" s="9">
        <v>4054.8900549610476</v>
      </c>
      <c r="Q4010" s="9">
        <v>-47987062.775945701</v>
      </c>
      <c r="R4010" s="9">
        <v>-28177689.400328193</v>
      </c>
      <c r="S4010" s="9">
        <v>-28139662.4828826</v>
      </c>
      <c r="T4010" s="9">
        <v>-370566.5465695099</v>
      </c>
      <c r="U4010" s="9">
        <v>-370566.5465695099</v>
      </c>
      <c r="V4010" s="9">
        <v>-4540427.4568110155</v>
      </c>
      <c r="W4010" s="9">
        <v>-1312101.581536544</v>
      </c>
      <c r="X4010" s="9">
        <v>-864.3690159424101</v>
      </c>
      <c r="Y4010" s="9">
        <v>-4010232.4491367578</v>
      </c>
      <c r="Z4010" s="9">
        <v>-12625.75642885771</v>
      </c>
      <c r="AA4010" s="9">
        <v>-138.67193203883505</v>
      </c>
      <c r="AB4010" s="9">
        <v>-5.7133802419300608</v>
      </c>
      <c r="AC4010" s="9">
        <v>-12555.188489023896</v>
      </c>
      <c r="AD4010" s="9">
        <v>-165.28717475728169</v>
      </c>
      <c r="AE4010" s="9">
        <v>2027.4450274805238</v>
      </c>
      <c r="AF4010" s="9">
        <v>2027.4450274805238</v>
      </c>
      <c r="AG4010" s="9">
        <v>-4481.2004149486038</v>
      </c>
      <c r="AH4010" s="17">
        <v>4.2955517387570077E-3</v>
      </c>
    </row>
    <row r="4011" spans="1:34" ht="15.75" customHeight="1" x14ac:dyDescent="0.3">
      <c r="A4011" s="8">
        <v>2017</v>
      </c>
      <c r="B4011" s="8" t="s">
        <v>963</v>
      </c>
      <c r="C4011" s="8" t="s">
        <v>132</v>
      </c>
      <c r="D4011" s="8" t="s">
        <v>935</v>
      </c>
      <c r="E4011" s="8" t="s">
        <v>933</v>
      </c>
      <c r="F4011" s="16">
        <v>-7.5283161876061287E-3</v>
      </c>
      <c r="G4011" s="16">
        <v>-9.172958657436403E-2</v>
      </c>
      <c r="H4011" s="9">
        <v>-61190606.188529208</v>
      </c>
      <c r="I4011" s="9">
        <v>-58786284.12208239</v>
      </c>
      <c r="J4011" s="9">
        <v>-13229.611034806499</v>
      </c>
      <c r="K4011" s="9">
        <v>-830188.41401653027</v>
      </c>
      <c r="L4011" s="9">
        <v>-175492.48737414909</v>
      </c>
      <c r="M4011" s="9">
        <v>-2443.0673516960064</v>
      </c>
      <c r="N4011" s="9">
        <v>-6277.3969650784593</v>
      </c>
      <c r="O4011" s="9">
        <v>-1379373.2685595672</v>
      </c>
      <c r="P4011" s="9">
        <v>2682.1788550175552</v>
      </c>
      <c r="Q4011" s="9">
        <v>-25192798.71302921</v>
      </c>
      <c r="R4011" s="9">
        <v>-14688651.773709366</v>
      </c>
      <c r="S4011" s="9">
        <v>-14644652.992115501</v>
      </c>
      <c r="T4011" s="9">
        <v>-207547.10350413257</v>
      </c>
      <c r="U4011" s="9">
        <v>-207547.10350413257</v>
      </c>
      <c r="V4011" s="9">
        <v>-2360791.9502765215</v>
      </c>
      <c r="W4011" s="9">
        <v>-2496080.0147499829</v>
      </c>
      <c r="X4011" s="9">
        <v>-512.25607017372147</v>
      </c>
      <c r="Y4011" s="9">
        <v>-1379373.2685595672</v>
      </c>
      <c r="Z4011" s="9">
        <v>-6277.3969650784593</v>
      </c>
      <c r="AA4011" s="9">
        <v>-91.723553159372472</v>
      </c>
      <c r="AB4011" s="9">
        <v>-4.1559370567299787</v>
      </c>
      <c r="AC4011" s="9">
        <v>-6500.3817730568871</v>
      </c>
      <c r="AD4011" s="9">
        <v>-109.32801423842756</v>
      </c>
      <c r="AE4011" s="9">
        <v>1341.0894275087776</v>
      </c>
      <c r="AF4011" s="9">
        <v>1341.0894275087776</v>
      </c>
      <c r="AG4011" s="9">
        <v>-2350.205623059474</v>
      </c>
      <c r="AH4011" s="17">
        <v>2.1278479266884906E-2</v>
      </c>
    </row>
    <row r="4012" spans="1:34" ht="15.75" customHeight="1" x14ac:dyDescent="0.3">
      <c r="A4012" s="8">
        <v>2017</v>
      </c>
      <c r="B4012" s="8" t="s">
        <v>955</v>
      </c>
      <c r="C4012" s="8" t="s">
        <v>157</v>
      </c>
      <c r="D4012" s="8" t="s">
        <v>935</v>
      </c>
      <c r="E4012" s="8" t="s">
        <v>933</v>
      </c>
      <c r="F4012" s="16">
        <v>-7.4426431745878326E-3</v>
      </c>
      <c r="G4012" s="16">
        <v>-7.642253961549772E-2</v>
      </c>
      <c r="H4012" s="9">
        <v>-393341327.78327793</v>
      </c>
      <c r="I4012" s="9">
        <v>-362965595.99320817</v>
      </c>
      <c r="J4012" s="9">
        <v>-84959.653808483024</v>
      </c>
      <c r="K4012" s="9">
        <v>-4659224.7736940589</v>
      </c>
      <c r="L4012" s="9">
        <v>-1082778.7820179544</v>
      </c>
      <c r="M4012" s="9">
        <v>-15383.655854597775</v>
      </c>
      <c r="N4012" s="9">
        <v>-5482521.8664105358</v>
      </c>
      <c r="O4012" s="9">
        <v>-19071424.793702736</v>
      </c>
      <c r="P4012" s="9">
        <v>20561.957600603684</v>
      </c>
      <c r="Q4012" s="9">
        <v>-155474522.36501935</v>
      </c>
      <c r="R4012" s="9">
        <v>-91663498.975400209</v>
      </c>
      <c r="S4012" s="9">
        <v>-91614482.437760398</v>
      </c>
      <c r="T4012" s="9">
        <v>-1164806.1934235147</v>
      </c>
      <c r="U4012" s="9">
        <v>-1164806.1934235147</v>
      </c>
      <c r="V4012" s="9">
        <v>-14788810.935332326</v>
      </c>
      <c r="W4012" s="9">
        <v>-10347349.385619372</v>
      </c>
      <c r="X4012" s="9">
        <v>-2531982.4018700239</v>
      </c>
      <c r="Y4012" s="9">
        <v>-19071424.793702736</v>
      </c>
      <c r="Z4012" s="9">
        <v>-5482521.8664105358</v>
      </c>
      <c r="AA4012" s="9">
        <v>-845.14346882427276</v>
      </c>
      <c r="AB4012" s="9">
        <v>-359.02403165668966</v>
      </c>
      <c r="AC4012" s="9">
        <v>-40944.42655666374</v>
      </c>
      <c r="AD4012" s="9">
        <v>-1007.3514818226683</v>
      </c>
      <c r="AE4012" s="9">
        <v>10280.978800301842</v>
      </c>
      <c r="AF4012" s="9">
        <v>10280.978800301842</v>
      </c>
      <c r="AG4012" s="9">
        <v>-14528.247377717918</v>
      </c>
      <c r="AH4012" s="17">
        <v>6.1711070713580389E-2</v>
      </c>
    </row>
    <row r="4013" spans="1:34" ht="15.75" customHeight="1" x14ac:dyDescent="0.3">
      <c r="A4013" s="8">
        <v>2017</v>
      </c>
      <c r="B4013" s="8" t="s">
        <v>956</v>
      </c>
      <c r="C4013" s="8" t="s">
        <v>192</v>
      </c>
      <c r="D4013" s="8" t="s">
        <v>935</v>
      </c>
      <c r="E4013" s="8" t="s">
        <v>933</v>
      </c>
      <c r="F4013" s="16">
        <v>-7.0798292987640787E-3</v>
      </c>
      <c r="G4013" s="16">
        <v>-2.428047898101111E-2</v>
      </c>
      <c r="H4013" s="9">
        <v>-12707391.465272615</v>
      </c>
      <c r="I4013" s="9">
        <v>-10661700.415259227</v>
      </c>
      <c r="J4013" s="9">
        <v>-2686.0893955402435</v>
      </c>
      <c r="K4013" s="9">
        <v>-142439.09867283658</v>
      </c>
      <c r="L4013" s="9">
        <v>-32774.327366597507</v>
      </c>
      <c r="M4013" s="9">
        <v>-488.49920109173456</v>
      </c>
      <c r="N4013" s="9">
        <v>-14988.815286832631</v>
      </c>
      <c r="O4013" s="9">
        <v>-1853693.700419246</v>
      </c>
      <c r="P4013" s="9">
        <v>1379.4804795328257</v>
      </c>
      <c r="Q4013" s="9">
        <v>-4708673.3027506853</v>
      </c>
      <c r="R4013" s="9">
        <v>-2854250.3049131739</v>
      </c>
      <c r="S4013" s="9">
        <v>-2852154.629660062</v>
      </c>
      <c r="T4013" s="9">
        <v>-35609.774668209146</v>
      </c>
      <c r="U4013" s="9">
        <v>-35609.774668209146</v>
      </c>
      <c r="V4013" s="9">
        <v>-461597.27281591413</v>
      </c>
      <c r="W4013" s="9">
        <v>115541.899313592</v>
      </c>
      <c r="X4013" s="9">
        <v>-5905.0685049367867</v>
      </c>
      <c r="Y4013" s="9">
        <v>-1853693.700419246</v>
      </c>
      <c r="Z4013" s="9">
        <v>-14988.815286832631</v>
      </c>
      <c r="AA4013" s="9">
        <v>-47.115273766924659</v>
      </c>
      <c r="AB4013" s="9">
        <v>-2.6853423133552639</v>
      </c>
      <c r="AC4013" s="9">
        <v>-1283.4432389149142</v>
      </c>
      <c r="AD4013" s="9">
        <v>-56.158087468413903</v>
      </c>
      <c r="AE4013" s="9">
        <v>689.74023976641286</v>
      </c>
      <c r="AF4013" s="9">
        <v>689.74023976641286</v>
      </c>
      <c r="AG4013" s="9">
        <v>-440.79943601188609</v>
      </c>
      <c r="AH4013" s="17">
        <v>5.3347923370240587E-2</v>
      </c>
    </row>
    <row r="4014" spans="1:34" ht="15.75" customHeight="1" x14ac:dyDescent="0.3">
      <c r="A4014" s="8">
        <v>2017</v>
      </c>
      <c r="B4014" s="8" t="s">
        <v>959</v>
      </c>
      <c r="C4014" s="8" t="s">
        <v>195</v>
      </c>
      <c r="D4014" s="8" t="s">
        <v>935</v>
      </c>
      <c r="E4014" s="8" t="s">
        <v>933</v>
      </c>
      <c r="F4014" s="16">
        <v>-6.8265777702329611E-3</v>
      </c>
      <c r="G4014" s="16">
        <v>-0.12766049236559121</v>
      </c>
      <c r="H4014" s="9">
        <v>-170578953.97461864</v>
      </c>
      <c r="I4014" s="9">
        <v>-163278735.56679341</v>
      </c>
      <c r="J4014" s="9">
        <v>-39340.188805768106</v>
      </c>
      <c r="K4014" s="9">
        <v>-2188591.8565769466</v>
      </c>
      <c r="L4014" s="9">
        <v>-506640.14423918299</v>
      </c>
      <c r="M4014" s="9">
        <v>-7194.8397800472294</v>
      </c>
      <c r="N4014" s="9">
        <v>-21213.037195018434</v>
      </c>
      <c r="O4014" s="9">
        <v>-4549431.0838105138</v>
      </c>
      <c r="P4014" s="9">
        <v>12192.742582245135</v>
      </c>
      <c r="Q4014" s="9">
        <v>-72761801.265857473</v>
      </c>
      <c r="R4014" s="9">
        <v>-43294796.227624603</v>
      </c>
      <c r="S4014" s="9">
        <v>-43266454.004981466</v>
      </c>
      <c r="T4014" s="9">
        <v>-547147.96414423664</v>
      </c>
      <c r="U4014" s="9">
        <v>-547147.96414423664</v>
      </c>
      <c r="V4014" s="9">
        <v>-6990463.7897869842</v>
      </c>
      <c r="W4014" s="9">
        <v>1415621.0443289878</v>
      </c>
      <c r="X4014" s="9">
        <v>-1452.2608755146664</v>
      </c>
      <c r="Y4014" s="9">
        <v>-4549431.0838105138</v>
      </c>
      <c r="Z4014" s="9">
        <v>-21213.037195018434</v>
      </c>
      <c r="AA4014" s="9">
        <v>-415.00359223301007</v>
      </c>
      <c r="AB4014" s="9">
        <v>-9.5421461393033447</v>
      </c>
      <c r="AC4014" s="9">
        <v>-19166.275814743061</v>
      </c>
      <c r="AD4014" s="9">
        <v>-494.65504854368987</v>
      </c>
      <c r="AE4014" s="9">
        <v>6096.3712911225675</v>
      </c>
      <c r="AF4014" s="9">
        <v>6096.3712911225675</v>
      </c>
      <c r="AG4014" s="9">
        <v>-6774.6865082025688</v>
      </c>
      <c r="AH4014" s="17">
        <v>4.1027335486913353E-3</v>
      </c>
    </row>
    <row r="4015" spans="1:34" ht="15.75" customHeight="1" x14ac:dyDescent="0.3">
      <c r="A4015" s="8">
        <v>2017</v>
      </c>
      <c r="B4015" s="8" t="s">
        <v>2206</v>
      </c>
      <c r="C4015" s="8" t="s">
        <v>157</v>
      </c>
      <c r="D4015" s="8" t="s">
        <v>935</v>
      </c>
      <c r="E4015" s="8" t="s">
        <v>933</v>
      </c>
      <c r="F4015" s="16">
        <v>-6.3450657883628928E-3</v>
      </c>
      <c r="G4015" s="16">
        <v>-9.5189772985333362E-2</v>
      </c>
      <c r="H4015" s="9">
        <v>-12679323.980742948</v>
      </c>
      <c r="I4015" s="9">
        <v>-12126463.933349084</v>
      </c>
      <c r="J4015" s="9">
        <v>-2847.0526729022554</v>
      </c>
      <c r="K4015" s="9">
        <v>-154922.04248438479</v>
      </c>
      <c r="L4015" s="9">
        <v>-35959.434610973949</v>
      </c>
      <c r="M4015" s="9">
        <v>-515.17620952145637</v>
      </c>
      <c r="N4015" s="9">
        <v>-207299.35966333756</v>
      </c>
      <c r="O4015" s="9">
        <v>-152094.44050068414</v>
      </c>
      <c r="P4015" s="9">
        <v>777.4671488580002</v>
      </c>
      <c r="Q4015" s="9">
        <v>-5163540.0040335888</v>
      </c>
      <c r="R4015" s="9">
        <v>-3050141.8846430313</v>
      </c>
      <c r="S4015" s="9">
        <v>-3048471.1990643903</v>
      </c>
      <c r="T4015" s="9">
        <v>-38730.510621096197</v>
      </c>
      <c r="U4015" s="9">
        <v>-38730.510621096197</v>
      </c>
      <c r="V4015" s="9">
        <v>-492181.84624559304</v>
      </c>
      <c r="W4015" s="9">
        <v>-391243.10930584185</v>
      </c>
      <c r="X4015" s="9">
        <v>-95736.659766418554</v>
      </c>
      <c r="Y4015" s="9">
        <v>-152094.44050068414</v>
      </c>
      <c r="Z4015" s="9">
        <v>-207299.35966333756</v>
      </c>
      <c r="AA4015" s="9">
        <v>-31.955677365246405</v>
      </c>
      <c r="AB4015" s="9">
        <v>-13.575039676934059</v>
      </c>
      <c r="AC4015" s="9">
        <v>-1365.4713908193062</v>
      </c>
      <c r="AD4015" s="9">
        <v>-38.088916419492946</v>
      </c>
      <c r="AE4015" s="9">
        <v>388.7335744290001</v>
      </c>
      <c r="AF4015" s="9">
        <v>388.7335744290001</v>
      </c>
      <c r="AG4015" s="9">
        <v>-482.83240245080958</v>
      </c>
      <c r="AH4015" s="17">
        <v>7.046143776602419E-2</v>
      </c>
    </row>
    <row r="4016" spans="1:34" ht="15.75" customHeight="1" x14ac:dyDescent="0.3">
      <c r="A4016" s="8">
        <v>2017</v>
      </c>
      <c r="B4016" s="8" t="s">
        <v>971</v>
      </c>
      <c r="C4016" s="8" t="s">
        <v>195</v>
      </c>
      <c r="D4016" s="8" t="s">
        <v>935</v>
      </c>
      <c r="E4016" s="8" t="s">
        <v>933</v>
      </c>
      <c r="F4016" s="16">
        <v>-6.2770736310139696E-3</v>
      </c>
      <c r="G4016" s="16">
        <v>-9.1407860599122606E-2</v>
      </c>
      <c r="H4016" s="9">
        <v>-252293284.37497789</v>
      </c>
      <c r="I4016" s="9">
        <v>-245548887.55445081</v>
      </c>
      <c r="J4016" s="9">
        <v>-59735.440070259749</v>
      </c>
      <c r="K4016" s="9">
        <v>-3287534.4248595051</v>
      </c>
      <c r="L4016" s="9">
        <v>-763852.47482052585</v>
      </c>
      <c r="M4016" s="9">
        <v>-10984.905853960066</v>
      </c>
      <c r="N4016" s="9">
        <v>-34121.562969594532</v>
      </c>
      <c r="O4016" s="9">
        <v>-2610996.7188167749</v>
      </c>
      <c r="P4016" s="9">
        <v>22828.706863572603</v>
      </c>
      <c r="Q4016" s="9">
        <v>-109712332.87762055</v>
      </c>
      <c r="R4016" s="9">
        <v>-65611863.441937938</v>
      </c>
      <c r="S4016" s="9">
        <v>-65576350.388916224</v>
      </c>
      <c r="T4016" s="9">
        <v>-821883.60621487629</v>
      </c>
      <c r="U4016" s="9">
        <v>-821883.60621487629</v>
      </c>
      <c r="V4016" s="9">
        <v>-10600088.284476832</v>
      </c>
      <c r="W4016" s="9">
        <v>3516588.3523655543</v>
      </c>
      <c r="X4016" s="9">
        <v>-2335.9884987987034</v>
      </c>
      <c r="Y4016" s="9">
        <v>-2610996.7188167749</v>
      </c>
      <c r="Z4016" s="9">
        <v>-34121.562969594532</v>
      </c>
      <c r="AA4016" s="9">
        <v>-776.36037864077718</v>
      </c>
      <c r="AB4016" s="9">
        <v>-15.334696967666197</v>
      </c>
      <c r="AC4016" s="9">
        <v>-28928.984775115267</v>
      </c>
      <c r="AD4016" s="9">
        <v>-925.36688349514634</v>
      </c>
      <c r="AE4016" s="9">
        <v>11414.353431786301</v>
      </c>
      <c r="AF4016" s="9">
        <v>11414.353431786301</v>
      </c>
      <c r="AG4016" s="9">
        <v>-10198.91180638725</v>
      </c>
      <c r="AH4016" s="17">
        <v>1.5091183155519993E-3</v>
      </c>
    </row>
    <row r="4017" spans="1:34" ht="15.75" customHeight="1" x14ac:dyDescent="0.3">
      <c r="A4017" s="8">
        <v>2017</v>
      </c>
      <c r="B4017" s="8" t="s">
        <v>964</v>
      </c>
      <c r="C4017" s="8" t="s">
        <v>195</v>
      </c>
      <c r="D4017" s="8" t="s">
        <v>935</v>
      </c>
      <c r="E4017" s="8" t="s">
        <v>933</v>
      </c>
      <c r="F4017" s="16">
        <v>-5.6928137209835894E-3</v>
      </c>
      <c r="G4017" s="16">
        <v>-8.7880963296743927E-2</v>
      </c>
      <c r="H4017" s="9">
        <v>-31687184.663189009</v>
      </c>
      <c r="I4017" s="9">
        <v>-30948137.521136612</v>
      </c>
      <c r="J4017" s="9">
        <v>-7225.0554708049904</v>
      </c>
      <c r="K4017" s="9">
        <v>-410240.95849131077</v>
      </c>
      <c r="L4017" s="9">
        <v>-96022.195800640009</v>
      </c>
      <c r="M4017" s="9">
        <v>-1293.3636687878679</v>
      </c>
      <c r="N4017" s="9">
        <v>-4725.384260418984</v>
      </c>
      <c r="O4017" s="9">
        <v>-219643.41399782224</v>
      </c>
      <c r="P4017" s="9">
        <v>103.22963738741558</v>
      </c>
      <c r="Q4017" s="9">
        <v>-13785597.015144221</v>
      </c>
      <c r="R4017" s="9">
        <v>-8052367.9536279831</v>
      </c>
      <c r="S4017" s="9">
        <v>-8048432.7242929749</v>
      </c>
      <c r="T4017" s="9">
        <v>-102560.23962282769</v>
      </c>
      <c r="U4017" s="9">
        <v>-102560.23962282769</v>
      </c>
      <c r="V4017" s="9">
        <v>-1298168.3578745581</v>
      </c>
      <c r="W4017" s="9">
        <v>-68004.230968738513</v>
      </c>
      <c r="X4017" s="9">
        <v>-323.50344837894556</v>
      </c>
      <c r="Y4017" s="9">
        <v>-219643.41399782224</v>
      </c>
      <c r="Z4017" s="9">
        <v>-4725.384260418984</v>
      </c>
      <c r="AA4017" s="9">
        <v>-4.0488155339805845</v>
      </c>
      <c r="AB4017" s="9">
        <v>-2.1228770783033255</v>
      </c>
      <c r="AC4017" s="9">
        <v>-3604.5677576491175</v>
      </c>
      <c r="AD4017" s="9">
        <v>-4.8259029126213635</v>
      </c>
      <c r="AE4017" s="9">
        <v>51.61481869370779</v>
      </c>
      <c r="AF4017" s="9">
        <v>51.61481869370779</v>
      </c>
      <c r="AG4017" s="9">
        <v>-1289.2646124771884</v>
      </c>
      <c r="AH4017" s="17">
        <v>5.8140798445225211E-3</v>
      </c>
    </row>
    <row r="4018" spans="1:34" ht="15.75" customHeight="1" x14ac:dyDescent="0.3">
      <c r="A4018" s="8">
        <v>2017</v>
      </c>
      <c r="B4018" s="8" t="s">
        <v>981</v>
      </c>
      <c r="C4018" s="8" t="s">
        <v>192</v>
      </c>
      <c r="D4018" s="8" t="s">
        <v>935</v>
      </c>
      <c r="E4018" s="8" t="s">
        <v>933</v>
      </c>
      <c r="F4018" s="16">
        <v>-5.311424141428228E-3</v>
      </c>
      <c r="G4018" s="16">
        <v>-7.090751228806684E-2</v>
      </c>
      <c r="H4018" s="9">
        <v>-38290056.635556094</v>
      </c>
      <c r="I4018" s="9">
        <v>-32956388.344037414</v>
      </c>
      <c r="J4018" s="9">
        <v>-8488.165149449198</v>
      </c>
      <c r="K4018" s="9">
        <v>-443682.41078204464</v>
      </c>
      <c r="L4018" s="9">
        <v>-100457.83759480892</v>
      </c>
      <c r="M4018" s="9">
        <v>-1545.8487344190171</v>
      </c>
      <c r="N4018" s="9">
        <v>-60201.693828973548</v>
      </c>
      <c r="O4018" s="9">
        <v>-4724832.9369245525</v>
      </c>
      <c r="P4018" s="9">
        <v>5540.6021011437733</v>
      </c>
      <c r="Q4018" s="9">
        <v>-14435949.779605379</v>
      </c>
      <c r="R4018" s="9">
        <v>-8849873.9037385248</v>
      </c>
      <c r="S4018" s="9">
        <v>-8840463.1515441481</v>
      </c>
      <c r="T4018" s="9">
        <v>-110920.60269551116</v>
      </c>
      <c r="U4018" s="9">
        <v>-110920.60269551116</v>
      </c>
      <c r="V4018" s="9">
        <v>-1432145.4001137286</v>
      </c>
      <c r="W4018" s="9">
        <v>299212.73070358072</v>
      </c>
      <c r="X4018" s="9">
        <v>-23717.359869369677</v>
      </c>
      <c r="Y4018" s="9">
        <v>-4724832.9369245525</v>
      </c>
      <c r="Z4018" s="9">
        <v>-60201.693828973548</v>
      </c>
      <c r="AA4018" s="9">
        <v>-189.23572221724581</v>
      </c>
      <c r="AB4018" s="9">
        <v>-10.789139139124647</v>
      </c>
      <c r="AC4018" s="9">
        <v>-4004.6913956404164</v>
      </c>
      <c r="AD4018" s="9">
        <v>-225.55565087016211</v>
      </c>
      <c r="AE4018" s="9">
        <v>2770.3010505718867</v>
      </c>
      <c r="AF4018" s="9">
        <v>2770.3010505718867</v>
      </c>
      <c r="AG4018" s="9">
        <v>-1354.2654372671971</v>
      </c>
      <c r="AH4018" s="17">
        <v>7.5545954975010904E-2</v>
      </c>
    </row>
    <row r="4019" spans="1:34" ht="15.75" customHeight="1" x14ac:dyDescent="0.3">
      <c r="A4019" s="8">
        <v>2017</v>
      </c>
      <c r="B4019" s="8" t="s">
        <v>958</v>
      </c>
      <c r="C4019" s="8" t="s">
        <v>132</v>
      </c>
      <c r="D4019" s="8" t="s">
        <v>935</v>
      </c>
      <c r="E4019" s="8" t="s">
        <v>933</v>
      </c>
      <c r="F4019" s="16">
        <v>-5.2149230284507754E-3</v>
      </c>
      <c r="G4019" s="16">
        <v>-6.6485788438324325E-2</v>
      </c>
      <c r="H4019" s="9">
        <v>-116168334.69472885</v>
      </c>
      <c r="I4019" s="9">
        <v>-104959128.36762269</v>
      </c>
      <c r="J4019" s="9">
        <v>-24405.883767448795</v>
      </c>
      <c r="K4019" s="9">
        <v>-1427844.3651598052</v>
      </c>
      <c r="L4019" s="9">
        <v>-320266.2715965659</v>
      </c>
      <c r="M4019" s="9">
        <v>-4435.5849554360311</v>
      </c>
      <c r="N4019" s="9">
        <v>-17204.123424251189</v>
      </c>
      <c r="O4019" s="9">
        <v>-9419039.635258738</v>
      </c>
      <c r="P4019" s="9">
        <v>3989.537056077962</v>
      </c>
      <c r="Q4019" s="9">
        <v>-45982606.049505621</v>
      </c>
      <c r="R4019" s="9">
        <v>-26980281.458132323</v>
      </c>
      <c r="S4019" s="9">
        <v>-26940429.776499711</v>
      </c>
      <c r="T4019" s="9">
        <v>-356961.09128995129</v>
      </c>
      <c r="U4019" s="9">
        <v>-356961.09128995129</v>
      </c>
      <c r="V4019" s="9">
        <v>-4346525.2801241297</v>
      </c>
      <c r="W4019" s="9">
        <v>-1754278.9186450525</v>
      </c>
      <c r="X4019" s="9">
        <v>-1403.9125938852319</v>
      </c>
      <c r="Y4019" s="9">
        <v>-9419039.635258738</v>
      </c>
      <c r="Z4019" s="9">
        <v>-17204.123424251189</v>
      </c>
      <c r="AA4019" s="9">
        <v>-137.65972815533988</v>
      </c>
      <c r="AB4019" s="9">
        <v>-11.263635605564465</v>
      </c>
      <c r="AC4019" s="9">
        <v>-12023.673917694692</v>
      </c>
      <c r="AD4019" s="9">
        <v>-164.08069902912635</v>
      </c>
      <c r="AE4019" s="9">
        <v>1994.768528038981</v>
      </c>
      <c r="AF4019" s="9">
        <v>1994.768528038981</v>
      </c>
      <c r="AG4019" s="9">
        <v>-4296.2170408729244</v>
      </c>
      <c r="AH4019" s="17">
        <v>5.6749938514776806E-3</v>
      </c>
    </row>
    <row r="4020" spans="1:34" ht="15.75" customHeight="1" x14ac:dyDescent="0.3">
      <c r="A4020" s="8">
        <v>2017</v>
      </c>
      <c r="B4020" s="8" t="s">
        <v>965</v>
      </c>
      <c r="C4020" s="8" t="s">
        <v>172</v>
      </c>
      <c r="D4020" s="8" t="s">
        <v>935</v>
      </c>
      <c r="E4020" s="8" t="s">
        <v>933</v>
      </c>
      <c r="F4020" s="16">
        <v>-5.0529891452861745E-3</v>
      </c>
      <c r="G4020" s="16">
        <v>-6.0252211953749663E-2</v>
      </c>
      <c r="H4020" s="9">
        <v>-26410841.86395568</v>
      </c>
      <c r="I4020" s="9">
        <v>-25401365.863404371</v>
      </c>
      <c r="J4020" s="9">
        <v>-7488.2468572892913</v>
      </c>
      <c r="K4020" s="9">
        <v>-326658.05733097019</v>
      </c>
      <c r="L4020" s="9">
        <v>-75823.393716113816</v>
      </c>
      <c r="M4020" s="9">
        <v>-1186.3397848196364</v>
      </c>
      <c r="N4020" s="9">
        <v>-37530.905385933438</v>
      </c>
      <c r="O4020" s="9">
        <v>-563889.55018505245</v>
      </c>
      <c r="P4020" s="9">
        <v>3100.4927088720624</v>
      </c>
      <c r="Q4020" s="9">
        <v>-10903535.043522235</v>
      </c>
      <c r="R4020" s="9">
        <v>-6875251.5100709982</v>
      </c>
      <c r="S4020" s="9">
        <v>-6870531.2592994524</v>
      </c>
      <c r="T4020" s="9">
        <v>-81664.514332742547</v>
      </c>
      <c r="U4020" s="9">
        <v>-81664.514332742547</v>
      </c>
      <c r="V4020" s="9">
        <v>-1116029.8234340306</v>
      </c>
      <c r="W4020" s="9">
        <v>124329.10089374044</v>
      </c>
      <c r="X4020" s="9">
        <v>-3249.5051191709622</v>
      </c>
      <c r="Y4020" s="9">
        <v>-563889.55018505245</v>
      </c>
      <c r="Z4020" s="9">
        <v>-37530.905385933438</v>
      </c>
      <c r="AA4020" s="9">
        <v>-111.18502674841992</v>
      </c>
      <c r="AB4020" s="9">
        <v>-11.262675038399831</v>
      </c>
      <c r="AC4020" s="9">
        <v>-3596.0843644373581</v>
      </c>
      <c r="AD4020" s="9">
        <v>-132.5247198648139</v>
      </c>
      <c r="AE4020" s="9">
        <v>1550.2463544360312</v>
      </c>
      <c r="AF4020" s="9">
        <v>1550.2463544360312</v>
      </c>
      <c r="AG4020" s="9">
        <v>-1073.7750898560901</v>
      </c>
      <c r="AH4020" s="17">
        <v>9.343894667315851E-2</v>
      </c>
    </row>
    <row r="4021" spans="1:34" ht="15.75" customHeight="1" x14ac:dyDescent="0.3">
      <c r="A4021" s="8">
        <v>2017</v>
      </c>
      <c r="B4021" s="8" t="s">
        <v>975</v>
      </c>
      <c r="C4021" s="8" t="s">
        <v>192</v>
      </c>
      <c r="D4021" s="8" t="s">
        <v>935</v>
      </c>
      <c r="E4021" s="8" t="s">
        <v>933</v>
      </c>
      <c r="F4021" s="16">
        <v>-4.9790504118180368E-3</v>
      </c>
      <c r="G4021" s="16">
        <v>-6.2726963424030377E-2</v>
      </c>
      <c r="H4021" s="9">
        <v>-101906224.77867976</v>
      </c>
      <c r="I4021" s="9">
        <v>-57018087.983102977</v>
      </c>
      <c r="J4021" s="9">
        <v>-15740.599963721075</v>
      </c>
      <c r="K4021" s="9">
        <v>-773577.42255348654</v>
      </c>
      <c r="L4021" s="9">
        <v>-171249.42388630094</v>
      </c>
      <c r="M4021" s="9">
        <v>-2867.62973378372</v>
      </c>
      <c r="N4021" s="9">
        <v>-170918.02851957298</v>
      </c>
      <c r="O4021" s="9">
        <v>-43769513.957365967</v>
      </c>
      <c r="P4021" s="9">
        <v>15730.268165364076</v>
      </c>
      <c r="Q4021" s="9">
        <v>-24625838.269159324</v>
      </c>
      <c r="R4021" s="9">
        <v>-15614776.61359247</v>
      </c>
      <c r="S4021" s="9">
        <v>-15592237.673423978</v>
      </c>
      <c r="T4021" s="9">
        <v>-193394.35563837163</v>
      </c>
      <c r="U4021" s="9">
        <v>-193394.35563837163</v>
      </c>
      <c r="V4021" s="9">
        <v>-2533315.3373834938</v>
      </c>
      <c r="W4021" s="9">
        <v>849491.87949926255</v>
      </c>
      <c r="X4021" s="9">
        <v>-67335.719856622163</v>
      </c>
      <c r="Y4021" s="9">
        <v>-43769513.957365967</v>
      </c>
      <c r="Z4021" s="9">
        <v>-170918.02851957298</v>
      </c>
      <c r="AA4021" s="9">
        <v>-537.25725157724651</v>
      </c>
      <c r="AB4021" s="9">
        <v>-30.631337322855341</v>
      </c>
      <c r="AC4021" s="9">
        <v>-7190.6468729250446</v>
      </c>
      <c r="AD4021" s="9">
        <v>-640.37279877370065</v>
      </c>
      <c r="AE4021" s="9">
        <v>7865.1340826820378</v>
      </c>
      <c r="AF4021" s="9">
        <v>7865.1340826820378</v>
      </c>
      <c r="AG4021" s="9">
        <v>-2323.7075056235999</v>
      </c>
      <c r="AH4021" s="17">
        <v>9.8718963370144464E-2</v>
      </c>
    </row>
    <row r="4022" spans="1:34" ht="15.75" customHeight="1" x14ac:dyDescent="0.3">
      <c r="A4022" s="8">
        <v>2017</v>
      </c>
      <c r="B4022" s="8" t="s">
        <v>2207</v>
      </c>
      <c r="C4022" s="8" t="s">
        <v>120</v>
      </c>
      <c r="D4022" s="8" t="s">
        <v>935</v>
      </c>
      <c r="E4022" s="8" t="s">
        <v>933</v>
      </c>
      <c r="F4022" s="16">
        <v>-4.8198904876690712E-3</v>
      </c>
      <c r="G4022" s="16">
        <v>-3.8188968912920472E-2</v>
      </c>
      <c r="H4022" s="9">
        <v>-23371648.974707328</v>
      </c>
      <c r="I4022" s="9">
        <v>-22081347.604447342</v>
      </c>
      <c r="J4022" s="9">
        <v>-5785.6242583266085</v>
      </c>
      <c r="K4022" s="9">
        <v>-260412.96501936301</v>
      </c>
      <c r="L4022" s="9">
        <v>-58832.924830687276</v>
      </c>
      <c r="M4022" s="9">
        <v>-1011.5199622291361</v>
      </c>
      <c r="N4022" s="9">
        <v>-478941.00329258363</v>
      </c>
      <c r="O4022" s="9">
        <v>-490386.33583095548</v>
      </c>
      <c r="P4022" s="9">
        <v>5069.0363084072451</v>
      </c>
      <c r="Q4022" s="9">
        <v>-8458866.9250747245</v>
      </c>
      <c r="R4022" s="9">
        <v>-5335906.1170547931</v>
      </c>
      <c r="S4022" s="9">
        <v>-5330928.6389425276</v>
      </c>
      <c r="T4022" s="9">
        <v>-65103.241254840752</v>
      </c>
      <c r="U4022" s="9">
        <v>-65103.241254840752</v>
      </c>
      <c r="V4022" s="9">
        <v>-865740.40611843532</v>
      </c>
      <c r="W4022" s="9">
        <v>-1610080.4326821705</v>
      </c>
      <c r="X4022" s="9">
        <v>-671785.81172269746</v>
      </c>
      <c r="Y4022" s="9">
        <v>-490386.33583095548</v>
      </c>
      <c r="Z4022" s="9">
        <v>-478941.00329258363</v>
      </c>
      <c r="AA4022" s="9">
        <v>-199.95748067024851</v>
      </c>
      <c r="AB4022" s="9">
        <v>-57.015354410387829</v>
      </c>
      <c r="AC4022" s="9">
        <v>-2571.4350900690238</v>
      </c>
      <c r="AD4022" s="9">
        <v>-238.33523169139511</v>
      </c>
      <c r="AE4022" s="9">
        <v>2534.5181542036225</v>
      </c>
      <c r="AF4022" s="9">
        <v>2534.5181542036225</v>
      </c>
      <c r="AG4022" s="9">
        <v>-809.11463032842084</v>
      </c>
      <c r="AH4022" s="17">
        <v>0.18888291986863648</v>
      </c>
    </row>
    <row r="4023" spans="1:34" ht="15.75" customHeight="1" x14ac:dyDescent="0.3">
      <c r="A4023" s="8">
        <v>2017</v>
      </c>
      <c r="B4023" s="8" t="s">
        <v>969</v>
      </c>
      <c r="C4023" s="8" t="s">
        <v>195</v>
      </c>
      <c r="D4023" s="8" t="s">
        <v>970</v>
      </c>
      <c r="E4023" s="8" t="s">
        <v>933</v>
      </c>
      <c r="F4023" s="16">
        <v>-4.7231563017063284E-3</v>
      </c>
      <c r="G4023" s="16">
        <v>-4.1623389699321237E-2</v>
      </c>
      <c r="H4023" s="9">
        <v>-73447143.972628638</v>
      </c>
      <c r="I4023" s="9">
        <v>-72088969.824139029</v>
      </c>
      <c r="J4023" s="9">
        <v>-16971.318020287195</v>
      </c>
      <c r="K4023" s="9">
        <v>-969834.43672137347</v>
      </c>
      <c r="L4023" s="9">
        <v>-221536.3775609413</v>
      </c>
      <c r="M4023" s="9">
        <v>-3048.5780615294493</v>
      </c>
      <c r="N4023" s="9">
        <v>-13201.492815332909</v>
      </c>
      <c r="O4023" s="9">
        <v>-135594.39385845204</v>
      </c>
      <c r="P4023" s="9">
        <v>2012.4485483183698</v>
      </c>
      <c r="Q4023" s="9">
        <v>-31808496.475055277</v>
      </c>
      <c r="R4023" s="9">
        <v>-18684679.439362507</v>
      </c>
      <c r="S4023" s="9">
        <v>-18665091.37892649</v>
      </c>
      <c r="T4023" s="9">
        <v>-242458.60918034337</v>
      </c>
      <c r="U4023" s="9">
        <v>-242458.60918034337</v>
      </c>
      <c r="V4023" s="9">
        <v>-3011933.4272423736</v>
      </c>
      <c r="W4023" s="9">
        <v>-632807.54810669075</v>
      </c>
      <c r="X4023" s="9">
        <v>-903.78437268748155</v>
      </c>
      <c r="Y4023" s="9">
        <v>-135594.39385845204</v>
      </c>
      <c r="Z4023" s="9">
        <v>-13201.492815332909</v>
      </c>
      <c r="AA4023" s="9">
        <v>-69.639630273467176</v>
      </c>
      <c r="AB4023" s="9">
        <v>-5.9479903839952364</v>
      </c>
      <c r="AC4023" s="9">
        <v>-8394.5956321861995</v>
      </c>
      <c r="AD4023" s="9">
        <v>-83.005533778959176</v>
      </c>
      <c r="AE4023" s="9">
        <v>1006.2242741591849</v>
      </c>
      <c r="AF4023" s="9">
        <v>1006.2242741591849</v>
      </c>
      <c r="AG4023" s="9">
        <v>-2978.0742898584281</v>
      </c>
      <c r="AH4023" s="17">
        <v>6.8702689711115069E-3</v>
      </c>
    </row>
    <row r="4024" spans="1:34" ht="15.75" customHeight="1" x14ac:dyDescent="0.3">
      <c r="A4024" s="8">
        <v>2017</v>
      </c>
      <c r="B4024" s="8" t="s">
        <v>967</v>
      </c>
      <c r="C4024" s="8" t="s">
        <v>195</v>
      </c>
      <c r="D4024" s="8" t="s">
        <v>935</v>
      </c>
      <c r="E4024" s="8" t="s">
        <v>933</v>
      </c>
      <c r="F4024" s="16">
        <v>-4.4928431262903391E-3</v>
      </c>
      <c r="G4024" s="16">
        <v>-8.3068492922604098E-2</v>
      </c>
      <c r="H4024" s="9">
        <v>-142106772.26795131</v>
      </c>
      <c r="I4024" s="9">
        <v>-136809769.08220702</v>
      </c>
      <c r="J4024" s="9">
        <v>-33366.665212444103</v>
      </c>
      <c r="K4024" s="9">
        <v>-1833889.6802894934</v>
      </c>
      <c r="L4024" s="9">
        <v>-422154.48382046929</v>
      </c>
      <c r="M4024" s="9">
        <v>-6005.2706718301188</v>
      </c>
      <c r="N4024" s="9">
        <v>-26851.834954338312</v>
      </c>
      <c r="O4024" s="9">
        <v>-2984216.4723269665</v>
      </c>
      <c r="P4024" s="9">
        <v>9481.2215312508761</v>
      </c>
      <c r="Q4024" s="9">
        <v>-60630999.020329036</v>
      </c>
      <c r="R4024" s="9">
        <v>-36139403.895738982</v>
      </c>
      <c r="S4024" s="9">
        <v>-36110171.275563739</v>
      </c>
      <c r="T4024" s="9">
        <v>-458472.42007237335</v>
      </c>
      <c r="U4024" s="9">
        <v>-458472.42007237335</v>
      </c>
      <c r="V4024" s="9">
        <v>-5835143.5633033933</v>
      </c>
      <c r="W4024" s="9">
        <v>551998.27283738996</v>
      </c>
      <c r="X4024" s="9">
        <v>-1838.2973160071713</v>
      </c>
      <c r="Y4024" s="9">
        <v>-2984216.4723269665</v>
      </c>
      <c r="Z4024" s="9">
        <v>-26851.834954338312</v>
      </c>
      <c r="AA4024" s="9">
        <v>-323.93102057284921</v>
      </c>
      <c r="AB4024" s="9">
        <v>-12.081270472780837</v>
      </c>
      <c r="AC4024" s="9">
        <v>-16283.127324123659</v>
      </c>
      <c r="AD4024" s="9">
        <v>-386.10295839633085</v>
      </c>
      <c r="AE4024" s="9">
        <v>4740.610765625438</v>
      </c>
      <c r="AF4024" s="9">
        <v>4740.610765625438</v>
      </c>
      <c r="AG4024" s="9">
        <v>-5677.3200692501614</v>
      </c>
      <c r="AH4024" s="17">
        <v>3.2538154311428764E-2</v>
      </c>
    </row>
    <row r="4025" spans="1:34" ht="15.75" customHeight="1" x14ac:dyDescent="0.3">
      <c r="A4025" s="8">
        <v>2017</v>
      </c>
      <c r="B4025" s="8" t="s">
        <v>962</v>
      </c>
      <c r="C4025" s="8" t="s">
        <v>147</v>
      </c>
      <c r="D4025" s="8" t="s">
        <v>935</v>
      </c>
      <c r="E4025" s="8" t="s">
        <v>933</v>
      </c>
      <c r="F4025" s="16">
        <v>-4.4669202813361663E-3</v>
      </c>
      <c r="G4025" s="16">
        <v>-5.5245082207267274E-2</v>
      </c>
      <c r="H4025" s="9">
        <v>-46378246.513000876</v>
      </c>
      <c r="I4025" s="9">
        <v>-43809977.425772861</v>
      </c>
      <c r="J4025" s="9">
        <v>-10031.07597925936</v>
      </c>
      <c r="K4025" s="9">
        <v>-557157.31864048704</v>
      </c>
      <c r="L4025" s="9">
        <v>-129873.37426605391</v>
      </c>
      <c r="M4025" s="9">
        <v>-1827.0127520177839</v>
      </c>
      <c r="N4025" s="9">
        <v>-395220.84240121179</v>
      </c>
      <c r="O4025" s="9">
        <v>-1476109.1830296097</v>
      </c>
      <c r="P4025" s="9">
        <v>1949.7785755648999</v>
      </c>
      <c r="Q4025" s="9">
        <v>-18646410.596980296</v>
      </c>
      <c r="R4025" s="9">
        <v>-10948775.805848451</v>
      </c>
      <c r="S4025" s="9">
        <v>-10943434.624357929</v>
      </c>
      <c r="T4025" s="9">
        <v>-139289.32966012176</v>
      </c>
      <c r="U4025" s="9">
        <v>-139289.32966012176</v>
      </c>
      <c r="V4025" s="9">
        <v>-1765884.8720672517</v>
      </c>
      <c r="W4025" s="9">
        <v>-1521276.0978717278</v>
      </c>
      <c r="X4025" s="9">
        <v>-397683.29822765855</v>
      </c>
      <c r="Y4025" s="9">
        <v>-1476109.1830296097</v>
      </c>
      <c r="Z4025" s="9">
        <v>-395220.84240121179</v>
      </c>
      <c r="AA4025" s="9">
        <v>-87.296742623898794</v>
      </c>
      <c r="AB4025" s="9">
        <v>-40.596004572564347</v>
      </c>
      <c r="AC4025" s="9">
        <v>-4851.6756591118792</v>
      </c>
      <c r="AD4025" s="9">
        <v>-104.05156791049076</v>
      </c>
      <c r="AE4025" s="9">
        <v>974.88928778244997</v>
      </c>
      <c r="AF4025" s="9">
        <v>974.88928778244997</v>
      </c>
      <c r="AG4025" s="9">
        <v>-1738.6914978677032</v>
      </c>
      <c r="AH4025" s="17">
        <v>5.6786801455670916E-2</v>
      </c>
    </row>
    <row r="4026" spans="1:34" ht="15.75" customHeight="1" x14ac:dyDescent="0.3">
      <c r="A4026" s="8">
        <v>2017</v>
      </c>
      <c r="B4026" s="8" t="s">
        <v>973</v>
      </c>
      <c r="C4026" s="8" t="s">
        <v>192</v>
      </c>
      <c r="D4026" s="8" t="s">
        <v>935</v>
      </c>
      <c r="E4026" s="8" t="s">
        <v>933</v>
      </c>
      <c r="F4026" s="16">
        <v>-4.1552789716259317E-3</v>
      </c>
      <c r="G4026" s="16">
        <v>-3.3405578398153848E-2</v>
      </c>
      <c r="H4026" s="9">
        <v>-40704697.278150462</v>
      </c>
      <c r="I4026" s="9">
        <v>-37156661.069926947</v>
      </c>
      <c r="J4026" s="9">
        <v>-9790.141001675589</v>
      </c>
      <c r="K4026" s="9">
        <v>-501472.8991643989</v>
      </c>
      <c r="L4026" s="9">
        <v>-112728.35110540823</v>
      </c>
      <c r="M4026" s="9">
        <v>-1783.1668600108978</v>
      </c>
      <c r="N4026" s="9">
        <v>-81804.657036931894</v>
      </c>
      <c r="O4026" s="9">
        <v>-2847985.8012379734</v>
      </c>
      <c r="P4026" s="9">
        <v>7528.8090057697718</v>
      </c>
      <c r="Q4026" s="9">
        <v>-16202794.44177722</v>
      </c>
      <c r="R4026" s="9">
        <v>-10041121.158442829</v>
      </c>
      <c r="S4026" s="9">
        <v>-10029205.394513335</v>
      </c>
      <c r="T4026" s="9">
        <v>-125368.22479109972</v>
      </c>
      <c r="U4026" s="9">
        <v>-125368.22479109972</v>
      </c>
      <c r="V4026" s="9">
        <v>-1626262.2640153978</v>
      </c>
      <c r="W4026" s="9">
        <v>406583.15837136988</v>
      </c>
      <c r="X4026" s="9">
        <v>-32228.171111715696</v>
      </c>
      <c r="Y4026" s="9">
        <v>-2847985.8012379734</v>
      </c>
      <c r="Z4026" s="9">
        <v>-81804.657036931894</v>
      </c>
      <c r="AA4026" s="9">
        <v>-257.14165782603948</v>
      </c>
      <c r="AB4026" s="9">
        <v>-14.660747411978239</v>
      </c>
      <c r="AC4026" s="9">
        <v>-4569.77544588</v>
      </c>
      <c r="AD4026" s="9">
        <v>-306.49474273255947</v>
      </c>
      <c r="AE4026" s="9">
        <v>3764.4045028848859</v>
      </c>
      <c r="AF4026" s="9">
        <v>3764.4045028848859</v>
      </c>
      <c r="AG4026" s="9">
        <v>-1522.8352161532871</v>
      </c>
      <c r="AH4026" s="17">
        <v>9.0886185433700792E-2</v>
      </c>
    </row>
    <row r="4027" spans="1:34" ht="15.75" customHeight="1" x14ac:dyDescent="0.3">
      <c r="A4027" s="8">
        <v>2017</v>
      </c>
      <c r="B4027" s="8" t="s">
        <v>972</v>
      </c>
      <c r="C4027" s="8" t="s">
        <v>195</v>
      </c>
      <c r="D4027" s="8" t="s">
        <v>945</v>
      </c>
      <c r="E4027" s="8" t="s">
        <v>933</v>
      </c>
      <c r="F4027" s="16">
        <v>-4.1265942854625554E-3</v>
      </c>
      <c r="G4027" s="16">
        <v>-6.3942177948968476E-2</v>
      </c>
      <c r="H4027" s="9">
        <v>-155290448.25280654</v>
      </c>
      <c r="I4027" s="9">
        <v>-149508801.58874455</v>
      </c>
      <c r="J4027" s="9">
        <v>-33913.926964185936</v>
      </c>
      <c r="K4027" s="9">
        <v>-2000084.8621245299</v>
      </c>
      <c r="L4027" s="9">
        <v>-462169.60230249487</v>
      </c>
      <c r="M4027" s="9">
        <v>-6189.8834268917235</v>
      </c>
      <c r="N4027" s="9">
        <v>-31947.245556381051</v>
      </c>
      <c r="O4027" s="9">
        <v>-3247756.5332170143</v>
      </c>
      <c r="P4027" s="9">
        <v>415.38952948817251</v>
      </c>
      <c r="Q4027" s="9">
        <v>-66342779.045083739</v>
      </c>
      <c r="R4027" s="9">
        <v>-38503262.239921913</v>
      </c>
      <c r="S4027" s="9">
        <v>-38473187.389285967</v>
      </c>
      <c r="T4027" s="9">
        <v>-500021.21553113248</v>
      </c>
      <c r="U4027" s="9">
        <v>-500021.21553113248</v>
      </c>
      <c r="V4027" s="9">
        <v>-6201333.2822429417</v>
      </c>
      <c r="W4027" s="9">
        <v>-1465228.6813811124</v>
      </c>
      <c r="X4027" s="9">
        <v>-2187.1330529174447</v>
      </c>
      <c r="Y4027" s="9">
        <v>-3247756.5332170143</v>
      </c>
      <c r="Z4027" s="9">
        <v>-31947.245556381051</v>
      </c>
      <c r="AA4027" s="9">
        <v>-17.814788735639716</v>
      </c>
      <c r="AB4027" s="9">
        <v>-14.370754288661768</v>
      </c>
      <c r="AC4027" s="9">
        <v>-16914.394436806477</v>
      </c>
      <c r="AD4027" s="9">
        <v>-21.233973275767969</v>
      </c>
      <c r="AE4027" s="9">
        <v>207.69476474408626</v>
      </c>
      <c r="AF4027" s="9">
        <v>207.69476474408626</v>
      </c>
      <c r="AG4027" s="9">
        <v>-6171.8475787338166</v>
      </c>
      <c r="AH4027" s="17">
        <v>2.4752243534540436E-3</v>
      </c>
    </row>
    <row r="4028" spans="1:34" ht="15.75" customHeight="1" x14ac:dyDescent="0.3">
      <c r="A4028" s="8">
        <v>2017</v>
      </c>
      <c r="B4028" s="8" t="s">
        <v>968</v>
      </c>
      <c r="C4028" s="8" t="s">
        <v>157</v>
      </c>
      <c r="D4028" s="8" t="s">
        <v>935</v>
      </c>
      <c r="E4028" s="8" t="s">
        <v>933</v>
      </c>
      <c r="F4028" s="16">
        <v>-4.0812626492930824E-3</v>
      </c>
      <c r="G4028" s="16">
        <v>-0.11522270781376581</v>
      </c>
      <c r="H4028" s="9">
        <v>-24126998.719597925</v>
      </c>
      <c r="I4028" s="9">
        <v>-22398504.494351294</v>
      </c>
      <c r="J4028" s="9">
        <v>-5340.8339042520111</v>
      </c>
      <c r="K4028" s="9">
        <v>-279089.81737589242</v>
      </c>
      <c r="L4028" s="9">
        <v>-64362.05479277741</v>
      </c>
      <c r="M4028" s="9">
        <v>-963.19181181509543</v>
      </c>
      <c r="N4028" s="9">
        <v>-613262.97780294821</v>
      </c>
      <c r="O4028" s="9">
        <v>-767775.34058475867</v>
      </c>
      <c r="P4028" s="9">
        <v>2300.0158786160955</v>
      </c>
      <c r="Q4028" s="9">
        <v>-9243705.9439388458</v>
      </c>
      <c r="R4028" s="9">
        <v>-5516608.6721995417</v>
      </c>
      <c r="S4028" s="9">
        <v>-5513207.072994356</v>
      </c>
      <c r="T4028" s="9">
        <v>-69772.454343973106</v>
      </c>
      <c r="U4028" s="9">
        <v>-69772.454343973106</v>
      </c>
      <c r="V4028" s="9">
        <v>-890926.20944795106</v>
      </c>
      <c r="W4028" s="9">
        <v>-1157432.0087020472</v>
      </c>
      <c r="X4028" s="9">
        <v>-283222.04732620384</v>
      </c>
      <c r="Y4028" s="9">
        <v>-767775.34058475867</v>
      </c>
      <c r="Z4028" s="9">
        <v>-613262.97780294821</v>
      </c>
      <c r="AA4028" s="9">
        <v>-94.53591120854388</v>
      </c>
      <c r="AB4028" s="9">
        <v>-40.159647717146839</v>
      </c>
      <c r="AC4028" s="9">
        <v>-2498.6704069742027</v>
      </c>
      <c r="AD4028" s="9">
        <v>-112.68014692684545</v>
      </c>
      <c r="AE4028" s="9">
        <v>1150.0079393080478</v>
      </c>
      <c r="AF4028" s="9">
        <v>1150.0079393080478</v>
      </c>
      <c r="AG4028" s="9">
        <v>-867.50767912002993</v>
      </c>
      <c r="AH4028" s="17">
        <v>0.10943287092103492</v>
      </c>
    </row>
    <row r="4029" spans="1:34" ht="15.75" customHeight="1" x14ac:dyDescent="0.3">
      <c r="A4029" s="8">
        <v>2017</v>
      </c>
      <c r="B4029" s="8" t="s">
        <v>966</v>
      </c>
      <c r="C4029" s="8" t="s">
        <v>132</v>
      </c>
      <c r="D4029" s="8" t="s">
        <v>935</v>
      </c>
      <c r="E4029" s="8" t="s">
        <v>933</v>
      </c>
      <c r="F4029" s="16">
        <v>-3.3385309151689143E-3</v>
      </c>
      <c r="G4029" s="16">
        <v>-5.7685984050226437E-2</v>
      </c>
      <c r="H4029" s="9">
        <v>-80911284.411968008</v>
      </c>
      <c r="I4029" s="9">
        <v>-76449175.842882231</v>
      </c>
      <c r="J4029" s="9">
        <v>-18452.37953326201</v>
      </c>
      <c r="K4029" s="9">
        <v>-1059260.5112358376</v>
      </c>
      <c r="L4029" s="9">
        <v>-230240.1019323561</v>
      </c>
      <c r="M4029" s="9">
        <v>-3373.0531217117946</v>
      </c>
      <c r="N4029" s="9">
        <v>-18717.437073380603</v>
      </c>
      <c r="O4029" s="9">
        <v>-3140062.5912406817</v>
      </c>
      <c r="P4029" s="9">
        <v>7997.5050514772811</v>
      </c>
      <c r="Q4029" s="9">
        <v>-33069014.965979666</v>
      </c>
      <c r="R4029" s="9">
        <v>-19777531.857365664</v>
      </c>
      <c r="S4029" s="9">
        <v>-19734816.74403375</v>
      </c>
      <c r="T4029" s="9">
        <v>-264815.1278089594</v>
      </c>
      <c r="U4029" s="9">
        <v>-264815.1278089594</v>
      </c>
      <c r="V4029" s="9">
        <v>-3189348.2969530784</v>
      </c>
      <c r="W4029" s="9">
        <v>-1446039.252025384</v>
      </c>
      <c r="X4029" s="9">
        <v>-1527.4039243134007</v>
      </c>
      <c r="Y4029" s="9">
        <v>-3140062.5912406817</v>
      </c>
      <c r="Z4029" s="9">
        <v>-18717.437073380603</v>
      </c>
      <c r="AA4029" s="9">
        <v>-273.49390901328422</v>
      </c>
      <c r="AB4029" s="9">
        <v>-12.260165344260329</v>
      </c>
      <c r="AC4029" s="9">
        <v>-8885.2077643797602</v>
      </c>
      <c r="AD4029" s="9">
        <v>-325.98547427370636</v>
      </c>
      <c r="AE4029" s="9">
        <v>3998.7525257386405</v>
      </c>
      <c r="AF4029" s="9">
        <v>3998.7525257386405</v>
      </c>
      <c r="AG4029" s="9">
        <v>-3096.1654926596593</v>
      </c>
      <c r="AH4029" s="17">
        <v>4.6041023534239112E-2</v>
      </c>
    </row>
    <row r="4030" spans="1:34" ht="15.75" customHeight="1" x14ac:dyDescent="0.3">
      <c r="A4030" s="8">
        <v>2017</v>
      </c>
      <c r="B4030" s="8" t="s">
        <v>979</v>
      </c>
      <c r="C4030" s="8" t="s">
        <v>275</v>
      </c>
      <c r="D4030" s="8" t="s">
        <v>970</v>
      </c>
      <c r="E4030" s="8" t="s">
        <v>933</v>
      </c>
      <c r="F4030" s="16">
        <v>-3.2214092280511441E-3</v>
      </c>
      <c r="G4030" s="16">
        <v>-6.1832914626610801E-2</v>
      </c>
      <c r="H4030" s="9">
        <v>-79032615.384073704</v>
      </c>
      <c r="I4030" s="9">
        <v>-72041945.953092054</v>
      </c>
      <c r="J4030" s="9">
        <v>-14525.471231377909</v>
      </c>
      <c r="K4030" s="9">
        <v>-810644.65877139708</v>
      </c>
      <c r="L4030" s="9">
        <v>-172470.42345526844</v>
      </c>
      <c r="M4030" s="9">
        <v>-2685.3223788474556</v>
      </c>
      <c r="N4030" s="9">
        <v>-2423205.751558465</v>
      </c>
      <c r="O4030" s="9">
        <v>-3573514.3272479521</v>
      </c>
      <c r="P4030" s="9">
        <v>6376.6925189019657</v>
      </c>
      <c r="Q4030" s="9">
        <v>-24750394.057060059</v>
      </c>
      <c r="R4030" s="9">
        <v>-14307393.212743375</v>
      </c>
      <c r="S4030" s="9">
        <v>-14271297.977631448</v>
      </c>
      <c r="T4030" s="9">
        <v>-202661.16469284927</v>
      </c>
      <c r="U4030" s="9">
        <v>-202661.16469284927</v>
      </c>
      <c r="V4030" s="9">
        <v>-2298246.6219408331</v>
      </c>
      <c r="W4030" s="9">
        <v>-13600908.254543275</v>
      </c>
      <c r="X4030" s="9">
        <v>-3398905.5678896392</v>
      </c>
      <c r="Y4030" s="9">
        <v>-3573514.3272479521</v>
      </c>
      <c r="Z4030" s="9">
        <v>-2423205.751558465</v>
      </c>
      <c r="AA4030" s="9">
        <v>-359.73725401617281</v>
      </c>
      <c r="AB4030" s="9">
        <v>-288.50050703814446</v>
      </c>
      <c r="AC4030" s="9">
        <v>-6405.6672816421215</v>
      </c>
      <c r="AD4030" s="9">
        <v>-428.78146642266478</v>
      </c>
      <c r="AE4030" s="9">
        <v>3188.3462594509829</v>
      </c>
      <c r="AF4030" s="9">
        <v>3188.3462594509829</v>
      </c>
      <c r="AG4030" s="9">
        <v>-2321.2900827628091</v>
      </c>
      <c r="AH4030" s="17">
        <v>0.14256641074803331</v>
      </c>
    </row>
    <row r="4031" spans="1:34" ht="15.75" customHeight="1" x14ac:dyDescent="0.3">
      <c r="A4031" s="8">
        <v>2017</v>
      </c>
      <c r="B4031" s="8" t="s">
        <v>977</v>
      </c>
      <c r="C4031" s="8" t="s">
        <v>195</v>
      </c>
      <c r="D4031" s="8" t="s">
        <v>935</v>
      </c>
      <c r="E4031" s="8" t="s">
        <v>933</v>
      </c>
      <c r="F4031" s="16">
        <v>-2.9324810233949537E-3</v>
      </c>
      <c r="G4031" s="16">
        <v>-5.5669706471708533E-2</v>
      </c>
      <c r="H4031" s="9">
        <v>-35353379.190173514</v>
      </c>
      <c r="I4031" s="9">
        <v>-33867515.72218588</v>
      </c>
      <c r="J4031" s="9">
        <v>-8457.5956774078204</v>
      </c>
      <c r="K4031" s="9">
        <v>-460978.99124763557</v>
      </c>
      <c r="L4031" s="9">
        <v>-103157.18165180199</v>
      </c>
      <c r="M4031" s="9">
        <v>-1518.0829632583932</v>
      </c>
      <c r="N4031" s="9">
        <v>-10234.72480615412</v>
      </c>
      <c r="O4031" s="9">
        <v>-905130.71145532001</v>
      </c>
      <c r="P4031" s="9">
        <v>3613.8198139363285</v>
      </c>
      <c r="Q4031" s="9">
        <v>-14818991.702062057</v>
      </c>
      <c r="R4031" s="9">
        <v>-8933337.402443558</v>
      </c>
      <c r="S4031" s="9">
        <v>-8920431.0084268693</v>
      </c>
      <c r="T4031" s="9">
        <v>-115244.74781190889</v>
      </c>
      <c r="U4031" s="9">
        <v>-115244.74781190889</v>
      </c>
      <c r="V4031" s="9">
        <v>-1442856.167958633</v>
      </c>
      <c r="W4031" s="9">
        <v>-89076.544970165342</v>
      </c>
      <c r="X4031" s="9">
        <v>-700.67714825520238</v>
      </c>
      <c r="Y4031" s="9">
        <v>-905130.71145532001</v>
      </c>
      <c r="Z4031" s="9">
        <v>-10234.72480615412</v>
      </c>
      <c r="AA4031" s="9">
        <v>-123.46809286506942</v>
      </c>
      <c r="AB4031" s="9">
        <v>-4.6114186642000181</v>
      </c>
      <c r="AC4031" s="9">
        <v>-4076.2475270909313</v>
      </c>
      <c r="AD4031" s="9">
        <v>-147.16526944055158</v>
      </c>
      <c r="AE4031" s="9">
        <v>1806.9099069681643</v>
      </c>
      <c r="AF4031" s="9">
        <v>1806.9099069681643</v>
      </c>
      <c r="AG4031" s="9">
        <v>-1393.0827845694505</v>
      </c>
      <c r="AH4031" s="17">
        <v>4.8808791471837101E-2</v>
      </c>
    </row>
    <row r="4032" spans="1:34" ht="15.75" customHeight="1" x14ac:dyDescent="0.3">
      <c r="A4032" s="8">
        <v>2017</v>
      </c>
      <c r="B4032" s="8" t="s">
        <v>980</v>
      </c>
      <c r="C4032" s="8" t="s">
        <v>147</v>
      </c>
      <c r="D4032" s="8" t="s">
        <v>935</v>
      </c>
      <c r="E4032" s="8" t="s">
        <v>933</v>
      </c>
      <c r="F4032" s="16">
        <v>-2.4502602174281789E-3</v>
      </c>
      <c r="G4032" s="16">
        <v>-1.8082740143752676E-2</v>
      </c>
      <c r="H4032" s="9">
        <v>-4205419.5372492336</v>
      </c>
      <c r="I4032" s="9">
        <v>-3934161.6121119373</v>
      </c>
      <c r="J4032" s="9">
        <v>-901.72571514526214</v>
      </c>
      <c r="K4032" s="9">
        <v>-48107.601784249564</v>
      </c>
      <c r="L4032" s="9">
        <v>-11154.608237074655</v>
      </c>
      <c r="M4032" s="9">
        <v>-164.33783235335767</v>
      </c>
      <c r="N4032" s="9">
        <v>-65332.734497579346</v>
      </c>
      <c r="O4032" s="9">
        <v>-145919.21922459078</v>
      </c>
      <c r="P4032" s="9">
        <v>322.31186298908472</v>
      </c>
      <c r="Q4032" s="9">
        <v>-1601731.9967584261</v>
      </c>
      <c r="R4032" s="9">
        <v>-949093.80741517677</v>
      </c>
      <c r="S4032" s="9">
        <v>-948589.11343813315</v>
      </c>
      <c r="T4032" s="9">
        <v>-12026.900446062391</v>
      </c>
      <c r="U4032" s="9">
        <v>-12026.900446062391</v>
      </c>
      <c r="V4032" s="9">
        <v>-153192.08208968677</v>
      </c>
      <c r="W4032" s="9">
        <v>-251477.44434710612</v>
      </c>
      <c r="X4032" s="9">
        <v>-65739.795450498277</v>
      </c>
      <c r="Y4032" s="9">
        <v>-145919.21922459078</v>
      </c>
      <c r="Z4032" s="9">
        <v>-65332.734497579346</v>
      </c>
      <c r="AA4032" s="9">
        <v>-14.430754394680708</v>
      </c>
      <c r="AB4032" s="9">
        <v>-6.7107998968065843</v>
      </c>
      <c r="AC4032" s="9">
        <v>-423.77528276551561</v>
      </c>
      <c r="AD4032" s="9">
        <v>-17.200442717168038</v>
      </c>
      <c r="AE4032" s="9">
        <v>161.15593149454236</v>
      </c>
      <c r="AF4032" s="9">
        <v>161.15593149454236</v>
      </c>
      <c r="AG4032" s="9">
        <v>-149.73771912850219</v>
      </c>
      <c r="AH4032" s="17">
        <v>0.10275777521834353</v>
      </c>
    </row>
    <row r="4033" spans="1:34" ht="15.75" customHeight="1" x14ac:dyDescent="0.3">
      <c r="A4033" s="8">
        <v>2017</v>
      </c>
      <c r="B4033" s="8" t="s">
        <v>2452</v>
      </c>
      <c r="C4033" s="8" t="s">
        <v>172</v>
      </c>
      <c r="D4033" s="8" t="s">
        <v>945</v>
      </c>
      <c r="E4033" s="8" t="s">
        <v>933</v>
      </c>
      <c r="F4033" s="16">
        <v>-2.0467948266196549E-3</v>
      </c>
      <c r="G4033" s="16">
        <v>-3.9782732402450567E-2</v>
      </c>
      <c r="H4033" s="9">
        <v>-27816698.107508384</v>
      </c>
      <c r="I4033" s="9">
        <v>-26545085.483701862</v>
      </c>
      <c r="J4033" s="9">
        <v>-10486.772933549459</v>
      </c>
      <c r="K4033" s="9">
        <v>-320839.60390636383</v>
      </c>
      <c r="L4033" s="9">
        <v>-74451.19208684472</v>
      </c>
      <c r="M4033" s="9">
        <v>-1446.7996603737035</v>
      </c>
      <c r="N4033" s="9">
        <v>-97585.755413078266</v>
      </c>
      <c r="O4033" s="9">
        <v>-774864.22706912423</v>
      </c>
      <c r="P4033" s="9">
        <v>8061.7272628179744</v>
      </c>
      <c r="Q4033" s="9">
        <v>-10737331.171467956</v>
      </c>
      <c r="R4033" s="9">
        <v>-7649831.5939905159</v>
      </c>
      <c r="S4033" s="9">
        <v>-7644469.185303079</v>
      </c>
      <c r="T4033" s="9">
        <v>-80209.900976590958</v>
      </c>
      <c r="U4033" s="9">
        <v>-80209.900976590958</v>
      </c>
      <c r="V4033" s="9">
        <v>-1254429.9445193431</v>
      </c>
      <c r="W4033" s="9">
        <v>509296.57180187642</v>
      </c>
      <c r="X4033" s="9">
        <v>-8449.1809753093294</v>
      </c>
      <c r="Y4033" s="9">
        <v>-774864.22706912423</v>
      </c>
      <c r="Z4033" s="9">
        <v>-97585.755413078266</v>
      </c>
      <c r="AA4033" s="9">
        <v>-289.09707118162061</v>
      </c>
      <c r="AB4033" s="9">
        <v>-29.280491300697602</v>
      </c>
      <c r="AC4033" s="9">
        <v>-4858.4697212723258</v>
      </c>
      <c r="AD4033" s="9">
        <v>-344.58334447112867</v>
      </c>
      <c r="AE4033" s="9">
        <v>4030.8636314089872</v>
      </c>
      <c r="AF4033" s="9">
        <v>4030.8636314089872</v>
      </c>
      <c r="AG4033" s="9">
        <v>-1154.1152532723111</v>
      </c>
      <c r="AH4033" s="17">
        <v>0.18917683612479724</v>
      </c>
    </row>
    <row r="4034" spans="1:34" ht="15.75" customHeight="1" x14ac:dyDescent="0.3">
      <c r="A4034" s="8">
        <v>2017</v>
      </c>
      <c r="B4034" s="8" t="s">
        <v>974</v>
      </c>
      <c r="C4034" s="8" t="s">
        <v>195</v>
      </c>
      <c r="D4034" s="8" t="s">
        <v>935</v>
      </c>
      <c r="E4034" s="8" t="s">
        <v>933</v>
      </c>
      <c r="F4034" s="16">
        <v>-1.3215875602066297E-3</v>
      </c>
      <c r="G4034" s="16">
        <v>-3.2919218733806703E-2</v>
      </c>
      <c r="H4034" s="9">
        <v>-5386400.3510902198</v>
      </c>
      <c r="I4034" s="9">
        <v>-5394216.8056384074</v>
      </c>
      <c r="J4034" s="9">
        <v>-1508.915852923813</v>
      </c>
      <c r="K4034" s="9">
        <v>-73130.960228270909</v>
      </c>
      <c r="L4034" s="9">
        <v>-16317.726257649196</v>
      </c>
      <c r="M4034" s="9">
        <v>-265.51698407529682</v>
      </c>
      <c r="N4034" s="9">
        <v>-3460.0560689537338</v>
      </c>
      <c r="O4034" s="9">
        <v>101277.90493854354</v>
      </c>
      <c r="P4034" s="9">
        <v>1221.7250015161135</v>
      </c>
      <c r="Q4034" s="9">
        <v>-2346358.9251715606</v>
      </c>
      <c r="R4034" s="9">
        <v>-1480730.9759688822</v>
      </c>
      <c r="S4034" s="9">
        <v>-1478713.4441599834</v>
      </c>
      <c r="T4034" s="9">
        <v>-18282.740057067727</v>
      </c>
      <c r="U4034" s="9">
        <v>-18282.740057067727</v>
      </c>
      <c r="V4034" s="9">
        <v>-240165.91456912976</v>
      </c>
      <c r="W4034" s="9">
        <v>98350.889956760031</v>
      </c>
      <c r="X4034" s="9">
        <v>-236.87810518753102</v>
      </c>
      <c r="Y4034" s="9">
        <v>101277.90493854354</v>
      </c>
      <c r="Z4034" s="9">
        <v>-3460.0560689537338</v>
      </c>
      <c r="AA4034" s="9">
        <v>-41.740890168639247</v>
      </c>
      <c r="AB4034" s="9">
        <v>-1.5561626558150774</v>
      </c>
      <c r="AC4034" s="9">
        <v>-702.88943433201496</v>
      </c>
      <c r="AD4034" s="9">
        <v>-49.752200797896499</v>
      </c>
      <c r="AE4034" s="9">
        <v>610.86250075805674</v>
      </c>
      <c r="AF4034" s="9">
        <v>610.86250075805674</v>
      </c>
      <c r="AG4034" s="9">
        <v>-223.25814125492994</v>
      </c>
      <c r="AH4034" s="17">
        <v>9.4474322531807958E-2</v>
      </c>
    </row>
    <row r="4035" spans="1:34" ht="15.75" customHeight="1" x14ac:dyDescent="0.3">
      <c r="A4035" s="8">
        <v>2017</v>
      </c>
      <c r="B4035" s="8" t="s">
        <v>988</v>
      </c>
      <c r="C4035" s="8" t="s">
        <v>302</v>
      </c>
      <c r="D4035" s="8" t="s">
        <v>984</v>
      </c>
      <c r="E4035" s="8" t="s">
        <v>985</v>
      </c>
      <c r="F4035" s="16">
        <v>-0.13631260216744184</v>
      </c>
      <c r="G4035" s="16">
        <v>-0.74188503537252704</v>
      </c>
      <c r="H4035" s="9">
        <v>-125167827.34305233</v>
      </c>
      <c r="I4035" s="9">
        <v>-95136975.961009607</v>
      </c>
      <c r="J4035" s="9">
        <v>-22703.580160746966</v>
      </c>
      <c r="K4035" s="9">
        <v>-1238392.8254698254</v>
      </c>
      <c r="L4035" s="9">
        <v>-288442.95017180976</v>
      </c>
      <c r="M4035" s="9">
        <v>-4143.2788158221274</v>
      </c>
      <c r="N4035" s="9">
        <v>-196154.44842928863</v>
      </c>
      <c r="O4035" s="9">
        <v>-28288378.250536583</v>
      </c>
      <c r="P4035" s="9">
        <v>7363.9535150439788</v>
      </c>
      <c r="Q4035" s="9">
        <v>-41424520.713650353</v>
      </c>
      <c r="R4035" s="9">
        <v>-24664061.034991864</v>
      </c>
      <c r="S4035" s="9">
        <v>-24651851.541779671</v>
      </c>
      <c r="T4035" s="9">
        <v>-309598.20636745635</v>
      </c>
      <c r="U4035" s="9">
        <v>-309598.20636745635</v>
      </c>
      <c r="V4035" s="9">
        <v>-3983209.3663282013</v>
      </c>
      <c r="W4035" s="9">
        <v>-1104551.7140227987</v>
      </c>
      <c r="X4035" s="9">
        <v>-227796.48871403845</v>
      </c>
      <c r="Y4035" s="9">
        <v>-28288378.250536583</v>
      </c>
      <c r="Z4035" s="9">
        <v>-196154.44842928866</v>
      </c>
      <c r="AA4035" s="9">
        <v>-279.3682718446604</v>
      </c>
      <c r="AB4035" s="9">
        <v>-47.490980237251911</v>
      </c>
      <c r="AC4035" s="9">
        <v>-10951.032922638964</v>
      </c>
      <c r="AD4035" s="9">
        <v>-332.98730097087412</v>
      </c>
      <c r="AE4035" s="9">
        <v>3681.9767575219894</v>
      </c>
      <c r="AF4035" s="9">
        <v>3681.9767575219894</v>
      </c>
      <c r="AG4035" s="9">
        <v>-3860.4459039753606</v>
      </c>
      <c r="AH4035" s="17">
        <v>1.722288212309277E-2</v>
      </c>
    </row>
    <row r="4036" spans="1:34" ht="15.75" customHeight="1" x14ac:dyDescent="0.3">
      <c r="A4036" s="8">
        <v>2017</v>
      </c>
      <c r="B4036" s="8" t="s">
        <v>2210</v>
      </c>
      <c r="C4036" s="8" t="s">
        <v>232</v>
      </c>
      <c r="D4036" s="8" t="s">
        <v>984</v>
      </c>
      <c r="E4036" s="8" t="s">
        <v>985</v>
      </c>
      <c r="F4036" s="16">
        <v>-0.11226461256077594</v>
      </c>
      <c r="G4036" s="16">
        <v>-0.45021241073535229</v>
      </c>
      <c r="H4036" s="9">
        <v>-13421402.719343616</v>
      </c>
      <c r="I4036" s="9">
        <v>-4428102.6391072655</v>
      </c>
      <c r="J4036" s="9">
        <v>-1021.1871225460035</v>
      </c>
      <c r="K4036" s="9">
        <v>-58776.374361654496</v>
      </c>
      <c r="L4036" s="9">
        <v>-13752.495034190211</v>
      </c>
      <c r="M4036" s="9">
        <v>-186.25685191351289</v>
      </c>
      <c r="N4036" s="9">
        <v>-955.07466958043005</v>
      </c>
      <c r="O4036" s="9">
        <v>-8918680.4834154844</v>
      </c>
      <c r="P4036" s="9">
        <v>71.791219020043428</v>
      </c>
      <c r="Q4036" s="9">
        <v>-1974363.9150471024</v>
      </c>
      <c r="R4036" s="9">
        <v>-1153141.2784945462</v>
      </c>
      <c r="S4036" s="9">
        <v>-1152603.950702138</v>
      </c>
      <c r="T4036" s="9">
        <v>-14694.093590413624</v>
      </c>
      <c r="U4036" s="9">
        <v>-14694.093590413624</v>
      </c>
      <c r="V4036" s="9">
        <v>-185904.25536986906</v>
      </c>
      <c r="W4036" s="9">
        <v>-5641.0240674364068</v>
      </c>
      <c r="X4036" s="9">
        <v>-99.660209673116526</v>
      </c>
      <c r="Y4036" s="9">
        <v>-8918680.4834154844</v>
      </c>
      <c r="Z4036" s="9">
        <v>-955.07466958043005</v>
      </c>
      <c r="AA4036" s="9">
        <v>-2.6317300005560957</v>
      </c>
      <c r="AB4036" s="9">
        <v>-0.33801441534327364</v>
      </c>
      <c r="AC4036" s="9">
        <v>-506.98235937549794</v>
      </c>
      <c r="AD4036" s="9">
        <v>-3.1368367781453945</v>
      </c>
      <c r="AE4036" s="9">
        <v>35.895609510021714</v>
      </c>
      <c r="AF4036" s="9">
        <v>35.895609510021714</v>
      </c>
      <c r="AG4036" s="9">
        <v>-183.59246540930027</v>
      </c>
      <c r="AH4036" s="17">
        <v>1.6502794369384838E-3</v>
      </c>
    </row>
    <row r="4037" spans="1:34" ht="15.75" customHeight="1" x14ac:dyDescent="0.3">
      <c r="A4037" s="8">
        <v>2017</v>
      </c>
      <c r="B4037" s="8" t="s">
        <v>989</v>
      </c>
      <c r="C4037" s="8" t="s">
        <v>187</v>
      </c>
      <c r="D4037" s="8" t="s">
        <v>990</v>
      </c>
      <c r="E4037" s="8" t="s">
        <v>985</v>
      </c>
      <c r="F4037" s="16">
        <v>-0.1050662761226943</v>
      </c>
      <c r="G4037" s="16">
        <v>-1.368781760037729</v>
      </c>
      <c r="H4037" s="9">
        <v>-44004275.178672105</v>
      </c>
      <c r="I4037" s="9">
        <v>-38142097.008047171</v>
      </c>
      <c r="J4037" s="9">
        <v>-8667.1131850704696</v>
      </c>
      <c r="K4037" s="9">
        <v>-504225.22066219267</v>
      </c>
      <c r="L4037" s="9">
        <v>-117665.87026870561</v>
      </c>
      <c r="M4037" s="9">
        <v>-1580.0637398282433</v>
      </c>
      <c r="N4037" s="9">
        <v>-2852.9470487085678</v>
      </c>
      <c r="O4037" s="9">
        <v>-5227325.973985496</v>
      </c>
      <c r="P4037" s="9">
        <v>139.01826507612003</v>
      </c>
      <c r="Q4037" s="9">
        <v>-16890786.063722316</v>
      </c>
      <c r="R4037" s="9">
        <v>-9813979.3799241539</v>
      </c>
      <c r="S4037" s="9">
        <v>-9808674.0797368307</v>
      </c>
      <c r="T4037" s="9">
        <v>-126056.30516554817</v>
      </c>
      <c r="U4037" s="9">
        <v>-126056.30516554817</v>
      </c>
      <c r="V4037" s="9">
        <v>-1581241.3567649173</v>
      </c>
      <c r="W4037" s="9">
        <v>-420810.89625896973</v>
      </c>
      <c r="X4037" s="9">
        <v>-720.97366939655979</v>
      </c>
      <c r="Y4037" s="9">
        <v>-5227325.973985496</v>
      </c>
      <c r="Z4037" s="9">
        <v>-2852.9470487085678</v>
      </c>
      <c r="AA4037" s="9">
        <v>-8.5025122352340912</v>
      </c>
      <c r="AB4037" s="9">
        <v>-7.4096740995790675</v>
      </c>
      <c r="AC4037" s="9">
        <v>-4312.4131913558731</v>
      </c>
      <c r="AD4037" s="9">
        <v>-10.134395656270899</v>
      </c>
      <c r="AE4037" s="9">
        <v>69.509132538060015</v>
      </c>
      <c r="AF4037" s="9">
        <v>69.509132538060015</v>
      </c>
      <c r="AG4037" s="9">
        <v>-1571.4557219667327</v>
      </c>
      <c r="AH4037" s="17">
        <v>5.7093359285141998E-3</v>
      </c>
    </row>
    <row r="4038" spans="1:34" ht="15.75" customHeight="1" x14ac:dyDescent="0.3">
      <c r="A4038" s="8">
        <v>2017</v>
      </c>
      <c r="B4038" s="8" t="s">
        <v>1000</v>
      </c>
      <c r="C4038" s="8" t="s">
        <v>139</v>
      </c>
      <c r="D4038" s="8" t="s">
        <v>984</v>
      </c>
      <c r="E4038" s="8" t="s">
        <v>985</v>
      </c>
      <c r="F4038" s="16">
        <v>-8.0113824178837723E-2</v>
      </c>
      <c r="G4038" s="16">
        <v>-0.36637719474130981</v>
      </c>
      <c r="H4038" s="9">
        <v>-158464607.60670304</v>
      </c>
      <c r="I4038" s="9">
        <v>-122893291.61340463</v>
      </c>
      <c r="J4038" s="9">
        <v>-28665.103255547408</v>
      </c>
      <c r="K4038" s="9">
        <v>-1631533.8214552919</v>
      </c>
      <c r="L4038" s="9">
        <v>-381963.70290792297</v>
      </c>
      <c r="M4038" s="9">
        <v>-5187.4752071965095</v>
      </c>
      <c r="N4038" s="9">
        <v>-15801.820257497799</v>
      </c>
      <c r="O4038" s="9">
        <v>-33510275.826723188</v>
      </c>
      <c r="P4038" s="9">
        <v>2111.7565082296464</v>
      </c>
      <c r="Q4038" s="9">
        <v>-54839358.410138577</v>
      </c>
      <c r="R4038" s="9">
        <v>-32109958.793657552</v>
      </c>
      <c r="S4038" s="9">
        <v>-32095183.921100769</v>
      </c>
      <c r="T4038" s="9">
        <v>-407883.45536382298</v>
      </c>
      <c r="U4038" s="9">
        <v>-407883.45536382298</v>
      </c>
      <c r="V4038" s="9">
        <v>-5177937.4230456958</v>
      </c>
      <c r="W4038" s="9">
        <v>118729.86266248437</v>
      </c>
      <c r="X4038" s="9">
        <v>-1648.8896316043595</v>
      </c>
      <c r="Y4038" s="9">
        <v>-33510275.826723188</v>
      </c>
      <c r="Z4038" s="9">
        <v>-15801.820257497799</v>
      </c>
      <c r="AA4038" s="9">
        <v>-74.801868534791879</v>
      </c>
      <c r="AB4038" s="9">
        <v>-5.5924873790695919</v>
      </c>
      <c r="AC4038" s="9">
        <v>-14235.932536922166</v>
      </c>
      <c r="AD4038" s="9">
        <v>-89.158558151615566</v>
      </c>
      <c r="AE4038" s="9">
        <v>1055.8782541148232</v>
      </c>
      <c r="AF4038" s="9">
        <v>1055.8782541148232</v>
      </c>
      <c r="AG4038" s="9">
        <v>-5111.7451402930383</v>
      </c>
      <c r="AH4038" s="17">
        <v>1.5243167015966898E-3</v>
      </c>
    </row>
    <row r="4039" spans="1:34" ht="15.75" customHeight="1" x14ac:dyDescent="0.3">
      <c r="A4039" s="8">
        <v>2017</v>
      </c>
      <c r="B4039" s="8" t="s">
        <v>994</v>
      </c>
      <c r="C4039" s="8" t="s">
        <v>240</v>
      </c>
      <c r="D4039" s="8" t="s">
        <v>984</v>
      </c>
      <c r="E4039" s="8" t="s">
        <v>985</v>
      </c>
      <c r="F4039" s="16">
        <v>-7.0136488707252226E-2</v>
      </c>
      <c r="G4039" s="16">
        <v>-0.3299316898515714</v>
      </c>
      <c r="H4039" s="9">
        <v>-23948178.698693037</v>
      </c>
      <c r="I4039" s="9">
        <v>-13932638.551379377</v>
      </c>
      <c r="J4039" s="9">
        <v>-3253.8277889588026</v>
      </c>
      <c r="K4039" s="9">
        <v>-184948.49355361448</v>
      </c>
      <c r="L4039" s="9">
        <v>-43264.201126556109</v>
      </c>
      <c r="M4039" s="9">
        <v>-590.80862403433946</v>
      </c>
      <c r="N4039" s="9">
        <v>-2727.7889850065794</v>
      </c>
      <c r="O4039" s="9">
        <v>-9781095.4253781941</v>
      </c>
      <c r="P4039" s="9">
        <v>340.39814270653147</v>
      </c>
      <c r="Q4039" s="9">
        <v>-6211693.6149748284</v>
      </c>
      <c r="R4039" s="9">
        <v>-3642618.1193733169</v>
      </c>
      <c r="S4039" s="9">
        <v>-3640914.8498350997</v>
      </c>
      <c r="T4039" s="9">
        <v>-46237.123388403619</v>
      </c>
      <c r="U4039" s="9">
        <v>-46237.123388403619</v>
      </c>
      <c r="V4039" s="9">
        <v>-587471.95975615142</v>
      </c>
      <c r="W4039" s="9">
        <v>12978.78760857897</v>
      </c>
      <c r="X4039" s="9">
        <v>-284.63954793105296</v>
      </c>
      <c r="Y4039" s="9">
        <v>-9781095.4253781941</v>
      </c>
      <c r="Z4039" s="9">
        <v>-2727.7889850065794</v>
      </c>
      <c r="AA4039" s="9">
        <v>-12.095836214704429</v>
      </c>
      <c r="AB4039" s="9">
        <v>-0.96540304995406789</v>
      </c>
      <c r="AC4039" s="9">
        <v>-1611.1984995011233</v>
      </c>
      <c r="AD4039" s="9">
        <v>-14.417384721339342</v>
      </c>
      <c r="AE4039" s="9">
        <v>170.19907135326574</v>
      </c>
      <c r="AF4039" s="9">
        <v>170.19907135326574</v>
      </c>
      <c r="AG4039" s="9">
        <v>-578.56269350164234</v>
      </c>
      <c r="AH4039" s="17">
        <v>2.0358199519934016E-3</v>
      </c>
    </row>
    <row r="4040" spans="1:34" ht="15.75" customHeight="1" x14ac:dyDescent="0.3">
      <c r="A4040" s="8">
        <v>2017</v>
      </c>
      <c r="B4040" s="8" t="s">
        <v>998</v>
      </c>
      <c r="C4040" s="8" t="s">
        <v>292</v>
      </c>
      <c r="D4040" s="8" t="s">
        <v>984</v>
      </c>
      <c r="E4040" s="8" t="s">
        <v>985</v>
      </c>
      <c r="F4040" s="16">
        <v>-5.5557868083550933E-2</v>
      </c>
      <c r="G4040" s="16">
        <v>-0.50081115774341733</v>
      </c>
      <c r="H4040" s="9">
        <v>-156782010.60963812</v>
      </c>
      <c r="I4040" s="9">
        <v>-88924106.53034164</v>
      </c>
      <c r="J4040" s="9">
        <v>-22474.432661946139</v>
      </c>
      <c r="K4040" s="9">
        <v>-1177504.9521807116</v>
      </c>
      <c r="L4040" s="9">
        <v>-274769.2909698775</v>
      </c>
      <c r="M4040" s="9">
        <v>-3963.9531829646703</v>
      </c>
      <c r="N4040" s="9">
        <v>-22544.102911942162</v>
      </c>
      <c r="O4040" s="9">
        <v>-66363656.305825099</v>
      </c>
      <c r="P4040" s="9">
        <v>7008.9584360547915</v>
      </c>
      <c r="Q4040" s="9">
        <v>-39471632.235222101</v>
      </c>
      <c r="R4040" s="9">
        <v>-23764789.200752061</v>
      </c>
      <c r="S4040" s="9">
        <v>-23752920.935062144</v>
      </c>
      <c r="T4040" s="9">
        <v>-294376.23804517789</v>
      </c>
      <c r="U4040" s="9">
        <v>-294376.23804517789</v>
      </c>
      <c r="V4040" s="9">
        <v>-3842109.6119564581</v>
      </c>
      <c r="W4040" s="9">
        <v>1034934.913814717</v>
      </c>
      <c r="X4040" s="9">
        <v>-2352.4338930310896</v>
      </c>
      <c r="Y4040" s="9">
        <v>-66363656.305825099</v>
      </c>
      <c r="Z4040" s="9">
        <v>-22544.102911942162</v>
      </c>
      <c r="AA4040" s="9">
        <v>-241.91672815533994</v>
      </c>
      <c r="AB4040" s="9">
        <v>-7.9786764406246213</v>
      </c>
      <c r="AC4040" s="9">
        <v>-10939.902503690773</v>
      </c>
      <c r="AD4040" s="9">
        <v>-288.34769902912643</v>
      </c>
      <c r="AE4040" s="9">
        <v>3504.4792180273957</v>
      </c>
      <c r="AF4040" s="9">
        <v>3504.4792180273957</v>
      </c>
      <c r="AG4040" s="9">
        <v>-3719.0345684015633</v>
      </c>
      <c r="AH4040" s="17">
        <v>2.4956810314032542E-3</v>
      </c>
    </row>
    <row r="4041" spans="1:34" ht="15.75" customHeight="1" x14ac:dyDescent="0.3">
      <c r="A4041" s="8">
        <v>2017</v>
      </c>
      <c r="B4041" s="8" t="s">
        <v>1006</v>
      </c>
      <c r="C4041" s="8" t="s">
        <v>292</v>
      </c>
      <c r="D4041" s="8" t="s">
        <v>987</v>
      </c>
      <c r="E4041" s="8" t="s">
        <v>985</v>
      </c>
      <c r="F4041" s="16">
        <v>-2.9798876549694969E-2</v>
      </c>
      <c r="G4041" s="16">
        <v>-0.13969733128996384</v>
      </c>
      <c r="H4041" s="9">
        <v>-28818594.259775572</v>
      </c>
      <c r="I4041" s="9">
        <v>-11571487.644052429</v>
      </c>
      <c r="J4041" s="9">
        <v>-3287.8454788956838</v>
      </c>
      <c r="K4041" s="9">
        <v>-155501.8574659609</v>
      </c>
      <c r="L4041" s="9">
        <v>-35697.929845697254</v>
      </c>
      <c r="M4041" s="9">
        <v>-609.09571677863266</v>
      </c>
      <c r="N4041" s="9">
        <v>-7726.0088708955473</v>
      </c>
      <c r="O4041" s="9">
        <v>-17048035.01086574</v>
      </c>
      <c r="P4041" s="9">
        <v>3751.1325208251592</v>
      </c>
      <c r="Q4041" s="9">
        <v>-5134878.7968357904</v>
      </c>
      <c r="R4041" s="9">
        <v>-3301996.8215945899</v>
      </c>
      <c r="S4041" s="9">
        <v>-3300136.6341865393</v>
      </c>
      <c r="T4041" s="9">
        <v>-38875.464366490225</v>
      </c>
      <c r="U4041" s="9">
        <v>-38875.464366490225</v>
      </c>
      <c r="V4041" s="9">
        <v>-536892.04880223586</v>
      </c>
      <c r="W4041" s="9">
        <v>588128.70308181783</v>
      </c>
      <c r="X4041" s="9">
        <v>-806.19420505421147</v>
      </c>
      <c r="Y4041" s="9">
        <v>-17048035.01086574</v>
      </c>
      <c r="Z4041" s="9">
        <v>-7726.0088708955473</v>
      </c>
      <c r="AA4041" s="9">
        <v>-128.54989320388361</v>
      </c>
      <c r="AB4041" s="9">
        <v>-2.7343436640194345</v>
      </c>
      <c r="AC4041" s="9">
        <v>-1488.1939511362787</v>
      </c>
      <c r="AD4041" s="9">
        <v>-153.22241747572832</v>
      </c>
      <c r="AE4041" s="9">
        <v>1875.5662604125796</v>
      </c>
      <c r="AF4041" s="9">
        <v>1875.5662604125796</v>
      </c>
      <c r="AG4041" s="9">
        <v>-478.95067891455494</v>
      </c>
      <c r="AH4041" s="17">
        <v>4.9799426363710776E-3</v>
      </c>
    </row>
    <row r="4042" spans="1:34" ht="15.75" customHeight="1" x14ac:dyDescent="0.3">
      <c r="A4042" s="8">
        <v>2017</v>
      </c>
      <c r="B4042" s="8" t="s">
        <v>997</v>
      </c>
      <c r="C4042" s="8" t="s">
        <v>302</v>
      </c>
      <c r="D4042" s="8" t="s">
        <v>984</v>
      </c>
      <c r="E4042" s="8" t="s">
        <v>985</v>
      </c>
      <c r="F4042" s="16">
        <v>-2.7138258541221445E-2</v>
      </c>
      <c r="G4042" s="16">
        <v>-0.30465686414182014</v>
      </c>
      <c r="H4042" s="9">
        <v>-59863939.063028604</v>
      </c>
      <c r="I4042" s="9">
        <v>-49170737.321710773</v>
      </c>
      <c r="J4042" s="9">
        <v>-15443.742440822281</v>
      </c>
      <c r="K4042" s="9">
        <v>-586543.79377982847</v>
      </c>
      <c r="L4042" s="9">
        <v>-132362.32047679662</v>
      </c>
      <c r="M4042" s="9">
        <v>-2697.0239994789513</v>
      </c>
      <c r="N4042" s="9">
        <v>-471221.14556081593</v>
      </c>
      <c r="O4042" s="9">
        <v>-9507709.8059134893</v>
      </c>
      <c r="P4042" s="9">
        <v>22776.095594724939</v>
      </c>
      <c r="Q4042" s="9">
        <v>-19067570.860254783</v>
      </c>
      <c r="R4042" s="9">
        <v>-13159682.163157949</v>
      </c>
      <c r="S4042" s="9">
        <v>-13149899.834703133</v>
      </c>
      <c r="T4042" s="9">
        <v>-146635.94844495712</v>
      </c>
      <c r="U4042" s="9">
        <v>-146635.94844495712</v>
      </c>
      <c r="V4042" s="9">
        <v>-2151736.7999390583</v>
      </c>
      <c r="W4042" s="9">
        <v>-1528026.087658135</v>
      </c>
      <c r="X4042" s="9">
        <v>-547234.70829292142</v>
      </c>
      <c r="Y4042" s="9">
        <v>-9507709.8059134893</v>
      </c>
      <c r="Z4042" s="9">
        <v>-471221.14556081599</v>
      </c>
      <c r="AA4042" s="9">
        <v>-843.18519302550396</v>
      </c>
      <c r="AB4042" s="9">
        <v>-114.08741576039859</v>
      </c>
      <c r="AC4042" s="9">
        <v>-6556.185623713739</v>
      </c>
      <c r="AD4042" s="9">
        <v>-1005.0173550140551</v>
      </c>
      <c r="AE4042" s="9">
        <v>11388.047797362469</v>
      </c>
      <c r="AF4042" s="9">
        <v>11388.047797362469</v>
      </c>
      <c r="AG4042" s="9">
        <v>-1843.3806656448594</v>
      </c>
      <c r="AH4042" s="17">
        <v>0.19757827896394556</v>
      </c>
    </row>
    <row r="4043" spans="1:34" ht="15.75" customHeight="1" x14ac:dyDescent="0.3">
      <c r="A4043" s="8">
        <v>2017</v>
      </c>
      <c r="B4043" s="8" t="s">
        <v>999</v>
      </c>
      <c r="C4043" s="8" t="s">
        <v>187</v>
      </c>
      <c r="D4043" s="8" t="s">
        <v>984</v>
      </c>
      <c r="E4043" s="8" t="s">
        <v>985</v>
      </c>
      <c r="F4043" s="16">
        <v>-2.2955156439000923E-2</v>
      </c>
      <c r="G4043" s="16">
        <v>-0.14427979557690276</v>
      </c>
      <c r="H4043" s="9">
        <v>-2712843.3713153391</v>
      </c>
      <c r="I4043" s="9">
        <v>-2400145.520053234</v>
      </c>
      <c r="J4043" s="9">
        <v>-611.99713831462429</v>
      </c>
      <c r="K4043" s="9">
        <v>-31174.321615868499</v>
      </c>
      <c r="L4043" s="9">
        <v>-7189.6612387886726</v>
      </c>
      <c r="M4043" s="9">
        <v>-114.03549324143226</v>
      </c>
      <c r="N4043" s="9">
        <v>-805.01994835829009</v>
      </c>
      <c r="O4043" s="9">
        <v>-273292.66739632143</v>
      </c>
      <c r="P4043" s="9">
        <v>489.85156878800296</v>
      </c>
      <c r="Q4043" s="9">
        <v>-1033243.0085209057</v>
      </c>
      <c r="R4043" s="9">
        <v>-637465.1055814611</v>
      </c>
      <c r="S4043" s="9">
        <v>-637112.72059984202</v>
      </c>
      <c r="T4043" s="9">
        <v>-7793.5804039671248</v>
      </c>
      <c r="U4043" s="9">
        <v>-7793.5804039671248</v>
      </c>
      <c r="V4043" s="9">
        <v>-103273.01656770009</v>
      </c>
      <c r="W4043" s="9">
        <v>-11932.096485057136</v>
      </c>
      <c r="X4043" s="9">
        <v>-203.43812072082869</v>
      </c>
      <c r="Y4043" s="9">
        <v>-273292.66739632143</v>
      </c>
      <c r="Z4043" s="9">
        <v>-805.01994835829009</v>
      </c>
      <c r="AA4043" s="9">
        <v>-17.644741923728752</v>
      </c>
      <c r="AB4043" s="9">
        <v>-2.0904131427699224</v>
      </c>
      <c r="AC4043" s="9">
        <v>-282.05060934120462</v>
      </c>
      <c r="AD4043" s="9">
        <v>-21.031289454290853</v>
      </c>
      <c r="AE4043" s="9">
        <v>244.92578439400148</v>
      </c>
      <c r="AF4043" s="9">
        <v>244.92578439400148</v>
      </c>
      <c r="AG4043" s="9">
        <v>-96.171801965365262</v>
      </c>
      <c r="AH4043" s="17">
        <v>9.5036029357930638E-2</v>
      </c>
    </row>
    <row r="4044" spans="1:34" ht="15.75" customHeight="1" x14ac:dyDescent="0.3">
      <c r="A4044" s="8">
        <v>2017</v>
      </c>
      <c r="B4044" s="8" t="s">
        <v>1005</v>
      </c>
      <c r="C4044" s="8" t="s">
        <v>192</v>
      </c>
      <c r="D4044" s="8" t="s">
        <v>984</v>
      </c>
      <c r="E4044" s="8" t="s">
        <v>985</v>
      </c>
      <c r="F4044" s="16">
        <v>-2.0789507777023725E-2</v>
      </c>
      <c r="G4044" s="16">
        <v>-0.17121644619220253</v>
      </c>
      <c r="H4044" s="9">
        <v>-43146544.440435037</v>
      </c>
      <c r="I4044" s="9">
        <v>-30565436.337251592</v>
      </c>
      <c r="J4044" s="9">
        <v>-7337.9441204498908</v>
      </c>
      <c r="K4044" s="9">
        <v>-402455.04784734704</v>
      </c>
      <c r="L4044" s="9">
        <v>-92802.508070865064</v>
      </c>
      <c r="M4044" s="9">
        <v>-1349.6209296425477</v>
      </c>
      <c r="N4044" s="9">
        <v>-6079.8521887973748</v>
      </c>
      <c r="O4044" s="9">
        <v>-12074010.297827179</v>
      </c>
      <c r="P4044" s="9">
        <v>2927.1678008360641</v>
      </c>
      <c r="Q4044" s="9">
        <v>-13328609.023262843</v>
      </c>
      <c r="R4044" s="9">
        <v>-7963148.1497015208</v>
      </c>
      <c r="S4044" s="9">
        <v>-7957522.0716447104</v>
      </c>
      <c r="T4044" s="9">
        <v>-100613.76196183676</v>
      </c>
      <c r="U4044" s="9">
        <v>-100613.76196183676</v>
      </c>
      <c r="V4044" s="9">
        <v>-1286127.7378861087</v>
      </c>
      <c r="W4044" s="9">
        <v>-326390.99468066735</v>
      </c>
      <c r="X4044" s="9">
        <v>-1344.6775406684844</v>
      </c>
      <c r="Y4044" s="9">
        <v>-12074010.297827179</v>
      </c>
      <c r="Z4044" s="9">
        <v>-6079.8521887973748</v>
      </c>
      <c r="AA4044" s="9">
        <v>-107.15228731187983</v>
      </c>
      <c r="AB4044" s="9">
        <v>-14.626820303633242</v>
      </c>
      <c r="AC4044" s="9">
        <v>-3520.6434781644243</v>
      </c>
      <c r="AD4044" s="9">
        <v>-127.71797852792018</v>
      </c>
      <c r="AE4044" s="9">
        <v>1463.583900418032</v>
      </c>
      <c r="AF4044" s="9">
        <v>1463.583900418032</v>
      </c>
      <c r="AG4044" s="9">
        <v>-1241.1390154078197</v>
      </c>
      <c r="AH4044" s="17">
        <v>0.16384691056804981</v>
      </c>
    </row>
    <row r="4045" spans="1:34" ht="15.75" customHeight="1" x14ac:dyDescent="0.3">
      <c r="A4045" s="8">
        <v>2017</v>
      </c>
      <c r="B4045" s="8" t="s">
        <v>2211</v>
      </c>
      <c r="C4045" s="8" t="s">
        <v>120</v>
      </c>
      <c r="D4045" s="8" t="s">
        <v>1003</v>
      </c>
      <c r="E4045" s="8" t="s">
        <v>985</v>
      </c>
      <c r="F4045" s="16">
        <v>-2.0045973609179361E-2</v>
      </c>
      <c r="G4045" s="16">
        <v>-0.21667339121686513</v>
      </c>
      <c r="H4045" s="9">
        <v>-7973338.3643886577</v>
      </c>
      <c r="I4045" s="9">
        <v>-7144858.9411926828</v>
      </c>
      <c r="J4045" s="9">
        <v>-1708.1594959136287</v>
      </c>
      <c r="K4045" s="9">
        <v>-94382.955094832767</v>
      </c>
      <c r="L4045" s="9">
        <v>-22008.381200336829</v>
      </c>
      <c r="M4045" s="9">
        <v>-310.86279280734476</v>
      </c>
      <c r="N4045" s="9">
        <v>-9022.3963955480867</v>
      </c>
      <c r="O4045" s="9">
        <v>-701497.27008754201</v>
      </c>
      <c r="P4045" s="9">
        <v>450.60247832252514</v>
      </c>
      <c r="Q4045" s="9">
        <v>-3160564.3847619938</v>
      </c>
      <c r="R4045" s="9">
        <v>-1874814.6132310345</v>
      </c>
      <c r="S4045" s="9">
        <v>-1873895.4999681704</v>
      </c>
      <c r="T4045" s="9">
        <v>-23595.738773708192</v>
      </c>
      <c r="U4045" s="9">
        <v>-23595.738773708192</v>
      </c>
      <c r="V4045" s="9">
        <v>-302679.81568415515</v>
      </c>
      <c r="W4045" s="9">
        <v>9342.3236671544473</v>
      </c>
      <c r="X4045" s="9">
        <v>-12301.773442087928</v>
      </c>
      <c r="Y4045" s="9">
        <v>-701497.27008754201</v>
      </c>
      <c r="Z4045" s="9">
        <v>-9022.3963955480849</v>
      </c>
      <c r="AA4045" s="9">
        <v>-16.033393053071599</v>
      </c>
      <c r="AB4045" s="9">
        <v>-1.7674637394234438</v>
      </c>
      <c r="AC4045" s="9">
        <v>-832.51683175401854</v>
      </c>
      <c r="AD4045" s="9">
        <v>-19.110675105998148</v>
      </c>
      <c r="AE4045" s="9">
        <v>225.30123916126257</v>
      </c>
      <c r="AF4045" s="9">
        <v>225.30123916126257</v>
      </c>
      <c r="AG4045" s="9">
        <v>-294.63105253561423</v>
      </c>
      <c r="AH4045" s="17">
        <v>6.368533232732855E-2</v>
      </c>
    </row>
    <row r="4046" spans="1:34" ht="15.75" customHeight="1" x14ac:dyDescent="0.3">
      <c r="A4046" s="8">
        <v>2017</v>
      </c>
      <c r="B4046" s="8" t="s">
        <v>2212</v>
      </c>
      <c r="C4046" s="8" t="s">
        <v>139</v>
      </c>
      <c r="D4046" s="8" t="s">
        <v>984</v>
      </c>
      <c r="E4046" s="8" t="s">
        <v>985</v>
      </c>
      <c r="F4046" s="16">
        <v>-1.6617420943272922E-2</v>
      </c>
      <c r="G4046" s="16">
        <v>-8.3033875287791076E-2</v>
      </c>
      <c r="H4046" s="9">
        <v>-24645109.582971316</v>
      </c>
      <c r="I4046" s="9">
        <v>-12804162.921422044</v>
      </c>
      <c r="J4046" s="9">
        <v>-3259.84839792808</v>
      </c>
      <c r="K4046" s="9">
        <v>-168451.98099521341</v>
      </c>
      <c r="L4046" s="9">
        <v>-39089.833149658982</v>
      </c>
      <c r="M4046" s="9">
        <v>-580.67867415591707</v>
      </c>
      <c r="N4046" s="9">
        <v>-11848.11969956519</v>
      </c>
      <c r="O4046" s="9">
        <v>-11619167.649231326</v>
      </c>
      <c r="P4046" s="9">
        <v>1451.4485985805716</v>
      </c>
      <c r="Q4046" s="9">
        <v>-5616188.9043177627</v>
      </c>
      <c r="R4046" s="9">
        <v>-3408889.063527409</v>
      </c>
      <c r="S4046" s="9">
        <v>-3406927.4894788</v>
      </c>
      <c r="T4046" s="9">
        <v>-42112.995248803352</v>
      </c>
      <c r="U4046" s="9">
        <v>-42112.995248803352</v>
      </c>
      <c r="V4046" s="9">
        <v>-551473.35838075611</v>
      </c>
      <c r="W4046" s="9">
        <v>55604.378390670732</v>
      </c>
      <c r="X4046" s="9">
        <v>-1236.3285626762308</v>
      </c>
      <c r="Y4046" s="9">
        <v>-11619167.649231326</v>
      </c>
      <c r="Z4046" s="9">
        <v>-11848.11969956519</v>
      </c>
      <c r="AA4046" s="9">
        <v>-51.622398058252458</v>
      </c>
      <c r="AB4046" s="9">
        <v>-4.1932169082915767</v>
      </c>
      <c r="AC4046" s="9">
        <v>-1562.7446813685929</v>
      </c>
      <c r="AD4046" s="9">
        <v>-61.530262135922385</v>
      </c>
      <c r="AE4046" s="9">
        <v>725.72429929028578</v>
      </c>
      <c r="AF4046" s="9">
        <v>725.72429929028578</v>
      </c>
      <c r="AG4046" s="9">
        <v>-528.41570619475192</v>
      </c>
      <c r="AH4046" s="17">
        <v>8.6178508172737034E-3</v>
      </c>
    </row>
    <row r="4047" spans="1:34" ht="15.75" customHeight="1" x14ac:dyDescent="0.3">
      <c r="A4047" s="8">
        <v>2017</v>
      </c>
      <c r="B4047" s="8" t="s">
        <v>1002</v>
      </c>
      <c r="C4047" s="8" t="s">
        <v>192</v>
      </c>
      <c r="D4047" s="8" t="s">
        <v>1003</v>
      </c>
      <c r="E4047" s="8" t="s">
        <v>985</v>
      </c>
      <c r="F4047" s="16">
        <v>-1.411740148604153E-2</v>
      </c>
      <c r="G4047" s="16">
        <v>-0.10433441364176668</v>
      </c>
      <c r="H4047" s="9">
        <v>-149093877.09408459</v>
      </c>
      <c r="I4047" s="9">
        <v>-45444441.077663645</v>
      </c>
      <c r="J4047" s="9">
        <v>-11687.41428411481</v>
      </c>
      <c r="K4047" s="9">
        <v>-576616.92496299942</v>
      </c>
      <c r="L4047" s="9">
        <v>-128269.69799574331</v>
      </c>
      <c r="M4047" s="9">
        <v>-2119.1714825687322</v>
      </c>
      <c r="N4047" s="9">
        <v>-30938.286097084452</v>
      </c>
      <c r="O4047" s="9">
        <v>-102909593.17964432</v>
      </c>
      <c r="P4047" s="9">
        <v>9788.6580458828739</v>
      </c>
      <c r="Q4047" s="9">
        <v>-18436508.589777995</v>
      </c>
      <c r="R4047" s="9">
        <v>-11473694.138905831</v>
      </c>
      <c r="S4047" s="9">
        <v>-11457891.389444249</v>
      </c>
      <c r="T4047" s="9">
        <v>-144154.23124074985</v>
      </c>
      <c r="U4047" s="9">
        <v>-144154.23124074985</v>
      </c>
      <c r="V4047" s="9">
        <v>-1858499.7513311503</v>
      </c>
      <c r="W4047" s="9">
        <v>-2633463.6876660865</v>
      </c>
      <c r="X4047" s="9">
        <v>-6842.6035978605869</v>
      </c>
      <c r="Y4047" s="9">
        <v>-102909593.17964432</v>
      </c>
      <c r="Z4047" s="9">
        <v>-30938.286097084452</v>
      </c>
      <c r="AA4047" s="9">
        <v>-372.49102912621379</v>
      </c>
      <c r="AB4047" s="9">
        <v>-74.430880421446787</v>
      </c>
      <c r="AC4047" s="9">
        <v>-5292.6999049203787</v>
      </c>
      <c r="AD4047" s="9">
        <v>-443.98306796116549</v>
      </c>
      <c r="AE4047" s="9">
        <v>4894.329022941437</v>
      </c>
      <c r="AF4047" s="9">
        <v>4894.329022941437</v>
      </c>
      <c r="AG4047" s="9">
        <v>-1742.0583019862081</v>
      </c>
      <c r="AH4047" s="17">
        <v>3.2626197422823175E-2</v>
      </c>
    </row>
    <row r="4048" spans="1:34" ht="15.75" customHeight="1" x14ac:dyDescent="0.3">
      <c r="A4048" s="8">
        <v>2017</v>
      </c>
      <c r="B4048" s="8" t="s">
        <v>2213</v>
      </c>
      <c r="C4048" s="8" t="s">
        <v>195</v>
      </c>
      <c r="D4048" s="8" t="s">
        <v>984</v>
      </c>
      <c r="E4048" s="8" t="s">
        <v>985</v>
      </c>
      <c r="F4048" s="16">
        <v>-1.4116686977876165E-2</v>
      </c>
      <c r="G4048" s="16">
        <v>-8.0732709362882613E-2</v>
      </c>
      <c r="H4048" s="9">
        <v>-44289270.415936366</v>
      </c>
      <c r="I4048" s="9">
        <v>-41318479.165562384</v>
      </c>
      <c r="J4048" s="9">
        <v>-9405.9623464393462</v>
      </c>
      <c r="K4048" s="9">
        <v>-563136.73402096715</v>
      </c>
      <c r="L4048" s="9">
        <v>-126709.18959490491</v>
      </c>
      <c r="M4048" s="9">
        <v>-1722.912233448865</v>
      </c>
      <c r="N4048" s="9">
        <v>-1222.4355194831514</v>
      </c>
      <c r="O4048" s="9">
        <v>-2269455.3593573673</v>
      </c>
      <c r="P4048" s="9">
        <v>861.3426986285848</v>
      </c>
      <c r="Q4048" s="9">
        <v>-18189773.32201821</v>
      </c>
      <c r="R4048" s="9">
        <v>-10594524.79172273</v>
      </c>
      <c r="S4048" s="9">
        <v>-10579492.61362749</v>
      </c>
      <c r="T4048" s="9">
        <v>-140784.18350524179</v>
      </c>
      <c r="U4048" s="9">
        <v>-140784.18350524179</v>
      </c>
      <c r="V4048" s="9">
        <v>-1705692.2255876299</v>
      </c>
      <c r="W4048" s="9">
        <v>-661679.81298105745</v>
      </c>
      <c r="X4048" s="9">
        <v>-297.6308652576792</v>
      </c>
      <c r="Y4048" s="9">
        <v>-2269455.3593573673</v>
      </c>
      <c r="Z4048" s="9">
        <v>-1222.4355194831514</v>
      </c>
      <c r="AA4048" s="9">
        <v>-29.252691846884588</v>
      </c>
      <c r="AB4048" s="9">
        <v>-1.3869227347518696</v>
      </c>
      <c r="AC4048" s="9">
        <v>-4666.3966306409484</v>
      </c>
      <c r="AD4048" s="9">
        <v>-34.867148083455383</v>
      </c>
      <c r="AE4048" s="9">
        <v>430.6713493142924</v>
      </c>
      <c r="AF4048" s="9">
        <v>430.6713493142924</v>
      </c>
      <c r="AG4048" s="9">
        <v>-1693.2965519951213</v>
      </c>
      <c r="AH4048" s="17">
        <v>7.1560203440024597E-4</v>
      </c>
    </row>
    <row r="4049" spans="1:34" ht="15.75" customHeight="1" x14ac:dyDescent="0.3">
      <c r="A4049" s="8">
        <v>2017</v>
      </c>
      <c r="B4049" s="8" t="s">
        <v>1012</v>
      </c>
      <c r="C4049" s="8" t="s">
        <v>157</v>
      </c>
      <c r="D4049" s="8" t="s">
        <v>984</v>
      </c>
      <c r="E4049" s="8" t="s">
        <v>985</v>
      </c>
      <c r="F4049" s="16">
        <v>-1.3576722500877339E-2</v>
      </c>
      <c r="G4049" s="16">
        <v>-7.6502886766691355E-2</v>
      </c>
      <c r="H4049" s="9">
        <v>-570880250.75963795</v>
      </c>
      <c r="I4049" s="9">
        <v>-406123806.7462613</v>
      </c>
      <c r="J4049" s="9">
        <v>-103538.97029935465</v>
      </c>
      <c r="K4049" s="9">
        <v>-5403934.5845195716</v>
      </c>
      <c r="L4049" s="9">
        <v>-1252534.5615977035</v>
      </c>
      <c r="M4049" s="9">
        <v>-18479.35370588574</v>
      </c>
      <c r="N4049" s="9">
        <v>-26971.682989782516</v>
      </c>
      <c r="O4049" s="9">
        <v>-157995897.72873229</v>
      </c>
      <c r="P4049" s="9">
        <v>44912.869519388711</v>
      </c>
      <c r="Q4049" s="9">
        <v>-179954965.18490466</v>
      </c>
      <c r="R4049" s="9">
        <v>-109122793.71744733</v>
      </c>
      <c r="S4049" s="9">
        <v>-109056012.52630259</v>
      </c>
      <c r="T4049" s="9">
        <v>-1350983.6461298929</v>
      </c>
      <c r="U4049" s="9">
        <v>-1350983.6461298929</v>
      </c>
      <c r="V4049" s="9">
        <v>-17651186.442641132</v>
      </c>
      <c r="W4049" s="9">
        <v>5667029.756204417</v>
      </c>
      <c r="X4049" s="9">
        <v>-12173.031968857114</v>
      </c>
      <c r="Y4049" s="9">
        <v>-157995897.72873229</v>
      </c>
      <c r="Z4049" s="9">
        <v>-26971.682989782516</v>
      </c>
      <c r="AA4049" s="9">
        <v>-1538.5499029126222</v>
      </c>
      <c r="AB4049" s="9">
        <v>-46.12358308148702</v>
      </c>
      <c r="AC4049" s="9">
        <v>-49885.548163404608</v>
      </c>
      <c r="AD4049" s="9">
        <v>-1833.8431067961183</v>
      </c>
      <c r="AE4049" s="9">
        <v>22456.434759694355</v>
      </c>
      <c r="AF4049" s="9">
        <v>22456.434759694355</v>
      </c>
      <c r="AG4049" s="9">
        <v>-16921.713359182755</v>
      </c>
      <c r="AH4049" s="17">
        <v>2.9863419468330057E-3</v>
      </c>
    </row>
    <row r="4050" spans="1:34" ht="15.75" customHeight="1" x14ac:dyDescent="0.3">
      <c r="A4050" s="8">
        <v>2017</v>
      </c>
      <c r="B4050" s="8" t="s">
        <v>1009</v>
      </c>
      <c r="C4050" s="8" t="s">
        <v>192</v>
      </c>
      <c r="D4050" s="8" t="s">
        <v>1010</v>
      </c>
      <c r="E4050" s="8" t="s">
        <v>985</v>
      </c>
      <c r="F4050" s="16">
        <v>-1.2862643379969131E-2</v>
      </c>
      <c r="G4050" s="16">
        <v>-8.992049775721539E-2</v>
      </c>
      <c r="H4050" s="9">
        <v>-20582801.936626602</v>
      </c>
      <c r="I4050" s="9">
        <v>-14940423.734760379</v>
      </c>
      <c r="J4050" s="9">
        <v>-3685.020601266307</v>
      </c>
      <c r="K4050" s="9">
        <v>-195576.11675904156</v>
      </c>
      <c r="L4050" s="9">
        <v>-44655.655636157309</v>
      </c>
      <c r="M4050" s="9">
        <v>-681.55549255589585</v>
      </c>
      <c r="N4050" s="9">
        <v>-4687.7611412323204</v>
      </c>
      <c r="O4050" s="9">
        <v>-5395349.0325438147</v>
      </c>
      <c r="P4050" s="9">
        <v>2256.9403078432442</v>
      </c>
      <c r="Q4050" s="9">
        <v>-6415510.803554669</v>
      </c>
      <c r="R4050" s="9">
        <v>-3894987.915616205</v>
      </c>
      <c r="S4050" s="9">
        <v>-3891636.4137882832</v>
      </c>
      <c r="T4050" s="9">
        <v>-48894.029189760389</v>
      </c>
      <c r="U4050" s="9">
        <v>-48894.029189760389</v>
      </c>
      <c r="V4050" s="9">
        <v>-629885.74460570537</v>
      </c>
      <c r="W4050" s="9">
        <v>-251657.93085092216</v>
      </c>
      <c r="X4050" s="9">
        <v>-1036.7895348259171</v>
      </c>
      <c r="Y4050" s="9">
        <v>-5395349.0325438147</v>
      </c>
      <c r="Z4050" s="9">
        <v>-4687.7611412323204</v>
      </c>
      <c r="AA4050" s="9">
        <v>-82.617852055733877</v>
      </c>
      <c r="AB4050" s="9">
        <v>-11.277747831682525</v>
      </c>
      <c r="AC4050" s="9">
        <v>-1728.1442039707044</v>
      </c>
      <c r="AD4050" s="9">
        <v>-98.474659940434549</v>
      </c>
      <c r="AE4050" s="9">
        <v>1128.4701539216221</v>
      </c>
      <c r="AF4050" s="9">
        <v>1128.4701539216221</v>
      </c>
      <c r="AG4050" s="9">
        <v>-597.91245547465292</v>
      </c>
      <c r="AH4050" s="17">
        <v>7.6322071717199666E-2</v>
      </c>
    </row>
    <row r="4051" spans="1:34" ht="15.75" customHeight="1" x14ac:dyDescent="0.3">
      <c r="A4051" s="8">
        <v>2017</v>
      </c>
      <c r="B4051" s="8" t="s">
        <v>1017</v>
      </c>
      <c r="C4051" s="8" t="s">
        <v>383</v>
      </c>
      <c r="D4051" s="8" t="s">
        <v>984</v>
      </c>
      <c r="E4051" s="8" t="s">
        <v>985</v>
      </c>
      <c r="F4051" s="16">
        <v>-1.1374543831984352E-2</v>
      </c>
      <c r="G4051" s="16">
        <v>-3.5846462830681707E-2</v>
      </c>
      <c r="H4051" s="9">
        <v>-17594918.943409223</v>
      </c>
      <c r="I4051" s="9">
        <v>-4825988.4159705471</v>
      </c>
      <c r="J4051" s="9">
        <v>-1196.1807271013606</v>
      </c>
      <c r="K4051" s="9">
        <v>-64702.818169765218</v>
      </c>
      <c r="L4051" s="9">
        <v>-14995.963533745349</v>
      </c>
      <c r="M4051" s="9">
        <v>-220.71218426852357</v>
      </c>
      <c r="N4051" s="9">
        <v>-329.20954497935639</v>
      </c>
      <c r="O4051" s="9">
        <v>-12688079.756985834</v>
      </c>
      <c r="P4051" s="9">
        <v>594.1137070193148</v>
      </c>
      <c r="Q4051" s="9">
        <v>-2154260.3204919938</v>
      </c>
      <c r="R4051" s="9">
        <v>-1300326.2496981255</v>
      </c>
      <c r="S4051" s="9">
        <v>-1299590.2326237713</v>
      </c>
      <c r="T4051" s="9">
        <v>-16175.704542441305</v>
      </c>
      <c r="U4051" s="9">
        <v>-16175.704542441305</v>
      </c>
      <c r="V4051" s="9">
        <v>-210250.16222468199</v>
      </c>
      <c r="W4051" s="9">
        <v>90571.176512280319</v>
      </c>
      <c r="X4051" s="9">
        <v>-78.246339159575612</v>
      </c>
      <c r="Y4051" s="9">
        <v>-12688079.756985834</v>
      </c>
      <c r="Z4051" s="9">
        <v>-329.20954497935639</v>
      </c>
      <c r="AA4051" s="9">
        <v>-20.284566751943068</v>
      </c>
      <c r="AB4051" s="9">
        <v>-0.31182544739188511</v>
      </c>
      <c r="AC4051" s="9">
        <v>-573.69655698555937</v>
      </c>
      <c r="AD4051" s="9">
        <v>-24.177774696794554</v>
      </c>
      <c r="AE4051" s="9">
        <v>297.0568535096574</v>
      </c>
      <c r="AF4051" s="9">
        <v>297.0568535096574</v>
      </c>
      <c r="AG4051" s="9">
        <v>-200.17591121381918</v>
      </c>
      <c r="AH4051" s="17">
        <v>1.796952852113527E-3</v>
      </c>
    </row>
    <row r="4052" spans="1:34" ht="15.75" customHeight="1" x14ac:dyDescent="0.3">
      <c r="A4052" s="8">
        <v>2017</v>
      </c>
      <c r="B4052" s="8" t="s">
        <v>1007</v>
      </c>
      <c r="C4052" s="8" t="s">
        <v>195</v>
      </c>
      <c r="D4052" s="8" t="s">
        <v>987</v>
      </c>
      <c r="E4052" s="8" t="s">
        <v>985</v>
      </c>
      <c r="F4052" s="16">
        <v>-1.1262415689975783E-2</v>
      </c>
      <c r="G4052" s="16">
        <v>-5.1824209230758464E-2</v>
      </c>
      <c r="H4052" s="9">
        <v>-47887673.947745666</v>
      </c>
      <c r="I4052" s="9">
        <v>-43526369.161371417</v>
      </c>
      <c r="J4052" s="9">
        <v>-10547.696111379169</v>
      </c>
      <c r="K4052" s="9">
        <v>-580065.45344433771</v>
      </c>
      <c r="L4052" s="9">
        <v>-135102.48105305314</v>
      </c>
      <c r="M4052" s="9">
        <v>-1892.7966195875617</v>
      </c>
      <c r="N4052" s="9">
        <v>-1656.7325643895742</v>
      </c>
      <c r="O4052" s="9">
        <v>-3634274.2884618561</v>
      </c>
      <c r="P4052" s="9">
        <v>2234.6618803593083</v>
      </c>
      <c r="Q4052" s="9">
        <v>-19402262.288960375</v>
      </c>
      <c r="R4052" s="9">
        <v>-11515140.102081724</v>
      </c>
      <c r="S4052" s="9">
        <v>-11508758.322695984</v>
      </c>
      <c r="T4052" s="9">
        <v>-145016.36336108443</v>
      </c>
      <c r="U4052" s="9">
        <v>-145016.36336108443</v>
      </c>
      <c r="V4052" s="9">
        <v>-1859062.8935415917</v>
      </c>
      <c r="W4052" s="9">
        <v>328847.83189387451</v>
      </c>
      <c r="X4052" s="9">
        <v>-403.37076171373383</v>
      </c>
      <c r="Y4052" s="9">
        <v>-3634274.2884618561</v>
      </c>
      <c r="Z4052" s="9">
        <v>-1656.7325643895742</v>
      </c>
      <c r="AA4052" s="9">
        <v>-75.754633456132794</v>
      </c>
      <c r="AB4052" s="9">
        <v>-1.8578903378272622</v>
      </c>
      <c r="AC4052" s="9">
        <v>-5181.707054358094</v>
      </c>
      <c r="AD4052" s="9">
        <v>-90.294186823841628</v>
      </c>
      <c r="AE4052" s="9">
        <v>1117.3309401796541</v>
      </c>
      <c r="AF4052" s="9">
        <v>1117.3309401796541</v>
      </c>
      <c r="AG4052" s="9">
        <v>-1816.1019651323381</v>
      </c>
      <c r="AH4052" s="17">
        <v>5.0973395386284141E-2</v>
      </c>
    </row>
    <row r="4053" spans="1:34" ht="15.75" customHeight="1" x14ac:dyDescent="0.3">
      <c r="A4053" s="8">
        <v>2017</v>
      </c>
      <c r="B4053" s="8" t="s">
        <v>2218</v>
      </c>
      <c r="C4053" s="8" t="s">
        <v>240</v>
      </c>
      <c r="D4053" s="8" t="s">
        <v>984</v>
      </c>
      <c r="E4053" s="8" t="s">
        <v>985</v>
      </c>
      <c r="F4053" s="16">
        <v>-1.0523671014777573E-2</v>
      </c>
      <c r="G4053" s="16">
        <v>-4.8404985996118172E-2</v>
      </c>
      <c r="H4053" s="9">
        <v>-27740285.772563841</v>
      </c>
      <c r="I4053" s="9">
        <v>-7763479.6468004258</v>
      </c>
      <c r="J4053" s="9">
        <v>-2141.6646416494341</v>
      </c>
      <c r="K4053" s="9">
        <v>-99116.743915551488</v>
      </c>
      <c r="L4053" s="9">
        <v>-22716.941837294835</v>
      </c>
      <c r="M4053" s="9">
        <v>-366.28063975614549</v>
      </c>
      <c r="N4053" s="9">
        <v>-21058.428992318208</v>
      </c>
      <c r="O4053" s="9">
        <v>-19832810.862709127</v>
      </c>
      <c r="P4053" s="9">
        <v>1404.7969722798937</v>
      </c>
      <c r="Q4053" s="9">
        <v>-3266071.5554523338</v>
      </c>
      <c r="R4053" s="9">
        <v>-2050193.0733904648</v>
      </c>
      <c r="S4053" s="9">
        <v>-2048532.7783543596</v>
      </c>
      <c r="T4053" s="9">
        <v>-24779.185978887872</v>
      </c>
      <c r="U4053" s="9">
        <v>-24779.185978887872</v>
      </c>
      <c r="V4053" s="9">
        <v>-332586.63625713211</v>
      </c>
      <c r="W4053" s="9">
        <v>-137248.0692303101</v>
      </c>
      <c r="X4053" s="9">
        <v>-2197.4066694521744</v>
      </c>
      <c r="Y4053" s="9">
        <v>-19832810.862709127</v>
      </c>
      <c r="Z4053" s="9">
        <v>-21058.428992318208</v>
      </c>
      <c r="AA4053" s="9">
        <v>-52.000580798116786</v>
      </c>
      <c r="AB4053" s="9">
        <v>-7.4528754563381776</v>
      </c>
      <c r="AC4053" s="9">
        <v>-998.3172409994944</v>
      </c>
      <c r="AD4053" s="9">
        <v>-61.981029322151805</v>
      </c>
      <c r="AE4053" s="9">
        <v>702.39848613994684</v>
      </c>
      <c r="AF4053" s="9">
        <v>702.39848613994684</v>
      </c>
      <c r="AG4053" s="9">
        <v>-313.63479627659217</v>
      </c>
      <c r="AH4053" s="17">
        <v>6.5662480873637005E-2</v>
      </c>
    </row>
    <row r="4054" spans="1:34" ht="15.75" customHeight="1" x14ac:dyDescent="0.3">
      <c r="A4054" s="8">
        <v>2017</v>
      </c>
      <c r="B4054" s="8" t="s">
        <v>1008</v>
      </c>
      <c r="C4054" s="8" t="s">
        <v>195</v>
      </c>
      <c r="D4054" s="8" t="s">
        <v>984</v>
      </c>
      <c r="E4054" s="8" t="s">
        <v>985</v>
      </c>
      <c r="F4054" s="16">
        <v>-9.8235144222215565E-3</v>
      </c>
      <c r="G4054" s="16">
        <v>-7.0653336475759054E-2</v>
      </c>
      <c r="H4054" s="9">
        <v>-10025701.033800069</v>
      </c>
      <c r="I4054" s="9">
        <v>-9503579.6544174347</v>
      </c>
      <c r="J4054" s="9">
        <v>-2391.8099373106566</v>
      </c>
      <c r="K4054" s="9">
        <v>-127866.5400179534</v>
      </c>
      <c r="L4054" s="9">
        <v>-29602.06826512887</v>
      </c>
      <c r="M4054" s="9">
        <v>-442.29890037782485</v>
      </c>
      <c r="N4054" s="9">
        <v>-397.65649642499915</v>
      </c>
      <c r="O4054" s="9">
        <v>-362796.18069486372</v>
      </c>
      <c r="P4054" s="9">
        <v>1375.1749294255753</v>
      </c>
      <c r="Q4054" s="9">
        <v>-4253068.446200259</v>
      </c>
      <c r="R4054" s="9">
        <v>-2583535.3822875358</v>
      </c>
      <c r="S4054" s="9">
        <v>-2582073.5465944796</v>
      </c>
      <c r="T4054" s="9">
        <v>-31966.635004488351</v>
      </c>
      <c r="U4054" s="9">
        <v>-31966.635004488351</v>
      </c>
      <c r="V4054" s="9">
        <v>-417973.39397512906</v>
      </c>
      <c r="W4054" s="9">
        <v>238436.46731511201</v>
      </c>
      <c r="X4054" s="9">
        <v>-96.81888755682624</v>
      </c>
      <c r="Y4054" s="9">
        <v>-362796.18069486372</v>
      </c>
      <c r="Z4054" s="9">
        <v>-397.65649642499915</v>
      </c>
      <c r="AA4054" s="9">
        <v>-46.561378640776724</v>
      </c>
      <c r="AB4054" s="9">
        <v>-0.44593930146743987</v>
      </c>
      <c r="AC4054" s="9">
        <v>-1140.3159451400204</v>
      </c>
      <c r="AD4054" s="9">
        <v>-55.497883495145686</v>
      </c>
      <c r="AE4054" s="9">
        <v>687.58746471278766</v>
      </c>
      <c r="AF4054" s="9">
        <v>687.58746471278766</v>
      </c>
      <c r="AG4054" s="9">
        <v>-395.15975280500925</v>
      </c>
      <c r="AH4054" s="17">
        <v>2.2716172720825215E-3</v>
      </c>
    </row>
    <row r="4055" spans="1:34" ht="15.75" customHeight="1" x14ac:dyDescent="0.3">
      <c r="A4055" s="8">
        <v>2017</v>
      </c>
      <c r="B4055" s="8" t="s">
        <v>2217</v>
      </c>
      <c r="C4055" s="8" t="s">
        <v>192</v>
      </c>
      <c r="D4055" s="8" t="s">
        <v>1003</v>
      </c>
      <c r="E4055" s="8" t="s">
        <v>985</v>
      </c>
      <c r="F4055" s="16">
        <v>-9.3078497706906675E-3</v>
      </c>
      <c r="G4055" s="16">
        <v>-7.7632137693179878E-2</v>
      </c>
      <c r="H4055" s="9">
        <v>-6497809.9249191554</v>
      </c>
      <c r="I4055" s="9">
        <v>-4662112.3415294476</v>
      </c>
      <c r="J4055" s="9">
        <v>-1003.4568326260958</v>
      </c>
      <c r="K4055" s="9">
        <v>-59482.771459327443</v>
      </c>
      <c r="L4055" s="9">
        <v>-13699.763873025127</v>
      </c>
      <c r="M4055" s="9">
        <v>-183.32741250658643</v>
      </c>
      <c r="N4055" s="9">
        <v>-2045.0731487903281</v>
      </c>
      <c r="O4055" s="9">
        <v>-1759202.7039915731</v>
      </c>
      <c r="P4055" s="9">
        <v>-80.486671858077699</v>
      </c>
      <c r="Q4055" s="9">
        <v>-1965933.6397991385</v>
      </c>
      <c r="R4055" s="9">
        <v>-1126085.9519363225</v>
      </c>
      <c r="S4055" s="9">
        <v>-1125113.1747721855</v>
      </c>
      <c r="T4055" s="9">
        <v>-14870.692864831861</v>
      </c>
      <c r="U4055" s="9">
        <v>-14870.692864831861</v>
      </c>
      <c r="V4055" s="9">
        <v>-181114.12085548835</v>
      </c>
      <c r="W4055" s="9">
        <v>-307358.48433543812</v>
      </c>
      <c r="X4055" s="9">
        <v>-452.30769545180152</v>
      </c>
      <c r="Y4055" s="9">
        <v>-1759202.7039915731</v>
      </c>
      <c r="Z4055" s="9">
        <v>-2045.0731487903281</v>
      </c>
      <c r="AA4055" s="9">
        <v>-8.3000718853843344E-3</v>
      </c>
      <c r="AB4055" s="9">
        <v>-4.9196911486011379</v>
      </c>
      <c r="AC4055" s="9">
        <v>-494.33908948271954</v>
      </c>
      <c r="AD4055" s="9">
        <v>-9.8931010194140967E-3</v>
      </c>
      <c r="AE4055" s="9">
        <v>-40.243335929038849</v>
      </c>
      <c r="AF4055" s="9">
        <v>-40.243335929038849</v>
      </c>
      <c r="AG4055" s="9">
        <v>-183.31900944110831</v>
      </c>
      <c r="AH4055" s="17">
        <v>3.0177565169220235E-2</v>
      </c>
    </row>
    <row r="4056" spans="1:34" ht="15.75" customHeight="1" x14ac:dyDescent="0.3">
      <c r="A4056" s="8">
        <v>2017</v>
      </c>
      <c r="B4056" s="8" t="s">
        <v>1013</v>
      </c>
      <c r="C4056" s="8" t="s">
        <v>195</v>
      </c>
      <c r="D4056" s="8" t="s">
        <v>984</v>
      </c>
      <c r="E4056" s="8" t="s">
        <v>985</v>
      </c>
      <c r="F4056" s="16">
        <v>-8.8841860033747749E-3</v>
      </c>
      <c r="G4056" s="16">
        <v>-0.1376221400869081</v>
      </c>
      <c r="H4056" s="9">
        <v>-97801674.577850655</v>
      </c>
      <c r="I4056" s="9">
        <v>-89002516.014785841</v>
      </c>
      <c r="J4056" s="9">
        <v>-21891.035391291072</v>
      </c>
      <c r="K4056" s="9">
        <v>-1186757.0426709701</v>
      </c>
      <c r="L4056" s="9">
        <v>-275921.79561116733</v>
      </c>
      <c r="M4056" s="9">
        <v>-3914.5608841221087</v>
      </c>
      <c r="N4056" s="9">
        <v>-4289.3241475300601</v>
      </c>
      <c r="O4056" s="9">
        <v>-7312170.4026940679</v>
      </c>
      <c r="P4056" s="9">
        <v>5785.5983343466114</v>
      </c>
      <c r="Q4056" s="9">
        <v>-39629904.937979378</v>
      </c>
      <c r="R4056" s="9">
        <v>-23648627.582804892</v>
      </c>
      <c r="S4056" s="9">
        <v>-23634813.601779725</v>
      </c>
      <c r="T4056" s="9">
        <v>-296689.26066774252</v>
      </c>
      <c r="U4056" s="9">
        <v>-296689.26066774252</v>
      </c>
      <c r="V4056" s="9">
        <v>-3819769.4731990173</v>
      </c>
      <c r="W4056" s="9">
        <v>851395.67877390957</v>
      </c>
      <c r="X4056" s="9">
        <v>-1044.3375025128469</v>
      </c>
      <c r="Y4056" s="9">
        <v>-7312170.4026940679</v>
      </c>
      <c r="Z4056" s="9">
        <v>-4289.3241475300601</v>
      </c>
      <c r="AA4056" s="9">
        <v>-196.13073682196989</v>
      </c>
      <c r="AB4056" s="9">
        <v>-4.8101269093128991</v>
      </c>
      <c r="AC4056" s="9">
        <v>-10706.962221766513</v>
      </c>
      <c r="AD4056" s="9">
        <v>-233.77402258510935</v>
      </c>
      <c r="AE4056" s="9">
        <v>2892.7991671733057</v>
      </c>
      <c r="AF4056" s="9">
        <v>2892.7991671733057</v>
      </c>
      <c r="AG4056" s="9">
        <v>-3715.9964082300849</v>
      </c>
      <c r="AH4056" s="17">
        <v>3.1735647715816037E-2</v>
      </c>
    </row>
    <row r="4057" spans="1:34" ht="15.75" customHeight="1" x14ac:dyDescent="0.3">
      <c r="A4057" s="8">
        <v>2017</v>
      </c>
      <c r="B4057" s="8" t="s">
        <v>2216</v>
      </c>
      <c r="C4057" s="8" t="s">
        <v>192</v>
      </c>
      <c r="D4057" s="8" t="s">
        <v>984</v>
      </c>
      <c r="E4057" s="8" t="s">
        <v>985</v>
      </c>
      <c r="F4057" s="16">
        <v>-8.7590924076641988E-3</v>
      </c>
      <c r="G4057" s="16">
        <v>-4.0625371143618229E-2</v>
      </c>
      <c r="H4057" s="9">
        <v>-200331830.1834102</v>
      </c>
      <c r="I4057" s="9">
        <v>-162879875.72948197</v>
      </c>
      <c r="J4057" s="9">
        <v>-41083.835781950314</v>
      </c>
      <c r="K4057" s="9">
        <v>-2121561.4176670173</v>
      </c>
      <c r="L4057" s="9">
        <v>-480291.07272281335</v>
      </c>
      <c r="M4057" s="9">
        <v>-7632.7799028591862</v>
      </c>
      <c r="N4057" s="9">
        <v>-67001.119478481924</v>
      </c>
      <c r="O4057" s="9">
        <v>-34766642.170421585</v>
      </c>
      <c r="P4057" s="9">
        <v>32257.942046478689</v>
      </c>
      <c r="Q4057" s="9">
        <v>-69019639.912397414</v>
      </c>
      <c r="R4057" s="9">
        <v>-42486997.963373818</v>
      </c>
      <c r="S4057" s="9">
        <v>-42444888.367743753</v>
      </c>
      <c r="T4057" s="9">
        <v>-530390.35441675433</v>
      </c>
      <c r="U4057" s="9">
        <v>-530390.35441675433</v>
      </c>
      <c r="V4057" s="9">
        <v>-6878334.7702277619</v>
      </c>
      <c r="W4057" s="9">
        <v>-3596890.4098679516</v>
      </c>
      <c r="X4057" s="9">
        <v>-14818.600479855018</v>
      </c>
      <c r="Y4057" s="9">
        <v>-34766642.170421585</v>
      </c>
      <c r="Z4057" s="9">
        <v>-67001.119478481924</v>
      </c>
      <c r="AA4057" s="9">
        <v>-1180.8384450208141</v>
      </c>
      <c r="AB4057" s="9">
        <v>-161.19032244891923</v>
      </c>
      <c r="AC4057" s="9">
        <v>-18907.308900476542</v>
      </c>
      <c r="AD4057" s="9">
        <v>-1407.4762466539564</v>
      </c>
      <c r="AE4057" s="9">
        <v>16128.971023239345</v>
      </c>
      <c r="AF4057" s="9">
        <v>16128.971023239345</v>
      </c>
      <c r="AG4057" s="9">
        <v>-6437.2887180096468</v>
      </c>
      <c r="AH4057" s="17">
        <v>0.10183308530788238</v>
      </c>
    </row>
    <row r="4058" spans="1:34" ht="15.75" customHeight="1" x14ac:dyDescent="0.3">
      <c r="A4058" s="8">
        <v>2017</v>
      </c>
      <c r="B4058" s="8" t="s">
        <v>1011</v>
      </c>
      <c r="C4058" s="8" t="s">
        <v>187</v>
      </c>
      <c r="D4058" s="8" t="s">
        <v>984</v>
      </c>
      <c r="E4058" s="8" t="s">
        <v>985</v>
      </c>
      <c r="F4058" s="16">
        <v>-8.7502756502168041E-3</v>
      </c>
      <c r="G4058" s="16">
        <v>-6.2195015264931916E-2</v>
      </c>
      <c r="H4058" s="9">
        <v>-1131801.269555351</v>
      </c>
      <c r="I4058" s="9">
        <v>-1108502.5066344338</v>
      </c>
      <c r="J4058" s="9">
        <v>-322.57777031682411</v>
      </c>
      <c r="K4058" s="9">
        <v>-13925.356814445491</v>
      </c>
      <c r="L4058" s="9">
        <v>-3134.4387108460114</v>
      </c>
      <c r="M4058" s="9">
        <v>-61.611449297004008</v>
      </c>
      <c r="N4058" s="9">
        <v>-881.07042094849305</v>
      </c>
      <c r="O4058" s="9">
        <v>-5509.8357464185974</v>
      </c>
      <c r="P4058" s="9">
        <v>536.12799135535977</v>
      </c>
      <c r="Q4058" s="9">
        <v>-451215.77545191342</v>
      </c>
      <c r="R4058" s="9">
        <v>-302560.95039504342</v>
      </c>
      <c r="S4058" s="9">
        <v>-302348.89295932004</v>
      </c>
      <c r="T4058" s="9">
        <v>-3481.3392036113728</v>
      </c>
      <c r="U4058" s="9">
        <v>-3481.3392036113728</v>
      </c>
      <c r="V4058" s="9">
        <v>-49354.455630098855</v>
      </c>
      <c r="W4058" s="9">
        <v>-13059.325168683021</v>
      </c>
      <c r="X4058" s="9">
        <v>-222.65698014814296</v>
      </c>
      <c r="Y4058" s="9">
        <v>-5509.8357464185974</v>
      </c>
      <c r="Z4058" s="9">
        <v>-881.07042094849305</v>
      </c>
      <c r="AA4058" s="9">
        <v>-19.311645911348325</v>
      </c>
      <c r="AB4058" s="9">
        <v>-2.2878950905659141</v>
      </c>
      <c r="AC4058" s="9">
        <v>-135.07855449633942</v>
      </c>
      <c r="AD4058" s="9">
        <v>-23.018121588627363</v>
      </c>
      <c r="AE4058" s="9">
        <v>268.06399567767988</v>
      </c>
      <c r="AF4058" s="9">
        <v>268.06399567767988</v>
      </c>
      <c r="AG4058" s="9">
        <v>-42.060169823252089</v>
      </c>
      <c r="AH4058" s="17">
        <v>0.19966253038830398</v>
      </c>
    </row>
    <row r="4059" spans="1:34" ht="15.75" customHeight="1" x14ac:dyDescent="0.3">
      <c r="A4059" s="8">
        <v>2017</v>
      </c>
      <c r="B4059" s="8" t="s">
        <v>2215</v>
      </c>
      <c r="C4059" s="8" t="s">
        <v>192</v>
      </c>
      <c r="D4059" s="8" t="s">
        <v>984</v>
      </c>
      <c r="E4059" s="8" t="s">
        <v>985</v>
      </c>
      <c r="F4059" s="16">
        <v>-8.2810717902784079E-3</v>
      </c>
      <c r="G4059" s="16">
        <v>-5.0343859987286563E-2</v>
      </c>
      <c r="H4059" s="9">
        <v>-98608518.557098195</v>
      </c>
      <c r="I4059" s="9">
        <v>-88709960.602592438</v>
      </c>
      <c r="J4059" s="9">
        <v>-22283.636160101811</v>
      </c>
      <c r="K4059" s="9">
        <v>-1156547.2606303284</v>
      </c>
      <c r="L4059" s="9">
        <v>-262244.7453113324</v>
      </c>
      <c r="M4059" s="9">
        <v>-4136.5932111780821</v>
      </c>
      <c r="N4059" s="9">
        <v>-34883.422910543748</v>
      </c>
      <c r="O4059" s="9">
        <v>-8435257.0520026255</v>
      </c>
      <c r="P4059" s="9">
        <v>16794.755720350578</v>
      </c>
      <c r="Q4059" s="9">
        <v>-37683712.262898445</v>
      </c>
      <c r="R4059" s="9">
        <v>-23137447.061788913</v>
      </c>
      <c r="S4059" s="9">
        <v>-23115076.260825787</v>
      </c>
      <c r="T4059" s="9">
        <v>-289136.81515758211</v>
      </c>
      <c r="U4059" s="9">
        <v>-289136.81515758211</v>
      </c>
      <c r="V4059" s="9">
        <v>-3745029.1453450266</v>
      </c>
      <c r="W4059" s="9">
        <v>-1872682.8791360622</v>
      </c>
      <c r="X4059" s="9">
        <v>-7715.1473214889229</v>
      </c>
      <c r="Y4059" s="9">
        <v>-8435257.0520026255</v>
      </c>
      <c r="Z4059" s="9">
        <v>-34883.422910543748</v>
      </c>
      <c r="AA4059" s="9">
        <v>-614.79102419951403</v>
      </c>
      <c r="AB4059" s="9">
        <v>-83.922033405403084</v>
      </c>
      <c r="AC4059" s="9">
        <v>-10290.776229515068</v>
      </c>
      <c r="AD4059" s="9">
        <v>-732.78759415867546</v>
      </c>
      <c r="AE4059" s="9">
        <v>8397.3778601752892</v>
      </c>
      <c r="AF4059" s="9">
        <v>8397.3778601752892</v>
      </c>
      <c r="AG4059" s="9">
        <v>-3514.173393247625</v>
      </c>
      <c r="AH4059" s="17">
        <v>0.10134320796528448</v>
      </c>
    </row>
    <row r="4060" spans="1:34" ht="15.75" customHeight="1" x14ac:dyDescent="0.3">
      <c r="A4060" s="8">
        <v>2017</v>
      </c>
      <c r="B4060" s="8" t="s">
        <v>1016</v>
      </c>
      <c r="C4060" s="8" t="s">
        <v>195</v>
      </c>
      <c r="D4060" s="8" t="s">
        <v>1003</v>
      </c>
      <c r="E4060" s="8" t="s">
        <v>985</v>
      </c>
      <c r="F4060" s="16">
        <v>-7.4177658467225157E-3</v>
      </c>
      <c r="G4060" s="16">
        <v>-4.9804750173865021E-2</v>
      </c>
      <c r="H4060" s="9">
        <v>-33860904.93784216</v>
      </c>
      <c r="I4060" s="9">
        <v>-29112832.453005224</v>
      </c>
      <c r="J4060" s="9">
        <v>-6704.0169581495302</v>
      </c>
      <c r="K4060" s="9">
        <v>-388784.14777191053</v>
      </c>
      <c r="L4060" s="9">
        <v>-90385.716823646362</v>
      </c>
      <c r="M4060" s="9">
        <v>-1224.3406746878811</v>
      </c>
      <c r="N4060" s="9">
        <v>-1778.6301897094775</v>
      </c>
      <c r="O4060" s="9">
        <v>-4259699.443970223</v>
      </c>
      <c r="P4060" s="9">
        <v>503.8115513792356</v>
      </c>
      <c r="Q4060" s="9">
        <v>-12975990.673713541</v>
      </c>
      <c r="R4060" s="9">
        <v>-7573246.7162616281</v>
      </c>
      <c r="S4060" s="9">
        <v>-7568580.2887818338</v>
      </c>
      <c r="T4060" s="9">
        <v>-97196.036942977633</v>
      </c>
      <c r="U4060" s="9">
        <v>-97196.036942977633</v>
      </c>
      <c r="V4060" s="9">
        <v>-1220628.8181554147</v>
      </c>
      <c r="W4060" s="9">
        <v>-62083.703057072613</v>
      </c>
      <c r="X4060" s="9">
        <v>-433.04962421288525</v>
      </c>
      <c r="Y4060" s="9">
        <v>-4259699.443970223</v>
      </c>
      <c r="Z4060" s="9">
        <v>-1778.6301897094775</v>
      </c>
      <c r="AA4060" s="9">
        <v>-17.207466019417485</v>
      </c>
      <c r="AB4060" s="9">
        <v>-1.9947995927558728</v>
      </c>
      <c r="AC4060" s="9">
        <v>-3328.719715607961</v>
      </c>
      <c r="AD4060" s="9">
        <v>-20.510087378640794</v>
      </c>
      <c r="AE4060" s="9">
        <v>251.9057756896178</v>
      </c>
      <c r="AF4060" s="9">
        <v>251.9057756896178</v>
      </c>
      <c r="AG4060" s="9">
        <v>-1206.9196853674928</v>
      </c>
      <c r="AH4060" s="17">
        <v>1.4284390724844094E-3</v>
      </c>
    </row>
    <row r="4061" spans="1:34" ht="15.75" customHeight="1" x14ac:dyDescent="0.3">
      <c r="A4061" s="8">
        <v>2017</v>
      </c>
      <c r="B4061" s="8" t="s">
        <v>2453</v>
      </c>
      <c r="C4061" s="8" t="s">
        <v>187</v>
      </c>
      <c r="D4061" s="8" t="s">
        <v>984</v>
      </c>
      <c r="E4061" s="8" t="s">
        <v>985</v>
      </c>
      <c r="F4061" s="16">
        <v>-6.7821954920251329E-3</v>
      </c>
      <c r="G4061" s="16">
        <v>-0.15273476072559058</v>
      </c>
      <c r="H4061" s="9">
        <v>-1423395.2514165912</v>
      </c>
      <c r="I4061" s="9">
        <v>-1394550.0809958959</v>
      </c>
      <c r="J4061" s="9">
        <v>-430.99969367315992</v>
      </c>
      <c r="K4061" s="9">
        <v>-17220.82433816461</v>
      </c>
      <c r="L4061" s="9">
        <v>-3825.9149094634181</v>
      </c>
      <c r="M4061" s="9">
        <v>-83.151089253582953</v>
      </c>
      <c r="N4061" s="9">
        <v>-1429.6093761483394</v>
      </c>
      <c r="O4061" s="9">
        <v>-6724.582867839611</v>
      </c>
      <c r="P4061" s="9">
        <v>869.91185384715652</v>
      </c>
      <c r="Q4061" s="9">
        <v>-551263.31614989217</v>
      </c>
      <c r="R4061" s="9">
        <v>-385775.62912803335</v>
      </c>
      <c r="S4061" s="9">
        <v>-385477.753123542</v>
      </c>
      <c r="T4061" s="9">
        <v>-4305.2060845411524</v>
      </c>
      <c r="U4061" s="9">
        <v>-4305.2060845411524</v>
      </c>
      <c r="V4061" s="9">
        <v>-63135.954926485567</v>
      </c>
      <c r="W4061" s="9">
        <v>-21189.831440738686</v>
      </c>
      <c r="X4061" s="9">
        <v>-361.27930176340379</v>
      </c>
      <c r="Y4061" s="9">
        <v>-6724.582867839611</v>
      </c>
      <c r="Z4061" s="9">
        <v>-1429.6093761483394</v>
      </c>
      <c r="AA4061" s="9">
        <v>-31.334737164368232</v>
      </c>
      <c r="AB4061" s="9">
        <v>-3.71229835362728</v>
      </c>
      <c r="AC4061" s="9">
        <v>-172.97142507193888</v>
      </c>
      <c r="AD4061" s="9">
        <v>-37.34879943988939</v>
      </c>
      <c r="AE4061" s="9">
        <v>434.95592692357826</v>
      </c>
      <c r="AF4061" s="9">
        <v>434.95592692357826</v>
      </c>
      <c r="AG4061" s="9">
        <v>-51.427526883525474</v>
      </c>
      <c r="AH4061" s="17">
        <v>0.24036901705919964</v>
      </c>
    </row>
    <row r="4062" spans="1:34" ht="15.75" customHeight="1" x14ac:dyDescent="0.3">
      <c r="A4062" s="8">
        <v>2017</v>
      </c>
      <c r="B4062" s="8" t="s">
        <v>1022</v>
      </c>
      <c r="C4062" s="8" t="s">
        <v>192</v>
      </c>
      <c r="D4062" s="8" t="s">
        <v>1003</v>
      </c>
      <c r="E4062" s="8" t="s">
        <v>985</v>
      </c>
      <c r="F4062" s="16">
        <v>-5.7762997456246969E-3</v>
      </c>
      <c r="G4062" s="16">
        <v>-7.7822356140019894E-2</v>
      </c>
      <c r="H4062" s="9">
        <v>-158212850.03266045</v>
      </c>
      <c r="I4062" s="9">
        <v>-126138920.27619918</v>
      </c>
      <c r="J4062" s="9">
        <v>-28133.939725982658</v>
      </c>
      <c r="K4062" s="9">
        <v>-1588355.7158968172</v>
      </c>
      <c r="L4062" s="9">
        <v>-360401.39683353686</v>
      </c>
      <c r="M4062" s="9">
        <v>-5173.4212048448353</v>
      </c>
      <c r="N4062" s="9">
        <v>-80238.581213819067</v>
      </c>
      <c r="O4062" s="9">
        <v>-30018332.263444915</v>
      </c>
      <c r="P4062" s="9">
        <v>6705.5618586642468</v>
      </c>
      <c r="Q4062" s="9">
        <v>-51736849.366867289</v>
      </c>
      <c r="R4062" s="9">
        <v>-30260445.203529727</v>
      </c>
      <c r="S4062" s="9">
        <v>-30226559.918507662</v>
      </c>
      <c r="T4062" s="9">
        <v>-397088.92897420429</v>
      </c>
      <c r="U4062" s="9">
        <v>-397088.92897420429</v>
      </c>
      <c r="V4062" s="9">
        <v>-4875135.2027244559</v>
      </c>
      <c r="W4062" s="9">
        <v>-10190926.999989549</v>
      </c>
      <c r="X4062" s="9">
        <v>-17746.322558981297</v>
      </c>
      <c r="Y4062" s="9">
        <v>-30018332.263444915</v>
      </c>
      <c r="Z4062" s="9">
        <v>-80238.581213819067</v>
      </c>
      <c r="AA4062" s="9">
        <v>-334.02728155339832</v>
      </c>
      <c r="AB4062" s="9">
        <v>-193.02666698870806</v>
      </c>
      <c r="AC4062" s="9">
        <v>-13383.437736294674</v>
      </c>
      <c r="AD4062" s="9">
        <v>-398.13699029126258</v>
      </c>
      <c r="AE4062" s="9">
        <v>3352.7809293321234</v>
      </c>
      <c r="AF4062" s="9">
        <v>3352.7809293321234</v>
      </c>
      <c r="AG4062" s="9">
        <v>-4835.2490592137674</v>
      </c>
      <c r="AH4062" s="17">
        <v>4.394616326928185E-2</v>
      </c>
    </row>
    <row r="4063" spans="1:34" ht="15.75" customHeight="1" x14ac:dyDescent="0.3">
      <c r="A4063" s="8">
        <v>2017</v>
      </c>
      <c r="B4063" s="8" t="s">
        <v>1014</v>
      </c>
      <c r="C4063" s="8" t="s">
        <v>195</v>
      </c>
      <c r="D4063" s="8" t="s">
        <v>990</v>
      </c>
      <c r="E4063" s="8" t="s">
        <v>985</v>
      </c>
      <c r="F4063" s="16">
        <v>-5.5441414655675349E-3</v>
      </c>
      <c r="G4063" s="16">
        <v>-8.0741371369691686E-2</v>
      </c>
      <c r="H4063" s="9">
        <v>-15384737.372722104</v>
      </c>
      <c r="I4063" s="9">
        <v>-14244791.420992935</v>
      </c>
      <c r="J4063" s="9">
        <v>-3260.503478500736</v>
      </c>
      <c r="K4063" s="9">
        <v>-190117.73814260162</v>
      </c>
      <c r="L4063" s="9">
        <v>-44180.350576279554</v>
      </c>
      <c r="M4063" s="9">
        <v>-594.30879070592209</v>
      </c>
      <c r="N4063" s="9">
        <v>-1081.2248104989935</v>
      </c>
      <c r="O4063" s="9">
        <v>-900828.58056845586</v>
      </c>
      <c r="P4063" s="9">
        <v>116.75463787302934</v>
      </c>
      <c r="Q4063" s="9">
        <v>-6342290.1220740806</v>
      </c>
      <c r="R4063" s="9">
        <v>-3690887.9571449296</v>
      </c>
      <c r="S4063" s="9">
        <v>-3688534.6419082102</v>
      </c>
      <c r="T4063" s="9">
        <v>-47529.434535650405</v>
      </c>
      <c r="U4063" s="9">
        <v>-47529.434535650405</v>
      </c>
      <c r="V4063" s="9">
        <v>-594706.48169317073</v>
      </c>
      <c r="W4063" s="9">
        <v>-68979.046036710104</v>
      </c>
      <c r="X4063" s="9">
        <v>-263.24977535252407</v>
      </c>
      <c r="Y4063" s="9">
        <v>-900828.58056845586</v>
      </c>
      <c r="Z4063" s="9">
        <v>-1081.2248104989935</v>
      </c>
      <c r="AA4063" s="9">
        <v>-4.0488155339805845</v>
      </c>
      <c r="AB4063" s="9">
        <v>-1.212505368472272</v>
      </c>
      <c r="AC4063" s="9">
        <v>-1623.6573190617371</v>
      </c>
      <c r="AD4063" s="9">
        <v>-4.8259029126213635</v>
      </c>
      <c r="AE4063" s="9">
        <v>58.377318936514669</v>
      </c>
      <c r="AF4063" s="9">
        <v>58.377318936514669</v>
      </c>
      <c r="AG4063" s="9">
        <v>-590.20973439524244</v>
      </c>
      <c r="AH4063" s="17">
        <v>4.5019463640302007E-3</v>
      </c>
    </row>
    <row r="4064" spans="1:34" ht="15.75" customHeight="1" x14ac:dyDescent="0.3">
      <c r="A4064" s="8">
        <v>2017</v>
      </c>
      <c r="B4064" s="8" t="s">
        <v>1024</v>
      </c>
      <c r="C4064" s="8" t="s">
        <v>132</v>
      </c>
      <c r="D4064" s="8" t="s">
        <v>984</v>
      </c>
      <c r="E4064" s="8" t="s">
        <v>985</v>
      </c>
      <c r="F4064" s="16">
        <v>-5.3920778830484368E-3</v>
      </c>
      <c r="G4064" s="16">
        <v>-2.9622881286477325E-2</v>
      </c>
      <c r="H4064" s="9">
        <v>-234427555.93782848</v>
      </c>
      <c r="I4064" s="9">
        <v>-192019837.54820719</v>
      </c>
      <c r="J4064" s="9">
        <v>-30276.890424809688</v>
      </c>
      <c r="K4064" s="9">
        <v>-1773120.8784276336</v>
      </c>
      <c r="L4064" s="9">
        <v>-383680.11042509397</v>
      </c>
      <c r="M4064" s="9">
        <v>-5586.0817673534621</v>
      </c>
      <c r="N4064" s="9">
        <v>-465387.72348722478</v>
      </c>
      <c r="O4064" s="9">
        <v>-39737060.253584564</v>
      </c>
      <c r="P4064" s="9">
        <v>-12606.451504630882</v>
      </c>
      <c r="Q4064" s="9">
        <v>-54938885.81872943</v>
      </c>
      <c r="R4064" s="9">
        <v>-28897560.528700925</v>
      </c>
      <c r="S4064" s="9">
        <v>-28825650.168192908</v>
      </c>
      <c r="T4064" s="9">
        <v>-443280.21960690839</v>
      </c>
      <c r="U4064" s="9">
        <v>-443280.21960690839</v>
      </c>
      <c r="V4064" s="9">
        <v>-4597207.8252728526</v>
      </c>
      <c r="W4064" s="9">
        <v>-75934575.536613166</v>
      </c>
      <c r="X4064" s="9">
        <v>-111971.62761024454</v>
      </c>
      <c r="Y4064" s="9">
        <v>-39737060.253584564</v>
      </c>
      <c r="Z4064" s="9">
        <v>-465387.72348722478</v>
      </c>
      <c r="AA4064" s="9">
        <v>-406.90596116504878</v>
      </c>
      <c r="AB4064" s="9">
        <v>-1269.924121956748</v>
      </c>
      <c r="AC4064" s="9">
        <v>-12753.604984809528</v>
      </c>
      <c r="AD4064" s="9">
        <v>-485.00324271844704</v>
      </c>
      <c r="AE4064" s="9">
        <v>-6303.2257523154412</v>
      </c>
      <c r="AF4064" s="9">
        <v>-6303.2257523154412</v>
      </c>
      <c r="AG4064" s="9">
        <v>-5174.126608130161</v>
      </c>
      <c r="AH4064" s="17">
        <v>0.24041548360879555</v>
      </c>
    </row>
    <row r="4065" spans="1:34" ht="15.75" customHeight="1" x14ac:dyDescent="0.3">
      <c r="A4065" s="8">
        <v>2017</v>
      </c>
      <c r="B4065" s="8" t="s">
        <v>1038</v>
      </c>
      <c r="C4065" s="8" t="s">
        <v>145</v>
      </c>
      <c r="D4065" s="8" t="s">
        <v>984</v>
      </c>
      <c r="E4065" s="8" t="s">
        <v>985</v>
      </c>
      <c r="F4065" s="16">
        <v>-5.3833491240523551E-3</v>
      </c>
      <c r="G4065" s="16">
        <v>-3.0589845668634798E-2</v>
      </c>
      <c r="H4065" s="9">
        <v>-264623174.44559467</v>
      </c>
      <c r="I4065" s="9">
        <v>-158089321.6331839</v>
      </c>
      <c r="J4065" s="9">
        <v>-36482.241939199768</v>
      </c>
      <c r="K4065" s="9">
        <v>-2074525.6538887848</v>
      </c>
      <c r="L4065" s="9">
        <v>-479707.86008559575</v>
      </c>
      <c r="M4065" s="9">
        <v>-6680.3019408328846</v>
      </c>
      <c r="N4065" s="9">
        <v>-890248.87805245328</v>
      </c>
      <c r="O4065" s="9">
        <v>-103053013.81547183</v>
      </c>
      <c r="P4065" s="9">
        <v>6805.9841451241782</v>
      </c>
      <c r="Q4065" s="9">
        <v>-68873303.596497595</v>
      </c>
      <c r="R4065" s="9">
        <v>-40391264.835655957</v>
      </c>
      <c r="S4065" s="9">
        <v>-40363465.07116507</v>
      </c>
      <c r="T4065" s="9">
        <v>-518631.4134721962</v>
      </c>
      <c r="U4065" s="9">
        <v>-518631.4134721962</v>
      </c>
      <c r="V4065" s="9">
        <v>-6512362.7754086936</v>
      </c>
      <c r="W4065" s="9">
        <v>-2924829.0726999086</v>
      </c>
      <c r="X4065" s="9">
        <v>-559352.24844956328</v>
      </c>
      <c r="Y4065" s="9">
        <v>-103053013.81547183</v>
      </c>
      <c r="Z4065" s="9">
        <v>-890248.87805245328</v>
      </c>
      <c r="AA4065" s="9">
        <v>-265.19741747572834</v>
      </c>
      <c r="AB4065" s="9">
        <v>-88.317383127581138</v>
      </c>
      <c r="AC4065" s="9">
        <v>-17795.8390250056</v>
      </c>
      <c r="AD4065" s="9">
        <v>-316.09664077669936</v>
      </c>
      <c r="AE4065" s="9">
        <v>3402.9920725620891</v>
      </c>
      <c r="AF4065" s="9">
        <v>3402.9920725620891</v>
      </c>
      <c r="AG4065" s="9">
        <v>-6411.8589279334465</v>
      </c>
      <c r="AH4065" s="17">
        <v>1.4518843999855886E-2</v>
      </c>
    </row>
    <row r="4066" spans="1:34" ht="15.75" customHeight="1" x14ac:dyDescent="0.3">
      <c r="A4066" s="8">
        <v>2017</v>
      </c>
      <c r="B4066" s="8" t="s">
        <v>1027</v>
      </c>
      <c r="C4066" s="8" t="s">
        <v>240</v>
      </c>
      <c r="D4066" s="8" t="s">
        <v>984</v>
      </c>
      <c r="E4066" s="8" t="s">
        <v>985</v>
      </c>
      <c r="F4066" s="16">
        <v>-5.2616342605570172E-3</v>
      </c>
      <c r="G4066" s="16">
        <v>-1.5047622886423423E-2</v>
      </c>
      <c r="H4066" s="9">
        <v>-4325337.9660586203</v>
      </c>
      <c r="I4066" s="9">
        <v>-1313699.4101578174</v>
      </c>
      <c r="J4066" s="9">
        <v>-305.62449541540963</v>
      </c>
      <c r="K4066" s="9">
        <v>-16279.872210344438</v>
      </c>
      <c r="L4066" s="9">
        <v>-3694.7968861094378</v>
      </c>
      <c r="M4066" s="9">
        <v>-55.375858896432668</v>
      </c>
      <c r="N4066" s="9">
        <v>-6567.2219084138442</v>
      </c>
      <c r="O4066" s="9">
        <v>-2984855.7204950163</v>
      </c>
      <c r="P4066" s="9">
        <v>120.05595339310159</v>
      </c>
      <c r="Q4066" s="9">
        <v>-530580.71410534636</v>
      </c>
      <c r="R4066" s="9">
        <v>-315908.07411847723</v>
      </c>
      <c r="S4066" s="9">
        <v>-315571.43370109011</v>
      </c>
      <c r="T4066" s="9">
        <v>-4069.9680525861095</v>
      </c>
      <c r="U4066" s="9">
        <v>-4069.9680525861095</v>
      </c>
      <c r="V4066" s="9">
        <v>-50983.219140499481</v>
      </c>
      <c r="W4066" s="9">
        <v>-111959.39943929632</v>
      </c>
      <c r="X4066" s="9">
        <v>-685.27700839341674</v>
      </c>
      <c r="Y4066" s="9">
        <v>-2984855.7204950163</v>
      </c>
      <c r="Z4066" s="9">
        <v>-6567.2219084138442</v>
      </c>
      <c r="AA4066" s="9">
        <v>-5.4567909274147581</v>
      </c>
      <c r="AB4066" s="9">
        <v>-2.324232590921107</v>
      </c>
      <c r="AC4066" s="9">
        <v>-142.88950042357285</v>
      </c>
      <c r="AD4066" s="9">
        <v>-6.5041104019591005</v>
      </c>
      <c r="AE4066" s="9">
        <v>60.027976696550795</v>
      </c>
      <c r="AF4066" s="9">
        <v>60.027976696550795</v>
      </c>
      <c r="AG4066" s="9">
        <v>-49.851355964809109</v>
      </c>
      <c r="AH4066" s="17">
        <v>3.5665602491113897E-2</v>
      </c>
    </row>
    <row r="4067" spans="1:34" ht="15.75" customHeight="1" x14ac:dyDescent="0.3">
      <c r="A4067" s="8">
        <v>2017</v>
      </c>
      <c r="B4067" s="8" t="s">
        <v>1041</v>
      </c>
      <c r="C4067" s="8" t="s">
        <v>383</v>
      </c>
      <c r="D4067" s="8" t="s">
        <v>1003</v>
      </c>
      <c r="E4067" s="8" t="s">
        <v>985</v>
      </c>
      <c r="F4067" s="16">
        <v>-5.1963695665192796E-3</v>
      </c>
      <c r="G4067" s="16">
        <v>-1.6767995129743852E-2</v>
      </c>
      <c r="H4067" s="9">
        <v>-3978023.1891342807</v>
      </c>
      <c r="I4067" s="9">
        <v>-1162449.969264992</v>
      </c>
      <c r="J4067" s="9">
        <v>-275.03113777141198</v>
      </c>
      <c r="K4067" s="9">
        <v>-15429.849667838489</v>
      </c>
      <c r="L4067" s="9">
        <v>-3579.2105155233826</v>
      </c>
      <c r="M4067" s="9">
        <v>-49.245543460032401</v>
      </c>
      <c r="N4067" s="9">
        <v>-162.92450736478969</v>
      </c>
      <c r="O4067" s="9">
        <v>-2796107.1317460537</v>
      </c>
      <c r="P4067" s="9">
        <v>30.173248722594266</v>
      </c>
      <c r="Q4067" s="9">
        <v>-513922.02497545851</v>
      </c>
      <c r="R4067" s="9">
        <v>-302320.14097974508</v>
      </c>
      <c r="S4067" s="9">
        <v>-302114.36602484586</v>
      </c>
      <c r="T4067" s="9">
        <v>-3857.4624169596223</v>
      </c>
      <c r="U4067" s="9">
        <v>-3857.4624169596223</v>
      </c>
      <c r="V4067" s="9">
        <v>-48760.610970300462</v>
      </c>
      <c r="W4067" s="9">
        <v>-6725.8305884519468</v>
      </c>
      <c r="X4067" s="9">
        <v>-38.723805111639479</v>
      </c>
      <c r="Y4067" s="9">
        <v>-2796107.1317460537</v>
      </c>
      <c r="Z4067" s="9">
        <v>-162.92450736478969</v>
      </c>
      <c r="AA4067" s="9">
        <v>-1.1121090820095894</v>
      </c>
      <c r="AB4067" s="9">
        <v>-0.15432118592829305</v>
      </c>
      <c r="AC4067" s="9">
        <v>-135.97233131320073</v>
      </c>
      <c r="AD4067" s="9">
        <v>-1.3255556873311689</v>
      </c>
      <c r="AE4067" s="9">
        <v>15.086624361297133</v>
      </c>
      <c r="AF4067" s="9">
        <v>15.086624361297133</v>
      </c>
      <c r="AG4067" s="9">
        <v>-48.119634484304441</v>
      </c>
      <c r="AH4067" s="17">
        <v>1.2520951162310695E-2</v>
      </c>
    </row>
    <row r="4068" spans="1:34" ht="15.75" customHeight="1" x14ac:dyDescent="0.3">
      <c r="A4068" s="8">
        <v>2017</v>
      </c>
      <c r="B4068" s="8" t="s">
        <v>1033</v>
      </c>
      <c r="C4068" s="8" t="s">
        <v>192</v>
      </c>
      <c r="D4068" s="8" t="s">
        <v>990</v>
      </c>
      <c r="E4068" s="8" t="s">
        <v>985</v>
      </c>
      <c r="F4068" s="16">
        <v>-5.1926652491022206E-3</v>
      </c>
      <c r="G4068" s="16">
        <v>-5.2237884793018871E-2</v>
      </c>
      <c r="H4068" s="9">
        <v>-16559409.479386982</v>
      </c>
      <c r="I4068" s="9">
        <v>-8833004.2651787214</v>
      </c>
      <c r="J4068" s="9">
        <v>-2554.7627723100477</v>
      </c>
      <c r="K4068" s="9">
        <v>-111245.32513082144</v>
      </c>
      <c r="L4068" s="9">
        <v>-23696.412925654866</v>
      </c>
      <c r="M4068" s="9">
        <v>-486.6492639486512</v>
      </c>
      <c r="N4068" s="9">
        <v>-9342.1261588488142</v>
      </c>
      <c r="O4068" s="9">
        <v>-7583577.7398825027</v>
      </c>
      <c r="P4068" s="9">
        <v>4497.801925829338</v>
      </c>
      <c r="Q4068" s="9">
        <v>-3411823.9220455675</v>
      </c>
      <c r="R4068" s="9">
        <v>-2312697.5463452516</v>
      </c>
      <c r="S4068" s="9">
        <v>-2308412.9321253719</v>
      </c>
      <c r="T4068" s="9">
        <v>-27811.33128270536</v>
      </c>
      <c r="U4068" s="9">
        <v>-27811.33128270536</v>
      </c>
      <c r="V4068" s="9">
        <v>-377088.34319877729</v>
      </c>
      <c r="W4068" s="9">
        <v>-501523.02304936311</v>
      </c>
      <c r="X4068" s="9">
        <v>-2066.1928674914698</v>
      </c>
      <c r="Y4068" s="9">
        <v>-7583577.7398825027</v>
      </c>
      <c r="Z4068" s="9">
        <v>-9342.1261588488142</v>
      </c>
      <c r="AA4068" s="9">
        <v>-164.64712548789862</v>
      </c>
      <c r="AB4068" s="9">
        <v>-22.475151753053101</v>
      </c>
      <c r="AC4068" s="9">
        <v>-1049.463949424271</v>
      </c>
      <c r="AD4068" s="9">
        <v>-196.24777562182592</v>
      </c>
      <c r="AE4068" s="9">
        <v>2248.900962914669</v>
      </c>
      <c r="AF4068" s="9">
        <v>2248.900962914669</v>
      </c>
      <c r="AG4068" s="9">
        <v>-319.95907194009982</v>
      </c>
      <c r="AH4068" s="17">
        <v>0.19275162037953042</v>
      </c>
    </row>
    <row r="4069" spans="1:34" ht="15.75" customHeight="1" x14ac:dyDescent="0.3">
      <c r="A4069" s="8">
        <v>2017</v>
      </c>
      <c r="B4069" s="8" t="s">
        <v>1025</v>
      </c>
      <c r="C4069" s="8" t="s">
        <v>192</v>
      </c>
      <c r="D4069" s="8" t="s">
        <v>984</v>
      </c>
      <c r="E4069" s="8" t="s">
        <v>985</v>
      </c>
      <c r="F4069" s="16">
        <v>-5.1571097659588467E-3</v>
      </c>
      <c r="G4069" s="16">
        <v>-1.8677061807297096E-2</v>
      </c>
      <c r="H4069" s="9">
        <v>-270985489.76207358</v>
      </c>
      <c r="I4069" s="9">
        <v>-184038456.29953778</v>
      </c>
      <c r="J4069" s="9">
        <v>-51755.931853747526</v>
      </c>
      <c r="K4069" s="9">
        <v>-2290783.3636073889</v>
      </c>
      <c r="L4069" s="9">
        <v>-518556.53856919246</v>
      </c>
      <c r="M4069" s="9">
        <v>-9728.6249361939808</v>
      </c>
      <c r="N4069" s="9">
        <v>-153932.69399274688</v>
      </c>
      <c r="O4069" s="9">
        <v>-83996387.786526874</v>
      </c>
      <c r="P4069" s="9">
        <v>74111.476950338169</v>
      </c>
      <c r="Q4069" s="9">
        <v>-74615809.553883567</v>
      </c>
      <c r="R4069" s="9">
        <v>-49030565.796971343</v>
      </c>
      <c r="S4069" s="9">
        <v>-48996714.715216726</v>
      </c>
      <c r="T4069" s="9">
        <v>-572695.84090184723</v>
      </c>
      <c r="U4069" s="9">
        <v>-572695.84090184723</v>
      </c>
      <c r="V4069" s="9">
        <v>-7984909.2893182291</v>
      </c>
      <c r="W4069" s="9">
        <v>-5066423.0512072956</v>
      </c>
      <c r="X4069" s="9">
        <v>-34045.208659519216</v>
      </c>
      <c r="Y4069" s="9">
        <v>-83996387.786526874</v>
      </c>
      <c r="Z4069" s="9">
        <v>-153932.69399274688</v>
      </c>
      <c r="AA4069" s="9">
        <v>-2712.9344170232425</v>
      </c>
      <c r="AB4069" s="9">
        <v>-370.25883810597134</v>
      </c>
      <c r="AC4069" s="9">
        <v>-22122.615096986603</v>
      </c>
      <c r="AD4069" s="9">
        <v>-3233.6267224284929</v>
      </c>
      <c r="AE4069" s="9">
        <v>37055.738475169084</v>
      </c>
      <c r="AF4069" s="9">
        <v>37055.738475169084</v>
      </c>
      <c r="AG4069" s="9">
        <v>-6982.026369470449</v>
      </c>
      <c r="AH4069" s="17">
        <v>0.1638854296108542</v>
      </c>
    </row>
    <row r="4070" spans="1:34" ht="15.75" customHeight="1" x14ac:dyDescent="0.3">
      <c r="A4070" s="8">
        <v>2017</v>
      </c>
      <c r="B4070" s="8" t="s">
        <v>1019</v>
      </c>
      <c r="C4070" s="8" t="s">
        <v>157</v>
      </c>
      <c r="D4070" s="8" t="s">
        <v>1020</v>
      </c>
      <c r="E4070" s="8" t="s">
        <v>985</v>
      </c>
      <c r="F4070" s="16">
        <v>-4.7095054473415493E-3</v>
      </c>
      <c r="G4070" s="16">
        <v>-3.5988254209111746E-2</v>
      </c>
      <c r="H4070" s="9">
        <v>-100575047.92495954</v>
      </c>
      <c r="I4070" s="9">
        <v>-96732439.032644868</v>
      </c>
      <c r="J4070" s="9">
        <v>-22056.430176578033</v>
      </c>
      <c r="K4070" s="9">
        <v>-1274368.1727154565</v>
      </c>
      <c r="L4070" s="9">
        <v>-297122.38401444489</v>
      </c>
      <c r="M4070" s="9">
        <v>-4002.2599515771153</v>
      </c>
      <c r="N4070" s="9">
        <v>-13698.49682735892</v>
      </c>
      <c r="O4070" s="9">
        <v>-2231743.0285940222</v>
      </c>
      <c r="P4070" s="9">
        <v>381.88049873042939</v>
      </c>
      <c r="Q4070" s="9">
        <v>-42652314.460354336</v>
      </c>
      <c r="R4070" s="9">
        <v>-24807185.901366215</v>
      </c>
      <c r="S4070" s="9">
        <v>-24793064.031884201</v>
      </c>
      <c r="T4070" s="9">
        <v>-318592.04317886411</v>
      </c>
      <c r="U4070" s="9">
        <v>-318592.04317886411</v>
      </c>
      <c r="V4070" s="9">
        <v>-3997242.4572385028</v>
      </c>
      <c r="W4070" s="9">
        <v>-1421796.0832158229</v>
      </c>
      <c r="X4070" s="9">
        <v>-6182.4929452084034</v>
      </c>
      <c r="Y4070" s="9">
        <v>-2231743.0285940222</v>
      </c>
      <c r="Z4070" s="9">
        <v>-13698.49682735892</v>
      </c>
      <c r="AA4070" s="9">
        <v>-22.596642570413564</v>
      </c>
      <c r="AB4070" s="9">
        <v>-23.417797848322607</v>
      </c>
      <c r="AC4070" s="9">
        <v>-10966.435181604447</v>
      </c>
      <c r="AD4070" s="9">
        <v>-26.933606206754302</v>
      </c>
      <c r="AE4070" s="9">
        <v>190.9402493652147</v>
      </c>
      <c r="AF4070" s="9">
        <v>190.9402493652147</v>
      </c>
      <c r="AG4070" s="9">
        <v>-3979.3834466789635</v>
      </c>
      <c r="AH4070" s="17">
        <v>1.3429624138105455E-2</v>
      </c>
    </row>
    <row r="4071" spans="1:34" ht="15.75" customHeight="1" x14ac:dyDescent="0.3">
      <c r="A4071" s="8">
        <v>2017</v>
      </c>
      <c r="B4071" s="8" t="s">
        <v>1023</v>
      </c>
      <c r="C4071" s="8" t="s">
        <v>157</v>
      </c>
      <c r="D4071" s="8" t="s">
        <v>984</v>
      </c>
      <c r="E4071" s="8" t="s">
        <v>985</v>
      </c>
      <c r="F4071" s="16">
        <v>-4.6832502935051593E-3</v>
      </c>
      <c r="G4071" s="16">
        <v>-3.9117262805751264E-2</v>
      </c>
      <c r="H4071" s="9">
        <v>-86198651.840496659</v>
      </c>
      <c r="I4071" s="9">
        <v>-80860549.973821521</v>
      </c>
      <c r="J4071" s="9">
        <v>-19278.223774271981</v>
      </c>
      <c r="K4071" s="9">
        <v>-1073119.3414812274</v>
      </c>
      <c r="L4071" s="9">
        <v>-247979.26854706428</v>
      </c>
      <c r="M4071" s="9">
        <v>-3526.4546949090059</v>
      </c>
      <c r="N4071" s="9">
        <v>-11806.225480062734</v>
      </c>
      <c r="O4071" s="9">
        <v>-3988129.5273181638</v>
      </c>
      <c r="P4071" s="9">
        <v>5737.1750807873059</v>
      </c>
      <c r="Q4071" s="9">
        <v>-35611902.974387728</v>
      </c>
      <c r="R4071" s="9">
        <v>-21146509.854837395</v>
      </c>
      <c r="S4071" s="9">
        <v>-21131700.716317836</v>
      </c>
      <c r="T4071" s="9">
        <v>-268279.83537030686</v>
      </c>
      <c r="U4071" s="9">
        <v>-268279.83537030686</v>
      </c>
      <c r="V4071" s="9">
        <v>-3413514.8683738182</v>
      </c>
      <c r="W4071" s="9">
        <v>-345781.24368493754</v>
      </c>
      <c r="X4071" s="9">
        <v>-5328.460973487734</v>
      </c>
      <c r="Y4071" s="9">
        <v>-3988129.5273181638</v>
      </c>
      <c r="Z4071" s="9">
        <v>-11806.225480062734</v>
      </c>
      <c r="AA4071" s="9">
        <v>-202.44077669902924</v>
      </c>
      <c r="AB4071" s="9">
        <v>-20.187157617074348</v>
      </c>
      <c r="AC4071" s="9">
        <v>-9370.0480439142611</v>
      </c>
      <c r="AD4071" s="9">
        <v>-241.29514563106815</v>
      </c>
      <c r="AE4071" s="9">
        <v>2868.5875403936529</v>
      </c>
      <c r="AF4071" s="9">
        <v>2868.5875403936529</v>
      </c>
      <c r="AG4071" s="9">
        <v>-3321.5023395812846</v>
      </c>
      <c r="AH4071" s="17">
        <v>7.5857777942981153E-3</v>
      </c>
    </row>
    <row r="4072" spans="1:34" ht="15.75" customHeight="1" x14ac:dyDescent="0.3">
      <c r="A4072" s="8">
        <v>2017</v>
      </c>
      <c r="B4072" s="8" t="s">
        <v>1026</v>
      </c>
      <c r="C4072" s="8" t="s">
        <v>192</v>
      </c>
      <c r="D4072" s="8" t="s">
        <v>984</v>
      </c>
      <c r="E4072" s="8" t="s">
        <v>985</v>
      </c>
      <c r="F4072" s="16">
        <v>-4.632017448429491E-3</v>
      </c>
      <c r="G4072" s="16">
        <v>-2.2884595993829339E-2</v>
      </c>
      <c r="H4072" s="9">
        <v>-185845804.06588805</v>
      </c>
      <c r="I4072" s="9">
        <v>-152254261.32952386</v>
      </c>
      <c r="J4072" s="9">
        <v>-34004.67465276429</v>
      </c>
      <c r="K4072" s="9">
        <v>-1864184.8096904543</v>
      </c>
      <c r="L4072" s="9">
        <v>-431081.46339081629</v>
      </c>
      <c r="M4072" s="9">
        <v>-6250.6475541151513</v>
      </c>
      <c r="N4072" s="9">
        <v>-117536.77822054941</v>
      </c>
      <c r="O4072" s="9">
        <v>-31147427.415783219</v>
      </c>
      <c r="P4072" s="9">
        <v>8943.0529276905254</v>
      </c>
      <c r="Q4072" s="9">
        <v>-61884805.781202421</v>
      </c>
      <c r="R4072" s="9">
        <v>-36274053.166708224</v>
      </c>
      <c r="S4072" s="9">
        <v>-36250939.848519817</v>
      </c>
      <c r="T4072" s="9">
        <v>-466046.20242261357</v>
      </c>
      <c r="U4072" s="9">
        <v>-466046.20242261357</v>
      </c>
      <c r="V4072" s="9">
        <v>-5848290.3997458257</v>
      </c>
      <c r="W4072" s="9">
        <v>-13350494.152135329</v>
      </c>
      <c r="X4072" s="9">
        <v>-25995.544129662198</v>
      </c>
      <c r="Y4072" s="9">
        <v>-31147427.415783219</v>
      </c>
      <c r="Z4072" s="9">
        <v>-117536.77822054941</v>
      </c>
      <c r="AA4072" s="9">
        <v>-459.54056310679647</v>
      </c>
      <c r="AB4072" s="9">
        <v>-282.71470989349564</v>
      </c>
      <c r="AC4072" s="9">
        <v>-16036.227609114714</v>
      </c>
      <c r="AD4072" s="9">
        <v>-547.73998058252494</v>
      </c>
      <c r="AE4072" s="9">
        <v>4471.5264638452627</v>
      </c>
      <c r="AF4072" s="9">
        <v>4471.5264638452627</v>
      </c>
      <c r="AG4072" s="9">
        <v>-5785.404662853015</v>
      </c>
      <c r="AH4072" s="17">
        <v>5.3800424043322477E-2</v>
      </c>
    </row>
    <row r="4073" spans="1:34" ht="15.75" customHeight="1" x14ac:dyDescent="0.3">
      <c r="A4073" s="8">
        <v>2017</v>
      </c>
      <c r="B4073" s="8" t="s">
        <v>2454</v>
      </c>
      <c r="C4073" s="8" t="s">
        <v>139</v>
      </c>
      <c r="D4073" s="8" t="s">
        <v>984</v>
      </c>
      <c r="E4073" s="8" t="s">
        <v>985</v>
      </c>
      <c r="F4073" s="16">
        <v>-4.5937588555451129E-3</v>
      </c>
      <c r="G4073" s="16">
        <v>-8.6950582394878101E-2</v>
      </c>
      <c r="H4073" s="9">
        <v>-101387088.85824063</v>
      </c>
      <c r="I4073" s="9">
        <v>-59049855.492899597</v>
      </c>
      <c r="J4073" s="9">
        <v>-14209.264670640974</v>
      </c>
      <c r="K4073" s="9">
        <v>-752312.95742874895</v>
      </c>
      <c r="L4073" s="9">
        <v>-172948.85102687837</v>
      </c>
      <c r="M4073" s="9">
        <v>-2535.032988329192</v>
      </c>
      <c r="N4073" s="9">
        <v>-176318.04449569294</v>
      </c>
      <c r="O4073" s="9">
        <v>-41223525.843901284</v>
      </c>
      <c r="P4073" s="9">
        <v>4616.629170549716</v>
      </c>
      <c r="Q4073" s="9">
        <v>-24838970.830715425</v>
      </c>
      <c r="R4073" s="9">
        <v>-14835788.540320601</v>
      </c>
      <c r="S4073" s="9">
        <v>-14823748.453716625</v>
      </c>
      <c r="T4073" s="9">
        <v>-188078.23935718724</v>
      </c>
      <c r="U4073" s="9">
        <v>-188078.23935718724</v>
      </c>
      <c r="V4073" s="9">
        <v>-2395799.5450517503</v>
      </c>
      <c r="W4073" s="9">
        <v>-2693390.8361786413</v>
      </c>
      <c r="X4073" s="9">
        <v>-18398.449716307612</v>
      </c>
      <c r="Y4073" s="9">
        <v>-41223525.843901284</v>
      </c>
      <c r="Z4073" s="9">
        <v>-176318.04449569294</v>
      </c>
      <c r="AA4073" s="9">
        <v>-193.64472248025558</v>
      </c>
      <c r="AB4073" s="9">
        <v>-62.401446319231489</v>
      </c>
      <c r="AC4073" s="9">
        <v>-6782.6221879506465</v>
      </c>
      <c r="AD4073" s="9">
        <v>-230.81086860790091</v>
      </c>
      <c r="AE4073" s="9">
        <v>2308.314585274858</v>
      </c>
      <c r="AF4073" s="9">
        <v>2308.314585274858</v>
      </c>
      <c r="AG4073" s="9">
        <v>-2338.9853751320279</v>
      </c>
      <c r="AH4073" s="17">
        <v>3.0286572850965844E-2</v>
      </c>
    </row>
    <row r="4074" spans="1:34" ht="15.75" customHeight="1" x14ac:dyDescent="0.3">
      <c r="A4074" s="8">
        <v>2017</v>
      </c>
      <c r="B4074" s="8" t="s">
        <v>1021</v>
      </c>
      <c r="C4074" s="8" t="s">
        <v>157</v>
      </c>
      <c r="D4074" s="8" t="s">
        <v>1020</v>
      </c>
      <c r="E4074" s="8" t="s">
        <v>985</v>
      </c>
      <c r="F4074" s="16">
        <v>-4.4378261439749541E-3</v>
      </c>
      <c r="G4074" s="16">
        <v>-3.4208411445572177E-2</v>
      </c>
      <c r="H4074" s="9">
        <v>-180587022.67424446</v>
      </c>
      <c r="I4074" s="9">
        <v>-174401187.24312344</v>
      </c>
      <c r="J4074" s="9">
        <v>-39759.389415296195</v>
      </c>
      <c r="K4074" s="9">
        <v>-2296343.4010358625</v>
      </c>
      <c r="L4074" s="9">
        <v>-535227.88239221601</v>
      </c>
      <c r="M4074" s="9">
        <v>-7213.3219032014404</v>
      </c>
      <c r="N4074" s="9">
        <v>-26102.026268506932</v>
      </c>
      <c r="O4074" s="9">
        <v>-3281917.0695708096</v>
      </c>
      <c r="P4074" s="9">
        <v>727.66048238111694</v>
      </c>
      <c r="Q4074" s="9">
        <v>-76832650.249110118</v>
      </c>
      <c r="R4074" s="9">
        <v>-44688003.923125155</v>
      </c>
      <c r="S4074" s="9">
        <v>-44662229.373728834</v>
      </c>
      <c r="T4074" s="9">
        <v>-574085.85025896563</v>
      </c>
      <c r="U4074" s="9">
        <v>-574085.85025896563</v>
      </c>
      <c r="V4074" s="9">
        <v>-7200640.0020132056</v>
      </c>
      <c r="W4074" s="9">
        <v>-2709184.750726759</v>
      </c>
      <c r="X4074" s="9">
        <v>-11780.532951497706</v>
      </c>
      <c r="Y4074" s="9">
        <v>-3281917.0695708096</v>
      </c>
      <c r="Z4074" s="9">
        <v>-26102.026268506932</v>
      </c>
      <c r="AA4074" s="9">
        <v>-43.057144545597147</v>
      </c>
      <c r="AB4074" s="9">
        <v>-44.62182838679766</v>
      </c>
      <c r="AC4074" s="9">
        <v>-19761.975167506593</v>
      </c>
      <c r="AD4074" s="9">
        <v>-51.321083296543364</v>
      </c>
      <c r="AE4074" s="9">
        <v>363.83024119055847</v>
      </c>
      <c r="AF4074" s="9">
        <v>363.83024119055847</v>
      </c>
      <c r="AG4074" s="9">
        <v>-7169.7314903766855</v>
      </c>
      <c r="AH4074" s="17">
        <v>1.4215534290210715E-2</v>
      </c>
    </row>
    <row r="4075" spans="1:34" ht="15.75" customHeight="1" x14ac:dyDescent="0.3">
      <c r="A4075" s="8">
        <v>2017</v>
      </c>
      <c r="B4075" s="8" t="s">
        <v>1028</v>
      </c>
      <c r="C4075" s="8" t="s">
        <v>120</v>
      </c>
      <c r="D4075" s="8" t="s">
        <v>984</v>
      </c>
      <c r="E4075" s="8" t="s">
        <v>985</v>
      </c>
      <c r="F4075" s="16">
        <v>-4.3499793902164775E-3</v>
      </c>
      <c r="G4075" s="16">
        <v>-1.6034739024676347E-2</v>
      </c>
      <c r="H4075" s="9">
        <v>-177647245.10196277</v>
      </c>
      <c r="I4075" s="9">
        <v>-166117863.28282204</v>
      </c>
      <c r="J4075" s="9">
        <v>-45609.780181872215</v>
      </c>
      <c r="K4075" s="9">
        <v>-2143472.1833186727</v>
      </c>
      <c r="L4075" s="9">
        <v>-490267.0281086248</v>
      </c>
      <c r="M4075" s="9">
        <v>-8298.6015055590178</v>
      </c>
      <c r="N4075" s="9">
        <v>-926360.74012249836</v>
      </c>
      <c r="O4075" s="9">
        <v>-7961638.3433122784</v>
      </c>
      <c r="P4075" s="9">
        <v>46264.919764094375</v>
      </c>
      <c r="Q4075" s="9">
        <v>-70503481.101673007</v>
      </c>
      <c r="R4075" s="9">
        <v>-44822520.987916514</v>
      </c>
      <c r="S4075" s="9">
        <v>-44793038.881223574</v>
      </c>
      <c r="T4075" s="9">
        <v>-535868.04582966818</v>
      </c>
      <c r="U4075" s="9">
        <v>-535868.04582966818</v>
      </c>
      <c r="V4075" s="9">
        <v>-7279864.0818160996</v>
      </c>
      <c r="W4075" s="9">
        <v>959208.78305008193</v>
      </c>
      <c r="X4075" s="9">
        <v>-1263065.7589213138</v>
      </c>
      <c r="Y4075" s="9">
        <v>-7961638.3433122784</v>
      </c>
      <c r="Z4075" s="9">
        <v>-926360.74012249825</v>
      </c>
      <c r="AA4075" s="9">
        <v>-1646.2040908163922</v>
      </c>
      <c r="AB4075" s="9">
        <v>-181.47163414366014</v>
      </c>
      <c r="AC4075" s="9">
        <v>-20590.95067427761</v>
      </c>
      <c r="AD4075" s="9">
        <v>-1962.1593154750346</v>
      </c>
      <c r="AE4075" s="9">
        <v>23132.459882047187</v>
      </c>
      <c r="AF4075" s="9">
        <v>23132.459882047187</v>
      </c>
      <c r="AG4075" s="9">
        <v>-6632.0324176595059</v>
      </c>
      <c r="AH4075" s="17">
        <v>0.13042752150392029</v>
      </c>
    </row>
    <row r="4076" spans="1:34" ht="15.75" customHeight="1" x14ac:dyDescent="0.3">
      <c r="A4076" s="8">
        <v>2017</v>
      </c>
      <c r="B4076" s="8" t="s">
        <v>1035</v>
      </c>
      <c r="C4076" s="8" t="s">
        <v>292</v>
      </c>
      <c r="D4076" s="8" t="s">
        <v>990</v>
      </c>
      <c r="E4076" s="8" t="s">
        <v>985</v>
      </c>
      <c r="F4076" s="16">
        <v>-3.9490015093450485E-3</v>
      </c>
      <c r="G4076" s="16">
        <v>-3.4658206564047563E-2</v>
      </c>
      <c r="H4076" s="9">
        <v>-24187261.275768451</v>
      </c>
      <c r="I4076" s="9">
        <v>-16706673.840889445</v>
      </c>
      <c r="J4076" s="9">
        <v>-3675.9539176927588</v>
      </c>
      <c r="K4076" s="9">
        <v>-212160.3966297757</v>
      </c>
      <c r="L4076" s="9">
        <v>-49039.488122008042</v>
      </c>
      <c r="M4076" s="9">
        <v>-659.84610057393979</v>
      </c>
      <c r="N4076" s="9">
        <v>-48930.730232739341</v>
      </c>
      <c r="O4076" s="9">
        <v>-7165834.1373080313</v>
      </c>
      <c r="P4076" s="9">
        <v>-286.88256818214109</v>
      </c>
      <c r="Q4076" s="9">
        <v>-7038003.7065005964</v>
      </c>
      <c r="R4076" s="9">
        <v>-4052251.1479884037</v>
      </c>
      <c r="S4076" s="9">
        <v>-4049043.51324957</v>
      </c>
      <c r="T4076" s="9">
        <v>-53040.099157443925</v>
      </c>
      <c r="U4076" s="9">
        <v>-53040.099157443925</v>
      </c>
      <c r="V4076" s="9">
        <v>-652135.99344348896</v>
      </c>
      <c r="W4076" s="9">
        <v>-1067099.9739043063</v>
      </c>
      <c r="X4076" s="9">
        <v>-5105.8278371006909</v>
      </c>
      <c r="Y4076" s="9">
        <v>-7165834.1373080313</v>
      </c>
      <c r="Z4076" s="9">
        <v>-48930.730232739341</v>
      </c>
      <c r="AA4076" s="9">
        <v>-0.68829864801654594</v>
      </c>
      <c r="AB4076" s="9">
        <v>-17.317276542581372</v>
      </c>
      <c r="AC4076" s="9">
        <v>-1811.1891814608609</v>
      </c>
      <c r="AD4076" s="9">
        <v>-0.82040350377501881</v>
      </c>
      <c r="AE4076" s="9">
        <v>-143.44128409107054</v>
      </c>
      <c r="AF4076" s="9">
        <v>-143.44128409107054</v>
      </c>
      <c r="AG4076" s="9">
        <v>-659.14926099379454</v>
      </c>
      <c r="AH4076" s="17">
        <v>3.4300892995721532E-2</v>
      </c>
    </row>
    <row r="4077" spans="1:34" ht="15.75" customHeight="1" x14ac:dyDescent="0.3">
      <c r="A4077" s="8">
        <v>2017</v>
      </c>
      <c r="B4077" s="8" t="s">
        <v>1043</v>
      </c>
      <c r="C4077" s="8" t="s">
        <v>120</v>
      </c>
      <c r="D4077" s="8" t="s">
        <v>984</v>
      </c>
      <c r="E4077" s="8" t="s">
        <v>985</v>
      </c>
      <c r="F4077" s="16">
        <v>-3.6766335557297971E-3</v>
      </c>
      <c r="G4077" s="16">
        <v>-2.2548613931059214E-2</v>
      </c>
      <c r="H4077" s="9">
        <v>-63437529.711674355</v>
      </c>
      <c r="I4077" s="9">
        <v>-59800971.266395576</v>
      </c>
      <c r="J4077" s="9">
        <v>-16894.178220265949</v>
      </c>
      <c r="K4077" s="9">
        <v>-767597.53516774834</v>
      </c>
      <c r="L4077" s="9">
        <v>-174748.19790308396</v>
      </c>
      <c r="M4077" s="9">
        <v>-3073.8065419996315</v>
      </c>
      <c r="N4077" s="9">
        <v>-391385.5431380964</v>
      </c>
      <c r="O4077" s="9">
        <v>-2302405.9931919458</v>
      </c>
      <c r="P4077" s="9">
        <v>19546.835229347125</v>
      </c>
      <c r="Q4077" s="9">
        <v>-25138106.906165849</v>
      </c>
      <c r="R4077" s="9">
        <v>-16233987.496069517</v>
      </c>
      <c r="S4077" s="9">
        <v>-16222656.570300998</v>
      </c>
      <c r="T4077" s="9">
        <v>-191899.38379193709</v>
      </c>
      <c r="U4077" s="9">
        <v>-191899.38379193709</v>
      </c>
      <c r="V4077" s="9">
        <v>-2640050.1352515402</v>
      </c>
      <c r="W4077" s="9">
        <v>400440.18509059615</v>
      </c>
      <c r="X4077" s="9">
        <v>-533642.73404891917</v>
      </c>
      <c r="Y4077" s="9">
        <v>-2302405.9931919458</v>
      </c>
      <c r="Z4077" s="9">
        <v>-391385.54313809634</v>
      </c>
      <c r="AA4077" s="9">
        <v>-695.51790603208212</v>
      </c>
      <c r="AB4077" s="9">
        <v>-76.671505099955183</v>
      </c>
      <c r="AC4077" s="9">
        <v>-7511.7040158499613</v>
      </c>
      <c r="AD4077" s="9">
        <v>-829.00835079552235</v>
      </c>
      <c r="AE4077" s="9">
        <v>9773.4176146735626</v>
      </c>
      <c r="AF4077" s="9">
        <v>9773.4176146735626</v>
      </c>
      <c r="AG4077" s="9">
        <v>-2369.6844658001814</v>
      </c>
      <c r="AH4077" s="17">
        <v>0.14704464786355365</v>
      </c>
    </row>
    <row r="4078" spans="1:34" ht="15.75" customHeight="1" x14ac:dyDescent="0.3">
      <c r="A4078" s="8">
        <v>2017</v>
      </c>
      <c r="B4078" s="8" t="s">
        <v>2455</v>
      </c>
      <c r="C4078" s="8" t="s">
        <v>192</v>
      </c>
      <c r="D4078" s="8" t="s">
        <v>1003</v>
      </c>
      <c r="E4078" s="8" t="s">
        <v>985</v>
      </c>
      <c r="F4078" s="16">
        <v>-3.6288593309447433E-3</v>
      </c>
      <c r="G4078" s="16">
        <v>-2.9551377703107597E-2</v>
      </c>
      <c r="H4078" s="9">
        <v>-43883795.889114782</v>
      </c>
      <c r="I4078" s="9">
        <v>-31735975.719314802</v>
      </c>
      <c r="J4078" s="9">
        <v>-9459.6315573024876</v>
      </c>
      <c r="K4078" s="9">
        <v>-387440.09803450172</v>
      </c>
      <c r="L4078" s="9">
        <v>-86012.828487977153</v>
      </c>
      <c r="M4078" s="9">
        <v>-1794.0775672358911</v>
      </c>
      <c r="N4078" s="9">
        <v>-35426.256393527343</v>
      </c>
      <c r="O4078" s="9">
        <v>-11644743.382710537</v>
      </c>
      <c r="P4078" s="9">
        <v>17056.104951098834</v>
      </c>
      <c r="Q4078" s="9">
        <v>-12387575.812358549</v>
      </c>
      <c r="R4078" s="9">
        <v>-8496162.7838813439</v>
      </c>
      <c r="S4078" s="9">
        <v>-8488475.272966234</v>
      </c>
      <c r="T4078" s="9">
        <v>-96860.024508625429</v>
      </c>
      <c r="U4078" s="9">
        <v>-96860.024508625429</v>
      </c>
      <c r="V4078" s="9">
        <v>-1388100.4114077939</v>
      </c>
      <c r="W4078" s="9">
        <v>-1252331.5333389048</v>
      </c>
      <c r="X4078" s="9">
        <v>-7835.2055022183577</v>
      </c>
      <c r="Y4078" s="9">
        <v>-11644743.382710537</v>
      </c>
      <c r="Z4078" s="9">
        <v>-35426.256393527343</v>
      </c>
      <c r="AA4078" s="9">
        <v>-624.35800831770393</v>
      </c>
      <c r="AB4078" s="9">
        <v>-85.213712705351895</v>
      </c>
      <c r="AC4078" s="9">
        <v>-3865.5519524089941</v>
      </c>
      <c r="AD4078" s="9">
        <v>-744.19076531663234</v>
      </c>
      <c r="AE4078" s="9">
        <v>8528.0524755494171</v>
      </c>
      <c r="AF4078" s="9">
        <v>8528.0524755494171</v>
      </c>
      <c r="AG4078" s="9">
        <v>-1161.9720507857778</v>
      </c>
      <c r="AH4078" s="17">
        <v>0.21018544658101107</v>
      </c>
    </row>
    <row r="4079" spans="1:34" ht="15.75" customHeight="1" x14ac:dyDescent="0.3">
      <c r="A4079" s="8">
        <v>2017</v>
      </c>
      <c r="B4079" s="8" t="s">
        <v>1036</v>
      </c>
      <c r="C4079" s="8" t="s">
        <v>192</v>
      </c>
      <c r="D4079" s="8" t="s">
        <v>1020</v>
      </c>
      <c r="E4079" s="8" t="s">
        <v>985</v>
      </c>
      <c r="F4079" s="16">
        <v>-3.4685373348743655E-3</v>
      </c>
      <c r="G4079" s="16">
        <v>-2.1054294735863375E-2</v>
      </c>
      <c r="H4079" s="9">
        <v>-26738954.314546485</v>
      </c>
      <c r="I4079" s="9">
        <v>-25959536.982929867</v>
      </c>
      <c r="J4079" s="9">
        <v>-7229.3453267294926</v>
      </c>
      <c r="K4079" s="9">
        <v>-330191.27279179194</v>
      </c>
      <c r="L4079" s="9">
        <v>-71647.617253478034</v>
      </c>
      <c r="M4079" s="9">
        <v>-1368.1561513089123</v>
      </c>
      <c r="N4079" s="9">
        <v>-22583.396224071967</v>
      </c>
      <c r="O4079" s="9">
        <v>-357270.40528228856</v>
      </c>
      <c r="P4079" s="9">
        <v>10872.861413050603</v>
      </c>
      <c r="Q4079" s="9">
        <v>-10309713.199834237</v>
      </c>
      <c r="R4079" s="9">
        <v>-6789487.1604866609</v>
      </c>
      <c r="S4079" s="9">
        <v>-6778602.8867210122</v>
      </c>
      <c r="T4079" s="9">
        <v>-82547.818197947985</v>
      </c>
      <c r="U4079" s="9">
        <v>-82547.818197947985</v>
      </c>
      <c r="V4079" s="9">
        <v>-1104756.2482682504</v>
      </c>
      <c r="W4079" s="9">
        <v>-1212367.8221033355</v>
      </c>
      <c r="X4079" s="9">
        <v>-4994.757232829018</v>
      </c>
      <c r="Y4079" s="9">
        <v>-357270.40528228856</v>
      </c>
      <c r="Z4079" s="9">
        <v>-22583.396224071967</v>
      </c>
      <c r="AA4079" s="9">
        <v>-398.0133867626875</v>
      </c>
      <c r="AB4079" s="9">
        <v>-54.330807420597793</v>
      </c>
      <c r="AC4079" s="9">
        <v>-3063.7113840428983</v>
      </c>
      <c r="AD4079" s="9">
        <v>-474.40392043545177</v>
      </c>
      <c r="AE4079" s="9">
        <v>5436.4307065253015</v>
      </c>
      <c r="AF4079" s="9">
        <v>5436.4307065253015</v>
      </c>
      <c r="AG4079" s="9">
        <v>-965.20391230172424</v>
      </c>
      <c r="AH4079" s="17">
        <v>0.20286341289536777</v>
      </c>
    </row>
    <row r="4080" spans="1:34" ht="15.75" customHeight="1" x14ac:dyDescent="0.3">
      <c r="A4080" s="8">
        <v>2017</v>
      </c>
      <c r="B4080" s="8" t="s">
        <v>1029</v>
      </c>
      <c r="C4080" s="8" t="s">
        <v>195</v>
      </c>
      <c r="D4080" s="8" t="s">
        <v>984</v>
      </c>
      <c r="E4080" s="8" t="s">
        <v>985</v>
      </c>
      <c r="F4080" s="16">
        <v>-3.4354863446573554E-3</v>
      </c>
      <c r="G4080" s="16">
        <v>-3.9247714127142903E-2</v>
      </c>
      <c r="H4080" s="9">
        <v>-16442918.9702741</v>
      </c>
      <c r="I4080" s="9">
        <v>-15060220.111222353</v>
      </c>
      <c r="J4080" s="9">
        <v>-3573.5782088303622</v>
      </c>
      <c r="K4080" s="9">
        <v>-201803.37629724154</v>
      </c>
      <c r="L4080" s="9">
        <v>-46539.757659386181</v>
      </c>
      <c r="M4080" s="9">
        <v>-650.70432819084749</v>
      </c>
      <c r="N4080" s="9">
        <v>-1864.8800759714998</v>
      </c>
      <c r="O4080" s="9">
        <v>-1129061.3374062935</v>
      </c>
      <c r="P4080" s="9">
        <v>794.77492416820689</v>
      </c>
      <c r="Q4080" s="9">
        <v>-6682914.0465419991</v>
      </c>
      <c r="R4080" s="9">
        <v>-3946941.1827249476</v>
      </c>
      <c r="S4080" s="9">
        <v>-3943907.2647191249</v>
      </c>
      <c r="T4080" s="9">
        <v>-50450.844074310386</v>
      </c>
      <c r="U4080" s="9">
        <v>-50450.844074310386</v>
      </c>
      <c r="V4080" s="9">
        <v>-636754.49424304557</v>
      </c>
      <c r="W4080" s="9">
        <v>1521.6456397152615</v>
      </c>
      <c r="X4080" s="9">
        <v>-454.04920076919774</v>
      </c>
      <c r="Y4080" s="9">
        <v>-1129061.3374062935</v>
      </c>
      <c r="Z4080" s="9">
        <v>-1864.8800759714998</v>
      </c>
      <c r="AA4080" s="9">
        <v>-27.059246216690671</v>
      </c>
      <c r="AB4080" s="9">
        <v>-2.0913107817317576</v>
      </c>
      <c r="AC4080" s="9">
        <v>-1751.7351945095106</v>
      </c>
      <c r="AD4080" s="9">
        <v>-32.25271540145507</v>
      </c>
      <c r="AE4080" s="9">
        <v>397.38746208410345</v>
      </c>
      <c r="AF4080" s="9">
        <v>397.38746208410345</v>
      </c>
      <c r="AG4080" s="9">
        <v>-623.30931030577449</v>
      </c>
      <c r="AH4080" s="17">
        <v>7.0771904573908974E-3</v>
      </c>
    </row>
    <row r="4081" spans="1:34" ht="15.75" customHeight="1" x14ac:dyDescent="0.3">
      <c r="A4081" s="8">
        <v>2017</v>
      </c>
      <c r="B4081" s="8" t="s">
        <v>1030</v>
      </c>
      <c r="C4081" s="8" t="s">
        <v>195</v>
      </c>
      <c r="D4081" s="8" t="s">
        <v>984</v>
      </c>
      <c r="E4081" s="8" t="s">
        <v>985</v>
      </c>
      <c r="F4081" s="16">
        <v>-3.3730797257082493E-3</v>
      </c>
      <c r="G4081" s="16">
        <v>-3.6227882917129015E-2</v>
      </c>
      <c r="H4081" s="9">
        <v>-28602904.70297005</v>
      </c>
      <c r="I4081" s="9">
        <v>-26282750.321802571</v>
      </c>
      <c r="J4081" s="9">
        <v>-6736.0651529243223</v>
      </c>
      <c r="K4081" s="9">
        <v>-349357.3736794485</v>
      </c>
      <c r="L4081" s="9">
        <v>-80610.610415030314</v>
      </c>
      <c r="M4081" s="9">
        <v>-1158.901913938374</v>
      </c>
      <c r="N4081" s="9">
        <v>-3304.0282503560634</v>
      </c>
      <c r="O4081" s="9">
        <v>-1880653.9143734227</v>
      </c>
      <c r="P4081" s="9">
        <v>1666.5126176384649</v>
      </c>
      <c r="Q4081" s="9">
        <v>-11580251.202814717</v>
      </c>
      <c r="R4081" s="9">
        <v>-6971122.3694973411</v>
      </c>
      <c r="S4081" s="9">
        <v>-6965544.7851243969</v>
      </c>
      <c r="T4081" s="9">
        <v>-87339.343419862125</v>
      </c>
      <c r="U4081" s="9">
        <v>-87339.343419862125</v>
      </c>
      <c r="V4081" s="9">
        <v>-1126661.3914541802</v>
      </c>
      <c r="W4081" s="9">
        <v>102974.68854982704</v>
      </c>
      <c r="X4081" s="9">
        <v>-804.44389198136741</v>
      </c>
      <c r="Y4081" s="9">
        <v>-1880653.9143734227</v>
      </c>
      <c r="Z4081" s="9">
        <v>-3304.0282503560634</v>
      </c>
      <c r="AA4081" s="9">
        <v>-56.683417475728191</v>
      </c>
      <c r="AB4081" s="9">
        <v>-3.705197986801565</v>
      </c>
      <c r="AC4081" s="9">
        <v>-3295.6155095790459</v>
      </c>
      <c r="AD4081" s="9">
        <v>-67.562640776699084</v>
      </c>
      <c r="AE4081" s="9">
        <v>833.25630881923246</v>
      </c>
      <c r="AF4081" s="9">
        <v>833.25630881923246</v>
      </c>
      <c r="AG4081" s="9">
        <v>-1101.5151255888595</v>
      </c>
      <c r="AH4081" s="17">
        <v>2.2108345488549078E-2</v>
      </c>
    </row>
    <row r="4082" spans="1:34" ht="15.75" customHeight="1" x14ac:dyDescent="0.3">
      <c r="A4082" s="8">
        <v>2017</v>
      </c>
      <c r="B4082" s="8" t="s">
        <v>1032</v>
      </c>
      <c r="C4082" s="8" t="s">
        <v>195</v>
      </c>
      <c r="D4082" s="8" t="s">
        <v>984</v>
      </c>
      <c r="E4082" s="8" t="s">
        <v>985</v>
      </c>
      <c r="F4082" s="16">
        <v>-3.3246634356118225E-3</v>
      </c>
      <c r="G4082" s="16">
        <v>-1.5112906930850153E-2</v>
      </c>
      <c r="H4082" s="9">
        <v>-12514507.40293364</v>
      </c>
      <c r="I4082" s="9">
        <v>-11863282.050910875</v>
      </c>
      <c r="J4082" s="9">
        <v>-2808.5411382420798</v>
      </c>
      <c r="K4082" s="9">
        <v>-159031.99525451139</v>
      </c>
      <c r="L4082" s="9">
        <v>-36644.573161415312</v>
      </c>
      <c r="M4082" s="9">
        <v>-511.29300888676545</v>
      </c>
      <c r="N4082" s="9">
        <v>-1466.6493413433361</v>
      </c>
      <c r="O4082" s="9">
        <v>-451356.70931212232</v>
      </c>
      <c r="P4082" s="9">
        <v>594.40919375482349</v>
      </c>
      <c r="Q4082" s="9">
        <v>-5261909.4566423325</v>
      </c>
      <c r="R4082" s="9">
        <v>-3104768.732195898</v>
      </c>
      <c r="S4082" s="9">
        <v>-3102307.79966916</v>
      </c>
      <c r="T4082" s="9">
        <v>-39757.998813627848</v>
      </c>
      <c r="U4082" s="9">
        <v>-39757.998813627848</v>
      </c>
      <c r="V4082" s="9">
        <v>-500830.22817076842</v>
      </c>
      <c r="W4082" s="9">
        <v>-10674.407516978959</v>
      </c>
      <c r="X4082" s="9">
        <v>-357.090501328188</v>
      </c>
      <c r="Y4082" s="9">
        <v>-451356.70931212232</v>
      </c>
      <c r="Z4082" s="9">
        <v>-1466.6493413433361</v>
      </c>
      <c r="AA4082" s="9">
        <v>-20.244077669902929</v>
      </c>
      <c r="AB4082" s="9">
        <v>-1.6448555926115453</v>
      </c>
      <c r="AC4082" s="9">
        <v>-1377.9249750525109</v>
      </c>
      <c r="AD4082" s="9">
        <v>-24.129514563106817</v>
      </c>
      <c r="AE4082" s="9">
        <v>297.20459687741175</v>
      </c>
      <c r="AF4082" s="9">
        <v>297.20459687741175</v>
      </c>
      <c r="AG4082" s="9">
        <v>-490.79772733336733</v>
      </c>
      <c r="AH4082" s="17">
        <v>2.9255019114125293E-3</v>
      </c>
    </row>
    <row r="4083" spans="1:34" ht="15.75" customHeight="1" x14ac:dyDescent="0.3">
      <c r="A4083" s="8">
        <v>2017</v>
      </c>
      <c r="B4083" s="8" t="s">
        <v>1037</v>
      </c>
      <c r="C4083" s="8" t="s">
        <v>195</v>
      </c>
      <c r="D4083" s="8" t="s">
        <v>984</v>
      </c>
      <c r="E4083" s="8" t="s">
        <v>985</v>
      </c>
      <c r="F4083" s="16">
        <v>-2.9542333531222351E-3</v>
      </c>
      <c r="G4083" s="16">
        <v>-2.5856057307860451E-2</v>
      </c>
      <c r="H4083" s="9">
        <v>-7337943.638949017</v>
      </c>
      <c r="I4083" s="9">
        <v>-6760988.9125372106</v>
      </c>
      <c r="J4083" s="9">
        <v>-1918.9891804451697</v>
      </c>
      <c r="K4083" s="9">
        <v>-92476.334647156415</v>
      </c>
      <c r="L4083" s="9">
        <v>-20948.933397868292</v>
      </c>
      <c r="M4083" s="9">
        <v>-359.51422905748518</v>
      </c>
      <c r="N4083" s="9">
        <v>-967.80930610775863</v>
      </c>
      <c r="O4083" s="9">
        <v>-462593.2287215119</v>
      </c>
      <c r="P4083" s="9">
        <v>2310.083070340017</v>
      </c>
      <c r="Q4083" s="9">
        <v>-3013393.786701079</v>
      </c>
      <c r="R4083" s="9">
        <v>-1939017.2997090511</v>
      </c>
      <c r="S4083" s="9">
        <v>-1937410.5876530784</v>
      </c>
      <c r="T4083" s="9">
        <v>-23119.083661789104</v>
      </c>
      <c r="U4083" s="9">
        <v>-23119.083661789104</v>
      </c>
      <c r="V4083" s="9">
        <v>-315195.30564655352</v>
      </c>
      <c r="W4083" s="9">
        <v>376116.5652872966</v>
      </c>
      <c r="X4083" s="9">
        <v>-235.63608598601135</v>
      </c>
      <c r="Y4083" s="9">
        <v>-462593.2287215119</v>
      </c>
      <c r="Z4083" s="9">
        <v>-967.80930610775863</v>
      </c>
      <c r="AA4083" s="9">
        <v>-78.243363283175924</v>
      </c>
      <c r="AB4083" s="9">
        <v>-1.0853191379982434</v>
      </c>
      <c r="AC4083" s="9">
        <v>-865.57693709534726</v>
      </c>
      <c r="AD4083" s="9">
        <v>-93.260577468279578</v>
      </c>
      <c r="AE4083" s="9">
        <v>1155.0415351700085</v>
      </c>
      <c r="AF4083" s="9">
        <v>1155.0415351700085</v>
      </c>
      <c r="AG4083" s="9">
        <v>-280.29996272626983</v>
      </c>
      <c r="AH4083" s="17">
        <v>6.8128188176814156E-3</v>
      </c>
    </row>
    <row r="4084" spans="1:34" ht="15.75" customHeight="1" x14ac:dyDescent="0.3">
      <c r="A4084" s="8">
        <v>2017</v>
      </c>
      <c r="B4084" s="8" t="s">
        <v>1040</v>
      </c>
      <c r="C4084" s="8" t="s">
        <v>195</v>
      </c>
      <c r="D4084" s="8" t="s">
        <v>990</v>
      </c>
      <c r="E4084" s="8" t="s">
        <v>985</v>
      </c>
      <c r="F4084" s="16">
        <v>-2.8893665252486722E-3</v>
      </c>
      <c r="G4084" s="16">
        <v>-0.51273710636482606</v>
      </c>
      <c r="H4084" s="9">
        <v>-11585274.002334386</v>
      </c>
      <c r="I4084" s="9">
        <v>-10799400.990140842</v>
      </c>
      <c r="J4084" s="9">
        <v>-2472.3591031116507</v>
      </c>
      <c r="K4084" s="9">
        <v>-144473.77080287706</v>
      </c>
      <c r="L4084" s="9">
        <v>-33317.98535625184</v>
      </c>
      <c r="M4084" s="9">
        <v>-449.61595705088757</v>
      </c>
      <c r="N4084" s="9">
        <v>-1562.2980540993187</v>
      </c>
      <c r="O4084" s="9">
        <v>-603702.56564567389</v>
      </c>
      <c r="P4084" s="9">
        <v>105.58272552059837</v>
      </c>
      <c r="Q4084" s="9">
        <v>-4782930.3689468689</v>
      </c>
      <c r="R4084" s="9">
        <v>-2782827.5025298288</v>
      </c>
      <c r="S4084" s="9">
        <v>-2780546.5442383499</v>
      </c>
      <c r="T4084" s="9">
        <v>-36118.442700719264</v>
      </c>
      <c r="U4084" s="9">
        <v>-36118.442700719264</v>
      </c>
      <c r="V4084" s="9">
        <v>-448288.86086223403</v>
      </c>
      <c r="W4084" s="9">
        <v>-111219.26142299346</v>
      </c>
      <c r="X4084" s="9">
        <v>-380.37844468767304</v>
      </c>
      <c r="Y4084" s="9">
        <v>-603702.56564567389</v>
      </c>
      <c r="Z4084" s="9">
        <v>-1562.2980540993187</v>
      </c>
      <c r="AA4084" s="9">
        <v>-3.7147883296522148</v>
      </c>
      <c r="AB4084" s="9">
        <v>-1.7519897428870284</v>
      </c>
      <c r="AC4084" s="9">
        <v>-1229.1698968406977</v>
      </c>
      <c r="AD4084" s="9">
        <v>-4.4277660143768944</v>
      </c>
      <c r="AE4084" s="9">
        <v>52.791362760299187</v>
      </c>
      <c r="AF4084" s="9">
        <v>52.791362760299187</v>
      </c>
      <c r="AG4084" s="9">
        <v>-445.85507280765574</v>
      </c>
      <c r="AH4084" s="17">
        <v>8.6011628959998775E-3</v>
      </c>
    </row>
    <row r="4085" spans="1:34" ht="15.75" customHeight="1" x14ac:dyDescent="0.3">
      <c r="A4085" s="8">
        <v>2017</v>
      </c>
      <c r="B4085" s="8" t="s">
        <v>1039</v>
      </c>
      <c r="C4085" s="8" t="s">
        <v>195</v>
      </c>
      <c r="D4085" s="8" t="s">
        <v>984</v>
      </c>
      <c r="E4085" s="8" t="s">
        <v>985</v>
      </c>
      <c r="F4085" s="16">
        <v>-2.866007039659303E-3</v>
      </c>
      <c r="G4085" s="16">
        <v>-7.4175849245385533E-2</v>
      </c>
      <c r="H4085" s="9">
        <v>-44071892.834740289</v>
      </c>
      <c r="I4085" s="9">
        <v>-40332023.671384022</v>
      </c>
      <c r="J4085" s="9">
        <v>-9572.719519042239</v>
      </c>
      <c r="K4085" s="9">
        <v>-538890.85792490223</v>
      </c>
      <c r="L4085" s="9">
        <v>-124962.20850282743</v>
      </c>
      <c r="M4085" s="9">
        <v>-1754.2709851350721</v>
      </c>
      <c r="N4085" s="9">
        <v>-5991.6256266803775</v>
      </c>
      <c r="O4085" s="9">
        <v>-3061134.6169079286</v>
      </c>
      <c r="P4085" s="9">
        <v>2437.1361102405535</v>
      </c>
      <c r="Q4085" s="9">
        <v>-17944416.084207445</v>
      </c>
      <c r="R4085" s="9">
        <v>-10610816.419892322</v>
      </c>
      <c r="S4085" s="9">
        <v>-10604237.359982062</v>
      </c>
      <c r="T4085" s="9">
        <v>-134722.71448122556</v>
      </c>
      <c r="U4085" s="9">
        <v>-134722.71448122556</v>
      </c>
      <c r="V4085" s="9">
        <v>-1712297.445775924</v>
      </c>
      <c r="W4085" s="9">
        <v>142005.08665402318</v>
      </c>
      <c r="X4085" s="9">
        <v>-1458.8030952527831</v>
      </c>
      <c r="Y4085" s="9">
        <v>-3061134.6169079286</v>
      </c>
      <c r="Z4085" s="9">
        <v>-5991.6256266803775</v>
      </c>
      <c r="AA4085" s="9">
        <v>-83.000718446601994</v>
      </c>
      <c r="AB4085" s="9">
        <v>-6.7153803073625404</v>
      </c>
      <c r="AC4085" s="9">
        <v>-4678.3856152736671</v>
      </c>
      <c r="AD4085" s="9">
        <v>-98.931009708737946</v>
      </c>
      <c r="AE4085" s="9">
        <v>1218.5680551202768</v>
      </c>
      <c r="AF4085" s="9">
        <v>1218.5680551202768</v>
      </c>
      <c r="AG4085" s="9">
        <v>-1670.24033076614</v>
      </c>
      <c r="AH4085" s="17">
        <v>3.450593993972293E-3</v>
      </c>
    </row>
    <row r="4086" spans="1:34" ht="15.75" customHeight="1" x14ac:dyDescent="0.3">
      <c r="A4086" s="8">
        <v>2017</v>
      </c>
      <c r="B4086" s="8" t="s">
        <v>2219</v>
      </c>
      <c r="C4086" s="8" t="s">
        <v>120</v>
      </c>
      <c r="D4086" s="8" t="s">
        <v>987</v>
      </c>
      <c r="E4086" s="8" t="s">
        <v>985</v>
      </c>
      <c r="F4086" s="16">
        <v>-2.8440849555200001E-3</v>
      </c>
      <c r="G4086" s="16">
        <v>-1.9332327860210292E-2</v>
      </c>
      <c r="H4086" s="9">
        <v>-3854591.2696237601</v>
      </c>
      <c r="I4086" s="9">
        <v>-3596513.9924579188</v>
      </c>
      <c r="J4086" s="9">
        <v>-1075.3850512761524</v>
      </c>
      <c r="K4086" s="9">
        <v>-45647.432619662344</v>
      </c>
      <c r="L4086" s="9">
        <v>-10294.906948724411</v>
      </c>
      <c r="M4086" s="9">
        <v>-195.64082260185111</v>
      </c>
      <c r="N4086" s="9">
        <v>-30742.885796638548</v>
      </c>
      <c r="O4086" s="9">
        <v>-171656.40535971435</v>
      </c>
      <c r="P4086" s="9">
        <v>1535.3815021458238</v>
      </c>
      <c r="Q4086" s="9">
        <v>-1481990.7807167524</v>
      </c>
      <c r="R4086" s="9">
        <v>-988814.28596871987</v>
      </c>
      <c r="S4086" s="9">
        <v>-988054.99844391597</v>
      </c>
      <c r="T4086" s="9">
        <v>-11411.858154915586</v>
      </c>
      <c r="U4086" s="9">
        <v>-11411.858154915586</v>
      </c>
      <c r="V4086" s="9">
        <v>-161229.23425482505</v>
      </c>
      <c r="W4086" s="9">
        <v>31833.005000343346</v>
      </c>
      <c r="X4086" s="9">
        <v>-41917.025083584362</v>
      </c>
      <c r="Y4086" s="9">
        <v>-171656.40535971435</v>
      </c>
      <c r="Z4086" s="9">
        <v>-30742.88579663854</v>
      </c>
      <c r="AA4086" s="9">
        <v>-54.632134297093792</v>
      </c>
      <c r="AB4086" s="9">
        <v>-6.022450522968164</v>
      </c>
      <c r="AC4086" s="9">
        <v>-464.21911112570348</v>
      </c>
      <c r="AD4086" s="9">
        <v>-65.117655722847928</v>
      </c>
      <c r="AE4086" s="9">
        <v>767.69075107291189</v>
      </c>
      <c r="AF4086" s="9">
        <v>767.69075107291189</v>
      </c>
      <c r="AG4086" s="9">
        <v>-140.33284060044673</v>
      </c>
      <c r="AH4086" s="17">
        <v>0.18355773682930751</v>
      </c>
    </row>
    <row r="4087" spans="1:34" ht="15.75" customHeight="1" x14ac:dyDescent="0.3">
      <c r="A4087" s="8">
        <v>2017</v>
      </c>
      <c r="B4087" s="8" t="s">
        <v>1034</v>
      </c>
      <c r="C4087" s="8" t="s">
        <v>195</v>
      </c>
      <c r="D4087" s="8" t="s">
        <v>990</v>
      </c>
      <c r="E4087" s="8" t="s">
        <v>985</v>
      </c>
      <c r="F4087" s="16">
        <v>-2.8282992535346263E-3</v>
      </c>
      <c r="G4087" s="16">
        <v>-3.5025615720982645E-2</v>
      </c>
      <c r="H4087" s="9">
        <v>-9828937.4243736379</v>
      </c>
      <c r="I4087" s="9">
        <v>-9485891.3083890378</v>
      </c>
      <c r="J4087" s="9">
        <v>-2164.379121395039</v>
      </c>
      <c r="K4087" s="9">
        <v>-127003.4543754475</v>
      </c>
      <c r="L4087" s="9">
        <v>-29287.403749282552</v>
      </c>
      <c r="M4087" s="9">
        <v>-395.61757628575111</v>
      </c>
      <c r="N4087" s="9">
        <v>-1354.0709793928588</v>
      </c>
      <c r="O4087" s="9">
        <v>-182963.19185961253</v>
      </c>
      <c r="P4087" s="9">
        <v>122.00167681654816</v>
      </c>
      <c r="Q4087" s="9">
        <v>-4204294.4829739965</v>
      </c>
      <c r="R4087" s="9">
        <v>-2445733.4292507037</v>
      </c>
      <c r="S4087" s="9">
        <v>-2443745.7117288704</v>
      </c>
      <c r="T4087" s="9">
        <v>-31750.863593861875</v>
      </c>
      <c r="U4087" s="9">
        <v>-31750.863593861875</v>
      </c>
      <c r="V4087" s="9">
        <v>-393980.5536142785</v>
      </c>
      <c r="W4087" s="9">
        <v>-91679.529924824776</v>
      </c>
      <c r="X4087" s="9">
        <v>-329.68063410608733</v>
      </c>
      <c r="Y4087" s="9">
        <v>-182963.19185961253</v>
      </c>
      <c r="Z4087" s="9">
        <v>-1354.0709793928588</v>
      </c>
      <c r="AA4087" s="9">
        <v>-4.2512561176170456</v>
      </c>
      <c r="AB4087" s="9">
        <v>-1.51848007543282</v>
      </c>
      <c r="AC4087" s="9">
        <v>-1074.8973955693732</v>
      </c>
      <c r="AD4087" s="9">
        <v>-5.0671978281354493</v>
      </c>
      <c r="AE4087" s="9">
        <v>61.000838408274078</v>
      </c>
      <c r="AF4087" s="9">
        <v>61.000838408274078</v>
      </c>
      <c r="AG4087" s="9">
        <v>-391.31356735499571</v>
      </c>
      <c r="AH4087" s="17">
        <v>8.5913374367419786E-3</v>
      </c>
    </row>
    <row r="4088" spans="1:34" ht="15.75" customHeight="1" x14ac:dyDescent="0.3">
      <c r="A4088" s="8">
        <v>2017</v>
      </c>
      <c r="B4088" s="8" t="s">
        <v>2456</v>
      </c>
      <c r="C4088" s="8" t="s">
        <v>120</v>
      </c>
      <c r="D4088" s="8" t="s">
        <v>1003</v>
      </c>
      <c r="E4088" s="8" t="s">
        <v>985</v>
      </c>
      <c r="F4088" s="16">
        <v>-2.6684168177647538E-3</v>
      </c>
      <c r="G4088" s="16">
        <v>-1.3657364271373847E-2</v>
      </c>
      <c r="H4088" s="9">
        <v>-9765760.4632533044</v>
      </c>
      <c r="I4088" s="9">
        <v>-8856697.2221457083</v>
      </c>
      <c r="J4088" s="9">
        <v>-2708.3491522938552</v>
      </c>
      <c r="K4088" s="9">
        <v>-111890.89486336608</v>
      </c>
      <c r="L4088" s="9">
        <v>-25133.456208632775</v>
      </c>
      <c r="M4088" s="9">
        <v>-492.70538259850838</v>
      </c>
      <c r="N4088" s="9">
        <v>-83015.896419008655</v>
      </c>
      <c r="O4088" s="9">
        <v>-689967.96820851252</v>
      </c>
      <c r="P4088" s="9">
        <v>4146.0347147936354</v>
      </c>
      <c r="Q4088" s="9">
        <v>-3619126.8034206424</v>
      </c>
      <c r="R4088" s="9">
        <v>-2447610.1456891862</v>
      </c>
      <c r="S4088" s="9">
        <v>-2445657.5917800316</v>
      </c>
      <c r="T4088" s="9">
        <v>-27972.723715841519</v>
      </c>
      <c r="U4088" s="9">
        <v>-27972.723715841519</v>
      </c>
      <c r="V4088" s="9">
        <v>-399513.72206559323</v>
      </c>
      <c r="W4088" s="9">
        <v>85959.576576355335</v>
      </c>
      <c r="X4088" s="9">
        <v>-113189.74528124192</v>
      </c>
      <c r="Y4088" s="9">
        <v>-689967.96820851252</v>
      </c>
      <c r="Z4088" s="9">
        <v>-83015.896419008641</v>
      </c>
      <c r="AA4088" s="9">
        <v>-147.52471944103593</v>
      </c>
      <c r="AB4088" s="9">
        <v>-16.262595909522442</v>
      </c>
      <c r="AC4088" s="9">
        <v>-1155.7722072523025</v>
      </c>
      <c r="AD4088" s="9">
        <v>-175.83907373873424</v>
      </c>
      <c r="AE4088" s="9">
        <v>2073.0173573968177</v>
      </c>
      <c r="AF4088" s="9">
        <v>2073.0173573968177</v>
      </c>
      <c r="AG4088" s="9">
        <v>-343.35565221389322</v>
      </c>
      <c r="AH4088" s="17">
        <v>0.19527196533851848</v>
      </c>
    </row>
    <row r="4089" spans="1:34" ht="15.75" customHeight="1" x14ac:dyDescent="0.3">
      <c r="A4089" s="8">
        <v>2017</v>
      </c>
      <c r="B4089" s="8" t="s">
        <v>2457</v>
      </c>
      <c r="C4089" s="8" t="s">
        <v>151</v>
      </c>
      <c r="D4089" s="8" t="s">
        <v>984</v>
      </c>
      <c r="E4089" s="8" t="s">
        <v>985</v>
      </c>
      <c r="F4089" s="16">
        <v>-2.6533181064751113E-3</v>
      </c>
      <c r="G4089" s="16">
        <v>-8.5380467099635624E-3</v>
      </c>
      <c r="H4089" s="9">
        <v>-2913813.7251558458</v>
      </c>
      <c r="I4089" s="9">
        <v>-2572700.7133840881</v>
      </c>
      <c r="J4089" s="9">
        <v>-547.08985219419674</v>
      </c>
      <c r="K4089" s="9">
        <v>-38673.296297291839</v>
      </c>
      <c r="L4089" s="9">
        <v>-7303.4305933423084</v>
      </c>
      <c r="M4089" s="9">
        <v>-102.02152573760037</v>
      </c>
      <c r="N4089" s="9">
        <v>-59.578657522127898</v>
      </c>
      <c r="O4089" s="9">
        <v>-294536.93843151658</v>
      </c>
      <c r="P4089" s="9">
        <v>109.34358584736995</v>
      </c>
      <c r="Q4089" s="9">
        <v>-1048107.5237710164</v>
      </c>
      <c r="R4089" s="9">
        <v>-602213.75174158032</v>
      </c>
      <c r="S4089" s="9">
        <v>-598445.37292789819</v>
      </c>
      <c r="T4089" s="9">
        <v>-9668.3240743229599</v>
      </c>
      <c r="U4089" s="9">
        <v>-9668.3240743229599</v>
      </c>
      <c r="V4089" s="9">
        <v>-96291.039987013603</v>
      </c>
      <c r="W4089" s="9">
        <v>-254543.45826818648</v>
      </c>
      <c r="X4089" s="9">
        <v>-13.298353079099751</v>
      </c>
      <c r="Y4089" s="9">
        <v>-294536.93843151658</v>
      </c>
      <c r="Z4089" s="9">
        <v>-59.578657522127898</v>
      </c>
      <c r="AA4089" s="9">
        <v>-3.7415454347141099</v>
      </c>
      <c r="AB4089" s="9">
        <v>-0.21599319977617415</v>
      </c>
      <c r="AC4089" s="9">
        <v>-268.80770563468025</v>
      </c>
      <c r="AD4089" s="9">
        <v>-4.4596585988050528</v>
      </c>
      <c r="AE4089" s="9">
        <v>54.671792923684976</v>
      </c>
      <c r="AF4089" s="9">
        <v>54.671792923684976</v>
      </c>
      <c r="AG4089" s="9">
        <v>-98.23355236683507</v>
      </c>
      <c r="AH4089" s="17">
        <v>9.3714611350086588E-2</v>
      </c>
    </row>
    <row r="4090" spans="1:34" ht="15.75" customHeight="1" x14ac:dyDescent="0.3">
      <c r="A4090" s="8">
        <v>2017</v>
      </c>
      <c r="B4090" s="8" t="s">
        <v>1045</v>
      </c>
      <c r="C4090" s="8" t="s">
        <v>192</v>
      </c>
      <c r="D4090" s="8" t="s">
        <v>984</v>
      </c>
      <c r="E4090" s="8" t="s">
        <v>985</v>
      </c>
      <c r="F4090" s="16">
        <v>-2.5987472688015884E-3</v>
      </c>
      <c r="G4090" s="16">
        <v>-1.0339135483302989E-2</v>
      </c>
      <c r="H4090" s="9">
        <v>-198676827.44715023</v>
      </c>
      <c r="I4090" s="9">
        <v>-156203375.68868592</v>
      </c>
      <c r="J4090" s="9">
        <v>-31379.179783653661</v>
      </c>
      <c r="K4090" s="9">
        <v>-1760597.5684611064</v>
      </c>
      <c r="L4090" s="9">
        <v>-402090.24367078522</v>
      </c>
      <c r="M4090" s="9">
        <v>-5731.1805696192005</v>
      </c>
      <c r="N4090" s="9">
        <v>-223962.02162751666</v>
      </c>
      <c r="O4090" s="9">
        <v>-40049526.712934189</v>
      </c>
      <c r="P4090" s="9">
        <v>-164.85141744587463</v>
      </c>
      <c r="Q4090" s="9">
        <v>-57678684.425847165</v>
      </c>
      <c r="R4090" s="9">
        <v>-32682640.511529718</v>
      </c>
      <c r="S4090" s="9">
        <v>-32650667.310274761</v>
      </c>
      <c r="T4090" s="9">
        <v>-440149.3921152766</v>
      </c>
      <c r="U4090" s="9">
        <v>-440149.3921152766</v>
      </c>
      <c r="V4090" s="9">
        <v>-5249639.9304894218</v>
      </c>
      <c r="W4090" s="9">
        <v>-29190557.927252412</v>
      </c>
      <c r="X4090" s="9">
        <v>-49533.556259827645</v>
      </c>
      <c r="Y4090" s="9">
        <v>-40049526.712934189</v>
      </c>
      <c r="Z4090" s="9">
        <v>-223962.02162751666</v>
      </c>
      <c r="AA4090" s="9">
        <v>-293.53912621359245</v>
      </c>
      <c r="AB4090" s="9">
        <v>-538.7103483261684</v>
      </c>
      <c r="AC4090" s="9">
        <v>-14535.288864483207</v>
      </c>
      <c r="AD4090" s="9">
        <v>-349.87796116504893</v>
      </c>
      <c r="AE4090" s="9">
        <v>-82.425708722937316</v>
      </c>
      <c r="AF4090" s="9">
        <v>-82.425708722937316</v>
      </c>
      <c r="AG4090" s="9">
        <v>-5433.9989870949285</v>
      </c>
      <c r="AH4090" s="17">
        <v>0.10519021095631048</v>
      </c>
    </row>
    <row r="4091" spans="1:34" ht="15.75" customHeight="1" x14ac:dyDescent="0.3">
      <c r="A4091" s="8">
        <v>2017</v>
      </c>
      <c r="B4091" s="8" t="s">
        <v>1042</v>
      </c>
      <c r="C4091" s="8" t="s">
        <v>195</v>
      </c>
      <c r="D4091" s="8" t="s">
        <v>984</v>
      </c>
      <c r="E4091" s="8" t="s">
        <v>985</v>
      </c>
      <c r="F4091" s="16">
        <v>-2.3848475496791406E-3</v>
      </c>
      <c r="G4091" s="16">
        <v>-1.2877101665666479E-2</v>
      </c>
      <c r="H4091" s="9">
        <v>-11310647.503616577</v>
      </c>
      <c r="I4091" s="9">
        <v>-10879169.216432095</v>
      </c>
      <c r="J4091" s="9">
        <v>-2702.6542404629963</v>
      </c>
      <c r="K4091" s="9">
        <v>-147085.78801672198</v>
      </c>
      <c r="L4091" s="9">
        <v>-33582.218197994422</v>
      </c>
      <c r="M4091" s="9">
        <v>-500.90624076554423</v>
      </c>
      <c r="N4091" s="9">
        <v>-1847.9365897118685</v>
      </c>
      <c r="O4091" s="9">
        <v>-247279.63551754999</v>
      </c>
      <c r="P4091" s="9">
        <v>1520.8516187221096</v>
      </c>
      <c r="Q4091" s="9">
        <v>-4824485.4041814143</v>
      </c>
      <c r="R4091" s="9">
        <v>-2918318.3907129108</v>
      </c>
      <c r="S4091" s="9">
        <v>-2915731.2655600379</v>
      </c>
      <c r="T4091" s="9">
        <v>-36771.447004180496</v>
      </c>
      <c r="U4091" s="9">
        <v>-36771.447004180496</v>
      </c>
      <c r="V4091" s="9">
        <v>-471777.33716069191</v>
      </c>
      <c r="W4091" s="9">
        <v>143115.62960929304</v>
      </c>
      <c r="X4091" s="9">
        <v>-449.9239079455175</v>
      </c>
      <c r="Y4091" s="9">
        <v>-247279.63551754999</v>
      </c>
      <c r="Z4091" s="9">
        <v>-1847.9365897118685</v>
      </c>
      <c r="AA4091" s="9">
        <v>-51.622398058252458</v>
      </c>
      <c r="AB4091" s="9">
        <v>-2.0723100449275789</v>
      </c>
      <c r="AC4091" s="9">
        <v>-1287.3289629310971</v>
      </c>
      <c r="AD4091" s="9">
        <v>-61.530262135922385</v>
      </c>
      <c r="AE4091" s="9">
        <v>760.4258093610548</v>
      </c>
      <c r="AF4091" s="9">
        <v>760.4258093610548</v>
      </c>
      <c r="AG4091" s="9">
        <v>-448.64327280437919</v>
      </c>
      <c r="AH4091" s="17">
        <v>9.3392092872082062E-3</v>
      </c>
    </row>
    <row r="4092" spans="1:34" ht="15.75" customHeight="1" x14ac:dyDescent="0.3">
      <c r="A4092" s="8">
        <v>2017</v>
      </c>
      <c r="B4092" s="8" t="s">
        <v>1044</v>
      </c>
      <c r="C4092" s="8" t="s">
        <v>195</v>
      </c>
      <c r="D4092" s="8" t="s">
        <v>984</v>
      </c>
      <c r="E4092" s="8" t="s">
        <v>985</v>
      </c>
      <c r="F4092" s="16">
        <v>-2.2706348838745618E-3</v>
      </c>
      <c r="G4092" s="16">
        <v>-1.0983435503818084E-2</v>
      </c>
      <c r="H4092" s="9">
        <v>-26441982.332743503</v>
      </c>
      <c r="I4092" s="9">
        <v>-24012445.199197449</v>
      </c>
      <c r="J4092" s="9">
        <v>-5602.0787547475275</v>
      </c>
      <c r="K4092" s="9">
        <v>-320041.1153459354</v>
      </c>
      <c r="L4092" s="9">
        <v>-74320.958061413126</v>
      </c>
      <c r="M4092" s="9">
        <v>-1025.9386836367778</v>
      </c>
      <c r="N4092" s="9">
        <v>-4537.3985105633255</v>
      </c>
      <c r="O4092" s="9">
        <v>-2024954.784170002</v>
      </c>
      <c r="P4092" s="9">
        <v>945.13998023984402</v>
      </c>
      <c r="Q4092" s="9">
        <v>-10670861.191029247</v>
      </c>
      <c r="R4092" s="9">
        <v>-6263365.3624748169</v>
      </c>
      <c r="S4092" s="9">
        <v>-6259566.5576641774</v>
      </c>
      <c r="T4092" s="9">
        <v>-80010.278836483849</v>
      </c>
      <c r="U4092" s="9">
        <v>-80010.278836483849</v>
      </c>
      <c r="V4092" s="9">
        <v>-1010048.4895438973</v>
      </c>
      <c r="W4092" s="9">
        <v>-44643.95895992202</v>
      </c>
      <c r="X4092" s="9">
        <v>-1104.7370787203968</v>
      </c>
      <c r="Y4092" s="9">
        <v>-2024954.784170002</v>
      </c>
      <c r="Z4092" s="9">
        <v>-4537.3985105633255</v>
      </c>
      <c r="AA4092" s="9">
        <v>-32.390524271844676</v>
      </c>
      <c r="AB4092" s="9">
        <v>-5.0848831413333118</v>
      </c>
      <c r="AC4092" s="9">
        <v>-2755.2067555743852</v>
      </c>
      <c r="AD4092" s="9">
        <v>-38.607223300970908</v>
      </c>
      <c r="AE4092" s="9">
        <v>472.56999011992201</v>
      </c>
      <c r="AF4092" s="9">
        <v>472.56999011992201</v>
      </c>
      <c r="AG4092" s="9">
        <v>-993.14623315134077</v>
      </c>
      <c r="AH4092" s="17">
        <v>4.4472676364153314E-3</v>
      </c>
    </row>
    <row r="4093" spans="1:34" ht="15.75" customHeight="1" x14ac:dyDescent="0.3">
      <c r="A4093" s="8">
        <v>2017</v>
      </c>
      <c r="B4093" s="8" t="s">
        <v>1046</v>
      </c>
      <c r="C4093" s="8" t="s">
        <v>195</v>
      </c>
      <c r="D4093" s="8" t="s">
        <v>984</v>
      </c>
      <c r="E4093" s="8" t="s">
        <v>985</v>
      </c>
      <c r="F4093" s="16">
        <v>-2.2483487625010018E-3</v>
      </c>
      <c r="G4093" s="16">
        <v>-1.3983856962259832E-2</v>
      </c>
      <c r="H4093" s="9">
        <v>-3974202.473613895</v>
      </c>
      <c r="I4093" s="9">
        <v>-3666867.4216340319</v>
      </c>
      <c r="J4093" s="9">
        <v>-894.94398204759875</v>
      </c>
      <c r="K4093" s="9">
        <v>-49300.43569302922</v>
      </c>
      <c r="L4093" s="9">
        <v>-11214.683858809285</v>
      </c>
      <c r="M4093" s="9">
        <v>-159.28087074104874</v>
      </c>
      <c r="N4093" s="9">
        <v>-688.7260801036208</v>
      </c>
      <c r="O4093" s="9">
        <v>-245299.51038516304</v>
      </c>
      <c r="P4093" s="9">
        <v>222.52889003116289</v>
      </c>
      <c r="Q4093" s="9">
        <v>-1610631.1269877686</v>
      </c>
      <c r="R4093" s="9">
        <v>-958025.9118557272</v>
      </c>
      <c r="S4093" s="9">
        <v>-956964.2290736275</v>
      </c>
      <c r="T4093" s="9">
        <v>-12325.108923257305</v>
      </c>
      <c r="U4093" s="9">
        <v>-12325.108923257305</v>
      </c>
      <c r="V4093" s="9">
        <v>-154602.7467682327</v>
      </c>
      <c r="W4093" s="9">
        <v>-22788.480281738593</v>
      </c>
      <c r="X4093" s="9">
        <v>-167.68666803255107</v>
      </c>
      <c r="Y4093" s="9">
        <v>-245299.51038516304</v>
      </c>
      <c r="Z4093" s="9">
        <v>-688.7260801036208</v>
      </c>
      <c r="AA4093" s="9">
        <v>-7.5915291262135982</v>
      </c>
      <c r="AB4093" s="9">
        <v>-0.77260949214371366</v>
      </c>
      <c r="AC4093" s="9">
        <v>-437.35871028072938</v>
      </c>
      <c r="AD4093" s="9">
        <v>-9.0485679611650571</v>
      </c>
      <c r="AE4093" s="9">
        <v>111.26444501558144</v>
      </c>
      <c r="AF4093" s="9">
        <v>111.26444501558144</v>
      </c>
      <c r="AG4093" s="9">
        <v>-151.59514015852446</v>
      </c>
      <c r="AH4093" s="17">
        <v>4.3400951852087862E-3</v>
      </c>
    </row>
    <row r="4094" spans="1:34" ht="15.75" customHeight="1" x14ac:dyDescent="0.3">
      <c r="A4094" s="8">
        <v>2017</v>
      </c>
      <c r="B4094" s="8" t="s">
        <v>2220</v>
      </c>
      <c r="C4094" s="8" t="s">
        <v>195</v>
      </c>
      <c r="D4094" s="8" t="s">
        <v>984</v>
      </c>
      <c r="E4094" s="8" t="s">
        <v>985</v>
      </c>
      <c r="F4094" s="16">
        <v>-2.2067652514449277E-3</v>
      </c>
      <c r="G4094" s="16">
        <v>-1.7217696214376448E-2</v>
      </c>
      <c r="H4094" s="9">
        <v>-8064832.8579584528</v>
      </c>
      <c r="I4094" s="9">
        <v>-7818904.7893060418</v>
      </c>
      <c r="J4094" s="9">
        <v>-1983.5014433685899</v>
      </c>
      <c r="K4094" s="9">
        <v>-105411.53965965351</v>
      </c>
      <c r="L4094" s="9">
        <v>-24201.335901629285</v>
      </c>
      <c r="M4094" s="9">
        <v>-367.94935039600961</v>
      </c>
      <c r="N4094" s="9">
        <v>-1423.9654546635506</v>
      </c>
      <c r="O4094" s="9">
        <v>-113837.3847718389</v>
      </c>
      <c r="P4094" s="9">
        <v>1297.6079291391625</v>
      </c>
      <c r="Q4094" s="9">
        <v>-3477426.3612353369</v>
      </c>
      <c r="R4094" s="9">
        <v>-2121949.0055348906</v>
      </c>
      <c r="S4094" s="9">
        <v>-2120413.6167960148</v>
      </c>
      <c r="T4094" s="9">
        <v>-26352.884914913378</v>
      </c>
      <c r="U4094" s="9">
        <v>-26352.884914913378</v>
      </c>
      <c r="V4094" s="9">
        <v>-343371.10777876782</v>
      </c>
      <c r="W4094" s="9">
        <v>166702.34559899624</v>
      </c>
      <c r="X4094" s="9">
        <v>-346.69809868396788</v>
      </c>
      <c r="Y4094" s="9">
        <v>-113837.3847718389</v>
      </c>
      <c r="Z4094" s="9">
        <v>-1423.9654546635506</v>
      </c>
      <c r="AA4094" s="9">
        <v>-44.030868932038864</v>
      </c>
      <c r="AB4094" s="9">
        <v>-1.5961710250695933</v>
      </c>
      <c r="AC4094" s="9">
        <v>-937.42113941853529</v>
      </c>
      <c r="AD4094" s="9">
        <v>-52.481694174757322</v>
      </c>
      <c r="AE4094" s="9">
        <v>648.80396456958124</v>
      </c>
      <c r="AF4094" s="9">
        <v>648.80396456958124</v>
      </c>
      <c r="AG4094" s="9">
        <v>-323.3721130173688</v>
      </c>
      <c r="AH4094" s="17">
        <v>4.0195301334872017E-3</v>
      </c>
    </row>
    <row r="4095" spans="1:34" ht="15.75" customHeight="1" x14ac:dyDescent="0.3">
      <c r="A4095" s="8">
        <v>2017</v>
      </c>
      <c r="B4095" s="8" t="s">
        <v>1051</v>
      </c>
      <c r="C4095" s="8" t="s">
        <v>192</v>
      </c>
      <c r="D4095" s="8" t="s">
        <v>990</v>
      </c>
      <c r="E4095" s="8" t="s">
        <v>985</v>
      </c>
      <c r="F4095" s="16">
        <v>-2.1519930621948717E-3</v>
      </c>
      <c r="G4095" s="16">
        <v>-2.7515432592575603E-2</v>
      </c>
      <c r="H4095" s="9">
        <v>-4343145.9421425033</v>
      </c>
      <c r="I4095" s="9">
        <v>-3868509.2184129022</v>
      </c>
      <c r="J4095" s="9">
        <v>-731.58654418113417</v>
      </c>
      <c r="K4095" s="9">
        <v>-44777.572526615819</v>
      </c>
      <c r="L4095" s="9">
        <v>-9507.7247722022821</v>
      </c>
      <c r="M4095" s="9">
        <v>-132.4703085152878</v>
      </c>
      <c r="N4095" s="9">
        <v>-5912.2768853591087</v>
      </c>
      <c r="O4095" s="9">
        <v>-413431.4529795273</v>
      </c>
      <c r="P4095" s="9">
        <v>-143.63971320038448</v>
      </c>
      <c r="Q4095" s="9">
        <v>-1363192.3819044919</v>
      </c>
      <c r="R4095" s="9">
        <v>-754059.19964161702</v>
      </c>
      <c r="S4095" s="9">
        <v>-751790.24290658394</v>
      </c>
      <c r="T4095" s="9">
        <v>-11194.393131653955</v>
      </c>
      <c r="U4095" s="9">
        <v>-11194.393131653955</v>
      </c>
      <c r="V4095" s="9">
        <v>-120547.98775048867</v>
      </c>
      <c r="W4095" s="9">
        <v>-909881.2073487204</v>
      </c>
      <c r="X4095" s="9">
        <v>-1307.615003635209</v>
      </c>
      <c r="Y4095" s="9">
        <v>-413431.4529795273</v>
      </c>
      <c r="Z4095" s="9">
        <v>-5912.2768853591087</v>
      </c>
      <c r="AA4095" s="9">
        <v>-3.036611650485439</v>
      </c>
      <c r="AB4095" s="9">
        <v>-14.22367006665303</v>
      </c>
      <c r="AC4095" s="9">
        <v>-340.87602038864577</v>
      </c>
      <c r="AD4095" s="9">
        <v>-3.6194271844660229</v>
      </c>
      <c r="AE4095" s="9">
        <v>-71.819856600192239</v>
      </c>
      <c r="AF4095" s="9">
        <v>-71.819856600192239</v>
      </c>
      <c r="AG4095" s="9">
        <v>-129.39601628227808</v>
      </c>
      <c r="AH4095" s="17">
        <v>0.15778647602507109</v>
      </c>
    </row>
    <row r="4096" spans="1:34" ht="15.75" customHeight="1" x14ac:dyDescent="0.3">
      <c r="A4096" s="8">
        <v>2017</v>
      </c>
      <c r="B4096" s="8" t="s">
        <v>1053</v>
      </c>
      <c r="C4096" s="8" t="s">
        <v>192</v>
      </c>
      <c r="D4096" s="8" t="s">
        <v>1003</v>
      </c>
      <c r="E4096" s="8" t="s">
        <v>985</v>
      </c>
      <c r="F4096" s="16">
        <v>-1.9080562043117784E-3</v>
      </c>
      <c r="G4096" s="16">
        <v>-8.6340575119122631E-3</v>
      </c>
      <c r="H4096" s="9">
        <v>-3943450.3555307118</v>
      </c>
      <c r="I4096" s="9">
        <v>-3549530.2726270529</v>
      </c>
      <c r="J4096" s="9">
        <v>-613.0328346335815</v>
      </c>
      <c r="K4096" s="9">
        <v>-40474.214738947689</v>
      </c>
      <c r="L4096" s="9">
        <v>-8483.961722160082</v>
      </c>
      <c r="M4096" s="9">
        <v>-114.50524470407294</v>
      </c>
      <c r="N4096" s="9">
        <v>-6054.4740643338728</v>
      </c>
      <c r="O4096" s="9">
        <v>-337940.88582167716</v>
      </c>
      <c r="P4096" s="9">
        <v>-239.0084772026195</v>
      </c>
      <c r="Q4096" s="9">
        <v>-1215696.4748004975</v>
      </c>
      <c r="R4096" s="9">
        <v>-653408.48075652344</v>
      </c>
      <c r="S4096" s="9">
        <v>-651153.02756746847</v>
      </c>
      <c r="T4096" s="9">
        <v>-10118.553684736922</v>
      </c>
      <c r="U4096" s="9">
        <v>-10118.553684736922</v>
      </c>
      <c r="V4096" s="9">
        <v>-104089.41819866296</v>
      </c>
      <c r="W4096" s="9">
        <v>-952878.67502090242</v>
      </c>
      <c r="X4096" s="9">
        <v>-1339.0646749390773</v>
      </c>
      <c r="Y4096" s="9">
        <v>-337940.88582167716</v>
      </c>
      <c r="Z4096" s="9">
        <v>-6054.4740643338728</v>
      </c>
      <c r="AA4096" s="9">
        <v>0</v>
      </c>
      <c r="AB4096" s="9">
        <v>-14.565765979507592</v>
      </c>
      <c r="AC4096" s="9">
        <v>-284.66776834752932</v>
      </c>
      <c r="AD4096" s="9">
        <v>0</v>
      </c>
      <c r="AE4096" s="9">
        <v>-119.50423860130975</v>
      </c>
      <c r="AF4096" s="9">
        <v>-119.50423860130975</v>
      </c>
      <c r="AG4096" s="9">
        <v>-114.50524470407294</v>
      </c>
      <c r="AH4096" s="17">
        <v>0.17804139722942278</v>
      </c>
    </row>
    <row r="4097" spans="1:34" ht="15.75" customHeight="1" x14ac:dyDescent="0.3">
      <c r="A4097" s="8">
        <v>2017</v>
      </c>
      <c r="B4097" s="8" t="s">
        <v>1050</v>
      </c>
      <c r="C4097" s="8" t="s">
        <v>195</v>
      </c>
      <c r="D4097" s="8" t="s">
        <v>1003</v>
      </c>
      <c r="E4097" s="8" t="s">
        <v>985</v>
      </c>
      <c r="F4097" s="16">
        <v>-1.8312855615006617E-3</v>
      </c>
      <c r="G4097" s="16">
        <v>-1.7910143740512374E-2</v>
      </c>
      <c r="H4097" s="9">
        <v>-12162153.306542484</v>
      </c>
      <c r="I4097" s="9">
        <v>-11895613.952839836</v>
      </c>
      <c r="J4097" s="9">
        <v>-2985.8938566620823</v>
      </c>
      <c r="K4097" s="9">
        <v>-161352.09380422335</v>
      </c>
      <c r="L4097" s="9">
        <v>-36604.816493212158</v>
      </c>
      <c r="M4097" s="9">
        <v>-554.80072939968488</v>
      </c>
      <c r="N4097" s="9">
        <v>-2587.7041438377141</v>
      </c>
      <c r="O4097" s="9">
        <v>-64361.838835875627</v>
      </c>
      <c r="P4097" s="9">
        <v>1907.7941605642254</v>
      </c>
      <c r="Q4097" s="9">
        <v>-5259272.8711553616</v>
      </c>
      <c r="R4097" s="9">
        <v>-3198519.2143313875</v>
      </c>
      <c r="S4097" s="9">
        <v>-3195295.7536463528</v>
      </c>
      <c r="T4097" s="9">
        <v>-40338.023451055837</v>
      </c>
      <c r="U4097" s="9">
        <v>-40338.023451055837</v>
      </c>
      <c r="V4097" s="9">
        <v>-517254.18261476705</v>
      </c>
      <c r="W4097" s="9">
        <v>156582.84546599176</v>
      </c>
      <c r="X4097" s="9">
        <v>-630.03783110534528</v>
      </c>
      <c r="Y4097" s="9">
        <v>-64361.838835875627</v>
      </c>
      <c r="Z4097" s="9">
        <v>-2587.7041438377141</v>
      </c>
      <c r="AA4097" s="9">
        <v>-64.781048543689352</v>
      </c>
      <c r="AB4097" s="9">
        <v>-2.9018989723082136</v>
      </c>
      <c r="AC4097" s="9">
        <v>-1412.1834856978217</v>
      </c>
      <c r="AD4097" s="9">
        <v>-77.214446601941816</v>
      </c>
      <c r="AE4097" s="9">
        <v>953.89708028211271</v>
      </c>
      <c r="AF4097" s="9">
        <v>953.89708028211271</v>
      </c>
      <c r="AG4097" s="9">
        <v>-489.21582842881105</v>
      </c>
      <c r="AH4097" s="17">
        <v>1.1877716081803566E-2</v>
      </c>
    </row>
    <row r="4098" spans="1:34" ht="15.75" customHeight="1" x14ac:dyDescent="0.3">
      <c r="A4098" s="8">
        <v>2017</v>
      </c>
      <c r="B4098" s="8" t="s">
        <v>1048</v>
      </c>
      <c r="C4098" s="8" t="s">
        <v>195</v>
      </c>
      <c r="D4098" s="8" t="s">
        <v>990</v>
      </c>
      <c r="E4098" s="8" t="s">
        <v>985</v>
      </c>
      <c r="F4098" s="16">
        <v>-1.8050507674043719E-3</v>
      </c>
      <c r="G4098" s="16">
        <v>-1.6667798586370134E-2</v>
      </c>
      <c r="H4098" s="9">
        <v>-5488417.5286100889</v>
      </c>
      <c r="I4098" s="9">
        <v>-5331753.9299396798</v>
      </c>
      <c r="J4098" s="9">
        <v>-1204.0816341612945</v>
      </c>
      <c r="K4098" s="9">
        <v>-71598.064746841817</v>
      </c>
      <c r="L4098" s="9">
        <v>-16369.33976994108</v>
      </c>
      <c r="M4098" s="9">
        <v>-220.44833327043162</v>
      </c>
      <c r="N4098" s="9">
        <v>-1184.726057719934</v>
      </c>
      <c r="O4098" s="9">
        <v>-66131.908241197947</v>
      </c>
      <c r="P4098" s="9">
        <v>44.970112722997413</v>
      </c>
      <c r="Q4098" s="9">
        <v>-2349701.3001922891</v>
      </c>
      <c r="R4098" s="9">
        <v>-1362054.8180154536</v>
      </c>
      <c r="S4098" s="9">
        <v>-1360660.4977773682</v>
      </c>
      <c r="T4098" s="9">
        <v>-17899.516186710454</v>
      </c>
      <c r="U4098" s="9">
        <v>-17899.516186710454</v>
      </c>
      <c r="V4098" s="9">
        <v>-219283.52463412451</v>
      </c>
      <c r="W4098" s="9">
        <v>-92536.416963558062</v>
      </c>
      <c r="X4098" s="9">
        <v>-288.44960411620559</v>
      </c>
      <c r="Y4098" s="9">
        <v>-66131.908241197947</v>
      </c>
      <c r="Z4098" s="9">
        <v>-1184.726057719934</v>
      </c>
      <c r="AA4098" s="9">
        <v>-1.6296482669068781</v>
      </c>
      <c r="AB4098" s="9">
        <v>-1.3285735687950604</v>
      </c>
      <c r="AC4098" s="9">
        <v>-598.12575270066679</v>
      </c>
      <c r="AD4098" s="9">
        <v>-1.9424259395888723</v>
      </c>
      <c r="AE4098" s="9">
        <v>22.485056361498707</v>
      </c>
      <c r="AF4098" s="9">
        <v>22.485056361498707</v>
      </c>
      <c r="AG4098" s="9">
        <v>-218.79846309072371</v>
      </c>
      <c r="AH4098" s="17">
        <v>1.349337706610472E-2</v>
      </c>
    </row>
    <row r="4099" spans="1:34" ht="15.75" customHeight="1" x14ac:dyDescent="0.3">
      <c r="A4099" s="8">
        <v>2017</v>
      </c>
      <c r="B4099" s="8" t="s">
        <v>1049</v>
      </c>
      <c r="C4099" s="8" t="s">
        <v>151</v>
      </c>
      <c r="D4099" s="8" t="s">
        <v>1020</v>
      </c>
      <c r="E4099" s="8" t="s">
        <v>985</v>
      </c>
      <c r="F4099" s="16">
        <v>-1.6073292195408185E-3</v>
      </c>
      <c r="G4099" s="16">
        <v>-8.000377677716124E-3</v>
      </c>
      <c r="H4099" s="9">
        <v>-1156075.418650256</v>
      </c>
      <c r="I4099" s="9">
        <v>-1129405.6363247037</v>
      </c>
      <c r="J4099" s="9">
        <v>-210.00084542975463</v>
      </c>
      <c r="K4099" s="9">
        <v>-17937.828176201423</v>
      </c>
      <c r="L4099" s="9">
        <v>-3060.6555637928486</v>
      </c>
      <c r="M4099" s="9">
        <v>-40.896589371265151</v>
      </c>
      <c r="N4099" s="9">
        <v>-39.021106144174546</v>
      </c>
      <c r="O4099" s="9">
        <v>-5380.5626691446705</v>
      </c>
      <c r="P4099" s="9">
        <v>-0.81737546825417762</v>
      </c>
      <c r="Q4099" s="9">
        <v>-438875.92679007375</v>
      </c>
      <c r="R4099" s="9">
        <v>-242275.01559511884</v>
      </c>
      <c r="S4099" s="9">
        <v>-239881.0699400772</v>
      </c>
      <c r="T4099" s="9">
        <v>-4484.4570440503558</v>
      </c>
      <c r="U4099" s="9">
        <v>-4484.4570440503558</v>
      </c>
      <c r="V4099" s="9">
        <v>-38421.805562321628</v>
      </c>
      <c r="W4099" s="9">
        <v>-182077.74947348709</v>
      </c>
      <c r="X4099" s="9">
        <v>-8.7097707236779041</v>
      </c>
      <c r="Y4099" s="9">
        <v>-5380.5626691446705</v>
      </c>
      <c r="Z4099" s="9">
        <v>-39.021106144174546</v>
      </c>
      <c r="AA4099" s="9">
        <v>0</v>
      </c>
      <c r="AB4099" s="9">
        <v>-0.14146497966584204</v>
      </c>
      <c r="AC4099" s="9">
        <v>-104.78822524537856</v>
      </c>
      <c r="AD4099" s="9">
        <v>0</v>
      </c>
      <c r="AE4099" s="9">
        <v>-0.40868773412708881</v>
      </c>
      <c r="AF4099" s="9">
        <v>-0.40868773412708881</v>
      </c>
      <c r="AG4099" s="9">
        <v>-40.896589371265151</v>
      </c>
      <c r="AH4099" s="17">
        <v>0.12119467177333182</v>
      </c>
    </row>
    <row r="4100" spans="1:34" ht="15.75" customHeight="1" x14ac:dyDescent="0.3">
      <c r="A4100" s="8">
        <v>2017</v>
      </c>
      <c r="B4100" s="8" t="s">
        <v>2458</v>
      </c>
      <c r="C4100" s="8" t="s">
        <v>232</v>
      </c>
      <c r="D4100" s="8" t="s">
        <v>990</v>
      </c>
      <c r="E4100" s="8" t="s">
        <v>985</v>
      </c>
      <c r="F4100" s="16">
        <v>-1.5248684170543487E-3</v>
      </c>
      <c r="G4100" s="16">
        <v>-1.119452383799103E-2</v>
      </c>
      <c r="H4100" s="9">
        <v>-700489.67622946831</v>
      </c>
      <c r="I4100" s="9">
        <v>-364093.97478658642</v>
      </c>
      <c r="J4100" s="9">
        <v>-69.333002251280448</v>
      </c>
      <c r="K4100" s="9">
        <v>-4141.9465845236091</v>
      </c>
      <c r="L4100" s="9">
        <v>-914.39698830340046</v>
      </c>
      <c r="M4100" s="9">
        <v>-12.851415541839868</v>
      </c>
      <c r="N4100" s="9">
        <v>-3669.8783679109151</v>
      </c>
      <c r="O4100" s="9">
        <v>-327581.00991133013</v>
      </c>
      <c r="P4100" s="9">
        <v>-6.2851730206736409</v>
      </c>
      <c r="Q4100" s="9">
        <v>-131124.94893234217</v>
      </c>
      <c r="R4100" s="9">
        <v>-73198.079571743321</v>
      </c>
      <c r="S4100" s="9">
        <v>-73060.686676911559</v>
      </c>
      <c r="T4100" s="9">
        <v>-1035.4866461309023</v>
      </c>
      <c r="U4100" s="9">
        <v>-1035.4866461309023</v>
      </c>
      <c r="V4100" s="9">
        <v>-11727.650570338372</v>
      </c>
      <c r="W4100" s="9">
        <v>-77620.350459987574</v>
      </c>
      <c r="X4100" s="9">
        <v>-382.94476784889349</v>
      </c>
      <c r="Y4100" s="9">
        <v>-327581.00991133013</v>
      </c>
      <c r="Z4100" s="9">
        <v>-3669.8783679109151</v>
      </c>
      <c r="AA4100" s="9">
        <v>-0.5669354143553571</v>
      </c>
      <c r="AB4100" s="9">
        <v>-1.2988217889343479</v>
      </c>
      <c r="AC4100" s="9">
        <v>-32.049556328997902</v>
      </c>
      <c r="AD4100" s="9">
        <v>-0.67574707823644631</v>
      </c>
      <c r="AE4100" s="9">
        <v>-3.1425865103368205</v>
      </c>
      <c r="AF4100" s="9">
        <v>-3.1425865103368205</v>
      </c>
      <c r="AG4100" s="9">
        <v>-12.277445162488862</v>
      </c>
      <c r="AH4100" s="17">
        <v>0.10741399144297711</v>
      </c>
    </row>
    <row r="4101" spans="1:34" ht="15.75" customHeight="1" x14ac:dyDescent="0.3">
      <c r="A4101" s="8">
        <v>2017</v>
      </c>
      <c r="B4101" s="8" t="s">
        <v>1047</v>
      </c>
      <c r="C4101" s="8" t="s">
        <v>145</v>
      </c>
      <c r="D4101" s="8" t="s">
        <v>1003</v>
      </c>
      <c r="E4101" s="8" t="s">
        <v>985</v>
      </c>
      <c r="F4101" s="16">
        <v>-1.4721499903596561E-3</v>
      </c>
      <c r="G4101" s="16">
        <v>-7.4525359274370548E-3</v>
      </c>
      <c r="H4101" s="9">
        <v>-3619319.0663397266</v>
      </c>
      <c r="I4101" s="9">
        <v>-3397483.4617267041</v>
      </c>
      <c r="J4101" s="9">
        <v>-800.78719513781709</v>
      </c>
      <c r="K4101" s="9">
        <v>-43033.192182751409</v>
      </c>
      <c r="L4101" s="9">
        <v>-9947.2836311606316</v>
      </c>
      <c r="M4101" s="9">
        <v>-142.28067396109105</v>
      </c>
      <c r="N4101" s="9">
        <v>-44525.71642971033</v>
      </c>
      <c r="O4101" s="9">
        <v>-123559.37895586548</v>
      </c>
      <c r="P4101" s="9">
        <v>173.03671509551816</v>
      </c>
      <c r="Q4101" s="9">
        <v>-1428334.7605930227</v>
      </c>
      <c r="R4101" s="9">
        <v>-842570.14855196257</v>
      </c>
      <c r="S4101" s="9">
        <v>-842001.47627470375</v>
      </c>
      <c r="T4101" s="9">
        <v>-10758.298045687852</v>
      </c>
      <c r="U4101" s="9">
        <v>-10758.298045687852</v>
      </c>
      <c r="V4101" s="9">
        <v>-135924.42391131821</v>
      </c>
      <c r="W4101" s="9">
        <v>-152543.18236365149</v>
      </c>
      <c r="X4101" s="9">
        <v>-27975.951683613024</v>
      </c>
      <c r="Y4101" s="9">
        <v>-123559.37895586548</v>
      </c>
      <c r="Z4101" s="9">
        <v>-44525.71642971033</v>
      </c>
      <c r="AA4101" s="9">
        <v>-7.6015503413879184</v>
      </c>
      <c r="AB4101" s="9">
        <v>-4.416662751673222</v>
      </c>
      <c r="AC4101" s="9">
        <v>-384.80241670480927</v>
      </c>
      <c r="AD4101" s="9">
        <v>-9.0605125437452898</v>
      </c>
      <c r="AE4101" s="9">
        <v>86.518357547759081</v>
      </c>
      <c r="AF4101" s="9">
        <v>86.518357547759081</v>
      </c>
      <c r="AG4101" s="9">
        <v>-134.58705725856203</v>
      </c>
      <c r="AH4101" s="17">
        <v>7.2662497038583282E-2</v>
      </c>
    </row>
    <row r="4102" spans="1:34" ht="15.75" customHeight="1" x14ac:dyDescent="0.3">
      <c r="A4102" s="8">
        <v>2017</v>
      </c>
      <c r="B4102" s="8" t="s">
        <v>1054</v>
      </c>
      <c r="C4102" s="8" t="s">
        <v>145</v>
      </c>
      <c r="D4102" s="8" t="s">
        <v>984</v>
      </c>
      <c r="E4102" s="8" t="s">
        <v>985</v>
      </c>
      <c r="F4102" s="16">
        <v>-1.4544993942966912E-3</v>
      </c>
      <c r="G4102" s="16">
        <v>-5.1316186679432945E-3</v>
      </c>
      <c r="H4102" s="9">
        <v>-79558034.828398719</v>
      </c>
      <c r="I4102" s="9">
        <v>-74136697.542432874</v>
      </c>
      <c r="J4102" s="9">
        <v>-17162.64015454414</v>
      </c>
      <c r="K4102" s="9">
        <v>-941775.48632530414</v>
      </c>
      <c r="L4102" s="9">
        <v>-218197.78472291245</v>
      </c>
      <c r="M4102" s="9">
        <v>-3157.4134501465278</v>
      </c>
      <c r="N4102" s="9">
        <v>-990618.89674498816</v>
      </c>
      <c r="O4102" s="9">
        <v>-3256217.020313778</v>
      </c>
      <c r="P4102" s="9">
        <v>5792.0060164131664</v>
      </c>
      <c r="Q4102" s="9">
        <v>-31330699.071726315</v>
      </c>
      <c r="R4102" s="9">
        <v>-18494481.871239323</v>
      </c>
      <c r="S4102" s="9">
        <v>-18484297.170062911</v>
      </c>
      <c r="T4102" s="9">
        <v>-235443.87158132604</v>
      </c>
      <c r="U4102" s="9">
        <v>-235443.87158132604</v>
      </c>
      <c r="V4102" s="9">
        <v>-2984051.5138668497</v>
      </c>
      <c r="W4102" s="9">
        <v>-2918468.1610100865</v>
      </c>
      <c r="X4102" s="9">
        <v>-622415.73217493808</v>
      </c>
      <c r="Y4102" s="9">
        <v>-3256217.020313778</v>
      </c>
      <c r="Z4102" s="9">
        <v>-990618.89674498816</v>
      </c>
      <c r="AA4102" s="9">
        <v>-234.83130097087394</v>
      </c>
      <c r="AB4102" s="9">
        <v>-98.259365580922065</v>
      </c>
      <c r="AC4102" s="9">
        <v>-8156.9426250171919</v>
      </c>
      <c r="AD4102" s="9">
        <v>-279.90236893203911</v>
      </c>
      <c r="AE4102" s="9">
        <v>2896.0030082065832</v>
      </c>
      <c r="AF4102" s="9">
        <v>2896.0030082065832</v>
      </c>
      <c r="AG4102" s="9">
        <v>-2919.7184528279399</v>
      </c>
      <c r="AH4102" s="17">
        <v>4.0883619913728943E-2</v>
      </c>
    </row>
    <row r="4103" spans="1:34" ht="15.75" customHeight="1" x14ac:dyDescent="0.3">
      <c r="A4103" s="8">
        <v>2017</v>
      </c>
      <c r="B4103" s="8" t="s">
        <v>2221</v>
      </c>
      <c r="C4103" s="8" t="s">
        <v>192</v>
      </c>
      <c r="D4103" s="8" t="s">
        <v>1003</v>
      </c>
      <c r="E4103" s="8" t="s">
        <v>985</v>
      </c>
      <c r="F4103" s="16">
        <v>-1.3159428679208082E-3</v>
      </c>
      <c r="G4103" s="16">
        <v>-4.5098349303355472E-3</v>
      </c>
      <c r="H4103" s="9">
        <v>-4520658.5341683524</v>
      </c>
      <c r="I4103" s="9">
        <v>-4360939.3273738222</v>
      </c>
      <c r="J4103" s="9">
        <v>-1372.2464514940864</v>
      </c>
      <c r="K4103" s="9">
        <v>-46202.022369093924</v>
      </c>
      <c r="L4103" s="9">
        <v>-10079.083647570607</v>
      </c>
      <c r="M4103" s="9">
        <v>-269.64036159359875</v>
      </c>
      <c r="N4103" s="9">
        <v>-10063.658198022367</v>
      </c>
      <c r="O4103" s="9">
        <v>-95224.976451598006</v>
      </c>
      <c r="P4103" s="9">
        <v>3492.4206848419267</v>
      </c>
      <c r="Q4103" s="9">
        <v>-1454407.5710462846</v>
      </c>
      <c r="R4103" s="9">
        <v>-1095313.0626702521</v>
      </c>
      <c r="S4103" s="9">
        <v>-1094574.1492804356</v>
      </c>
      <c r="T4103" s="9">
        <v>-11550.505592273481</v>
      </c>
      <c r="U4103" s="9">
        <v>-11550.505592273481</v>
      </c>
      <c r="V4103" s="9">
        <v>-180239.02809174571</v>
      </c>
      <c r="W4103" s="9">
        <v>-568058.06344513397</v>
      </c>
      <c r="X4103" s="9">
        <v>-2225.7737089035581</v>
      </c>
      <c r="Y4103" s="9">
        <v>-95224.976451598006</v>
      </c>
      <c r="Z4103" s="9">
        <v>-10063.658198022367</v>
      </c>
      <c r="AA4103" s="9">
        <v>-131.59662133300196</v>
      </c>
      <c r="AB4103" s="9">
        <v>-24.205622135063969</v>
      </c>
      <c r="AC4103" s="9">
        <v>-494.59384053000542</v>
      </c>
      <c r="AD4103" s="9">
        <v>-156.85390279010676</v>
      </c>
      <c r="AE4103" s="9">
        <v>1746.2103424209633</v>
      </c>
      <c r="AF4103" s="9">
        <v>1746.2103424209633</v>
      </c>
      <c r="AG4103" s="9">
        <v>-136.41078948493183</v>
      </c>
      <c r="AH4103" s="17">
        <v>0.11514458135248339</v>
      </c>
    </row>
    <row r="4104" spans="1:34" ht="15.75" customHeight="1" x14ac:dyDescent="0.3">
      <c r="A4104" s="8">
        <v>2017</v>
      </c>
      <c r="B4104" s="8" t="s">
        <v>1052</v>
      </c>
      <c r="C4104" s="8" t="s">
        <v>195</v>
      </c>
      <c r="D4104" s="8" t="s">
        <v>984</v>
      </c>
      <c r="E4104" s="8" t="s">
        <v>985</v>
      </c>
      <c r="F4104" s="16">
        <v>-1.2947909755180909E-3</v>
      </c>
      <c r="G4104" s="16">
        <v>-5.4676720102449896E-3</v>
      </c>
      <c r="H4104" s="9">
        <v>-2814035.2278788243</v>
      </c>
      <c r="I4104" s="9">
        <v>-2607893.598004336</v>
      </c>
      <c r="J4104" s="9">
        <v>-647.72157070498713</v>
      </c>
      <c r="K4104" s="9">
        <v>-35520.958351635723</v>
      </c>
      <c r="L4104" s="9">
        <v>-7964.3091219544312</v>
      </c>
      <c r="M4104" s="9">
        <v>-120.64080069793185</v>
      </c>
      <c r="N4104" s="9">
        <v>-846.81800855429572</v>
      </c>
      <c r="O4104" s="9">
        <v>-161451.77030523293</v>
      </c>
      <c r="P4104" s="9">
        <v>410.58828429145876</v>
      </c>
      <c r="Q4104" s="9">
        <v>-1144208.0682801057</v>
      </c>
      <c r="R4104" s="9">
        <v>-693584.46696363855</v>
      </c>
      <c r="S4104" s="9">
        <v>-692694.30101673282</v>
      </c>
      <c r="T4104" s="9">
        <v>-8880.2395879089308</v>
      </c>
      <c r="U4104" s="9">
        <v>-8880.2395879089308</v>
      </c>
      <c r="V4104" s="9">
        <v>-112094.40894032101</v>
      </c>
      <c r="W4104" s="9">
        <v>8844.7011851360185</v>
      </c>
      <c r="X4104" s="9">
        <v>-206.17789043659545</v>
      </c>
      <c r="Y4104" s="9">
        <v>-161451.77030523293</v>
      </c>
      <c r="Z4104" s="9">
        <v>-846.81800855429572</v>
      </c>
      <c r="AA4104" s="9">
        <v>-13.968413785295587</v>
      </c>
      <c r="AB4104" s="9">
        <v>-0.94963727387759334</v>
      </c>
      <c r="AC4104" s="9">
        <v>-305.96029484502378</v>
      </c>
      <c r="AD4104" s="9">
        <v>-16.649365278660689</v>
      </c>
      <c r="AE4104" s="9">
        <v>205.29414214572938</v>
      </c>
      <c r="AF4104" s="9">
        <v>205.29414214572938</v>
      </c>
      <c r="AG4104" s="9">
        <v>-106.49905623062894</v>
      </c>
      <c r="AH4104" s="17">
        <v>1.7518785060060934E-2</v>
      </c>
    </row>
    <row r="4105" spans="1:34" ht="15.75" customHeight="1" x14ac:dyDescent="0.3">
      <c r="A4105" s="8">
        <v>2017</v>
      </c>
      <c r="B4105" s="8" t="s">
        <v>1055</v>
      </c>
      <c r="C4105" s="8" t="s">
        <v>195</v>
      </c>
      <c r="D4105" s="8" t="s">
        <v>1003</v>
      </c>
      <c r="E4105" s="8" t="s">
        <v>985</v>
      </c>
      <c r="F4105" s="16">
        <v>-1.2108422741158714E-3</v>
      </c>
      <c r="G4105" s="16">
        <v>-5.9755178612757648E-3</v>
      </c>
      <c r="H4105" s="9">
        <v>-2686432.1003503148</v>
      </c>
      <c r="I4105" s="9">
        <v>-2311234.6000509686</v>
      </c>
      <c r="J4105" s="9">
        <v>-838.38005277127638</v>
      </c>
      <c r="K4105" s="9">
        <v>-31354.085840240074</v>
      </c>
      <c r="L4105" s="9">
        <v>-6885.2837637475659</v>
      </c>
      <c r="M4105" s="9">
        <v>-138.5538848628407</v>
      </c>
      <c r="N4105" s="9">
        <v>-864.46718513588792</v>
      </c>
      <c r="O4105" s="9">
        <v>-336282.75473981653</v>
      </c>
      <c r="P4105" s="9">
        <v>1166.025167228154</v>
      </c>
      <c r="Q4105" s="9">
        <v>-992575.56288700865</v>
      </c>
      <c r="R4105" s="9">
        <v>-699742.42689777981</v>
      </c>
      <c r="S4105" s="9">
        <v>-698745.12891432364</v>
      </c>
      <c r="T4105" s="9">
        <v>-7838.5214600600184</v>
      </c>
      <c r="U4105" s="9">
        <v>-7838.5214600600184</v>
      </c>
      <c r="V4105" s="9">
        <v>-114532.65699675746</v>
      </c>
      <c r="W4105" s="9">
        <v>171589.64922022892</v>
      </c>
      <c r="X4105" s="9">
        <v>-210.47500027457349</v>
      </c>
      <c r="Y4105" s="9">
        <v>-336282.75473981653</v>
      </c>
      <c r="Z4105" s="9">
        <v>-864.46718513588792</v>
      </c>
      <c r="AA4105" s="9">
        <v>-39.528042215403069</v>
      </c>
      <c r="AB4105" s="9">
        <v>-0.96942938477488172</v>
      </c>
      <c r="AC4105" s="9">
        <v>-371.11173434941861</v>
      </c>
      <c r="AD4105" s="9">
        <v>-47.114641913554919</v>
      </c>
      <c r="AE4105" s="9">
        <v>583.01258361407702</v>
      </c>
      <c r="AF4105" s="9">
        <v>583.01258361407702</v>
      </c>
      <c r="AG4105" s="9">
        <v>-98.535348692939891</v>
      </c>
      <c r="AH4105" s="17">
        <v>0.178330344508252</v>
      </c>
    </row>
    <row r="4106" spans="1:34" ht="15.75" customHeight="1" x14ac:dyDescent="0.3">
      <c r="A4106" s="8">
        <v>2017</v>
      </c>
      <c r="B4106" s="8" t="s">
        <v>1057</v>
      </c>
      <c r="C4106" s="8" t="s">
        <v>195</v>
      </c>
      <c r="D4106" s="8" t="s">
        <v>990</v>
      </c>
      <c r="E4106" s="8" t="s">
        <v>985</v>
      </c>
      <c r="F4106" s="16">
        <v>-8.3469245810176707E-4</v>
      </c>
      <c r="G4106" s="16">
        <v>-9.3909275848278635E-3</v>
      </c>
      <c r="H4106" s="9">
        <v>-4776430.9974681269</v>
      </c>
      <c r="I4106" s="9">
        <v>-4513076.0155828465</v>
      </c>
      <c r="J4106" s="9">
        <v>-1860.5211708765141</v>
      </c>
      <c r="K4106" s="9">
        <v>-59755.994037539094</v>
      </c>
      <c r="L4106" s="9">
        <v>-13519.548097267025</v>
      </c>
      <c r="M4106" s="9">
        <v>-300.7753415187625</v>
      </c>
      <c r="N4106" s="9">
        <v>-2229.652787099632</v>
      </c>
      <c r="O4106" s="9">
        <v>-188695.92822148363</v>
      </c>
      <c r="P4106" s="9">
        <v>3007.4377705035649</v>
      </c>
      <c r="Q4106" s="9">
        <v>-1951831.2016742739</v>
      </c>
      <c r="R4106" s="9">
        <v>-1458947.6714520343</v>
      </c>
      <c r="S4106" s="9">
        <v>-1457948.353525413</v>
      </c>
      <c r="T4106" s="9">
        <v>-14938.998509384774</v>
      </c>
      <c r="U4106" s="9">
        <v>-14938.998509384774</v>
      </c>
      <c r="V4106" s="9">
        <v>-240054.35488942207</v>
      </c>
      <c r="W4106" s="9">
        <v>551919.37302295188</v>
      </c>
      <c r="X4106" s="9">
        <v>-542.86175235585165</v>
      </c>
      <c r="Y4106" s="9">
        <v>-188695.92822148363</v>
      </c>
      <c r="Z4106" s="9">
        <v>-2229.652787099632</v>
      </c>
      <c r="AA4106" s="9">
        <v>-101.95159632382271</v>
      </c>
      <c r="AB4106" s="9">
        <v>-2.4979724494617539</v>
      </c>
      <c r="AC4106" s="9">
        <v>-806.25959835150354</v>
      </c>
      <c r="AD4106" s="9">
        <v>-121.51912121365932</v>
      </c>
      <c r="AE4106" s="9">
        <v>1503.7188852517825</v>
      </c>
      <c r="AF4106" s="9">
        <v>1503.7188852517825</v>
      </c>
      <c r="AG4106" s="9">
        <v>-197.55865239384124</v>
      </c>
      <c r="AH4106" s="17">
        <v>0.20723893064729468</v>
      </c>
    </row>
    <row r="4107" spans="1:34" ht="15.75" customHeight="1" x14ac:dyDescent="0.3">
      <c r="A4107" s="8">
        <v>2017</v>
      </c>
      <c r="B4107" s="8" t="s">
        <v>1056</v>
      </c>
      <c r="C4107" s="8" t="s">
        <v>145</v>
      </c>
      <c r="D4107" s="8" t="s">
        <v>984</v>
      </c>
      <c r="E4107" s="8" t="s">
        <v>985</v>
      </c>
      <c r="F4107" s="16">
        <v>-5.313596306879923E-4</v>
      </c>
      <c r="G4107" s="16">
        <v>-5.5281996926073987E-3</v>
      </c>
      <c r="H4107" s="9">
        <v>-731854.71348227805</v>
      </c>
      <c r="I4107" s="9">
        <v>-612698.86832623498</v>
      </c>
      <c r="J4107" s="9">
        <v>-149.48454662045958</v>
      </c>
      <c r="K4107" s="9">
        <v>-7194.6564934138323</v>
      </c>
      <c r="L4107" s="9">
        <v>-1510.86534549304</v>
      </c>
      <c r="M4107" s="9">
        <v>-25.490080924831414</v>
      </c>
      <c r="N4107" s="9">
        <v>-24944.363333673209</v>
      </c>
      <c r="O4107" s="9">
        <v>-85427.923365565191</v>
      </c>
      <c r="P4107" s="9">
        <v>96.939275490866748</v>
      </c>
      <c r="Q4107" s="9">
        <v>-217061.23304316413</v>
      </c>
      <c r="R4107" s="9">
        <v>-131956.6307696561</v>
      </c>
      <c r="S4107" s="9">
        <v>-131594.55657936484</v>
      </c>
      <c r="T4107" s="9">
        <v>-1798.6641233534581</v>
      </c>
      <c r="U4107" s="9">
        <v>-1798.6641233534581</v>
      </c>
      <c r="V4107" s="9">
        <v>-21293.490850761798</v>
      </c>
      <c r="W4107" s="9">
        <v>-100304.33802114081</v>
      </c>
      <c r="X4107" s="9">
        <v>-15672.792250360877</v>
      </c>
      <c r="Y4107" s="9">
        <v>-85427.923365565191</v>
      </c>
      <c r="Z4107" s="9">
        <v>-24944.363333673209</v>
      </c>
      <c r="AA4107" s="9">
        <v>-4.2585689533849784</v>
      </c>
      <c r="AB4107" s="9">
        <v>-2.4746453105400574</v>
      </c>
      <c r="AC4107" s="9">
        <v>-66.007234687530499</v>
      </c>
      <c r="AD4107" s="9">
        <v>-5.0759142132450705</v>
      </c>
      <c r="AE4107" s="9">
        <v>48.469637745433374</v>
      </c>
      <c r="AF4107" s="9">
        <v>48.469637745433374</v>
      </c>
      <c r="AG4107" s="9">
        <v>-21.179934210384729</v>
      </c>
      <c r="AH4107" s="17">
        <v>0.20711196408623342</v>
      </c>
    </row>
    <row r="4108" spans="1:34" ht="15.75" customHeight="1" x14ac:dyDescent="0.3">
      <c r="A4108" s="8">
        <v>2017</v>
      </c>
      <c r="B4108" s="8" t="s">
        <v>1015</v>
      </c>
      <c r="C4108" s="8" t="s">
        <v>195</v>
      </c>
      <c r="D4108" s="8" t="s">
        <v>166</v>
      </c>
      <c r="E4108" s="8" t="s">
        <v>985</v>
      </c>
      <c r="F4108" s="16">
        <v>5.5134755595040399E-2</v>
      </c>
      <c r="G4108" s="16">
        <v>0.86012505569851183</v>
      </c>
      <c r="H4108" s="9">
        <v>4484892419.817503</v>
      </c>
      <c r="I4108" s="9">
        <v>4390328430.145503</v>
      </c>
      <c r="J4108" s="9">
        <v>-1442149.8092164763</v>
      </c>
      <c r="K4108" s="9">
        <v>49402960.826644197</v>
      </c>
      <c r="L4108" s="9">
        <v>13706481.869626878</v>
      </c>
      <c r="M4108" s="9">
        <v>-265670.752237048</v>
      </c>
      <c r="N4108" s="9">
        <v>-31694.710941427864</v>
      </c>
      <c r="O4108" s="9">
        <v>20607307.741528228</v>
      </c>
      <c r="P4108" s="9">
        <v>12586754.506595235</v>
      </c>
      <c r="Q4108" s="9">
        <v>1930125434.0136395</v>
      </c>
      <c r="R4108" s="9">
        <v>-6395165.0796940941</v>
      </c>
      <c r="S4108" s="9">
        <v>-5598219.1405313993</v>
      </c>
      <c r="T4108" s="9">
        <v>12350740.206661049</v>
      </c>
      <c r="U4108" s="9">
        <v>12350740.206661049</v>
      </c>
      <c r="V4108" s="9">
        <v>-18210946.200838845</v>
      </c>
      <c r="W4108" s="9">
        <v>2528101912.9412608</v>
      </c>
      <c r="X4108" s="9">
        <v>-7716.8276700415572</v>
      </c>
      <c r="Y4108" s="9">
        <v>20607307.741528228</v>
      </c>
      <c r="Z4108" s="9">
        <v>-31694.710941427864</v>
      </c>
      <c r="AA4108" s="9">
        <v>-425839.23480582557</v>
      </c>
      <c r="AB4108" s="9">
        <v>-35.635353864598891</v>
      </c>
      <c r="AC4108" s="9">
        <v>-218735.2168541397</v>
      </c>
      <c r="AD4108" s="9">
        <v>-507570.37121359271</v>
      </c>
      <c r="AE4108" s="9">
        <v>6293377.2532976177</v>
      </c>
      <c r="AF4108" s="9">
        <v>6293377.2532976177</v>
      </c>
      <c r="AG4108" s="9">
        <v>165452.61905906882</v>
      </c>
      <c r="AH4108" s="17">
        <v>1.3972245350714533E-4</v>
      </c>
    </row>
    <row r="4109" spans="1:34" ht="15.75" customHeight="1" x14ac:dyDescent="0.3">
      <c r="A4109" s="8">
        <v>2017</v>
      </c>
      <c r="B4109" s="8" t="s">
        <v>1058</v>
      </c>
      <c r="C4109" s="8" t="s">
        <v>292</v>
      </c>
      <c r="D4109" s="8" t="s">
        <v>1059</v>
      </c>
      <c r="E4109" s="8" t="s">
        <v>1060</v>
      </c>
      <c r="F4109" s="16">
        <v>-2.8832384785848934E-2</v>
      </c>
      <c r="G4109" s="16" t="s">
        <v>130</v>
      </c>
      <c r="H4109" s="9">
        <v>-553969826.542014</v>
      </c>
      <c r="I4109" s="9">
        <v>-265699176.69823867</v>
      </c>
      <c r="J4109" s="9">
        <v>-59742.99069461687</v>
      </c>
      <c r="K4109" s="9">
        <v>-3520774.482867823</v>
      </c>
      <c r="L4109" s="9">
        <v>-797777.74588925671</v>
      </c>
      <c r="M4109" s="9">
        <v>-10936.709985055668</v>
      </c>
      <c r="N4109" s="9">
        <v>-662605.28648574604</v>
      </c>
      <c r="O4109" s="9">
        <v>-283224326.70555192</v>
      </c>
      <c r="P4109" s="9">
        <v>5514.0776990809027</v>
      </c>
      <c r="Q4109" s="9">
        <v>-114519113.53878529</v>
      </c>
      <c r="R4109" s="9">
        <v>-66617984.454531491</v>
      </c>
      <c r="S4109" s="9">
        <v>-66535846.002962418</v>
      </c>
      <c r="T4109" s="9">
        <v>-880193.62071695575</v>
      </c>
      <c r="U4109" s="9">
        <v>-880193.62071695575</v>
      </c>
      <c r="V4109" s="9">
        <v>-10726153.33772614</v>
      </c>
      <c r="W4109" s="9">
        <v>-9826688.93029432</v>
      </c>
      <c r="X4109" s="9">
        <v>-61491.819507124746</v>
      </c>
      <c r="Y4109" s="9">
        <v>-283224326.70555192</v>
      </c>
      <c r="Z4109" s="9">
        <v>-662605.28648574604</v>
      </c>
      <c r="AA4109" s="9">
        <v>-269.24623300970893</v>
      </c>
      <c r="AB4109" s="9">
        <v>-129.8057951144626</v>
      </c>
      <c r="AC4109" s="9">
        <v>-29359.205122597908</v>
      </c>
      <c r="AD4109" s="9">
        <v>-320.92254368932072</v>
      </c>
      <c r="AE4109" s="9">
        <v>2757.0388495404513</v>
      </c>
      <c r="AF4109" s="9">
        <v>2757.0388495404513</v>
      </c>
      <c r="AG4109" s="9">
        <v>-10664.122740395474</v>
      </c>
      <c r="AH4109" s="17">
        <v>1.9816107173483557E-2</v>
      </c>
    </row>
    <row r="4110" spans="1:34" ht="15.75" customHeight="1" x14ac:dyDescent="0.3">
      <c r="A4110" s="8">
        <v>2017</v>
      </c>
      <c r="B4110" s="8" t="s">
        <v>1062</v>
      </c>
      <c r="C4110" s="8" t="s">
        <v>292</v>
      </c>
      <c r="D4110" s="8" t="s">
        <v>961</v>
      </c>
      <c r="E4110" s="8" t="s">
        <v>1060</v>
      </c>
      <c r="F4110" s="16">
        <v>-1.5116618140580742E-2</v>
      </c>
      <c r="G4110" s="16">
        <v>-0.25199505692607732</v>
      </c>
      <c r="H4110" s="9">
        <v>-481013195.50854921</v>
      </c>
      <c r="I4110" s="9">
        <v>-307361248.03051549</v>
      </c>
      <c r="J4110" s="9">
        <v>-79616.987358849015</v>
      </c>
      <c r="K4110" s="9">
        <v>-4037544.3100492721</v>
      </c>
      <c r="L4110" s="9">
        <v>-898718.20542154659</v>
      </c>
      <c r="M4110" s="9">
        <v>-13602.568165397341</v>
      </c>
      <c r="N4110" s="9">
        <v>-1097366.5030694553</v>
      </c>
      <c r="O4110" s="9">
        <v>-167557047.94614428</v>
      </c>
      <c r="P4110" s="9">
        <v>31949.042175134349</v>
      </c>
      <c r="Q4110" s="9">
        <v>-129134750.48193356</v>
      </c>
      <c r="R4110" s="9">
        <v>-78754771.147173122</v>
      </c>
      <c r="S4110" s="9">
        <v>-78628401.305214435</v>
      </c>
      <c r="T4110" s="9">
        <v>-1009386.077512318</v>
      </c>
      <c r="U4110" s="9">
        <v>-1009386.077512318</v>
      </c>
      <c r="V4110" s="9">
        <v>-12731565.469159536</v>
      </c>
      <c r="W4110" s="9">
        <v>-10967326.964601612</v>
      </c>
      <c r="X4110" s="9">
        <v>-101839.00478337522</v>
      </c>
      <c r="Y4110" s="9">
        <v>-167557047.94614428</v>
      </c>
      <c r="Z4110" s="9">
        <v>-1097366.5030694553</v>
      </c>
      <c r="AA4110" s="9">
        <v>-1217.8549731926287</v>
      </c>
      <c r="AB4110" s="9">
        <v>-214.97644882730987</v>
      </c>
      <c r="AC4110" s="9">
        <v>-38049.543734452061</v>
      </c>
      <c r="AD4110" s="9">
        <v>-1451.5973407419015</v>
      </c>
      <c r="AE4110" s="9">
        <v>15974.521087567175</v>
      </c>
      <c r="AF4110" s="9">
        <v>15974.521087567175</v>
      </c>
      <c r="AG4110" s="9">
        <v>-12369.601123194292</v>
      </c>
      <c r="AH4110" s="17">
        <v>6.5656514628942703E-2</v>
      </c>
    </row>
    <row r="4111" spans="1:34" ht="15.75" customHeight="1" x14ac:dyDescent="0.3">
      <c r="A4111" s="8">
        <v>2017</v>
      </c>
      <c r="B4111" s="8" t="s">
        <v>1064</v>
      </c>
      <c r="C4111" s="8" t="s">
        <v>139</v>
      </c>
      <c r="D4111" s="8" t="s">
        <v>961</v>
      </c>
      <c r="E4111" s="8" t="s">
        <v>1060</v>
      </c>
      <c r="F4111" s="16">
        <v>-1.4132856512803212E-2</v>
      </c>
      <c r="G4111" s="16">
        <v>-0.2037004776411723</v>
      </c>
      <c r="H4111" s="9">
        <v>-120457413.94585828</v>
      </c>
      <c r="I4111" s="9">
        <v>-67892796.211852893</v>
      </c>
      <c r="J4111" s="9">
        <v>-15351.950378854053</v>
      </c>
      <c r="K4111" s="9">
        <v>-899579.51493958104</v>
      </c>
      <c r="L4111" s="9">
        <v>-198253.74358033796</v>
      </c>
      <c r="M4111" s="9">
        <v>-2842.3909269816531</v>
      </c>
      <c r="N4111" s="9">
        <v>-293936.10634115536</v>
      </c>
      <c r="O4111" s="9">
        <v>-51159194.419536769</v>
      </c>
      <c r="P4111" s="9">
        <v>4540.3916982954543</v>
      </c>
      <c r="Q4111" s="9">
        <v>-28463210.885921761</v>
      </c>
      <c r="R4111" s="9">
        <v>-16722250.35084394</v>
      </c>
      <c r="S4111" s="9">
        <v>-16691388.406699134</v>
      </c>
      <c r="T4111" s="9">
        <v>-224894.87873489526</v>
      </c>
      <c r="U4111" s="9">
        <v>-224894.87873489526</v>
      </c>
      <c r="V4111" s="9">
        <v>-2693019.2885315204</v>
      </c>
      <c r="W4111" s="9">
        <v>-3951397.3678690544</v>
      </c>
      <c r="X4111" s="9">
        <v>-27278.179583534267</v>
      </c>
      <c r="Y4111" s="9">
        <v>-51159194.419536769</v>
      </c>
      <c r="Z4111" s="9">
        <v>-293936.10634115536</v>
      </c>
      <c r="AA4111" s="9">
        <v>-190.29433009708754</v>
      </c>
      <c r="AB4111" s="9">
        <v>-57.582712928270126</v>
      </c>
      <c r="AC4111" s="9">
        <v>-7365.1449996462716</v>
      </c>
      <c r="AD4111" s="9">
        <v>-226.8174368932041</v>
      </c>
      <c r="AE4111" s="9">
        <v>2270.1958491477271</v>
      </c>
      <c r="AF4111" s="9">
        <v>2270.1958491477271</v>
      </c>
      <c r="AG4111" s="9">
        <v>-2649.7352803797112</v>
      </c>
      <c r="AH4111" s="17">
        <v>3.6712734296445906E-2</v>
      </c>
    </row>
    <row r="4112" spans="1:34" ht="15.75" customHeight="1" x14ac:dyDescent="0.3">
      <c r="A4112" s="8">
        <v>2017</v>
      </c>
      <c r="B4112" s="8" t="s">
        <v>1067</v>
      </c>
      <c r="C4112" s="8" t="s">
        <v>292</v>
      </c>
      <c r="D4112" s="8" t="s">
        <v>1059</v>
      </c>
      <c r="E4112" s="8" t="s">
        <v>1060</v>
      </c>
      <c r="F4112" s="16">
        <v>-1.0902002043849739E-2</v>
      </c>
      <c r="G4112" s="16">
        <v>-7.8865765169610247E-2</v>
      </c>
      <c r="H4112" s="9">
        <v>-260159988.64032552</v>
      </c>
      <c r="I4112" s="9">
        <v>-140723373.52200297</v>
      </c>
      <c r="J4112" s="9">
        <v>-29910.08515781031</v>
      </c>
      <c r="K4112" s="9">
        <v>-1804121.2055567971</v>
      </c>
      <c r="L4112" s="9">
        <v>-407399.83659448347</v>
      </c>
      <c r="M4112" s="9">
        <v>-5480.5654049622362</v>
      </c>
      <c r="N4112" s="9">
        <v>-822969.22919923265</v>
      </c>
      <c r="O4112" s="9">
        <v>-116364753.63783212</v>
      </c>
      <c r="P4112" s="9">
        <v>-1980.5585771205663</v>
      </c>
      <c r="Q4112" s="9">
        <v>-58459487.698436357</v>
      </c>
      <c r="R4112" s="9">
        <v>-33432409.920809019</v>
      </c>
      <c r="S4112" s="9">
        <v>-33387185.380756006</v>
      </c>
      <c r="T4112" s="9">
        <v>-451030.30138919927</v>
      </c>
      <c r="U4112" s="9">
        <v>-451030.30138919927</v>
      </c>
      <c r="V4112" s="9">
        <v>-5373234.2575755734</v>
      </c>
      <c r="W4112" s="9">
        <v>-11319178.23857196</v>
      </c>
      <c r="X4112" s="9">
        <v>-76374.089271509947</v>
      </c>
      <c r="Y4112" s="9">
        <v>-116364753.63783212</v>
      </c>
      <c r="Z4112" s="9">
        <v>-822969.22919923265</v>
      </c>
      <c r="AA4112" s="9">
        <v>-35.700431434223979</v>
      </c>
      <c r="AB4112" s="9">
        <v>-161.16293126306505</v>
      </c>
      <c r="AC4112" s="9">
        <v>-14671.188780580533</v>
      </c>
      <c r="AD4112" s="9">
        <v>-42.552399484319636</v>
      </c>
      <c r="AE4112" s="9">
        <v>-990.27928856028313</v>
      </c>
      <c r="AF4112" s="9">
        <v>-990.27928856028313</v>
      </c>
      <c r="AG4112" s="9">
        <v>-5444.4219754737187</v>
      </c>
      <c r="AH4112" s="17">
        <v>3.1196669294781126E-2</v>
      </c>
    </row>
    <row r="4113" spans="1:34" ht="15.75" customHeight="1" x14ac:dyDescent="0.3">
      <c r="A4113" s="8">
        <v>2017</v>
      </c>
      <c r="B4113" s="8" t="s">
        <v>1065</v>
      </c>
      <c r="C4113" s="8" t="s">
        <v>240</v>
      </c>
      <c r="D4113" s="8" t="s">
        <v>1059</v>
      </c>
      <c r="E4113" s="8" t="s">
        <v>1060</v>
      </c>
      <c r="F4113" s="16">
        <v>-9.7754174770955781E-3</v>
      </c>
      <c r="G4113" s="16">
        <v>-8.2620858368354269E-2</v>
      </c>
      <c r="H4113" s="9">
        <v>-161292931.25375792</v>
      </c>
      <c r="I4113" s="9">
        <v>-62578607.134291463</v>
      </c>
      <c r="J4113" s="9">
        <v>-12730.782346138689</v>
      </c>
      <c r="K4113" s="9">
        <v>-818739.23017065995</v>
      </c>
      <c r="L4113" s="9">
        <v>-168785.53517713881</v>
      </c>
      <c r="M4113" s="9">
        <v>-2372.5835984861101</v>
      </c>
      <c r="N4113" s="9">
        <v>-569022.41201644694</v>
      </c>
      <c r="O4113" s="9">
        <v>-97143850.028715819</v>
      </c>
      <c r="P4113" s="9">
        <v>1176.4525582277474</v>
      </c>
      <c r="Q4113" s="9">
        <v>-24215706.65093372</v>
      </c>
      <c r="R4113" s="9">
        <v>-13789831.122778108</v>
      </c>
      <c r="S4113" s="9">
        <v>-13738580.684496824</v>
      </c>
      <c r="T4113" s="9">
        <v>-204684.80754266499</v>
      </c>
      <c r="U4113" s="9">
        <v>-204684.80754266499</v>
      </c>
      <c r="V4113" s="9">
        <v>-2209270.6042851452</v>
      </c>
      <c r="W4113" s="9">
        <v>-9156987.3102104422</v>
      </c>
      <c r="X4113" s="9">
        <v>-52807.039377547793</v>
      </c>
      <c r="Y4113" s="9">
        <v>-97143850.028715819</v>
      </c>
      <c r="Z4113" s="9">
        <v>-569022.41201644694</v>
      </c>
      <c r="AA4113" s="9">
        <v>-110.81608456294984</v>
      </c>
      <c r="AB4113" s="9">
        <v>-111.47270952438009</v>
      </c>
      <c r="AC4113" s="9">
        <v>-6067.4722321146855</v>
      </c>
      <c r="AD4113" s="9">
        <v>-132.08496676850564</v>
      </c>
      <c r="AE4113" s="9">
        <v>588.22627911387372</v>
      </c>
      <c r="AF4113" s="9">
        <v>588.22627911387372</v>
      </c>
      <c r="AG4113" s="9">
        <v>-2260.3924238227441</v>
      </c>
      <c r="AH4113" s="17">
        <v>6.5923272751335527E-2</v>
      </c>
    </row>
    <row r="4114" spans="1:34" ht="15.75" customHeight="1" x14ac:dyDescent="0.3">
      <c r="A4114" s="8">
        <v>2017</v>
      </c>
      <c r="B4114" s="8" t="s">
        <v>1069</v>
      </c>
      <c r="C4114" s="8" t="s">
        <v>172</v>
      </c>
      <c r="D4114" s="8" t="s">
        <v>961</v>
      </c>
      <c r="E4114" s="8" t="s">
        <v>1060</v>
      </c>
      <c r="F4114" s="16">
        <v>-7.5221820776602E-3</v>
      </c>
      <c r="G4114" s="16" t="s">
        <v>130</v>
      </c>
      <c r="H4114" s="9">
        <v>-55615670.495111674</v>
      </c>
      <c r="I4114" s="9">
        <v>-53578951.008381292</v>
      </c>
      <c r="J4114" s="9">
        <v>-12789.613274585623</v>
      </c>
      <c r="K4114" s="9">
        <v>-717842.30447948154</v>
      </c>
      <c r="L4114" s="9">
        <v>-164325.811314347</v>
      </c>
      <c r="M4114" s="9">
        <v>-2305.2022181424541</v>
      </c>
      <c r="N4114" s="9">
        <v>-27797.68798301378</v>
      </c>
      <c r="O4114" s="9">
        <v>-1114377.5200615628</v>
      </c>
      <c r="P4114" s="9">
        <v>2718.6526007626362</v>
      </c>
      <c r="Q4114" s="9">
        <v>-23597301.522473685</v>
      </c>
      <c r="R4114" s="9">
        <v>-13962121.706448521</v>
      </c>
      <c r="S4114" s="9">
        <v>-13948659.14013481</v>
      </c>
      <c r="T4114" s="9">
        <v>-179460.57611987038</v>
      </c>
      <c r="U4114" s="9">
        <v>-179460.57611987038</v>
      </c>
      <c r="V4114" s="9">
        <v>-2252403.6386838919</v>
      </c>
      <c r="W4114" s="9">
        <v>-345487.05769469601</v>
      </c>
      <c r="X4114" s="9">
        <v>-2623.4975300554447</v>
      </c>
      <c r="Y4114" s="9">
        <v>-1114377.5200615628</v>
      </c>
      <c r="Z4114" s="9">
        <v>-27797.68798301378</v>
      </c>
      <c r="AA4114" s="9">
        <v>-95.84126366747725</v>
      </c>
      <c r="AB4114" s="9">
        <v>-7.5687859314749195</v>
      </c>
      <c r="AC4114" s="9">
        <v>-6270.4066944434444</v>
      </c>
      <c r="AD4114" s="9">
        <v>-114.2360351071525</v>
      </c>
      <c r="AE4114" s="9">
        <v>1359.3263003813181</v>
      </c>
      <c r="AF4114" s="9">
        <v>1359.3263003813181</v>
      </c>
      <c r="AG4114" s="9">
        <v>-2208.1716833199789</v>
      </c>
      <c r="AH4114" s="17">
        <v>4.0243439723812342E-2</v>
      </c>
    </row>
    <row r="4115" spans="1:34" ht="15.75" customHeight="1" x14ac:dyDescent="0.3">
      <c r="A4115" s="8">
        <v>2017</v>
      </c>
      <c r="B4115" s="8" t="s">
        <v>2459</v>
      </c>
      <c r="C4115" s="8" t="s">
        <v>192</v>
      </c>
      <c r="D4115" s="8" t="s">
        <v>1059</v>
      </c>
      <c r="E4115" s="8" t="s">
        <v>1060</v>
      </c>
      <c r="F4115" s="16">
        <v>-6.7572291021998736E-3</v>
      </c>
      <c r="G4115" s="16">
        <v>-9.821999506100991E-2</v>
      </c>
      <c r="H4115" s="9">
        <v>-983771470.53107524</v>
      </c>
      <c r="I4115" s="9">
        <v>-941553979.80064309</v>
      </c>
      <c r="J4115" s="9">
        <v>-180633.23010676607</v>
      </c>
      <c r="K4115" s="9">
        <v>-10957628.129536297</v>
      </c>
      <c r="L4115" s="9">
        <v>-2359304.1463768641</v>
      </c>
      <c r="M4115" s="9">
        <v>-34094.970751103203</v>
      </c>
      <c r="N4115" s="9">
        <v>-2293354.1691093277</v>
      </c>
      <c r="O4115" s="9">
        <v>-26405493.09013376</v>
      </c>
      <c r="P4115" s="9">
        <v>13017.005581889571</v>
      </c>
      <c r="Q4115" s="9">
        <v>-338304270.93597114</v>
      </c>
      <c r="R4115" s="9">
        <v>-187573929.18531138</v>
      </c>
      <c r="S4115" s="9">
        <v>-187111691.06313634</v>
      </c>
      <c r="T4115" s="9">
        <v>-2739407.0323840743</v>
      </c>
      <c r="U4115" s="9">
        <v>-2739407.0323840743</v>
      </c>
      <c r="V4115" s="9">
        <v>-30009841.449143</v>
      </c>
      <c r="W4115" s="9">
        <v>-206134821.23940897</v>
      </c>
      <c r="X4115" s="9">
        <v>-349849.91887592518</v>
      </c>
      <c r="Y4115" s="9">
        <v>-26405493.09013376</v>
      </c>
      <c r="Z4115" s="9">
        <v>-2293354.1691093277</v>
      </c>
      <c r="AA4115" s="9">
        <v>-1404.9389902912633</v>
      </c>
      <c r="AB4115" s="9">
        <v>-3978.3300099581529</v>
      </c>
      <c r="AC4115" s="9">
        <v>-82691.965277280746</v>
      </c>
      <c r="AD4115" s="9">
        <v>-1674.5883106796136</v>
      </c>
      <c r="AE4115" s="9">
        <v>6508.5027909447854</v>
      </c>
      <c r="AF4115" s="9">
        <v>6508.5027909447854</v>
      </c>
      <c r="AG4115" s="9">
        <v>-32672.598211297372</v>
      </c>
      <c r="AH4115" s="17">
        <v>0.12487672077002038</v>
      </c>
    </row>
    <row r="4116" spans="1:34" ht="15.75" customHeight="1" x14ac:dyDescent="0.3">
      <c r="A4116" s="8">
        <v>2017</v>
      </c>
      <c r="B4116" s="8" t="s">
        <v>1070</v>
      </c>
      <c r="C4116" s="8" t="s">
        <v>157</v>
      </c>
      <c r="D4116" s="8" t="s">
        <v>961</v>
      </c>
      <c r="E4116" s="8" t="s">
        <v>1060</v>
      </c>
      <c r="F4116" s="16">
        <v>-6.221892828874742E-3</v>
      </c>
      <c r="G4116" s="16">
        <v>-9.7501095302997859E-2</v>
      </c>
      <c r="H4116" s="9">
        <v>-6861247.0574528966</v>
      </c>
      <c r="I4116" s="9">
        <v>-6662981.5984003935</v>
      </c>
      <c r="J4116" s="9">
        <v>-1538.2138314121987</v>
      </c>
      <c r="K4116" s="9">
        <v>-89419.011749942962</v>
      </c>
      <c r="L4116" s="9">
        <v>-20347.759797395294</v>
      </c>
      <c r="M4116" s="9">
        <v>-281.755906114406</v>
      </c>
      <c r="N4116" s="9">
        <v>-14481.998103337237</v>
      </c>
      <c r="O4116" s="9">
        <v>-72461.31095791077</v>
      </c>
      <c r="P4116" s="9">
        <v>264.59186544067938</v>
      </c>
      <c r="Q4116" s="9">
        <v>-2921381.5173962954</v>
      </c>
      <c r="R4116" s="9">
        <v>-1712640.4890464644</v>
      </c>
      <c r="S4116" s="9">
        <v>-1710750.4792995278</v>
      </c>
      <c r="T4116" s="9">
        <v>-22354.75293748574</v>
      </c>
      <c r="U4116" s="9">
        <v>-22354.75293748574</v>
      </c>
      <c r="V4116" s="9">
        <v>-275997.39354976953</v>
      </c>
      <c r="W4116" s="9">
        <v>-101495.30298675547</v>
      </c>
      <c r="X4116" s="9">
        <v>-6543.5767875004485</v>
      </c>
      <c r="Y4116" s="9">
        <v>-72461.31095791077</v>
      </c>
      <c r="Z4116" s="9">
        <v>-14481.998103337237</v>
      </c>
      <c r="AA4116" s="9">
        <v>-9.6821766423190052</v>
      </c>
      <c r="AB4116" s="9">
        <v>-1.5761556425311862</v>
      </c>
      <c r="AC4116" s="9">
        <v>-755.32235350764802</v>
      </c>
      <c r="AD4116" s="9">
        <v>-11.540472532406037</v>
      </c>
      <c r="AE4116" s="9">
        <v>132.29593272033969</v>
      </c>
      <c r="AF4116" s="9">
        <v>132.29593272033969</v>
      </c>
      <c r="AG4116" s="9">
        <v>-271.95415748210672</v>
      </c>
      <c r="AH4116" s="17">
        <v>3.5258015751304356E-2</v>
      </c>
    </row>
    <row r="4117" spans="1:34" ht="15.75" customHeight="1" x14ac:dyDescent="0.3">
      <c r="A4117" s="8">
        <v>2017</v>
      </c>
      <c r="B4117" s="8" t="s">
        <v>1074</v>
      </c>
      <c r="C4117" s="8" t="s">
        <v>195</v>
      </c>
      <c r="D4117" s="8" t="s">
        <v>1059</v>
      </c>
      <c r="E4117" s="8" t="s">
        <v>1060</v>
      </c>
      <c r="F4117" s="16">
        <v>-5.5005016049712446E-3</v>
      </c>
      <c r="G4117" s="16">
        <v>-9.1592261869195779E-2</v>
      </c>
      <c r="H4117" s="9">
        <v>-683642870.13025057</v>
      </c>
      <c r="I4117" s="9">
        <v>-646992508.54380786</v>
      </c>
      <c r="J4117" s="9">
        <v>-137616.36476778169</v>
      </c>
      <c r="K4117" s="9">
        <v>-8635585.1228437703</v>
      </c>
      <c r="L4117" s="9">
        <v>-1832244.9102245318</v>
      </c>
      <c r="M4117" s="9">
        <v>-25540.572608929124</v>
      </c>
      <c r="N4117" s="9">
        <v>-256246.44358581753</v>
      </c>
      <c r="O4117" s="9">
        <v>-25779668.838943008</v>
      </c>
      <c r="P4117" s="9">
        <v>16540.66653098246</v>
      </c>
      <c r="Q4117" s="9">
        <v>-262940200.69276372</v>
      </c>
      <c r="R4117" s="9">
        <v>-151270970.28848973</v>
      </c>
      <c r="S4117" s="9">
        <v>-150829645.94871053</v>
      </c>
      <c r="T4117" s="9">
        <v>-2158896.2807109426</v>
      </c>
      <c r="U4117" s="9">
        <v>-2158896.2807109426</v>
      </c>
      <c r="V4117" s="9">
        <v>-24282399.522505127</v>
      </c>
      <c r="W4117" s="9">
        <v>-63825937.746310174</v>
      </c>
      <c r="X4117" s="9">
        <v>-62562.337461132243</v>
      </c>
      <c r="Y4117" s="9">
        <v>-25779668.838943008</v>
      </c>
      <c r="Z4117" s="9">
        <v>-256246.44358581753</v>
      </c>
      <c r="AA4117" s="9">
        <v>-992.9720097087386</v>
      </c>
      <c r="AB4117" s="9">
        <v>-724.67680451064837</v>
      </c>
      <c r="AC4117" s="9">
        <v>-66549.936038289903</v>
      </c>
      <c r="AD4117" s="9">
        <v>-1183.5526893203896</v>
      </c>
      <c r="AE4117" s="9">
        <v>8270.3332654912301</v>
      </c>
      <c r="AF4117" s="9">
        <v>8270.3332654912301</v>
      </c>
      <c r="AG4117" s="9">
        <v>-24535.279048734948</v>
      </c>
      <c r="AH4117" s="17">
        <v>6.7305381800444014E-2</v>
      </c>
    </row>
    <row r="4118" spans="1:34" ht="15.75" customHeight="1" x14ac:dyDescent="0.3">
      <c r="A4118" s="8">
        <v>2017</v>
      </c>
      <c r="B4118" s="8" t="s">
        <v>1077</v>
      </c>
      <c r="C4118" s="8" t="s">
        <v>172</v>
      </c>
      <c r="D4118" s="8" t="s">
        <v>1059</v>
      </c>
      <c r="E4118" s="8" t="s">
        <v>1060</v>
      </c>
      <c r="F4118" s="16">
        <v>-5.3005966437127188E-3</v>
      </c>
      <c r="G4118" s="16" t="s">
        <v>130</v>
      </c>
      <c r="H4118" s="9">
        <v>-17333459.761110831</v>
      </c>
      <c r="I4118" s="9">
        <v>-16590213.064284602</v>
      </c>
      <c r="J4118" s="9">
        <v>-4031.3894549991824</v>
      </c>
      <c r="K4118" s="9">
        <v>-222970.84002768819</v>
      </c>
      <c r="L4118" s="9">
        <v>-50518.850918503093</v>
      </c>
      <c r="M4118" s="9">
        <v>-723.7568867898068</v>
      </c>
      <c r="N4118" s="9">
        <v>-12294.64064170008</v>
      </c>
      <c r="O4118" s="9">
        <v>-453909.65187501337</v>
      </c>
      <c r="P4118" s="9">
        <v>1202.4329784701779</v>
      </c>
      <c r="Q4118" s="9">
        <v>-7255617.6966240443</v>
      </c>
      <c r="R4118" s="9">
        <v>-4325812.3309713574</v>
      </c>
      <c r="S4118" s="9">
        <v>-4320670.6365054436</v>
      </c>
      <c r="T4118" s="9">
        <v>-55742.710006922047</v>
      </c>
      <c r="U4118" s="9">
        <v>-55742.710006922047</v>
      </c>
      <c r="V4118" s="9">
        <v>-698168.20684827806</v>
      </c>
      <c r="W4118" s="9">
        <v>-152805.48595660829</v>
      </c>
      <c r="X4118" s="9">
        <v>-1160.3468380582353</v>
      </c>
      <c r="Y4118" s="9">
        <v>-453909.65187501337</v>
      </c>
      <c r="Z4118" s="9">
        <v>-12294.64064170008</v>
      </c>
      <c r="AA4118" s="9">
        <v>-42.389636726554336</v>
      </c>
      <c r="AB4118" s="9">
        <v>-3.3475986628205336</v>
      </c>
      <c r="AC4118" s="9">
        <v>-1960.6738713004861</v>
      </c>
      <c r="AD4118" s="9">
        <v>-50.525460996371741</v>
      </c>
      <c r="AE4118" s="9">
        <v>601.21648923508894</v>
      </c>
      <c r="AF4118" s="9">
        <v>601.21648923508894</v>
      </c>
      <c r="AG4118" s="9">
        <v>-680.84124727175515</v>
      </c>
      <c r="AH4118" s="17">
        <v>5.6453369399346538E-2</v>
      </c>
    </row>
    <row r="4119" spans="1:34" ht="15.75" customHeight="1" x14ac:dyDescent="0.3">
      <c r="A4119" s="8">
        <v>2017</v>
      </c>
      <c r="B4119" s="8" t="s">
        <v>2225</v>
      </c>
      <c r="C4119" s="8" t="s">
        <v>195</v>
      </c>
      <c r="D4119" s="8" t="s">
        <v>1072</v>
      </c>
      <c r="E4119" s="8" t="s">
        <v>1060</v>
      </c>
      <c r="F4119" s="16">
        <v>-5.1017666113317489E-3</v>
      </c>
      <c r="G4119" s="16">
        <v>-5.6885402784840909E-2</v>
      </c>
      <c r="H4119" s="9">
        <v>-75645698.553976521</v>
      </c>
      <c r="I4119" s="9">
        <v>-70486603.329739138</v>
      </c>
      <c r="J4119" s="9">
        <v>-14477.974931862243</v>
      </c>
      <c r="K4119" s="9">
        <v>-938823.75065845437</v>
      </c>
      <c r="L4119" s="9">
        <v>-197592.31707912617</v>
      </c>
      <c r="M4119" s="9">
        <v>-2681.5024136977377</v>
      </c>
      <c r="N4119" s="9">
        <v>-30569.934208257477</v>
      </c>
      <c r="O4119" s="9">
        <v>-3974425.9674922023</v>
      </c>
      <c r="P4119" s="9">
        <v>-523.77745379197245</v>
      </c>
      <c r="Q4119" s="9">
        <v>-28348232.693619438</v>
      </c>
      <c r="R4119" s="9">
        <v>-16085177.290186644</v>
      </c>
      <c r="S4119" s="9">
        <v>-16033497.512582393</v>
      </c>
      <c r="T4119" s="9">
        <v>-234705.93766461359</v>
      </c>
      <c r="U4119" s="9">
        <v>-234705.93766461359</v>
      </c>
      <c r="V4119" s="9">
        <v>-2577679.8290787889</v>
      </c>
      <c r="W4119" s="9">
        <v>-8108838.7889501443</v>
      </c>
      <c r="X4119" s="9">
        <v>-7463.6217905639151</v>
      </c>
      <c r="Y4119" s="9">
        <v>-3974425.9674922023</v>
      </c>
      <c r="Z4119" s="9">
        <v>-30569.934208257477</v>
      </c>
      <c r="AA4119" s="9">
        <v>-33.97968406003195</v>
      </c>
      <c r="AB4119" s="9">
        <v>-86.453189071174705</v>
      </c>
      <c r="AC4119" s="9">
        <v>-7069.2279382129864</v>
      </c>
      <c r="AD4119" s="9">
        <v>-40.501389825987623</v>
      </c>
      <c r="AE4119" s="9">
        <v>-261.88872689598622</v>
      </c>
      <c r="AF4119" s="9">
        <v>-261.88872689598622</v>
      </c>
      <c r="AG4119" s="9">
        <v>-2647.1010839230921</v>
      </c>
      <c r="AH4119" s="17">
        <v>7.5421496895929571E-2</v>
      </c>
    </row>
    <row r="4120" spans="1:34" ht="15.75" customHeight="1" x14ac:dyDescent="0.3">
      <c r="A4120" s="8">
        <v>2017</v>
      </c>
      <c r="B4120" s="8" t="s">
        <v>1085</v>
      </c>
      <c r="C4120" s="8" t="s">
        <v>192</v>
      </c>
      <c r="D4120" s="8" t="s">
        <v>961</v>
      </c>
      <c r="E4120" s="8" t="s">
        <v>1060</v>
      </c>
      <c r="F4120" s="16">
        <v>-4.8507254633829659E-3</v>
      </c>
      <c r="G4120" s="16">
        <v>-5.1183171366728945E-2</v>
      </c>
      <c r="H4120" s="9">
        <v>-99090619.765987232</v>
      </c>
      <c r="I4120" s="9">
        <v>-82929092.430363566</v>
      </c>
      <c r="J4120" s="9">
        <v>-32936.601712707401</v>
      </c>
      <c r="K4120" s="9">
        <v>-926977.10458448983</v>
      </c>
      <c r="L4120" s="9">
        <v>-188937.84336795213</v>
      </c>
      <c r="M4120" s="9">
        <v>-6564.1362306597612</v>
      </c>
      <c r="N4120" s="9">
        <v>-321789.15134877426</v>
      </c>
      <c r="O4120" s="9">
        <v>-14793024.969671519</v>
      </c>
      <c r="P4120" s="9">
        <v>108702.47129244126</v>
      </c>
      <c r="Q4120" s="9">
        <v>-27370638.711992957</v>
      </c>
      <c r="R4120" s="9">
        <v>-23779236.943332553</v>
      </c>
      <c r="S4120" s="9">
        <v>-23749513.032578863</v>
      </c>
      <c r="T4120" s="9">
        <v>-231744.27614612246</v>
      </c>
      <c r="U4120" s="9">
        <v>-231744.27614612246</v>
      </c>
      <c r="V4120" s="9">
        <v>-3947750.8126607053</v>
      </c>
      <c r="W4120" s="9">
        <v>-4702037.9423765037</v>
      </c>
      <c r="X4120" s="9">
        <v>-49088.75829599554</v>
      </c>
      <c r="Y4120" s="9">
        <v>-14793024.969671519</v>
      </c>
      <c r="Z4120" s="9">
        <v>-321789.15134877426</v>
      </c>
      <c r="AA4120" s="9">
        <v>-3812.9720291262161</v>
      </c>
      <c r="AB4120" s="9">
        <v>-558.14871483198453</v>
      </c>
      <c r="AC4120" s="9">
        <v>-11133.597967600865</v>
      </c>
      <c r="AD4120" s="9">
        <v>-4544.7940679611693</v>
      </c>
      <c r="AE4120" s="9">
        <v>54351.23564622063</v>
      </c>
      <c r="AF4120" s="9">
        <v>54351.23564622063</v>
      </c>
      <c r="AG4120" s="9">
        <v>-2703.849950077235</v>
      </c>
      <c r="AH4120" s="17">
        <v>9.8165863238780113E-2</v>
      </c>
    </row>
    <row r="4121" spans="1:34" ht="15.75" customHeight="1" x14ac:dyDescent="0.3">
      <c r="A4121" s="8">
        <v>2017</v>
      </c>
      <c r="B4121" s="8" t="s">
        <v>1078</v>
      </c>
      <c r="C4121" s="8" t="s">
        <v>195</v>
      </c>
      <c r="D4121" s="8" t="s">
        <v>1059</v>
      </c>
      <c r="E4121" s="8" t="s">
        <v>1060</v>
      </c>
      <c r="F4121" s="16">
        <v>-4.748831243379735E-3</v>
      </c>
      <c r="G4121" s="16">
        <v>-5.6538701653548185E-2</v>
      </c>
      <c r="H4121" s="9">
        <v>-133630939.73978962</v>
      </c>
      <c r="I4121" s="9">
        <v>-129804631.91582888</v>
      </c>
      <c r="J4121" s="9">
        <v>-31865.719959512233</v>
      </c>
      <c r="K4121" s="9">
        <v>-1760135.9866374207</v>
      </c>
      <c r="L4121" s="9">
        <v>-364155.62081477203</v>
      </c>
      <c r="M4121" s="9">
        <v>-6068.730837670535</v>
      </c>
      <c r="N4121" s="9">
        <v>-58016.448461046297</v>
      </c>
      <c r="O4121" s="9">
        <v>-1638154.3743731191</v>
      </c>
      <c r="P4121" s="9">
        <v>32089.057122784885</v>
      </c>
      <c r="Q4121" s="9">
        <v>-52332061.22419408</v>
      </c>
      <c r="R4121" s="9">
        <v>-32369870.42222932</v>
      </c>
      <c r="S4121" s="9">
        <v>-32269596.628014535</v>
      </c>
      <c r="T4121" s="9">
        <v>-440033.99665935518</v>
      </c>
      <c r="U4121" s="9">
        <v>-440033.99665935518</v>
      </c>
      <c r="V4121" s="9">
        <v>-5229959.3488449184</v>
      </c>
      <c r="W4121" s="9">
        <v>-8849218.1398365665</v>
      </c>
      <c r="X4121" s="9">
        <v>-14164.663423712214</v>
      </c>
      <c r="Y4121" s="9">
        <v>-1638154.3743731191</v>
      </c>
      <c r="Z4121" s="9">
        <v>-58016.448461046297</v>
      </c>
      <c r="AA4121" s="9">
        <v>-1183.7581881253504</v>
      </c>
      <c r="AB4121" s="9">
        <v>-164.07320192027328</v>
      </c>
      <c r="AC4121" s="9">
        <v>-14290.482772329296</v>
      </c>
      <c r="AD4121" s="9">
        <v>-1410.9563747640252</v>
      </c>
      <c r="AE4121" s="9">
        <v>16044.528561392442</v>
      </c>
      <c r="AF4121" s="9">
        <v>16044.528561392442</v>
      </c>
      <c r="AG4121" s="9">
        <v>-4870.2836793275701</v>
      </c>
      <c r="AH4121" s="17">
        <v>0.15711983767970245</v>
      </c>
    </row>
    <row r="4122" spans="1:34" ht="15.75" customHeight="1" x14ac:dyDescent="0.3">
      <c r="A4122" s="8">
        <v>2017</v>
      </c>
      <c r="B4122" s="8" t="s">
        <v>1068</v>
      </c>
      <c r="C4122" s="8" t="s">
        <v>172</v>
      </c>
      <c r="D4122" s="8" t="s">
        <v>961</v>
      </c>
      <c r="E4122" s="8" t="s">
        <v>1060</v>
      </c>
      <c r="F4122" s="16">
        <v>-4.5363361011795077E-3</v>
      </c>
      <c r="G4122" s="16">
        <v>-7.4891256289193631E-2</v>
      </c>
      <c r="H4122" s="9">
        <v>-47125685.155228652</v>
      </c>
      <c r="I4122" s="9">
        <v>-44936736.440075226</v>
      </c>
      <c r="J4122" s="9">
        <v>-11030.698223805348</v>
      </c>
      <c r="K4122" s="9">
        <v>-605034.63499233639</v>
      </c>
      <c r="L4122" s="9">
        <v>-136270.05522461236</v>
      </c>
      <c r="M4122" s="9">
        <v>-1975.9574163510222</v>
      </c>
      <c r="N4122" s="9">
        <v>-39057.801421538694</v>
      </c>
      <c r="O4122" s="9">
        <v>-1399399.47525268</v>
      </c>
      <c r="P4122" s="9">
        <v>3819.9073778949723</v>
      </c>
      <c r="Q4122" s="9">
        <v>-19573066.699178662</v>
      </c>
      <c r="R4122" s="9">
        <v>-11721040.021290442</v>
      </c>
      <c r="S4122" s="9">
        <v>-11705593.948655583</v>
      </c>
      <c r="T4122" s="9">
        <v>-151258.6587480841</v>
      </c>
      <c r="U4122" s="9">
        <v>-151258.6587480841</v>
      </c>
      <c r="V4122" s="9">
        <v>-1892222.810322552</v>
      </c>
      <c r="W4122" s="9">
        <v>-485434.79232506035</v>
      </c>
      <c r="X4122" s="9">
        <v>-3686.20748680313</v>
      </c>
      <c r="Y4122" s="9">
        <v>-1399399.47525268</v>
      </c>
      <c r="Z4122" s="9">
        <v>-39057.801421538694</v>
      </c>
      <c r="AA4122" s="9">
        <v>-134.66404280100886</v>
      </c>
      <c r="AB4122" s="9">
        <v>-10.634702357056693</v>
      </c>
      <c r="AC4122" s="9">
        <v>-5340.5580189301081</v>
      </c>
      <c r="AD4122" s="9">
        <v>-160.51005310677434</v>
      </c>
      <c r="AE4122" s="9">
        <v>1909.9536889474862</v>
      </c>
      <c r="AF4122" s="9">
        <v>1909.9536889474862</v>
      </c>
      <c r="AG4122" s="9">
        <v>-1839.6223598802198</v>
      </c>
      <c r="AH4122" s="17">
        <v>6.5534367089577467E-2</v>
      </c>
    </row>
    <row r="4123" spans="1:34" ht="15.75" customHeight="1" x14ac:dyDescent="0.3">
      <c r="A4123" s="8">
        <v>2017</v>
      </c>
      <c r="B4123" s="8" t="s">
        <v>2226</v>
      </c>
      <c r="C4123" s="8" t="s">
        <v>157</v>
      </c>
      <c r="D4123" s="8" t="s">
        <v>961</v>
      </c>
      <c r="E4123" s="8" t="s">
        <v>1060</v>
      </c>
      <c r="F4123" s="16">
        <v>-4.5197809248877186E-3</v>
      </c>
      <c r="G4123" s="16">
        <v>-0.13310615610829499</v>
      </c>
      <c r="H4123" s="9">
        <v>-77843624.696660653</v>
      </c>
      <c r="I4123" s="9">
        <v>-45208423.230218545</v>
      </c>
      <c r="J4123" s="9">
        <v>-11677.575672028808</v>
      </c>
      <c r="K4123" s="9">
        <v>-615693.30121580837</v>
      </c>
      <c r="L4123" s="9">
        <v>-135418.54568642227</v>
      </c>
      <c r="M4123" s="9">
        <v>-2195.6206134517038</v>
      </c>
      <c r="N4123" s="9">
        <v>-226179.69813575374</v>
      </c>
      <c r="O4123" s="9">
        <v>-31655008.67671119</v>
      </c>
      <c r="P4123" s="9">
        <v>10971.960523365919</v>
      </c>
      <c r="Q4123" s="9">
        <v>-19464598.266998172</v>
      </c>
      <c r="R4123" s="9">
        <v>-12102168.392843422</v>
      </c>
      <c r="S4123" s="9">
        <v>-12082637.708466524</v>
      </c>
      <c r="T4123" s="9">
        <v>-153923.32530395209</v>
      </c>
      <c r="U4123" s="9">
        <v>-153923.32530395209</v>
      </c>
      <c r="V4123" s="9">
        <v>-1959606.5260977882</v>
      </c>
      <c r="W4123" s="9">
        <v>53668.89037083149</v>
      </c>
      <c r="X4123" s="9">
        <v>-102197.51528512625</v>
      </c>
      <c r="Y4123" s="9">
        <v>-31655008.67671119</v>
      </c>
      <c r="Z4123" s="9">
        <v>-226179.69813575374</v>
      </c>
      <c r="AA4123" s="9">
        <v>-382.61306796116531</v>
      </c>
      <c r="AB4123" s="9">
        <v>-24.609941925186291</v>
      </c>
      <c r="AC4123" s="9">
        <v>-5350.5728512819633</v>
      </c>
      <c r="AD4123" s="9">
        <v>-456.04782524271889</v>
      </c>
      <c r="AE4123" s="9">
        <v>5485.9802616829593</v>
      </c>
      <c r="AF4123" s="9">
        <v>5485.9802616829593</v>
      </c>
      <c r="AG4123" s="9">
        <v>-1808.2687225803959</v>
      </c>
      <c r="AH4123" s="17">
        <v>1.2679674112006137E-2</v>
      </c>
    </row>
    <row r="4124" spans="1:34" ht="15.75" customHeight="1" x14ac:dyDescent="0.3">
      <c r="A4124" s="8">
        <v>2017</v>
      </c>
      <c r="B4124" s="8" t="s">
        <v>1079</v>
      </c>
      <c r="C4124" s="8" t="s">
        <v>195</v>
      </c>
      <c r="D4124" s="8" t="s">
        <v>1059</v>
      </c>
      <c r="E4124" s="8" t="s">
        <v>1060</v>
      </c>
      <c r="F4124" s="16">
        <v>-4.4965613505086807E-3</v>
      </c>
      <c r="G4124" s="16">
        <v>-7.1002284186229989E-2</v>
      </c>
      <c r="H4124" s="9">
        <v>-467878866.54353309</v>
      </c>
      <c r="I4124" s="9">
        <v>-445440733.64426458</v>
      </c>
      <c r="J4124" s="9">
        <v>-93026.733239069203</v>
      </c>
      <c r="K4124" s="9">
        <v>-5804238.1993644526</v>
      </c>
      <c r="L4124" s="9">
        <v>-1254622.9882891986</v>
      </c>
      <c r="M4124" s="9">
        <v>-17232.394591068609</v>
      </c>
      <c r="N4124" s="9">
        <v>-214527.88908865998</v>
      </c>
      <c r="O4124" s="9">
        <v>-15056625.737660887</v>
      </c>
      <c r="P4124" s="9">
        <v>2141.0429648281747</v>
      </c>
      <c r="Q4124" s="9">
        <v>-180021016.30885029</v>
      </c>
      <c r="R4124" s="9">
        <v>-102831553.68477888</v>
      </c>
      <c r="S4124" s="9">
        <v>-102579099.19928971</v>
      </c>
      <c r="T4124" s="9">
        <v>-1451059.5498411132</v>
      </c>
      <c r="U4124" s="9">
        <v>-1451059.5498411132</v>
      </c>
      <c r="V4124" s="9">
        <v>-16503959.094830826</v>
      </c>
      <c r="W4124" s="9">
        <v>-47656287.278965071</v>
      </c>
      <c r="X4124" s="9">
        <v>-52376.790109456677</v>
      </c>
      <c r="Y4124" s="9">
        <v>-15056625.737660887</v>
      </c>
      <c r="Z4124" s="9">
        <v>-214527.88908865998</v>
      </c>
      <c r="AA4124" s="9">
        <v>-435.24766990291295</v>
      </c>
      <c r="AB4124" s="9">
        <v>-606.51593694155565</v>
      </c>
      <c r="AC4124" s="9">
        <v>-45090.209034510619</v>
      </c>
      <c r="AD4124" s="9">
        <v>-518.78456310679655</v>
      </c>
      <c r="AE4124" s="9">
        <v>1070.5214824140874</v>
      </c>
      <c r="AF4124" s="9">
        <v>1070.5214824140874</v>
      </c>
      <c r="AG4124" s="9">
        <v>-16791.746037670549</v>
      </c>
      <c r="AH4124" s="17">
        <v>4.4758420203281753E-2</v>
      </c>
    </row>
    <row r="4125" spans="1:34" ht="15.75" customHeight="1" x14ac:dyDescent="0.3">
      <c r="A4125" s="8">
        <v>2017</v>
      </c>
      <c r="B4125" s="8" t="s">
        <v>1090</v>
      </c>
      <c r="C4125" s="8" t="s">
        <v>149</v>
      </c>
      <c r="D4125" s="8" t="s">
        <v>961</v>
      </c>
      <c r="E4125" s="8" t="s">
        <v>1060</v>
      </c>
      <c r="F4125" s="16">
        <v>-4.3380465306317806E-3</v>
      </c>
      <c r="G4125" s="16">
        <v>-5.8823562270586771E-2</v>
      </c>
      <c r="H4125" s="9">
        <v>-7663461.2903758101</v>
      </c>
      <c r="I4125" s="9">
        <v>-7256016.5741321398</v>
      </c>
      <c r="J4125" s="9">
        <v>-1642.7012136830733</v>
      </c>
      <c r="K4125" s="9">
        <v>-101140.83815899295</v>
      </c>
      <c r="L4125" s="9">
        <v>-21892.144811610542</v>
      </c>
      <c r="M4125" s="9">
        <v>-303.02995671697136</v>
      </c>
      <c r="N4125" s="9">
        <v>-789.09404152708737</v>
      </c>
      <c r="O4125" s="9">
        <v>-281973.34220916801</v>
      </c>
      <c r="P4125" s="9">
        <v>296.43415401962699</v>
      </c>
      <c r="Q4125" s="9">
        <v>-3142790.7494806331</v>
      </c>
      <c r="R4125" s="9">
        <v>-1833705.5713556455</v>
      </c>
      <c r="S4125" s="9">
        <v>-1829347.2636443253</v>
      </c>
      <c r="T4125" s="9">
        <v>-25285.209539748237</v>
      </c>
      <c r="U4125" s="9">
        <v>-25285.209539748237</v>
      </c>
      <c r="V4125" s="9">
        <v>-294945.95986992837</v>
      </c>
      <c r="W4125" s="9">
        <v>-228347.08201149729</v>
      </c>
      <c r="X4125" s="9">
        <v>-164.07950627833532</v>
      </c>
      <c r="Y4125" s="9">
        <v>-281973.34220916801</v>
      </c>
      <c r="Z4125" s="9">
        <v>-789.09404152708714</v>
      </c>
      <c r="AA4125" s="9">
        <v>-10.105508729273758</v>
      </c>
      <c r="AB4125" s="9">
        <v>-0.43447643566915195</v>
      </c>
      <c r="AC4125" s="9">
        <v>-808.7792344516929</v>
      </c>
      <c r="AD4125" s="9">
        <v>-12.045054559987939</v>
      </c>
      <c r="AE4125" s="9">
        <v>148.21707700981349</v>
      </c>
      <c r="AF4125" s="9">
        <v>148.21707700981349</v>
      </c>
      <c r="AG4125" s="9">
        <v>-292.79905715530066</v>
      </c>
      <c r="AH4125" s="17">
        <v>5.5117748800880752E-2</v>
      </c>
    </row>
    <row r="4126" spans="1:34" ht="15.75" customHeight="1" x14ac:dyDescent="0.3">
      <c r="A4126" s="8">
        <v>2017</v>
      </c>
      <c r="B4126" s="8" t="s">
        <v>1084</v>
      </c>
      <c r="C4126" s="8" t="s">
        <v>195</v>
      </c>
      <c r="D4126" s="8" t="s">
        <v>1059</v>
      </c>
      <c r="E4126" s="8" t="s">
        <v>1060</v>
      </c>
      <c r="F4126" s="16">
        <v>-3.9027388298747264E-3</v>
      </c>
      <c r="G4126" s="16">
        <v>-5.4004286420310244E-2</v>
      </c>
      <c r="H4126" s="9">
        <v>-956220775.26115632</v>
      </c>
      <c r="I4126" s="9">
        <v>-913979537.67330313</v>
      </c>
      <c r="J4126" s="9">
        <v>-228005.9804593109</v>
      </c>
      <c r="K4126" s="9">
        <v>-12449726.297666922</v>
      </c>
      <c r="L4126" s="9">
        <v>-2496484.7596678431</v>
      </c>
      <c r="M4126" s="9">
        <v>-43840.712767091929</v>
      </c>
      <c r="N4126" s="9">
        <v>-505149.04846001329</v>
      </c>
      <c r="O4126" s="9">
        <v>-26797430.116118357</v>
      </c>
      <c r="P4126" s="9">
        <v>279399.32728625118</v>
      </c>
      <c r="Q4126" s="9">
        <v>-358869763.2303099</v>
      </c>
      <c r="R4126" s="9">
        <v>-225575629.18750143</v>
      </c>
      <c r="S4126" s="9">
        <v>-224727269.92753801</v>
      </c>
      <c r="T4126" s="9">
        <v>-3112431.5744167306</v>
      </c>
      <c r="U4126" s="9">
        <v>-3112431.5744167306</v>
      </c>
      <c r="V4126" s="9">
        <v>-36469492.161465153</v>
      </c>
      <c r="W4126" s="9">
        <v>-77050116.67432411</v>
      </c>
      <c r="X4126" s="9">
        <v>-123331.68334233359</v>
      </c>
      <c r="Y4126" s="9">
        <v>-26797430.116118357</v>
      </c>
      <c r="Z4126" s="9">
        <v>-505149.04846001329</v>
      </c>
      <c r="AA4126" s="9">
        <v>-10306.979110239145</v>
      </c>
      <c r="AB4126" s="9">
        <v>-1428.584893187013</v>
      </c>
      <c r="AC4126" s="9">
        <v>-99702.816648690452</v>
      </c>
      <c r="AD4126" s="9">
        <v>-12285.193062260454</v>
      </c>
      <c r="AE4126" s="9">
        <v>139699.66364312559</v>
      </c>
      <c r="AF4126" s="9">
        <v>139699.66364312559</v>
      </c>
      <c r="AG4126" s="9">
        <v>-33405.836835776819</v>
      </c>
      <c r="AH4126" s="17">
        <v>0.18785761389546962</v>
      </c>
    </row>
    <row r="4127" spans="1:34" ht="15.75" customHeight="1" x14ac:dyDescent="0.3">
      <c r="A4127" s="8">
        <v>2017</v>
      </c>
      <c r="B4127" s="8" t="s">
        <v>1082</v>
      </c>
      <c r="C4127" s="8" t="s">
        <v>195</v>
      </c>
      <c r="D4127" s="8" t="s">
        <v>1059</v>
      </c>
      <c r="E4127" s="8" t="s">
        <v>1060</v>
      </c>
      <c r="F4127" s="16">
        <v>-3.7304034149227426E-3</v>
      </c>
      <c r="G4127" s="16">
        <v>-1.3897042836656854</v>
      </c>
      <c r="H4127" s="9">
        <v>-63146088.316806994</v>
      </c>
      <c r="I4127" s="9">
        <v>-59431560.721888289</v>
      </c>
      <c r="J4127" s="9">
        <v>-12984.306869063686</v>
      </c>
      <c r="K4127" s="9">
        <v>-770910.04770738212</v>
      </c>
      <c r="L4127" s="9">
        <v>-161633.77908544647</v>
      </c>
      <c r="M4127" s="9">
        <v>-2295.3171989318098</v>
      </c>
      <c r="N4127" s="9">
        <v>-34899.684926775422</v>
      </c>
      <c r="O4127" s="9">
        <v>-2732722.6242109919</v>
      </c>
      <c r="P4127" s="9">
        <v>918.16507988439378</v>
      </c>
      <c r="Q4127" s="9">
        <v>-23197576.96093348</v>
      </c>
      <c r="R4127" s="9">
        <v>-13409652.366936849</v>
      </c>
      <c r="S4127" s="9">
        <v>-13365762.007405698</v>
      </c>
      <c r="T4127" s="9">
        <v>-192727.51192684553</v>
      </c>
      <c r="U4127" s="9">
        <v>-192727.51192684553</v>
      </c>
      <c r="V4127" s="9">
        <v>-2152725.4301599138</v>
      </c>
      <c r="W4127" s="9">
        <v>-7850953.5240153922</v>
      </c>
      <c r="X4127" s="9">
        <v>-8520.7265128145536</v>
      </c>
      <c r="Y4127" s="9">
        <v>-2732722.6242109919</v>
      </c>
      <c r="Z4127" s="9">
        <v>-34899.684926775422</v>
      </c>
      <c r="AA4127" s="9">
        <v>-90.086145631068035</v>
      </c>
      <c r="AB4127" s="9">
        <v>-98.675404328209311</v>
      </c>
      <c r="AC4127" s="9">
        <v>-6237.8818455152577</v>
      </c>
      <c r="AD4127" s="9">
        <v>-107.37633980582535</v>
      </c>
      <c r="AE4127" s="9">
        <v>459.08253994219689</v>
      </c>
      <c r="AF4127" s="9">
        <v>459.08253994219689</v>
      </c>
      <c r="AG4127" s="9">
        <v>-2204.1131960191883</v>
      </c>
      <c r="AH4127" s="17">
        <v>5.3423636208642815E-2</v>
      </c>
    </row>
    <row r="4128" spans="1:34" ht="15.75" customHeight="1" x14ac:dyDescent="0.3">
      <c r="A4128" s="8">
        <v>2017</v>
      </c>
      <c r="B4128" s="8" t="s">
        <v>2227</v>
      </c>
      <c r="C4128" s="8" t="s">
        <v>195</v>
      </c>
      <c r="D4128" s="8" t="s">
        <v>961</v>
      </c>
      <c r="E4128" s="8" t="s">
        <v>1060</v>
      </c>
      <c r="F4128" s="16">
        <v>-3.636558294480658E-3</v>
      </c>
      <c r="G4128" s="16">
        <v>-0.11454596492516748</v>
      </c>
      <c r="H4128" s="9">
        <v>-24341937.676272381</v>
      </c>
      <c r="I4128" s="9">
        <v>-23643082.199442491</v>
      </c>
      <c r="J4128" s="9">
        <v>-4562.432819304272</v>
      </c>
      <c r="K4128" s="9">
        <v>-314956.48475868354</v>
      </c>
      <c r="L4128" s="9">
        <v>-63737.51796819696</v>
      </c>
      <c r="M4128" s="9">
        <v>-855.12161212109766</v>
      </c>
      <c r="N4128" s="9">
        <v>-13800.519844147979</v>
      </c>
      <c r="O4128" s="9">
        <v>-300305.89228721207</v>
      </c>
      <c r="P4128" s="9">
        <v>-637.50754022326601</v>
      </c>
      <c r="Q4128" s="9">
        <v>-9140751.1268299296</v>
      </c>
      <c r="R4128" s="9">
        <v>-5093491.9342956664</v>
      </c>
      <c r="S4128" s="9">
        <v>-5071148.3257979155</v>
      </c>
      <c r="T4128" s="9">
        <v>-78739.121189670885</v>
      </c>
      <c r="U4128" s="9">
        <v>-78739.121189670885</v>
      </c>
      <c r="V4128" s="9">
        <v>-813649.87316879036</v>
      </c>
      <c r="W4128" s="9">
        <v>-3744188.0459226295</v>
      </c>
      <c r="X4128" s="9">
        <v>-3369.3844392399765</v>
      </c>
      <c r="Y4128" s="9">
        <v>-300305.89228721207</v>
      </c>
      <c r="Z4128" s="9">
        <v>-13800.519844147979</v>
      </c>
      <c r="AA4128" s="9">
        <v>-1.771356796116506</v>
      </c>
      <c r="AB4128" s="9">
        <v>-39.028508966968815</v>
      </c>
      <c r="AC4128" s="9">
        <v>-2220.5842940172165</v>
      </c>
      <c r="AD4128" s="9">
        <v>-2.1113325242718464</v>
      </c>
      <c r="AE4128" s="9">
        <v>-318.753770111633</v>
      </c>
      <c r="AF4128" s="9">
        <v>-318.753770111633</v>
      </c>
      <c r="AG4128" s="9">
        <v>-853.32827498517531</v>
      </c>
      <c r="AH4128" s="17">
        <v>0.10668721446399788</v>
      </c>
    </row>
    <row r="4129" spans="1:34" ht="15.75" customHeight="1" x14ac:dyDescent="0.3">
      <c r="A4129" s="8">
        <v>2017</v>
      </c>
      <c r="B4129" s="8" t="s">
        <v>1080</v>
      </c>
      <c r="C4129" s="8" t="s">
        <v>172</v>
      </c>
      <c r="D4129" s="8" t="s">
        <v>1059</v>
      </c>
      <c r="E4129" s="8" t="s">
        <v>1060</v>
      </c>
      <c r="F4129" s="16">
        <v>-3.6201073736857204E-3</v>
      </c>
      <c r="G4129" s="16">
        <v>-7.6266043896707131E-2</v>
      </c>
      <c r="H4129" s="9">
        <v>-326474341.0040459</v>
      </c>
      <c r="I4129" s="9">
        <v>-303909597.86854821</v>
      </c>
      <c r="J4129" s="9">
        <v>-67637.725056572745</v>
      </c>
      <c r="K4129" s="9">
        <v>-4186355.6240758249</v>
      </c>
      <c r="L4129" s="9">
        <v>-906467.27546222275</v>
      </c>
      <c r="M4129" s="9">
        <v>-12522.212915550275</v>
      </c>
      <c r="N4129" s="9">
        <v>-339064.98422781785</v>
      </c>
      <c r="O4129" s="9">
        <v>-17063239.840652909</v>
      </c>
      <c r="P4129" s="9">
        <v>10544.526893196387</v>
      </c>
      <c r="Q4129" s="9">
        <v>-130117603.57902732</v>
      </c>
      <c r="R4129" s="9">
        <v>-75596422.698400825</v>
      </c>
      <c r="S4129" s="9">
        <v>-75417168.5297658</v>
      </c>
      <c r="T4129" s="9">
        <v>-1046588.9060189562</v>
      </c>
      <c r="U4129" s="9">
        <v>-1046588.9060189562</v>
      </c>
      <c r="V4129" s="9">
        <v>-12154428.319215287</v>
      </c>
      <c r="W4129" s="9">
        <v>-13625484.538135592</v>
      </c>
      <c r="X4129" s="9">
        <v>-32000.364533681135</v>
      </c>
      <c r="Y4129" s="9">
        <v>-17063239.840652909</v>
      </c>
      <c r="Z4129" s="9">
        <v>-339064.98422781785</v>
      </c>
      <c r="AA4129" s="9">
        <v>-403.8693495145634</v>
      </c>
      <c r="AB4129" s="9">
        <v>-92.421003555879764</v>
      </c>
      <c r="AC4129" s="9">
        <v>-33203.8587248943</v>
      </c>
      <c r="AD4129" s="9">
        <v>-481.38381553398108</v>
      </c>
      <c r="AE4129" s="9">
        <v>5272.2634465981937</v>
      </c>
      <c r="AF4129" s="9">
        <v>5272.2634465981937</v>
      </c>
      <c r="AG4129" s="9">
        <v>-12113.332048559983</v>
      </c>
      <c r="AH4129" s="17">
        <v>9.3596174229156667E-3</v>
      </c>
    </row>
    <row r="4130" spans="1:34" ht="15.75" customHeight="1" x14ac:dyDescent="0.3">
      <c r="A4130" s="8">
        <v>2017</v>
      </c>
      <c r="B4130" s="8" t="s">
        <v>1083</v>
      </c>
      <c r="C4130" s="8" t="s">
        <v>275</v>
      </c>
      <c r="D4130" s="8" t="s">
        <v>1059</v>
      </c>
      <c r="E4130" s="8" t="s">
        <v>1060</v>
      </c>
      <c r="F4130" s="16">
        <v>-3.6106163220794817E-3</v>
      </c>
      <c r="G4130" s="16">
        <v>-1.648698476630802E-2</v>
      </c>
      <c r="H4130" s="9">
        <v>-16876616.741823774</v>
      </c>
      <c r="I4130" s="9">
        <v>-9661425.7264335528</v>
      </c>
      <c r="J4130" s="9">
        <v>-2535.6739666822564</v>
      </c>
      <c r="K4130" s="9">
        <v>-131605.11771525777</v>
      </c>
      <c r="L4130" s="9">
        <v>-30008.789434524158</v>
      </c>
      <c r="M4130" s="9">
        <v>-471.99432582225933</v>
      </c>
      <c r="N4130" s="9">
        <v>-399.99830733206062</v>
      </c>
      <c r="O4130" s="9">
        <v>-7052251.5146219144</v>
      </c>
      <c r="P4130" s="9">
        <v>2082.0729902604312</v>
      </c>
      <c r="Q4130" s="9">
        <v>-4313292.6731512938</v>
      </c>
      <c r="R4130" s="9">
        <v>-2675097.8142319005</v>
      </c>
      <c r="S4130" s="9">
        <v>-2672859.6798265632</v>
      </c>
      <c r="T4130" s="9">
        <v>-32901.279428814443</v>
      </c>
      <c r="U4130" s="9">
        <v>-32901.279428814443</v>
      </c>
      <c r="V4130" s="9">
        <v>-433459.41538028896</v>
      </c>
      <c r="W4130" s="9">
        <v>336415.67505285708</v>
      </c>
      <c r="X4130" s="9">
        <v>-211.03081356080776</v>
      </c>
      <c r="Y4130" s="9">
        <v>-7052251.5146219144</v>
      </c>
      <c r="Z4130" s="9">
        <v>-399.99830733206068</v>
      </c>
      <c r="AA4130" s="9">
        <v>-70.459512947897366</v>
      </c>
      <c r="AB4130" s="9">
        <v>-5.3283398157715087E-2</v>
      </c>
      <c r="AC4130" s="9">
        <v>-1184.648597194795</v>
      </c>
      <c r="AD4130" s="9">
        <v>-83.982776173267638</v>
      </c>
      <c r="AE4130" s="9">
        <v>1041.0364951302156</v>
      </c>
      <c r="AF4130" s="9">
        <v>1041.0364951302156</v>
      </c>
      <c r="AG4130" s="9">
        <v>-400.66050670025402</v>
      </c>
      <c r="AH4130" s="17">
        <v>1.1421239680044604E-4</v>
      </c>
    </row>
    <row r="4131" spans="1:34" ht="15.75" customHeight="1" x14ac:dyDescent="0.3">
      <c r="A4131" s="8">
        <v>2017</v>
      </c>
      <c r="B4131" s="8" t="s">
        <v>1086</v>
      </c>
      <c r="C4131" s="8" t="s">
        <v>195</v>
      </c>
      <c r="D4131" s="8" t="s">
        <v>1059</v>
      </c>
      <c r="E4131" s="8" t="s">
        <v>1060</v>
      </c>
      <c r="F4131" s="16">
        <v>-3.5680673009111023E-3</v>
      </c>
      <c r="G4131" s="16">
        <v>-9.1250992652848043E-2</v>
      </c>
      <c r="H4131" s="9">
        <v>-101824370.22935796</v>
      </c>
      <c r="I4131" s="9">
        <v>-96453031.845913142</v>
      </c>
      <c r="J4131" s="9">
        <v>-20254.131019394557</v>
      </c>
      <c r="K4131" s="9">
        <v>-1290088.0560941393</v>
      </c>
      <c r="L4131" s="9">
        <v>-258003.52327128904</v>
      </c>
      <c r="M4131" s="9">
        <v>-3773.3810517353345</v>
      </c>
      <c r="N4131" s="9">
        <v>-58836.868331321726</v>
      </c>
      <c r="O4131" s="9">
        <v>-3746207.3722456209</v>
      </c>
      <c r="P4131" s="9">
        <v>5824.9485686877133</v>
      </c>
      <c r="Q4131" s="9">
        <v>-37025662.581113748</v>
      </c>
      <c r="R4131" s="9">
        <v>-21383338.864838555</v>
      </c>
      <c r="S4131" s="9">
        <v>-21287678.186462861</v>
      </c>
      <c r="T4131" s="9">
        <v>-322522.01402353484</v>
      </c>
      <c r="U4131" s="9">
        <v>-322522.01402353484</v>
      </c>
      <c r="V4131" s="9">
        <v>-3427552.0219400283</v>
      </c>
      <c r="W4131" s="9">
        <v>-14227693.036886591</v>
      </c>
      <c r="X4131" s="9">
        <v>-14364.968193080849</v>
      </c>
      <c r="Y4131" s="9">
        <v>-3746207.3722456209</v>
      </c>
      <c r="Z4131" s="9">
        <v>-58836.868331321726</v>
      </c>
      <c r="AA4131" s="9">
        <v>-296.57573786407784</v>
      </c>
      <c r="AB4131" s="9">
        <v>-166.39338729193534</v>
      </c>
      <c r="AC4131" s="9">
        <v>-9527.6581773030666</v>
      </c>
      <c r="AD4131" s="9">
        <v>-353.49738834951489</v>
      </c>
      <c r="AE4131" s="9">
        <v>2912.4742843438567</v>
      </c>
      <c r="AF4131" s="9">
        <v>2912.4742843438567</v>
      </c>
      <c r="AG4131" s="9">
        <v>-3473.1251769780529</v>
      </c>
      <c r="AH4131" s="17">
        <v>0.10279302421629193</v>
      </c>
    </row>
    <row r="4132" spans="1:34" ht="15.75" customHeight="1" x14ac:dyDescent="0.3">
      <c r="A4132" s="8">
        <v>2017</v>
      </c>
      <c r="B4132" s="8" t="s">
        <v>2460</v>
      </c>
      <c r="C4132" s="8" t="s">
        <v>195</v>
      </c>
      <c r="D4132" s="8" t="s">
        <v>961</v>
      </c>
      <c r="E4132" s="8" t="s">
        <v>1060</v>
      </c>
      <c r="F4132" s="16">
        <v>-3.0616780411641732E-3</v>
      </c>
      <c r="G4132" s="16">
        <v>-7.2424183757185387E-2</v>
      </c>
      <c r="H4132" s="9">
        <v>-45767075.808739424</v>
      </c>
      <c r="I4132" s="9">
        <v>-44360530.892890476</v>
      </c>
      <c r="J4132" s="9">
        <v>-10155.080874832778</v>
      </c>
      <c r="K4132" s="9">
        <v>-548862.36819817801</v>
      </c>
      <c r="L4132" s="9">
        <v>-123523.85742811754</v>
      </c>
      <c r="M4132" s="9">
        <v>-1892.9893845234544</v>
      </c>
      <c r="N4132" s="9">
        <v>-30819.422680889813</v>
      </c>
      <c r="O4132" s="9">
        <v>-696721.58413360175</v>
      </c>
      <c r="P4132" s="9">
        <v>5430.3868512023282</v>
      </c>
      <c r="Q4132" s="9">
        <v>-17738487.561263565</v>
      </c>
      <c r="R4132" s="9">
        <v>-10589452.404079927</v>
      </c>
      <c r="S4132" s="9">
        <v>-10576774.383922553</v>
      </c>
      <c r="T4132" s="9">
        <v>-137215.5920495445</v>
      </c>
      <c r="U4132" s="9">
        <v>-137215.5920495445</v>
      </c>
      <c r="V4132" s="9">
        <v>-1709090.2354845954</v>
      </c>
      <c r="W4132" s="9">
        <v>-4142277.9038961963</v>
      </c>
      <c r="X4132" s="9">
        <v>-7524.5341755284289</v>
      </c>
      <c r="Y4132" s="9">
        <v>-696721.58413360175</v>
      </c>
      <c r="Z4132" s="9">
        <v>-30819.422680889813</v>
      </c>
      <c r="AA4132" s="9">
        <v>-235.84350485436906</v>
      </c>
      <c r="AB4132" s="9">
        <v>-87.09593449067691</v>
      </c>
      <c r="AC4132" s="9">
        <v>-4668.714216262897</v>
      </c>
      <c r="AD4132" s="9">
        <v>-281.10884466019439</v>
      </c>
      <c r="AE4132" s="9">
        <v>2715.1934256011641</v>
      </c>
      <c r="AF4132" s="9">
        <v>2715.1934256011641</v>
      </c>
      <c r="AG4132" s="9">
        <v>-1654.2193544263669</v>
      </c>
      <c r="AH4132" s="17">
        <v>5.9553917628791427E-2</v>
      </c>
    </row>
    <row r="4133" spans="1:34" ht="15.75" customHeight="1" x14ac:dyDescent="0.3">
      <c r="A4133" s="8">
        <v>2017</v>
      </c>
      <c r="B4133" s="8" t="s">
        <v>2228</v>
      </c>
      <c r="C4133" s="8" t="s">
        <v>195</v>
      </c>
      <c r="D4133" s="8" t="s">
        <v>961</v>
      </c>
      <c r="E4133" s="8" t="s">
        <v>1060</v>
      </c>
      <c r="F4133" s="16">
        <v>-3.0161283579712094E-3</v>
      </c>
      <c r="G4133" s="16">
        <v>-3.079667600343276E-2</v>
      </c>
      <c r="H4133" s="9">
        <v>-48279934.471934006</v>
      </c>
      <c r="I4133" s="9">
        <v>-46853440.742601864</v>
      </c>
      <c r="J4133" s="9">
        <v>-10002.576443907972</v>
      </c>
      <c r="K4133" s="9">
        <v>-577227.4286550883</v>
      </c>
      <c r="L4133" s="9">
        <v>-129673.86683126949</v>
      </c>
      <c r="M4133" s="9">
        <v>-1844.1577196376586</v>
      </c>
      <c r="N4133" s="9">
        <v>-33002.56579478467</v>
      </c>
      <c r="O4133" s="9">
        <v>-676174.99102071824</v>
      </c>
      <c r="P4133" s="9">
        <v>1431.8571332596534</v>
      </c>
      <c r="Q4133" s="9">
        <v>-18609870.112876501</v>
      </c>
      <c r="R4133" s="9">
        <v>-10752241.441369245</v>
      </c>
      <c r="S4133" s="9">
        <v>-10737291.459707242</v>
      </c>
      <c r="T4133" s="9">
        <v>-144306.85716377207</v>
      </c>
      <c r="U4133" s="9">
        <v>-144306.85716377207</v>
      </c>
      <c r="V4133" s="9">
        <v>-1729651.3505330537</v>
      </c>
      <c r="W4133" s="9">
        <v>-5439664.3351893481</v>
      </c>
      <c r="X4133" s="9">
        <v>-8057.5465924273794</v>
      </c>
      <c r="Y4133" s="9">
        <v>-676174.99102071824</v>
      </c>
      <c r="Z4133" s="9">
        <v>-33002.56579478467</v>
      </c>
      <c r="AA4133" s="9">
        <v>-104.25700000000006</v>
      </c>
      <c r="AB4133" s="9">
        <v>-93.268570349686357</v>
      </c>
      <c r="AC4133" s="9">
        <v>-4738.4120664294569</v>
      </c>
      <c r="AD4133" s="9">
        <v>-124.26700000000011</v>
      </c>
      <c r="AE4133" s="9">
        <v>715.92856662982672</v>
      </c>
      <c r="AF4133" s="9">
        <v>715.92856662982672</v>
      </c>
      <c r="AG4133" s="9">
        <v>-1738.6070196376586</v>
      </c>
      <c r="AH4133" s="17">
        <v>6.4697976983603064E-2</v>
      </c>
    </row>
    <row r="4134" spans="1:34" ht="15.75" customHeight="1" x14ac:dyDescent="0.3">
      <c r="A4134" s="8">
        <v>2017</v>
      </c>
      <c r="B4134" s="8" t="s">
        <v>2229</v>
      </c>
      <c r="C4134" s="8" t="s">
        <v>172</v>
      </c>
      <c r="D4134" s="8" t="s">
        <v>1059</v>
      </c>
      <c r="E4134" s="8" t="s">
        <v>1060</v>
      </c>
      <c r="F4134" s="16">
        <v>-2.9484755514860611E-3</v>
      </c>
      <c r="G4134" s="16">
        <v>-0.23834269037709543</v>
      </c>
      <c r="H4134" s="9">
        <v>-147706362.43522495</v>
      </c>
      <c r="I4134" s="9">
        <v>-138801223.23993689</v>
      </c>
      <c r="J4134" s="9">
        <v>-30765.300548514784</v>
      </c>
      <c r="K4134" s="9">
        <v>-1992896.2664705534</v>
      </c>
      <c r="L4134" s="9">
        <v>-401310.34363785805</v>
      </c>
      <c r="M4134" s="9">
        <v>-5811.8048662526317</v>
      </c>
      <c r="N4134" s="9">
        <v>-188346.26479072159</v>
      </c>
      <c r="O4134" s="9">
        <v>-6298399.5748348814</v>
      </c>
      <c r="P4134" s="9">
        <v>12390.359860713234</v>
      </c>
      <c r="Q4134" s="9">
        <v>-57612195.531922407</v>
      </c>
      <c r="R4134" s="9">
        <v>-33737529.660375953</v>
      </c>
      <c r="S4134" s="9">
        <v>-33595145.957445763</v>
      </c>
      <c r="T4134" s="9">
        <v>-498224.06661763834</v>
      </c>
      <c r="U4134" s="9">
        <v>-498224.06661763834</v>
      </c>
      <c r="V4134" s="9">
        <v>-5416819.6612294959</v>
      </c>
      <c r="W4134" s="9">
        <v>-9834923.4710030463</v>
      </c>
      <c r="X4134" s="9">
        <v>-17775.793467988071</v>
      </c>
      <c r="Y4134" s="9">
        <v>-6298399.5748348814</v>
      </c>
      <c r="Z4134" s="9">
        <v>-188346.26479072159</v>
      </c>
      <c r="AA4134" s="9">
        <v>-445.36970873786441</v>
      </c>
      <c r="AB4134" s="9">
        <v>-51.41672061550446</v>
      </c>
      <c r="AC4134" s="9">
        <v>-14780.202358382679</v>
      </c>
      <c r="AD4134" s="9">
        <v>-530.84932038835007</v>
      </c>
      <c r="AE4134" s="9">
        <v>6195.1799303566168</v>
      </c>
      <c r="AF4134" s="9">
        <v>6195.1799303566168</v>
      </c>
      <c r="AG4134" s="9">
        <v>-5360.9086720778732</v>
      </c>
      <c r="AH4134" s="17">
        <v>2.4797623456860755E-2</v>
      </c>
    </row>
    <row r="4135" spans="1:34" ht="15.75" customHeight="1" x14ac:dyDescent="0.3">
      <c r="A4135" s="8">
        <v>2017</v>
      </c>
      <c r="B4135" s="8" t="s">
        <v>1088</v>
      </c>
      <c r="C4135" s="8" t="s">
        <v>132</v>
      </c>
      <c r="D4135" s="8" t="s">
        <v>1059</v>
      </c>
      <c r="E4135" s="8" t="s">
        <v>1060</v>
      </c>
      <c r="F4135" s="16">
        <v>-2.7221142258150853E-3</v>
      </c>
      <c r="G4135" s="16">
        <v>-4.1509769862779586E-2</v>
      </c>
      <c r="H4135" s="9">
        <v>-192113543.66704053</v>
      </c>
      <c r="I4135" s="9">
        <v>-168937211.4677186</v>
      </c>
      <c r="J4135" s="9">
        <v>-34675.77090282167</v>
      </c>
      <c r="K4135" s="9">
        <v>-2408992.964245466</v>
      </c>
      <c r="L4135" s="9">
        <v>-454857.75427893485</v>
      </c>
      <c r="M4135" s="9">
        <v>-6638.9083859841621</v>
      </c>
      <c r="N4135" s="9">
        <v>-102403.00214773892</v>
      </c>
      <c r="O4135" s="9">
        <v>-20181427.770463005</v>
      </c>
      <c r="P4135" s="9">
        <v>12663.971102005795</v>
      </c>
      <c r="Q4135" s="9">
        <v>-65270430.170568369</v>
      </c>
      <c r="R4135" s="9">
        <v>-37523651.88818711</v>
      </c>
      <c r="S4135" s="9">
        <v>-37292780.441358179</v>
      </c>
      <c r="T4135" s="9">
        <v>-602248.24106136651</v>
      </c>
      <c r="U4135" s="9">
        <v>-602248.24106136651</v>
      </c>
      <c r="V4135" s="9">
        <v>-6000420.9477889426</v>
      </c>
      <c r="W4135" s="9">
        <v>-24507815.638198663</v>
      </c>
      <c r="X4135" s="9">
        <v>-18905.529346996034</v>
      </c>
      <c r="Y4135" s="9">
        <v>-20181427.770463005</v>
      </c>
      <c r="Z4135" s="9">
        <v>-102403.00214773892</v>
      </c>
      <c r="AA4135" s="9">
        <v>-547.60230097087424</v>
      </c>
      <c r="AB4135" s="9">
        <v>-202.05175312554377</v>
      </c>
      <c r="AC4135" s="9">
        <v>-16388.899517839021</v>
      </c>
      <c r="AD4135" s="9">
        <v>-652.70336893203955</v>
      </c>
      <c r="AE4135" s="9">
        <v>6331.9855510028974</v>
      </c>
      <c r="AF4135" s="9">
        <v>6331.9855510028974</v>
      </c>
      <c r="AG4135" s="9">
        <v>-6084.5110199647443</v>
      </c>
      <c r="AH4135" s="17">
        <v>3.6885777024626303E-2</v>
      </c>
    </row>
    <row r="4136" spans="1:34" ht="15.75" customHeight="1" x14ac:dyDescent="0.3">
      <c r="A4136" s="8">
        <v>2017</v>
      </c>
      <c r="B4136" s="8" t="s">
        <v>1087</v>
      </c>
      <c r="C4136" s="8" t="s">
        <v>157</v>
      </c>
      <c r="D4136" s="8" t="s">
        <v>961</v>
      </c>
      <c r="E4136" s="8" t="s">
        <v>1060</v>
      </c>
      <c r="F4136" s="16">
        <v>-2.5469417713991629E-3</v>
      </c>
      <c r="G4136" s="16">
        <v>-2.6449489201601943E-2</v>
      </c>
      <c r="H4136" s="9">
        <v>-23408884.787563454</v>
      </c>
      <c r="I4136" s="9">
        <v>-22582798.745135076</v>
      </c>
      <c r="J4136" s="9">
        <v>-5091.0290460555134</v>
      </c>
      <c r="K4136" s="9">
        <v>-301268.61571246467</v>
      </c>
      <c r="L4136" s="9">
        <v>-67427.124361473267</v>
      </c>
      <c r="M4136" s="9">
        <v>-930.04736178457142</v>
      </c>
      <c r="N4136" s="9">
        <v>-120700.66501546541</v>
      </c>
      <c r="O4136" s="9">
        <v>-331278.24057131307</v>
      </c>
      <c r="P4136" s="9">
        <v>609.68440610106006</v>
      </c>
      <c r="Q4136" s="9">
        <v>-9679150.4468225706</v>
      </c>
      <c r="R4136" s="9">
        <v>-5632149.7967064511</v>
      </c>
      <c r="S4136" s="9">
        <v>-5623573.1608932046</v>
      </c>
      <c r="T4136" s="9">
        <v>-75317.153928116168</v>
      </c>
      <c r="U4136" s="9">
        <v>-75317.153928116168</v>
      </c>
      <c r="V4136" s="9">
        <v>-906547.62746514846</v>
      </c>
      <c r="W4136" s="9">
        <v>-907453.58056415524</v>
      </c>
      <c r="X4136" s="9">
        <v>-54537.644888177536</v>
      </c>
      <c r="Y4136" s="9">
        <v>-331278.24057131307</v>
      </c>
      <c r="Z4136" s="9">
        <v>-120700.66501546541</v>
      </c>
      <c r="AA4136" s="9">
        <v>-26.715096741852271</v>
      </c>
      <c r="AB4136" s="9">
        <v>-13.130927420094302</v>
      </c>
      <c r="AC4136" s="9">
        <v>-2494.3071196282731</v>
      </c>
      <c r="AD4136" s="9">
        <v>-31.842513469788667</v>
      </c>
      <c r="AE4136" s="9">
        <v>304.84220305053003</v>
      </c>
      <c r="AF4136" s="9">
        <v>304.84220305053003</v>
      </c>
      <c r="AG4136" s="9">
        <v>-903.00552959198103</v>
      </c>
      <c r="AH4136" s="17">
        <v>2.078322300780866E-2</v>
      </c>
    </row>
    <row r="4137" spans="1:34" ht="15.75" customHeight="1" x14ac:dyDescent="0.3">
      <c r="A4137" s="8">
        <v>2017</v>
      </c>
      <c r="B4137" s="8" t="s">
        <v>2461</v>
      </c>
      <c r="C4137" s="8" t="s">
        <v>195</v>
      </c>
      <c r="D4137" s="8" t="s">
        <v>961</v>
      </c>
      <c r="E4137" s="8" t="s">
        <v>1060</v>
      </c>
      <c r="F4137" s="16">
        <v>-2.4741390155313394E-3</v>
      </c>
      <c r="G4137" s="16">
        <v>-0.21793637052704909</v>
      </c>
      <c r="H4137" s="9">
        <v>-16067223.296171933</v>
      </c>
      <c r="I4137" s="9">
        <v>-15116948.145829329</v>
      </c>
      <c r="J4137" s="9">
        <v>-4120.5536958108996</v>
      </c>
      <c r="K4137" s="9">
        <v>-198718.81612026156</v>
      </c>
      <c r="L4137" s="9">
        <v>-39278.443360211029</v>
      </c>
      <c r="M4137" s="9">
        <v>-803.04626547903831</v>
      </c>
      <c r="N4137" s="9">
        <v>-13388.982842666472</v>
      </c>
      <c r="O4137" s="9">
        <v>-701370.79127286677</v>
      </c>
      <c r="P4137" s="9">
        <v>7405.4832146918143</v>
      </c>
      <c r="Q4137" s="9">
        <v>-5653206.3444930939</v>
      </c>
      <c r="R4137" s="9">
        <v>-3778029.2000389691</v>
      </c>
      <c r="S4137" s="9">
        <v>-3764273.0058567394</v>
      </c>
      <c r="T4137" s="9">
        <v>-49679.70403006539</v>
      </c>
      <c r="U4137" s="9">
        <v>-49679.70403006539</v>
      </c>
      <c r="V4137" s="9">
        <v>-614042.30779340712</v>
      </c>
      <c r="W4137" s="9">
        <v>-1444845.433635958</v>
      </c>
      <c r="X4137" s="9">
        <v>-3268.9080525079748</v>
      </c>
      <c r="Y4137" s="9">
        <v>-701370.79127286677</v>
      </c>
      <c r="Z4137" s="9">
        <v>-13388.982842666472</v>
      </c>
      <c r="AA4137" s="9">
        <v>-273.18663053492315</v>
      </c>
      <c r="AB4137" s="9">
        <v>-37.851546187752</v>
      </c>
      <c r="AC4137" s="9">
        <v>-1681.2702157454512</v>
      </c>
      <c r="AD4137" s="9">
        <v>-325.61921997259947</v>
      </c>
      <c r="AE4137" s="9">
        <v>3702.7416073459071</v>
      </c>
      <c r="AF4137" s="9">
        <v>3702.7416073459071</v>
      </c>
      <c r="AG4137" s="9">
        <v>-526.46972784988623</v>
      </c>
      <c r="AH4137" s="17">
        <v>0.21853838257782646</v>
      </c>
    </row>
    <row r="4138" spans="1:34" ht="15.75" customHeight="1" x14ac:dyDescent="0.3">
      <c r="A4138" s="8">
        <v>2017</v>
      </c>
      <c r="B4138" s="8" t="s">
        <v>1089</v>
      </c>
      <c r="C4138" s="8" t="s">
        <v>172</v>
      </c>
      <c r="D4138" s="8" t="s">
        <v>961</v>
      </c>
      <c r="E4138" s="8" t="s">
        <v>1060</v>
      </c>
      <c r="F4138" s="16">
        <v>-2.3805796239377811E-3</v>
      </c>
      <c r="G4138" s="16">
        <v>-2.363563084972958E-2</v>
      </c>
      <c r="H4138" s="9">
        <v>-14630777.605367145</v>
      </c>
      <c r="I4138" s="9">
        <v>-13301853.503041595</v>
      </c>
      <c r="J4138" s="9">
        <v>-3488.1807924551699</v>
      </c>
      <c r="K4138" s="9">
        <v>-181282.85957221244</v>
      </c>
      <c r="L4138" s="9">
        <v>-39200.895290814857</v>
      </c>
      <c r="M4138" s="9">
        <v>-616.13438608916022</v>
      </c>
      <c r="N4138" s="9">
        <v>-23106.812315672312</v>
      </c>
      <c r="O4138" s="9">
        <v>-1083489.0983954507</v>
      </c>
      <c r="P4138" s="9">
        <v>2259.8784271455752</v>
      </c>
      <c r="Q4138" s="9">
        <v>-5634002.0468358183</v>
      </c>
      <c r="R4138" s="9">
        <v>-3477638.3173353397</v>
      </c>
      <c r="S4138" s="9">
        <v>-3470019.1557304892</v>
      </c>
      <c r="T4138" s="9">
        <v>-45320.714893053111</v>
      </c>
      <c r="U4138" s="9">
        <v>-45320.714893053111</v>
      </c>
      <c r="V4138" s="9">
        <v>-562416.84347355086</v>
      </c>
      <c r="W4138" s="9">
        <v>-287185.92008527473</v>
      </c>
      <c r="X4138" s="9">
        <v>-2180.7808287748344</v>
      </c>
      <c r="Y4138" s="9">
        <v>-1083489.0983954507</v>
      </c>
      <c r="Z4138" s="9">
        <v>-23106.812315672312</v>
      </c>
      <c r="AA4138" s="9">
        <v>-79.667995878452857</v>
      </c>
      <c r="AB4138" s="9">
        <v>-6.2915489979944255</v>
      </c>
      <c r="AC4138" s="9">
        <v>-1640.6830145324889</v>
      </c>
      <c r="AD4138" s="9">
        <v>-94.958639168858724</v>
      </c>
      <c r="AE4138" s="9">
        <v>1129.9392135727876</v>
      </c>
      <c r="AF4138" s="9">
        <v>1129.9392135727876</v>
      </c>
      <c r="AG4138" s="9">
        <v>-535.47780923995288</v>
      </c>
      <c r="AH4138" s="17">
        <v>0.10586091423885638</v>
      </c>
    </row>
    <row r="4139" spans="1:34" ht="15.75" customHeight="1" x14ac:dyDescent="0.3">
      <c r="A4139" s="8">
        <v>2017</v>
      </c>
      <c r="B4139" s="8" t="s">
        <v>1092</v>
      </c>
      <c r="C4139" s="8" t="s">
        <v>157</v>
      </c>
      <c r="D4139" s="8" t="s">
        <v>1059</v>
      </c>
      <c r="E4139" s="8" t="s">
        <v>1060</v>
      </c>
      <c r="F4139" s="16">
        <v>-2.2011549034716025E-3</v>
      </c>
      <c r="G4139" s="16">
        <v>-2.2689393457095041E-2</v>
      </c>
      <c r="H4139" s="9">
        <v>-260835616.03236115</v>
      </c>
      <c r="I4139" s="9">
        <v>-250849988.54730105</v>
      </c>
      <c r="J4139" s="9">
        <v>-58063.787362886302</v>
      </c>
      <c r="K4139" s="9">
        <v>-3312113.2562899594</v>
      </c>
      <c r="L4139" s="9">
        <v>-752039.74995196261</v>
      </c>
      <c r="M4139" s="9">
        <v>-10704.856388344026</v>
      </c>
      <c r="N4139" s="9">
        <v>-1556195.8062083328</v>
      </c>
      <c r="O4139" s="9">
        <v>-4313397.471058106</v>
      </c>
      <c r="P4139" s="9">
        <v>16887.503646729918</v>
      </c>
      <c r="Q4139" s="9">
        <v>-107981471.25627348</v>
      </c>
      <c r="R4139" s="9">
        <v>-63644929.702755995</v>
      </c>
      <c r="S4139" s="9">
        <v>-63575277.245007493</v>
      </c>
      <c r="T4139" s="9">
        <v>-828028.31407248985</v>
      </c>
      <c r="U4139" s="9">
        <v>-828028.31407248985</v>
      </c>
      <c r="V4139" s="9">
        <v>-10261578.736382138</v>
      </c>
      <c r="W4139" s="9">
        <v>-7120789.6770020314</v>
      </c>
      <c r="X4139" s="9">
        <v>-703154.81894475583</v>
      </c>
      <c r="Y4139" s="9">
        <v>-4313397.471058106</v>
      </c>
      <c r="Z4139" s="9">
        <v>-1556195.8062083328</v>
      </c>
      <c r="AA4139" s="9">
        <v>-649.83489320388389</v>
      </c>
      <c r="AB4139" s="9">
        <v>-169.23456808083861</v>
      </c>
      <c r="AC4139" s="9">
        <v>-28011.548056506359</v>
      </c>
      <c r="AD4139" s="9">
        <v>-774.55741747572893</v>
      </c>
      <c r="AE4139" s="9">
        <v>8443.7518233649589</v>
      </c>
      <c r="AF4139" s="9">
        <v>8443.7518233649589</v>
      </c>
      <c r="AG4139" s="9">
        <v>-10047.019295375121</v>
      </c>
      <c r="AH4139" s="17">
        <v>2.1302446100727131E-2</v>
      </c>
    </row>
    <row r="4140" spans="1:34" ht="15.75" customHeight="1" x14ac:dyDescent="0.3">
      <c r="A4140" s="8">
        <v>2017</v>
      </c>
      <c r="B4140" s="8" t="s">
        <v>1094</v>
      </c>
      <c r="C4140" s="8" t="s">
        <v>157</v>
      </c>
      <c r="D4140" s="8" t="s">
        <v>1059</v>
      </c>
      <c r="E4140" s="8" t="s">
        <v>1060</v>
      </c>
      <c r="F4140" s="16">
        <v>-2.0062396746133256E-3</v>
      </c>
      <c r="G4140" s="16">
        <v>-3.0380147966200494E-2</v>
      </c>
      <c r="H4140" s="9">
        <v>-395909220.99557012</v>
      </c>
      <c r="I4140" s="9">
        <v>-374827904.63049251</v>
      </c>
      <c r="J4140" s="9">
        <v>-86264.534501407645</v>
      </c>
      <c r="K4140" s="9">
        <v>-5032958.1435564794</v>
      </c>
      <c r="L4140" s="9">
        <v>-1105650.4690562729</v>
      </c>
      <c r="M4140" s="9">
        <v>-15995.315704419496</v>
      </c>
      <c r="N4140" s="9">
        <v>-2591556.9512375137</v>
      </c>
      <c r="O4140" s="9">
        <v>-12280480.444425885</v>
      </c>
      <c r="P4140" s="9">
        <v>31589.595733412618</v>
      </c>
      <c r="Q4140" s="9">
        <v>-158756684.26461178</v>
      </c>
      <c r="R4140" s="9">
        <v>-93708329.672967821</v>
      </c>
      <c r="S4140" s="9">
        <v>-93531539.058005422</v>
      </c>
      <c r="T4140" s="9">
        <v>-1258239.5358891198</v>
      </c>
      <c r="U4140" s="9">
        <v>-1258239.5358891198</v>
      </c>
      <c r="V4140" s="9">
        <v>-15097009.596927239</v>
      </c>
      <c r="W4140" s="9">
        <v>-16228770.218115028</v>
      </c>
      <c r="X4140" s="9">
        <v>-1170974.5981595872</v>
      </c>
      <c r="Y4140" s="9">
        <v>-12280480.444425885</v>
      </c>
      <c r="Z4140" s="9">
        <v>-2591556.9512375137</v>
      </c>
      <c r="AA4140" s="9">
        <v>-1199.4616019417483</v>
      </c>
      <c r="AB4140" s="9">
        <v>-281.94041014213127</v>
      </c>
      <c r="AC4140" s="9">
        <v>-41294.566727723643</v>
      </c>
      <c r="AD4140" s="9">
        <v>-1429.6737378640792</v>
      </c>
      <c r="AE4140" s="9">
        <v>15794.797866706309</v>
      </c>
      <c r="AF4140" s="9">
        <v>15794.797866706309</v>
      </c>
      <c r="AG4140" s="9">
        <v>-14781.072597515176</v>
      </c>
      <c r="AH4140" s="17">
        <v>2.3496533650753645E-2</v>
      </c>
    </row>
    <row r="4141" spans="1:34" ht="15.75" customHeight="1" x14ac:dyDescent="0.3">
      <c r="A4141" s="8">
        <v>2017</v>
      </c>
      <c r="B4141" s="8" t="s">
        <v>1096</v>
      </c>
      <c r="C4141" s="8" t="s">
        <v>147</v>
      </c>
      <c r="D4141" s="8" t="s">
        <v>961</v>
      </c>
      <c r="E4141" s="8" t="s">
        <v>1060</v>
      </c>
      <c r="F4141" s="16">
        <v>-1.609249582653668E-3</v>
      </c>
      <c r="G4141" s="16">
        <v>-1.8622500753418952E-2</v>
      </c>
      <c r="H4141" s="9">
        <v>-65833613.649444811</v>
      </c>
      <c r="I4141" s="9">
        <v>-61100302.932250746</v>
      </c>
      <c r="J4141" s="9">
        <v>-12055.797739854674</v>
      </c>
      <c r="K4141" s="9">
        <v>-665405.3537748832</v>
      </c>
      <c r="L4141" s="9">
        <v>-139794.36663766994</v>
      </c>
      <c r="M4141" s="9">
        <v>-2350.8983046391027</v>
      </c>
      <c r="N4141" s="9">
        <v>-242203.63140628082</v>
      </c>
      <c r="O4141" s="9">
        <v>-3679818.7307812721</v>
      </c>
      <c r="P4141" s="9">
        <v>8318.0819164466466</v>
      </c>
      <c r="Q4141" s="9">
        <v>-20057372.444105029</v>
      </c>
      <c r="R4141" s="9">
        <v>-11603742.485161847</v>
      </c>
      <c r="S4141" s="9">
        <v>-11569016.43080833</v>
      </c>
      <c r="T4141" s="9">
        <v>-166351.3384437208</v>
      </c>
      <c r="U4141" s="9">
        <v>-166351.3384437208</v>
      </c>
      <c r="V4141" s="9">
        <v>-1863204.6254399917</v>
      </c>
      <c r="W4141" s="9">
        <v>-16321838.696533667</v>
      </c>
      <c r="X4141" s="9">
        <v>-163800.15931098696</v>
      </c>
      <c r="Y4141" s="9">
        <v>-3679818.7307812721</v>
      </c>
      <c r="Z4141" s="9">
        <v>-242203.63140628082</v>
      </c>
      <c r="AA4141" s="9">
        <v>-304.67336893203907</v>
      </c>
      <c r="AB4141" s="9">
        <v>-293.93342658574409</v>
      </c>
      <c r="AC4141" s="9">
        <v>-5227.6301543205655</v>
      </c>
      <c r="AD4141" s="9">
        <v>-363.14919417475767</v>
      </c>
      <c r="AE4141" s="9">
        <v>4159.0409582233233</v>
      </c>
      <c r="AF4141" s="9">
        <v>4159.0409582233233</v>
      </c>
      <c r="AG4141" s="9">
        <v>-2042.4647824171461</v>
      </c>
      <c r="AH4141" s="17">
        <v>0.15921736744052739</v>
      </c>
    </row>
    <row r="4142" spans="1:34" ht="15.75" customHeight="1" x14ac:dyDescent="0.3">
      <c r="A4142" s="8">
        <v>2017</v>
      </c>
      <c r="B4142" s="8" t="s">
        <v>1095</v>
      </c>
      <c r="C4142" s="8" t="s">
        <v>132</v>
      </c>
      <c r="D4142" s="8" t="s">
        <v>961</v>
      </c>
      <c r="E4142" s="8" t="s">
        <v>1060</v>
      </c>
      <c r="F4142" s="16">
        <v>-1.4496931834571596E-3</v>
      </c>
      <c r="G4142" s="16">
        <v>-2.5157858428356314E-2</v>
      </c>
      <c r="H4142" s="9">
        <v>-12718963.228526151</v>
      </c>
      <c r="I4142" s="9">
        <v>-11714128.992015157</v>
      </c>
      <c r="J4142" s="9">
        <v>-3545.5403896096573</v>
      </c>
      <c r="K4142" s="9">
        <v>-148332.71974523168</v>
      </c>
      <c r="L4142" s="9">
        <v>-32367.217660997594</v>
      </c>
      <c r="M4142" s="9">
        <v>-669.59338053326383</v>
      </c>
      <c r="N4142" s="9">
        <v>-12730.242193149237</v>
      </c>
      <c r="O4142" s="9">
        <v>-813541.60644059628</v>
      </c>
      <c r="P4142" s="9">
        <v>6352.6832991270858</v>
      </c>
      <c r="Q4142" s="9">
        <v>-4661836.9121771352</v>
      </c>
      <c r="R4142" s="9">
        <v>-3202012.1393090412</v>
      </c>
      <c r="S4142" s="9">
        <v>-3197832.8406447717</v>
      </c>
      <c r="T4142" s="9">
        <v>-37083.179936307919</v>
      </c>
      <c r="U4142" s="9">
        <v>-37083.179936307919</v>
      </c>
      <c r="V4142" s="9">
        <v>-522983.17687634559</v>
      </c>
      <c r="W4142" s="9">
        <v>-235432.56612358239</v>
      </c>
      <c r="X4142" s="9">
        <v>-2350.2432773379787</v>
      </c>
      <c r="Y4142" s="9">
        <v>-813541.60644059628</v>
      </c>
      <c r="Z4142" s="9">
        <v>-12730.242193149237</v>
      </c>
      <c r="AA4142" s="9">
        <v>-229.73720808115823</v>
      </c>
      <c r="AB4142" s="9">
        <v>-25.077329263937205</v>
      </c>
      <c r="AC4142" s="9">
        <v>-1464.1743855437514</v>
      </c>
      <c r="AD4142" s="9">
        <v>-273.83056904209116</v>
      </c>
      <c r="AE4142" s="9">
        <v>3176.3416495635429</v>
      </c>
      <c r="AF4142" s="9">
        <v>3176.3416495635429</v>
      </c>
      <c r="AG4142" s="9">
        <v>-437.00541877518617</v>
      </c>
      <c r="AH4142" s="17">
        <v>0.21322171775197893</v>
      </c>
    </row>
    <row r="4143" spans="1:34" ht="15.75" customHeight="1" x14ac:dyDescent="0.3">
      <c r="A4143" s="8">
        <v>2017</v>
      </c>
      <c r="B4143" s="8" t="s">
        <v>1097</v>
      </c>
      <c r="C4143" s="8" t="s">
        <v>195</v>
      </c>
      <c r="D4143" s="8" t="s">
        <v>1059</v>
      </c>
      <c r="E4143" s="8" t="s">
        <v>1060</v>
      </c>
      <c r="F4143" s="16">
        <v>6.4962099390617797E-2</v>
      </c>
      <c r="G4143" s="16">
        <v>0.52717168278557658</v>
      </c>
      <c r="H4143" s="9">
        <v>1918249204.739362</v>
      </c>
      <c r="I4143" s="9">
        <v>1879979627.1049206</v>
      </c>
      <c r="J4143" s="9">
        <v>-456420.28795441909</v>
      </c>
      <c r="K4143" s="9">
        <v>20123805.601847403</v>
      </c>
      <c r="L4143" s="9">
        <v>5695390.2707752194</v>
      </c>
      <c r="M4143" s="9">
        <v>-108303.28813545575</v>
      </c>
      <c r="N4143" s="9">
        <v>-60880.166109126265</v>
      </c>
      <c r="O4143" s="9">
        <v>7696101.8887081845</v>
      </c>
      <c r="P4143" s="9">
        <v>5379883.6153096016</v>
      </c>
      <c r="Q4143" s="9">
        <v>803019014.83527994</v>
      </c>
      <c r="R4143" s="9">
        <v>22353700.371477664</v>
      </c>
      <c r="S4143" s="9">
        <v>22670414.555640575</v>
      </c>
      <c r="T4143" s="9">
        <v>5030951.4004618507</v>
      </c>
      <c r="U4143" s="9">
        <v>5030951.4004618507</v>
      </c>
      <c r="V4143" s="9">
        <v>-3137846.3943539318</v>
      </c>
      <c r="W4143" s="9">
        <v>1050618204.4161319</v>
      </c>
      <c r="X4143" s="9">
        <v>-14863.83749764459</v>
      </c>
      <c r="Y4143" s="9">
        <v>7696101.8887081845</v>
      </c>
      <c r="Z4143" s="9">
        <v>-60880.166109126265</v>
      </c>
      <c r="AA4143" s="9">
        <v>-182115.72271844672</v>
      </c>
      <c r="AB4143" s="9">
        <v>-172.17192799502689</v>
      </c>
      <c r="AC4143" s="9">
        <v>-13142.60321143038</v>
      </c>
      <c r="AD4143" s="9">
        <v>-217069.11300970893</v>
      </c>
      <c r="AE4143" s="9">
        <v>2689941.8076548008</v>
      </c>
      <c r="AF4143" s="9">
        <v>2689941.8076548008</v>
      </c>
      <c r="AG4143" s="9">
        <v>76072.264718913342</v>
      </c>
      <c r="AH4143" s="17">
        <v>4.7326065856964934E-3</v>
      </c>
    </row>
    <row r="4144" spans="1:34" ht="15.75" customHeight="1" x14ac:dyDescent="0.3">
      <c r="A4144" s="8">
        <v>2017</v>
      </c>
      <c r="B4144" s="8" t="s">
        <v>1101</v>
      </c>
      <c r="C4144" s="8" t="s">
        <v>187</v>
      </c>
      <c r="D4144" s="8" t="s">
        <v>909</v>
      </c>
      <c r="E4144" s="8" t="s">
        <v>1100</v>
      </c>
      <c r="F4144" s="16">
        <v>-0.12500539046312403</v>
      </c>
      <c r="G4144" s="16" t="s">
        <v>130</v>
      </c>
      <c r="H4144" s="9">
        <v>-38464361.056899048</v>
      </c>
      <c r="I4144" s="9">
        <v>-36906087.211940184</v>
      </c>
      <c r="J4144" s="9">
        <v>-8445.5715578696781</v>
      </c>
      <c r="K4144" s="9">
        <v>-490832.93336981785</v>
      </c>
      <c r="L4144" s="9">
        <v>-115026.7535182459</v>
      </c>
      <c r="M4144" s="9">
        <v>-1536.9949610086935</v>
      </c>
      <c r="N4144" s="9">
        <v>-148.63145047554548</v>
      </c>
      <c r="O4144" s="9">
        <v>-942320.87848667952</v>
      </c>
      <c r="P4144" s="9">
        <v>37.918385215252876</v>
      </c>
      <c r="Q4144" s="9">
        <v>-16512421.573074445</v>
      </c>
      <c r="R4144" s="9">
        <v>-9602373.4568831269</v>
      </c>
      <c r="S4144" s="9">
        <v>-9598071.7772215307</v>
      </c>
      <c r="T4144" s="9">
        <v>-122708.23334245446</v>
      </c>
      <c r="U4144" s="9">
        <v>-122708.23334245446</v>
      </c>
      <c r="V4144" s="9">
        <v>-1547451.1842938948</v>
      </c>
      <c r="W4144" s="9">
        <v>-10406.147803306731</v>
      </c>
      <c r="X4144" s="9">
        <v>-29.2594191093837</v>
      </c>
      <c r="Y4144" s="9">
        <v>-942320.87848667952</v>
      </c>
      <c r="Z4144" s="9">
        <v>-148.63145047554548</v>
      </c>
      <c r="AA4144" s="9">
        <v>-1.2160632892563787</v>
      </c>
      <c r="AB4144" s="9">
        <v>-0.36154626773006221</v>
      </c>
      <c r="AC4144" s="9">
        <v>-4220.8090875899825</v>
      </c>
      <c r="AD4144" s="9">
        <v>-1.4494617796984612</v>
      </c>
      <c r="AE4144" s="9">
        <v>18.959192607626438</v>
      </c>
      <c r="AF4144" s="9">
        <v>18.959192607626438</v>
      </c>
      <c r="AG4144" s="9">
        <v>-1535.7638078830012</v>
      </c>
      <c r="AH4144" s="17">
        <v>7.6051406886713173E-4</v>
      </c>
    </row>
    <row r="4145" spans="1:34" ht="15.75" customHeight="1" x14ac:dyDescent="0.3">
      <c r="A4145" s="8">
        <v>2017</v>
      </c>
      <c r="B4145" s="8" t="s">
        <v>1098</v>
      </c>
      <c r="C4145" s="8" t="s">
        <v>240</v>
      </c>
      <c r="D4145" s="8" t="s">
        <v>1099</v>
      </c>
      <c r="E4145" s="8" t="s">
        <v>1100</v>
      </c>
      <c r="F4145" s="16">
        <v>-0.1204361857115681</v>
      </c>
      <c r="G4145" s="16">
        <v>-3.5191824096467856</v>
      </c>
      <c r="H4145" s="9">
        <v>-103187589.83433704</v>
      </c>
      <c r="I4145" s="9">
        <v>-60378284.947693847</v>
      </c>
      <c r="J4145" s="9">
        <v>-13954.92197818736</v>
      </c>
      <c r="K4145" s="9">
        <v>-802279.19367016235</v>
      </c>
      <c r="L4145" s="9">
        <v>-187752.46579299672</v>
      </c>
      <c r="M4145" s="9">
        <v>-2524.3338518870419</v>
      </c>
      <c r="N4145" s="9">
        <v>-7311.5036395774687</v>
      </c>
      <c r="O4145" s="9">
        <v>-41795815.560948692</v>
      </c>
      <c r="P4145" s="9">
        <v>333.09323830129654</v>
      </c>
      <c r="Q4145" s="9">
        <v>-26953995.108598571</v>
      </c>
      <c r="R4145" s="9">
        <v>-15720067.755755244</v>
      </c>
      <c r="S4145" s="9">
        <v>-15712482.834207477</v>
      </c>
      <c r="T4145" s="9">
        <v>-200569.79841754059</v>
      </c>
      <c r="U4145" s="9">
        <v>-200569.79841754059</v>
      </c>
      <c r="V4145" s="9">
        <v>-2533950.9678597292</v>
      </c>
      <c r="W4145" s="9">
        <v>-52982.322028966038</v>
      </c>
      <c r="X4145" s="9">
        <v>-676.32764523355888</v>
      </c>
      <c r="Y4145" s="9">
        <v>-41795815.560948692</v>
      </c>
      <c r="Z4145" s="9">
        <v>-7311.5036395774687</v>
      </c>
      <c r="AA4145" s="9">
        <v>-12.184004838884029</v>
      </c>
      <c r="AB4145" s="9">
        <v>-1.6895683625683884</v>
      </c>
      <c r="AC4145" s="9">
        <v>-6960.5553494203932</v>
      </c>
      <c r="AD4145" s="9">
        <v>-14.522475510647746</v>
      </c>
      <c r="AE4145" s="9">
        <v>166.54661915064827</v>
      </c>
      <c r="AF4145" s="9">
        <v>166.54661915064827</v>
      </c>
      <c r="AG4145" s="9">
        <v>-2511.9986586669452</v>
      </c>
      <c r="AH4145" s="17">
        <v>4.3324609743626589E-3</v>
      </c>
    </row>
    <row r="4146" spans="1:34" ht="15.75" customHeight="1" x14ac:dyDescent="0.3">
      <c r="A4146" s="8">
        <v>2017</v>
      </c>
      <c r="B4146" s="8" t="s">
        <v>2230</v>
      </c>
      <c r="C4146" s="8" t="s">
        <v>187</v>
      </c>
      <c r="D4146" s="8" t="s">
        <v>1099</v>
      </c>
      <c r="E4146" s="8" t="s">
        <v>1100</v>
      </c>
      <c r="F4146" s="16">
        <v>-6.1118909291662235E-2</v>
      </c>
      <c r="G4146" s="16">
        <v>-0.23332765735235897</v>
      </c>
      <c r="H4146" s="9">
        <v>-48772394.798938334</v>
      </c>
      <c r="I4146" s="9">
        <v>-43079072.928420827</v>
      </c>
      <c r="J4146" s="9">
        <v>-9756.0193424246427</v>
      </c>
      <c r="K4146" s="9">
        <v>-579274.2892766695</v>
      </c>
      <c r="L4146" s="9">
        <v>-133246.55130743052</v>
      </c>
      <c r="M4146" s="9">
        <v>-1781.0692433416527</v>
      </c>
      <c r="N4146" s="9">
        <v>-385.46009106618334</v>
      </c>
      <c r="O4146" s="9">
        <v>-4968931.4709582636</v>
      </c>
      <c r="P4146" s="9">
        <v>52.98970170123593</v>
      </c>
      <c r="Q4146" s="9">
        <v>-19126889.27750368</v>
      </c>
      <c r="R4146" s="9">
        <v>-11095307.30767894</v>
      </c>
      <c r="S4146" s="9">
        <v>-11085330.428538429</v>
      </c>
      <c r="T4146" s="9">
        <v>-144818.57231916738</v>
      </c>
      <c r="U4146" s="9">
        <v>-144818.57231916738</v>
      </c>
      <c r="V4146" s="9">
        <v>-1786694.0559795792</v>
      </c>
      <c r="W4146" s="9">
        <v>-412538.15604828013</v>
      </c>
      <c r="X4146" s="9">
        <v>-75.881237237217874</v>
      </c>
      <c r="Y4146" s="9">
        <v>-4968931.4709582636</v>
      </c>
      <c r="Z4146" s="9">
        <v>-385.46009106618334</v>
      </c>
      <c r="AA4146" s="9">
        <v>-1.6195262377250552</v>
      </c>
      <c r="AB4146" s="9">
        <v>-0.94589662369573313</v>
      </c>
      <c r="AC4146" s="9">
        <v>-4874.6805613939432</v>
      </c>
      <c r="AD4146" s="9">
        <v>-1.9303611938131684</v>
      </c>
      <c r="AE4146" s="9">
        <v>26.494850850617965</v>
      </c>
      <c r="AF4146" s="9">
        <v>26.494850850617965</v>
      </c>
      <c r="AG4146" s="9">
        <v>-1779.4296207929488</v>
      </c>
      <c r="AH4146" s="17">
        <v>4.3764188014780187E-4</v>
      </c>
    </row>
    <row r="4147" spans="1:34" ht="15.75" customHeight="1" x14ac:dyDescent="0.3">
      <c r="A4147" s="8">
        <v>2017</v>
      </c>
      <c r="B4147" s="8" t="s">
        <v>1102</v>
      </c>
      <c r="C4147" s="8" t="s">
        <v>240</v>
      </c>
      <c r="D4147" s="8" t="s">
        <v>1099</v>
      </c>
      <c r="E4147" s="8" t="s">
        <v>1100</v>
      </c>
      <c r="F4147" s="16">
        <v>-3.008316916485099E-2</v>
      </c>
      <c r="G4147" s="16">
        <v>-0.10447387969576928</v>
      </c>
      <c r="H4147" s="9">
        <v>-113006631.67828037</v>
      </c>
      <c r="I4147" s="9">
        <v>-60859261.228955336</v>
      </c>
      <c r="J4147" s="9">
        <v>-14563.088330465485</v>
      </c>
      <c r="K4147" s="9">
        <v>-806200.21305314172</v>
      </c>
      <c r="L4147" s="9">
        <v>-187521.9311149639</v>
      </c>
      <c r="M4147" s="9">
        <v>-2582.6564504390772</v>
      </c>
      <c r="N4147" s="9">
        <v>-32056.5343699771</v>
      </c>
      <c r="O4147" s="9">
        <v>-51105906.438989252</v>
      </c>
      <c r="P4147" s="9">
        <v>1460.4129832081373</v>
      </c>
      <c r="Q4147" s="9">
        <v>-26926723.252992872</v>
      </c>
      <c r="R4147" s="9">
        <v>-15872228.098409597</v>
      </c>
      <c r="S4147" s="9">
        <v>-15862283.206014322</v>
      </c>
      <c r="T4147" s="9">
        <v>-201550.05326328543</v>
      </c>
      <c r="U4147" s="9">
        <v>-201550.05326328543</v>
      </c>
      <c r="V4147" s="9">
        <v>-2560673.1364147631</v>
      </c>
      <c r="W4147" s="9">
        <v>-232295.53192438764</v>
      </c>
      <c r="X4147" s="9">
        <v>-2965.2888753876332</v>
      </c>
      <c r="Y4147" s="9">
        <v>-51105906.438989252</v>
      </c>
      <c r="Z4147" s="9">
        <v>-32056.5343699771</v>
      </c>
      <c r="AA4147" s="9">
        <v>-53.419513842193005</v>
      </c>
      <c r="AB4147" s="9">
        <v>-7.407738401704397</v>
      </c>
      <c r="AC4147" s="9">
        <v>-7207.4231299507965</v>
      </c>
      <c r="AD4147" s="9">
        <v>-63.672297559183562</v>
      </c>
      <c r="AE4147" s="9">
        <v>730.20649160406867</v>
      </c>
      <c r="AF4147" s="9">
        <v>730.20649160406867</v>
      </c>
      <c r="AG4147" s="9">
        <v>-2528.5740667170903</v>
      </c>
      <c r="AH4147" s="17">
        <v>1.780796534286664E-2</v>
      </c>
    </row>
    <row r="4148" spans="1:34" ht="15.75" customHeight="1" x14ac:dyDescent="0.3">
      <c r="A4148" s="8">
        <v>2017</v>
      </c>
      <c r="B4148" s="8" t="s">
        <v>2462</v>
      </c>
      <c r="C4148" s="8" t="s">
        <v>187</v>
      </c>
      <c r="D4148" s="8" t="s">
        <v>909</v>
      </c>
      <c r="E4148" s="8" t="s">
        <v>1100</v>
      </c>
      <c r="F4148" s="16">
        <v>-1.7372908045056375E-2</v>
      </c>
      <c r="G4148" s="16" t="s">
        <v>130</v>
      </c>
      <c r="H4148" s="9">
        <v>-5720139.8767632786</v>
      </c>
      <c r="I4148" s="9">
        <v>-5596094.1759871468</v>
      </c>
      <c r="J4148" s="9">
        <v>-1285.7797291992845</v>
      </c>
      <c r="K4148" s="9">
        <v>-74420.250178532908</v>
      </c>
      <c r="L4148" s="9">
        <v>-17396.575553151361</v>
      </c>
      <c r="M4148" s="9">
        <v>-233.9002047109262</v>
      </c>
      <c r="N4148" s="9">
        <v>-159.04318427647223</v>
      </c>
      <c r="O4148" s="9">
        <v>-30590.726520048654</v>
      </c>
      <c r="P4148" s="9">
        <v>40.574593788600318</v>
      </c>
      <c r="Q4148" s="9">
        <v>-2497402.8126848047</v>
      </c>
      <c r="R4148" s="9">
        <v>-1454539.4039681153</v>
      </c>
      <c r="S4148" s="9">
        <v>-1453812.0936509238</v>
      </c>
      <c r="T4148" s="9">
        <v>-18605.062544633227</v>
      </c>
      <c r="U4148" s="9">
        <v>-18605.062544633227</v>
      </c>
      <c r="V4148" s="9">
        <v>-234423.23505859182</v>
      </c>
      <c r="W4148" s="9">
        <v>-11135.105506904965</v>
      </c>
      <c r="X4148" s="9">
        <v>-31.309061240722354</v>
      </c>
      <c r="Y4148" s="9">
        <v>-30590.726520048654</v>
      </c>
      <c r="Z4148" s="9">
        <v>-159.04318427647223</v>
      </c>
      <c r="AA4148" s="9">
        <v>-1.301249346529634</v>
      </c>
      <c r="AB4148" s="9">
        <v>-0.38687282872559903</v>
      </c>
      <c r="AC4148" s="9">
        <v>-640.77470468690478</v>
      </c>
      <c r="AD4148" s="9">
        <v>-1.5509975593504326</v>
      </c>
      <c r="AE4148" s="9">
        <v>20.287296894300159</v>
      </c>
      <c r="AF4148" s="9">
        <v>20.287296894300159</v>
      </c>
      <c r="AG4148" s="9">
        <v>-232.58280847469513</v>
      </c>
      <c r="AH4148" s="17">
        <v>5.3848437855872518E-3</v>
      </c>
    </row>
    <row r="4149" spans="1:34" ht="15.75" customHeight="1" x14ac:dyDescent="0.3">
      <c r="A4149" s="8">
        <v>2017</v>
      </c>
      <c r="B4149" s="8" t="s">
        <v>1103</v>
      </c>
      <c r="C4149" s="8" t="s">
        <v>187</v>
      </c>
      <c r="D4149" s="8" t="s">
        <v>909</v>
      </c>
      <c r="E4149" s="8" t="s">
        <v>1100</v>
      </c>
      <c r="F4149" s="16">
        <v>-1.5779229843092928E-2</v>
      </c>
      <c r="G4149" s="16">
        <v>-0.14176871479247796</v>
      </c>
      <c r="H4149" s="9">
        <v>-11771096.442619447</v>
      </c>
      <c r="I4149" s="9">
        <v>-10395128.441653494</v>
      </c>
      <c r="J4149" s="9">
        <v>-2390.8832372024376</v>
      </c>
      <c r="K4149" s="9">
        <v>-138238.30464664957</v>
      </c>
      <c r="L4149" s="9">
        <v>-32293.931616237853</v>
      </c>
      <c r="M4149" s="9">
        <v>-434.8872757082853</v>
      </c>
      <c r="N4149" s="9">
        <v>-360.33964813598948</v>
      </c>
      <c r="O4149" s="9">
        <v>-1202341.5832525487</v>
      </c>
      <c r="P4149" s="9">
        <v>91.928710529520117</v>
      </c>
      <c r="Q4149" s="9">
        <v>-4636060.2243860764</v>
      </c>
      <c r="R4149" s="9">
        <v>-2701205.3988631107</v>
      </c>
      <c r="S4149" s="9">
        <v>-2699818.6882107514</v>
      </c>
      <c r="T4149" s="9">
        <v>-34559.576161662393</v>
      </c>
      <c r="U4149" s="9">
        <v>-34559.576161662393</v>
      </c>
      <c r="V4149" s="9">
        <v>-435353.66408526921</v>
      </c>
      <c r="W4149" s="9">
        <v>-25228.493874596199</v>
      </c>
      <c r="X4149" s="9">
        <v>-70.936055275013786</v>
      </c>
      <c r="Y4149" s="9">
        <v>-1202341.5832525487</v>
      </c>
      <c r="Z4149" s="9">
        <v>-360.33964813598948</v>
      </c>
      <c r="AA4149" s="9">
        <v>-2.9482038717898029</v>
      </c>
      <c r="AB4149" s="9">
        <v>-0.87652683521490571</v>
      </c>
      <c r="AC4149" s="9">
        <v>-1190.6493605602693</v>
      </c>
      <c r="AD4149" s="9">
        <v>-3.514051339820861</v>
      </c>
      <c r="AE4149" s="9">
        <v>45.964355264760059</v>
      </c>
      <c r="AF4149" s="9">
        <v>45.964355264760059</v>
      </c>
      <c r="AG4149" s="9">
        <v>-431.90248828480173</v>
      </c>
      <c r="AH4149" s="17">
        <v>6.3175136602438521E-3</v>
      </c>
    </row>
    <row r="4150" spans="1:34" ht="15.75" customHeight="1" x14ac:dyDescent="0.3">
      <c r="A4150" s="8">
        <v>2017</v>
      </c>
      <c r="B4150" s="8" t="s">
        <v>1104</v>
      </c>
      <c r="C4150" s="8" t="s">
        <v>215</v>
      </c>
      <c r="D4150" s="8" t="s">
        <v>909</v>
      </c>
      <c r="E4150" s="8" t="s">
        <v>1100</v>
      </c>
      <c r="F4150" s="16">
        <v>-1.5500466650694456E-2</v>
      </c>
      <c r="G4150" s="16">
        <v>-0.13551584926512175</v>
      </c>
      <c r="H4150" s="9">
        <v>-166955526.29462999</v>
      </c>
      <c r="I4150" s="9">
        <v>-142269662.1752865</v>
      </c>
      <c r="J4150" s="9">
        <v>-34510.870948882184</v>
      </c>
      <c r="K4150" s="9">
        <v>-1885009.1844821111</v>
      </c>
      <c r="L4150" s="9">
        <v>-435464.1110212928</v>
      </c>
      <c r="M4150" s="9">
        <v>-6340.7323069294789</v>
      </c>
      <c r="N4150" s="9">
        <v>-39556.583283426917</v>
      </c>
      <c r="O4150" s="9">
        <v>-22299162.866363592</v>
      </c>
      <c r="P4150" s="9">
        <v>14180.229062707233</v>
      </c>
      <c r="Q4150" s="9">
        <v>-62542846.036995724</v>
      </c>
      <c r="R4150" s="9">
        <v>-37301127.358246095</v>
      </c>
      <c r="S4150" s="9">
        <v>-37276717.674489357</v>
      </c>
      <c r="T4150" s="9">
        <v>-471252.29612052778</v>
      </c>
      <c r="U4150" s="9">
        <v>-471252.29612052778</v>
      </c>
      <c r="V4150" s="9">
        <v>-6023842.9934128113</v>
      </c>
      <c r="W4150" s="9">
        <v>-513778.42829122627</v>
      </c>
      <c r="X4150" s="9">
        <v>-6616.9224725592612</v>
      </c>
      <c r="Y4150" s="9">
        <v>-22299162.866363592</v>
      </c>
      <c r="Z4150" s="9">
        <v>-39556.583283426917</v>
      </c>
      <c r="AA4150" s="9">
        <v>-443.79429333236311</v>
      </c>
      <c r="AB4150" s="9">
        <v>-86.199768920878071</v>
      </c>
      <c r="AC4150" s="9">
        <v>-16602.671221347064</v>
      </c>
      <c r="AD4150" s="9">
        <v>-528.97153619932271</v>
      </c>
      <c r="AE4150" s="9">
        <v>7090.1145313536163</v>
      </c>
      <c r="AF4150" s="9">
        <v>7090.1145313536163</v>
      </c>
      <c r="AG4150" s="9">
        <v>-5891.4310771105102</v>
      </c>
      <c r="AH4150" s="17">
        <v>4.6204072372612322E-2</v>
      </c>
    </row>
    <row r="4151" spans="1:34" ht="15.75" customHeight="1" x14ac:dyDescent="0.3">
      <c r="A4151" s="8">
        <v>2017</v>
      </c>
      <c r="B4151" s="8" t="s">
        <v>1124</v>
      </c>
      <c r="C4151" s="8" t="s">
        <v>192</v>
      </c>
      <c r="D4151" s="8" t="s">
        <v>1099</v>
      </c>
      <c r="E4151" s="8" t="s">
        <v>1100</v>
      </c>
      <c r="F4151" s="16">
        <v>-1.1685534649521724E-2</v>
      </c>
      <c r="G4151" s="16">
        <v>-0.38894424661498245</v>
      </c>
      <c r="H4151" s="9">
        <v>-222762760.9735252</v>
      </c>
      <c r="I4151" s="9">
        <v>-156893667.16953465</v>
      </c>
      <c r="J4151" s="9">
        <v>-39376.162383302828</v>
      </c>
      <c r="K4151" s="9">
        <v>-2074015.1070581495</v>
      </c>
      <c r="L4151" s="9">
        <v>-474794.12384614476</v>
      </c>
      <c r="M4151" s="9">
        <v>-7272.2012054152756</v>
      </c>
      <c r="N4151" s="9">
        <v>-70009.463696828941</v>
      </c>
      <c r="O4151" s="9">
        <v>-63228723.711953416</v>
      </c>
      <c r="P4151" s="9">
        <v>25096.966152641773</v>
      </c>
      <c r="Q4151" s="9">
        <v>-68212640.19602102</v>
      </c>
      <c r="R4151" s="9">
        <v>-41321214.079711981</v>
      </c>
      <c r="S4151" s="9">
        <v>-41288864.007928029</v>
      </c>
      <c r="T4151" s="9">
        <v>-518503.77676453738</v>
      </c>
      <c r="U4151" s="9">
        <v>-518503.77676453738</v>
      </c>
      <c r="V4151" s="9">
        <v>-6681489.9933278169</v>
      </c>
      <c r="W4151" s="9">
        <v>-909313.93052692222</v>
      </c>
      <c r="X4151" s="9">
        <v>-11711.001182992884</v>
      </c>
      <c r="Y4151" s="9">
        <v>-63228723.711953416</v>
      </c>
      <c r="Z4151" s="9">
        <v>-70009.463696828941</v>
      </c>
      <c r="AA4151" s="9">
        <v>-785.45207621430973</v>
      </c>
      <c r="AB4151" s="9">
        <v>-152.56119442119933</v>
      </c>
      <c r="AC4151" s="9">
        <v>-18532.782339065197</v>
      </c>
      <c r="AD4151" s="9">
        <v>-936.20354657168014</v>
      </c>
      <c r="AE4151" s="9">
        <v>12548.483076320887</v>
      </c>
      <c r="AF4151" s="9">
        <v>12548.483076320887</v>
      </c>
      <c r="AG4151" s="9">
        <v>-6477.002643583708</v>
      </c>
      <c r="AH4151" s="17">
        <v>6.6736960594975761E-2</v>
      </c>
    </row>
    <row r="4152" spans="1:34" ht="15.75" customHeight="1" x14ac:dyDescent="0.3">
      <c r="A4152" s="8">
        <v>2017</v>
      </c>
      <c r="B4152" s="8" t="s">
        <v>2463</v>
      </c>
      <c r="C4152" s="8" t="s">
        <v>187</v>
      </c>
      <c r="D4152" s="8" t="s">
        <v>909</v>
      </c>
      <c r="E4152" s="8" t="s">
        <v>1100</v>
      </c>
      <c r="F4152" s="16">
        <v>-1.0546460712852696E-2</v>
      </c>
      <c r="G4152" s="16">
        <v>-0.24780187675611581</v>
      </c>
      <c r="H4152" s="9">
        <v>-9608639.5886951033</v>
      </c>
      <c r="I4152" s="9">
        <v>-9400295.483551804</v>
      </c>
      <c r="J4152" s="9">
        <v>-2166.3994513844659</v>
      </c>
      <c r="K4152" s="9">
        <v>-125004.40222112485</v>
      </c>
      <c r="L4152" s="9">
        <v>-29165.680870485121</v>
      </c>
      <c r="M4152" s="9">
        <v>-393.97457725128606</v>
      </c>
      <c r="N4152" s="9">
        <v>-440.08452649857298</v>
      </c>
      <c r="O4152" s="9">
        <v>-51285.836468054826</v>
      </c>
      <c r="P4152" s="9">
        <v>112.27297149865757</v>
      </c>
      <c r="Q4152" s="9">
        <v>-4187036.4205478174</v>
      </c>
      <c r="R4152" s="9">
        <v>-2441460.9533532998</v>
      </c>
      <c r="S4152" s="9">
        <v>-2440144.1558467611</v>
      </c>
      <c r="T4152" s="9">
        <v>-31251.100555281213</v>
      </c>
      <c r="U4152" s="9">
        <v>-31251.100555281213</v>
      </c>
      <c r="V4152" s="9">
        <v>-393507.25663449598</v>
      </c>
      <c r="W4152" s="9">
        <v>-30811.679587597737</v>
      </c>
      <c r="X4152" s="9">
        <v>-86.634541768769395</v>
      </c>
      <c r="Y4152" s="9">
        <v>-51285.836468054826</v>
      </c>
      <c r="Z4152" s="9">
        <v>-440.08452649857298</v>
      </c>
      <c r="AA4152" s="9">
        <v>-3.6006554139949198</v>
      </c>
      <c r="AB4152" s="9">
        <v>-1.070506393715706</v>
      </c>
      <c r="AC4152" s="9">
        <v>-1077.3469181487947</v>
      </c>
      <c r="AD4152" s="9">
        <v>-4.2917276185858677</v>
      </c>
      <c r="AE4152" s="9">
        <v>56.136485749328784</v>
      </c>
      <c r="AF4152" s="9">
        <v>56.136485749328784</v>
      </c>
      <c r="AG4152" s="9">
        <v>-390.32924217157006</v>
      </c>
      <c r="AH4152" s="17">
        <v>8.8456175800968786E-3</v>
      </c>
    </row>
    <row r="4153" spans="1:34" ht="15.75" customHeight="1" x14ac:dyDescent="0.3">
      <c r="A4153" s="8">
        <v>2017</v>
      </c>
      <c r="B4153" s="8" t="s">
        <v>1105</v>
      </c>
      <c r="C4153" s="8" t="s">
        <v>187</v>
      </c>
      <c r="D4153" s="8" t="s">
        <v>1106</v>
      </c>
      <c r="E4153" s="8" t="s">
        <v>1100</v>
      </c>
      <c r="F4153" s="16">
        <v>-9.6505445810741459E-3</v>
      </c>
      <c r="G4153" s="16">
        <v>-6.5265112962229976E-2</v>
      </c>
      <c r="H4153" s="9">
        <v>-1944084.6953569548</v>
      </c>
      <c r="I4153" s="9">
        <v>-1901932.3910339223</v>
      </c>
      <c r="J4153" s="9">
        <v>-438.63402808487984</v>
      </c>
      <c r="K4153" s="9">
        <v>-25291.442868072016</v>
      </c>
      <c r="L4153" s="9">
        <v>-5898.2756492877379</v>
      </c>
      <c r="M4153" s="9">
        <v>-79.762792153241449</v>
      </c>
      <c r="N4153" s="9">
        <v>-97.307047290349658</v>
      </c>
      <c r="O4153" s="9">
        <v>-10371.706604064966</v>
      </c>
      <c r="P4153" s="9">
        <v>24.82466592036241</v>
      </c>
      <c r="Q4153" s="9">
        <v>-846763.2530037089</v>
      </c>
      <c r="R4153" s="9">
        <v>-493883.85560637381</v>
      </c>
      <c r="S4153" s="9">
        <v>-493612.88780949521</v>
      </c>
      <c r="T4153" s="9">
        <v>-6322.8607170180039</v>
      </c>
      <c r="U4153" s="9">
        <v>-6322.8607170180039</v>
      </c>
      <c r="V4153" s="9">
        <v>-79603.903798706582</v>
      </c>
      <c r="W4153" s="9">
        <v>-6812.7675075965135</v>
      </c>
      <c r="X4153" s="9">
        <v>-19.155755190812762</v>
      </c>
      <c r="Y4153" s="9">
        <v>-10371.706604064966</v>
      </c>
      <c r="Z4153" s="9">
        <v>-97.307047290349658</v>
      </c>
      <c r="AA4153" s="9">
        <v>-0.7961405719793998</v>
      </c>
      <c r="AB4153" s="9">
        <v>-0.23669956566458297</v>
      </c>
      <c r="AC4153" s="9">
        <v>-218.02290032991766</v>
      </c>
      <c r="AD4153" s="9">
        <v>-0.94894348061198863</v>
      </c>
      <c r="AE4153" s="9">
        <v>12.412332960181205</v>
      </c>
      <c r="AF4153" s="9">
        <v>12.412332960181205</v>
      </c>
      <c r="AG4153" s="9">
        <v>-78.956772464675453</v>
      </c>
      <c r="AH4153" s="17">
        <v>9.6604536356479972E-3</v>
      </c>
    </row>
    <row r="4154" spans="1:34" ht="15.75" customHeight="1" x14ac:dyDescent="0.3">
      <c r="A4154" s="8">
        <v>2017</v>
      </c>
      <c r="B4154" s="8" t="s">
        <v>1108</v>
      </c>
      <c r="C4154" s="8" t="s">
        <v>192</v>
      </c>
      <c r="D4154" s="8" t="s">
        <v>909</v>
      </c>
      <c r="E4154" s="8" t="s">
        <v>1100</v>
      </c>
      <c r="F4154" s="16">
        <v>-9.1482902168623127E-3</v>
      </c>
      <c r="G4154" s="16">
        <v>-8.1014983817510267E-2</v>
      </c>
      <c r="H4154" s="9">
        <v>-174668305.11055213</v>
      </c>
      <c r="I4154" s="9">
        <v>-125218392.71565126</v>
      </c>
      <c r="J4154" s="9">
        <v>-32137.921489423978</v>
      </c>
      <c r="K4154" s="9">
        <v>-1652724.9151192487</v>
      </c>
      <c r="L4154" s="9">
        <v>-376005.81783312641</v>
      </c>
      <c r="M4154" s="9">
        <v>-5955.0017242171289</v>
      </c>
      <c r="N4154" s="9">
        <v>-70119.194562294142</v>
      </c>
      <c r="O4154" s="9">
        <v>-47338105.846604481</v>
      </c>
      <c r="P4154" s="9">
        <v>25136.302431925465</v>
      </c>
      <c r="Q4154" s="9">
        <v>-54031450.034907661</v>
      </c>
      <c r="R4154" s="9">
        <v>-33079209.211624783</v>
      </c>
      <c r="S4154" s="9">
        <v>-33050458.414239638</v>
      </c>
      <c r="T4154" s="9">
        <v>-413181.22877981217</v>
      </c>
      <c r="U4154" s="9">
        <v>-413181.22877981217</v>
      </c>
      <c r="V4154" s="9">
        <v>-5353320.1708756583</v>
      </c>
      <c r="W4154" s="9">
        <v>-910739.16362124181</v>
      </c>
      <c r="X4154" s="9">
        <v>-11729.356677056352</v>
      </c>
      <c r="Y4154" s="9">
        <v>-47338105.846604481</v>
      </c>
      <c r="Z4154" s="9">
        <v>-70119.194562294142</v>
      </c>
      <c r="AA4154" s="9">
        <v>-786.68317171987815</v>
      </c>
      <c r="AB4154" s="9">
        <v>-152.80031454891144</v>
      </c>
      <c r="AC4154" s="9">
        <v>-14911.851109179133</v>
      </c>
      <c r="AD4154" s="9">
        <v>-937.6709256943335</v>
      </c>
      <c r="AE4154" s="9">
        <v>12568.151215962733</v>
      </c>
      <c r="AF4154" s="9">
        <v>12568.151215962733</v>
      </c>
      <c r="AG4154" s="9">
        <v>-5158.5567905124053</v>
      </c>
      <c r="AH4154" s="17">
        <v>8.2665817853531845E-2</v>
      </c>
    </row>
    <row r="4155" spans="1:34" ht="15.75" customHeight="1" x14ac:dyDescent="0.3">
      <c r="A4155" s="8">
        <v>2017</v>
      </c>
      <c r="B4155" s="8" t="s">
        <v>2231</v>
      </c>
      <c r="C4155" s="8" t="s">
        <v>187</v>
      </c>
      <c r="D4155" s="8" t="s">
        <v>1099</v>
      </c>
      <c r="E4155" s="8" t="s">
        <v>1100</v>
      </c>
      <c r="F4155" s="16">
        <v>-8.4875023260403172E-3</v>
      </c>
      <c r="G4155" s="16">
        <v>-0.11918758013264352</v>
      </c>
      <c r="H4155" s="9">
        <v>-42163476.728451528</v>
      </c>
      <c r="I4155" s="9">
        <v>-41248865.76617907</v>
      </c>
      <c r="J4155" s="9">
        <v>-9475.2401253033277</v>
      </c>
      <c r="K4155" s="9">
        <v>-548840.14101512718</v>
      </c>
      <c r="L4155" s="9">
        <v>-127891.13115081987</v>
      </c>
      <c r="M4155" s="9">
        <v>-1730.2023594539619</v>
      </c>
      <c r="N4155" s="9">
        <v>-2399.592207606493</v>
      </c>
      <c r="O4155" s="9">
        <v>-224886.83178326086</v>
      </c>
      <c r="P4155" s="9">
        <v>612.17636910912427</v>
      </c>
      <c r="Q4155" s="9">
        <v>-18359912.406310894</v>
      </c>
      <c r="R4155" s="9">
        <v>-10701751.907307895</v>
      </c>
      <c r="S4155" s="9">
        <v>-10695740.578716807</v>
      </c>
      <c r="T4155" s="9">
        <v>-137210.0352537818</v>
      </c>
      <c r="U4155" s="9">
        <v>-137210.0352537818</v>
      </c>
      <c r="V4155" s="9">
        <v>-1724762.44931933</v>
      </c>
      <c r="W4155" s="9">
        <v>-173277.78374538221</v>
      </c>
      <c r="X4155" s="9">
        <v>-472.38100596698069</v>
      </c>
      <c r="Y4155" s="9">
        <v>-224886.83178326086</v>
      </c>
      <c r="Z4155" s="9">
        <v>-2399.592207606493</v>
      </c>
      <c r="AA4155" s="9">
        <v>-19.632829953012124</v>
      </c>
      <c r="AB4155" s="9">
        <v>-5.8370123144092556</v>
      </c>
      <c r="AC4155" s="9">
        <v>-4705.7072128961972</v>
      </c>
      <c r="AD4155" s="9">
        <v>-23.40095034166491</v>
      </c>
      <c r="AE4155" s="9">
        <v>306.08818455456213</v>
      </c>
      <c r="AF4155" s="9">
        <v>306.08818455456213</v>
      </c>
      <c r="AG4155" s="9">
        <v>-1710.3259104431386</v>
      </c>
      <c r="AH4155" s="17">
        <v>9.9740167756453644E-3</v>
      </c>
    </row>
    <row r="4156" spans="1:34" ht="15.75" customHeight="1" x14ac:dyDescent="0.3">
      <c r="A4156" s="8">
        <v>2017</v>
      </c>
      <c r="B4156" s="8" t="s">
        <v>1110</v>
      </c>
      <c r="C4156" s="8" t="s">
        <v>240</v>
      </c>
      <c r="D4156" s="8" t="s">
        <v>1099</v>
      </c>
      <c r="E4156" s="8" t="s">
        <v>1100</v>
      </c>
      <c r="F4156" s="16">
        <v>-8.007698852475216E-3</v>
      </c>
      <c r="G4156" s="16">
        <v>-0.10747827865291419</v>
      </c>
      <c r="H4156" s="9">
        <v>-9232174.491304554</v>
      </c>
      <c r="I4156" s="9">
        <v>-8707959.9617093224</v>
      </c>
      <c r="J4156" s="9">
        <v>-2061.5177065884177</v>
      </c>
      <c r="K4156" s="9">
        <v>-101599.73615300437</v>
      </c>
      <c r="L4156" s="9">
        <v>-23414.552614407014</v>
      </c>
      <c r="M4156" s="9">
        <v>-351.76031389733004</v>
      </c>
      <c r="N4156" s="9">
        <v>-644.58123927481995</v>
      </c>
      <c r="O4156" s="9">
        <v>-396596.00658060372</v>
      </c>
      <c r="P4156" s="9">
        <v>453.62501375365645</v>
      </c>
      <c r="Q4156" s="9">
        <v>-3362461.2044178997</v>
      </c>
      <c r="R4156" s="9">
        <v>-2006489.2447468496</v>
      </c>
      <c r="S4156" s="9">
        <v>-2004885.9114652253</v>
      </c>
      <c r="T4156" s="9">
        <v>-25399.934038251093</v>
      </c>
      <c r="U4156" s="9">
        <v>-25399.934038251093</v>
      </c>
      <c r="V4156" s="9">
        <v>-324000.64339318912</v>
      </c>
      <c r="W4156" s="9">
        <v>-1085097.7951082767</v>
      </c>
      <c r="X4156" s="9">
        <v>-280.60079252849926</v>
      </c>
      <c r="Y4156" s="9">
        <v>-396596.00658060372</v>
      </c>
      <c r="Z4156" s="9">
        <v>-644.58123927481995</v>
      </c>
      <c r="AA4156" s="9">
        <v>-29.67885037071742</v>
      </c>
      <c r="AB4156" s="9">
        <v>-20.517340877019262</v>
      </c>
      <c r="AC4156" s="9">
        <v>-964.97602065931198</v>
      </c>
      <c r="AD4156" s="9">
        <v>-35.375099024698031</v>
      </c>
      <c r="AE4156" s="9">
        <v>226.81250687682822</v>
      </c>
      <c r="AF4156" s="9">
        <v>226.81250687682822</v>
      </c>
      <c r="AG4156" s="9">
        <v>-321.71318703013725</v>
      </c>
      <c r="AH4156" s="17">
        <v>0.13406346511629852</v>
      </c>
    </row>
    <row r="4157" spans="1:34" ht="15.75" customHeight="1" x14ac:dyDescent="0.3">
      <c r="A4157" s="8">
        <v>2017</v>
      </c>
      <c r="B4157" s="8" t="s">
        <v>1114</v>
      </c>
      <c r="C4157" s="8" t="s">
        <v>195</v>
      </c>
      <c r="D4157" s="8" t="s">
        <v>909</v>
      </c>
      <c r="E4157" s="8" t="s">
        <v>1100</v>
      </c>
      <c r="F4157" s="16">
        <v>-7.4748027682518137E-3</v>
      </c>
      <c r="G4157" s="16">
        <v>-0.12117170664588475</v>
      </c>
      <c r="H4157" s="9">
        <v>-68012127.563444346</v>
      </c>
      <c r="I4157" s="9">
        <v>-65531616.449119464</v>
      </c>
      <c r="J4157" s="9">
        <v>-15514.348911028354</v>
      </c>
      <c r="K4157" s="9">
        <v>-874540.84137293126</v>
      </c>
      <c r="L4157" s="9">
        <v>-202735.02707801445</v>
      </c>
      <c r="M4157" s="9">
        <v>-2829.9973474359476</v>
      </c>
      <c r="N4157" s="9">
        <v>-6942.7276914424856</v>
      </c>
      <c r="O4157" s="9">
        <v>-1381305.7469228806</v>
      </c>
      <c r="P4157" s="9">
        <v>3357.5749988481739</v>
      </c>
      <c r="Q4157" s="9">
        <v>-29111569.017536286</v>
      </c>
      <c r="R4157" s="9">
        <v>-17185768.002130914</v>
      </c>
      <c r="S4157" s="9">
        <v>-17174626.779155266</v>
      </c>
      <c r="T4157" s="9">
        <v>-218635.21034323281</v>
      </c>
      <c r="U4157" s="9">
        <v>-218635.21034323281</v>
      </c>
      <c r="V4157" s="9">
        <v>-2772824.1706807632</v>
      </c>
      <c r="W4157" s="9">
        <v>66280.77518109548</v>
      </c>
      <c r="X4157" s="9">
        <v>-876.37222652329217</v>
      </c>
      <c r="Y4157" s="9">
        <v>-1381305.7469228806</v>
      </c>
      <c r="Z4157" s="9">
        <v>-6942.7276914424856</v>
      </c>
      <c r="AA4157" s="9">
        <v>-112.98557235794109</v>
      </c>
      <c r="AB4157" s="9">
        <v>-8.9904183417308445</v>
      </c>
      <c r="AC4157" s="9">
        <v>-7610.4199953549014</v>
      </c>
      <c r="AD4157" s="9">
        <v>-134.67084339856575</v>
      </c>
      <c r="AE4157" s="9">
        <v>1678.7874994240869</v>
      </c>
      <c r="AF4157" s="9">
        <v>1678.7874994240869</v>
      </c>
      <c r="AG4157" s="9">
        <v>-2715.6097643261196</v>
      </c>
      <c r="AH4157" s="17">
        <v>2.3263789762928044E-2</v>
      </c>
    </row>
    <row r="4158" spans="1:34" ht="15.75" customHeight="1" x14ac:dyDescent="0.3">
      <c r="A4158" s="8">
        <v>2017</v>
      </c>
      <c r="B4158" s="8" t="s">
        <v>1109</v>
      </c>
      <c r="C4158" s="8" t="s">
        <v>172</v>
      </c>
      <c r="D4158" s="8" t="s">
        <v>909</v>
      </c>
      <c r="E4158" s="8" t="s">
        <v>1100</v>
      </c>
      <c r="F4158" s="16">
        <v>-7.1579767149669623E-3</v>
      </c>
      <c r="G4158" s="16">
        <v>-3.1967075182003875E-2</v>
      </c>
      <c r="H4158" s="9">
        <v>-1604688751.2171197</v>
      </c>
      <c r="I4158" s="9">
        <v>-1520494691.610471</v>
      </c>
      <c r="J4158" s="9">
        <v>-349220.2703268723</v>
      </c>
      <c r="K4158" s="9">
        <v>-20088905.729589831</v>
      </c>
      <c r="L4158" s="9">
        <v>-4703276.7359754238</v>
      </c>
      <c r="M4158" s="9">
        <v>-63736.733609569572</v>
      </c>
      <c r="N4158" s="9">
        <v>-772590.66958117299</v>
      </c>
      <c r="O4158" s="9">
        <v>-58239131.153545126</v>
      </c>
      <c r="P4158" s="9">
        <v>22801.68597965283</v>
      </c>
      <c r="Q4158" s="9">
        <v>-675195915.34090197</v>
      </c>
      <c r="R4158" s="9">
        <v>-393564860.10116464</v>
      </c>
      <c r="S4158" s="9">
        <v>-393387892.35095203</v>
      </c>
      <c r="T4158" s="9">
        <v>-5022226.4323974578</v>
      </c>
      <c r="U4158" s="9">
        <v>-5022226.4323974578</v>
      </c>
      <c r="V4158" s="9">
        <v>-63437507.486634754</v>
      </c>
      <c r="W4158" s="9">
        <v>-9751113.2914177626</v>
      </c>
      <c r="X4158" s="9">
        <v>-79916.071454677309</v>
      </c>
      <c r="Y4158" s="9">
        <v>-58239131.153545126</v>
      </c>
      <c r="Z4158" s="9">
        <v>-772590.66958117299</v>
      </c>
      <c r="AA4158" s="9">
        <v>-693.35966019417526</v>
      </c>
      <c r="AB4158" s="9">
        <v>-346.59224103933923</v>
      </c>
      <c r="AC4158" s="9">
        <v>-173272.41466110045</v>
      </c>
      <c r="AD4158" s="9">
        <v>-826.43587378640848</v>
      </c>
      <c r="AE4158" s="9">
        <v>11400.842989826415</v>
      </c>
      <c r="AF4158" s="9">
        <v>11400.842989826415</v>
      </c>
      <c r="AG4158" s="9">
        <v>-63034.770216365687</v>
      </c>
      <c r="AH4158" s="17">
        <v>5.1907093365854452E-3</v>
      </c>
    </row>
    <row r="4159" spans="1:34" ht="15.75" customHeight="1" x14ac:dyDescent="0.3">
      <c r="A4159" s="8">
        <v>2017</v>
      </c>
      <c r="B4159" s="8" t="s">
        <v>1117</v>
      </c>
      <c r="C4159" s="8" t="s">
        <v>187</v>
      </c>
      <c r="D4159" s="8" t="s">
        <v>909</v>
      </c>
      <c r="E4159" s="8" t="s">
        <v>1100</v>
      </c>
      <c r="F4159" s="16">
        <v>-6.4114407880357764E-3</v>
      </c>
      <c r="G4159" s="16">
        <v>-0.16486965256897587</v>
      </c>
      <c r="H4159" s="9">
        <v>-46232708.023694359</v>
      </c>
      <c r="I4159" s="9">
        <v>-41912160.116340674</v>
      </c>
      <c r="J4159" s="9">
        <v>-9578.9606875778318</v>
      </c>
      <c r="K4159" s="9">
        <v>-556523.1768829053</v>
      </c>
      <c r="L4159" s="9">
        <v>-129502.7490033146</v>
      </c>
      <c r="M4159" s="9">
        <v>-1736.8743399468499</v>
      </c>
      <c r="N4159" s="9">
        <v>-3483.1696782185772</v>
      </c>
      <c r="O4159" s="9">
        <v>-3619773.4333717874</v>
      </c>
      <c r="P4159" s="9">
        <v>50.45661006324535</v>
      </c>
      <c r="Q4159" s="9">
        <v>-18590029.900661297</v>
      </c>
      <c r="R4159" s="9">
        <v>-10795748.15600102</v>
      </c>
      <c r="S4159" s="9">
        <v>-10789109.801956497</v>
      </c>
      <c r="T4159" s="9">
        <v>-139130.79422072633</v>
      </c>
      <c r="U4159" s="9">
        <v>-139130.79422072633</v>
      </c>
      <c r="V4159" s="9">
        <v>-1739198.0990742079</v>
      </c>
      <c r="W4159" s="9">
        <v>-409946.52000408416</v>
      </c>
      <c r="X4159" s="9">
        <v>-685.69284036464944</v>
      </c>
      <c r="Y4159" s="9">
        <v>-3619773.4333717874</v>
      </c>
      <c r="Z4159" s="9">
        <v>-3483.1696782185772</v>
      </c>
      <c r="AA4159" s="9">
        <v>-0.14170854429264101</v>
      </c>
      <c r="AB4159" s="9">
        <v>-8.4728164395976684</v>
      </c>
      <c r="AC4159" s="9">
        <v>-4776.6039709540501</v>
      </c>
      <c r="AD4159" s="9">
        <v>-0.1689066026608633</v>
      </c>
      <c r="AE4159" s="9">
        <v>25.228305031622675</v>
      </c>
      <c r="AF4159" s="9">
        <v>25.228305031622675</v>
      </c>
      <c r="AG4159" s="9">
        <v>-1736.7308729753654</v>
      </c>
      <c r="AH4159" s="17">
        <v>7.8476760546928852E-3</v>
      </c>
    </row>
    <row r="4160" spans="1:34" ht="15.75" customHeight="1" x14ac:dyDescent="0.3">
      <c r="A4160" s="8">
        <v>2017</v>
      </c>
      <c r="B4160" s="8" t="s">
        <v>1115</v>
      </c>
      <c r="C4160" s="8" t="s">
        <v>187</v>
      </c>
      <c r="D4160" s="8" t="s">
        <v>1099</v>
      </c>
      <c r="E4160" s="8" t="s">
        <v>1100</v>
      </c>
      <c r="F4160" s="16">
        <v>-6.3516225160562545E-3</v>
      </c>
      <c r="G4160" s="16">
        <v>-0.26557072491343936</v>
      </c>
      <c r="H4160" s="9">
        <v>-1004709979.4151537</v>
      </c>
      <c r="I4160" s="9">
        <v>-884820289.49125016</v>
      </c>
      <c r="J4160" s="9">
        <v>-205241.90739861244</v>
      </c>
      <c r="K4160" s="9">
        <v>-11764972.684554631</v>
      </c>
      <c r="L4160" s="9">
        <v>-2733739.6535665505</v>
      </c>
      <c r="M4160" s="9">
        <v>-37300.057716173935</v>
      </c>
      <c r="N4160" s="9">
        <v>-76407.672534504964</v>
      </c>
      <c r="O4160" s="9">
        <v>-105091520.83171389</v>
      </c>
      <c r="P4160" s="9">
        <v>19492.883580793317</v>
      </c>
      <c r="Q4160" s="9">
        <v>-392475853.79126036</v>
      </c>
      <c r="R4160" s="9">
        <v>-229429095.48518932</v>
      </c>
      <c r="S4160" s="9">
        <v>-229285917.18018821</v>
      </c>
      <c r="T4160" s="9">
        <v>-2941243.1711386577</v>
      </c>
      <c r="U4160" s="9">
        <v>-2941243.1711386577</v>
      </c>
      <c r="V4160" s="9">
        <v>-36983783.781477191</v>
      </c>
      <c r="W4160" s="9">
        <v>-5349537.6056465218</v>
      </c>
      <c r="X4160" s="9">
        <v>-15041.527931717656</v>
      </c>
      <c r="Y4160" s="9">
        <v>-105091520.83171389</v>
      </c>
      <c r="Z4160" s="9">
        <v>-76407.672534504964</v>
      </c>
      <c r="AA4160" s="9">
        <v>-625.14740513833624</v>
      </c>
      <c r="AB4160" s="9">
        <v>-185.86179938637025</v>
      </c>
      <c r="AC4160" s="9">
        <v>-101604.78663307341</v>
      </c>
      <c r="AD4160" s="9">
        <v>-745.13167072067711</v>
      </c>
      <c r="AE4160" s="9">
        <v>9746.4417903966587</v>
      </c>
      <c r="AF4160" s="9">
        <v>9746.4417903966587</v>
      </c>
      <c r="AG4160" s="9">
        <v>-36667.153007468187</v>
      </c>
      <c r="AH4160" s="17">
        <v>1.5603722130617189E-2</v>
      </c>
    </row>
    <row r="4161" spans="1:34" ht="15.75" customHeight="1" x14ac:dyDescent="0.3">
      <c r="A4161" s="8">
        <v>2017</v>
      </c>
      <c r="B4161" s="8" t="s">
        <v>1118</v>
      </c>
      <c r="C4161" s="8" t="s">
        <v>145</v>
      </c>
      <c r="D4161" s="8" t="s">
        <v>1099</v>
      </c>
      <c r="E4161" s="8" t="s">
        <v>1100</v>
      </c>
      <c r="F4161" s="16">
        <v>-5.4977350870260002E-3</v>
      </c>
      <c r="G4161" s="16">
        <v>-3.2769000089169061E-2</v>
      </c>
      <c r="H4161" s="9">
        <v>-72091800.196171939</v>
      </c>
      <c r="I4161" s="9">
        <v>-69475386.569312379</v>
      </c>
      <c r="J4161" s="9">
        <v>-16862.552457784856</v>
      </c>
      <c r="K4161" s="9">
        <v>-931323.88071208773</v>
      </c>
      <c r="L4161" s="9">
        <v>-213524.31838522514</v>
      </c>
      <c r="M4161" s="9">
        <v>-3011.0665709946038</v>
      </c>
      <c r="N4161" s="9">
        <v>-5230.0128467192681</v>
      </c>
      <c r="O4161" s="9">
        <v>-1450252.4279533089</v>
      </c>
      <c r="P4161" s="9">
        <v>3790.6320665890639</v>
      </c>
      <c r="Q4161" s="9">
        <v>-30664948.363899939</v>
      </c>
      <c r="R4161" s="9">
        <v>-18213690.651084676</v>
      </c>
      <c r="S4161" s="9">
        <v>-18196725.200019442</v>
      </c>
      <c r="T4161" s="9">
        <v>-232830.97017802193</v>
      </c>
      <c r="U4161" s="9">
        <v>-232830.97017802193</v>
      </c>
      <c r="V4161" s="9">
        <v>-2939470.4422694147</v>
      </c>
      <c r="W4161" s="9">
        <v>-147538.64295755862</v>
      </c>
      <c r="X4161" s="9">
        <v>-634.63359119953714</v>
      </c>
      <c r="Y4161" s="9">
        <v>-1450252.4279533089</v>
      </c>
      <c r="Z4161" s="9">
        <v>-5230.0128467192681</v>
      </c>
      <c r="AA4161" s="9">
        <v>-128.89742422974777</v>
      </c>
      <c r="AB4161" s="9">
        <v>-7.6590793111159616</v>
      </c>
      <c r="AC4161" s="9">
        <v>-8267.7504170367174</v>
      </c>
      <c r="AD4161" s="9">
        <v>-153.63664997801652</v>
      </c>
      <c r="AE4161" s="9">
        <v>1895.316033294532</v>
      </c>
      <c r="AF4161" s="9">
        <v>1895.316033294532</v>
      </c>
      <c r="AG4161" s="9">
        <v>-2880.5696896758741</v>
      </c>
      <c r="AH4161" s="17">
        <v>3.5659039866129755E-2</v>
      </c>
    </row>
    <row r="4162" spans="1:34" ht="15.75" customHeight="1" x14ac:dyDescent="0.3">
      <c r="A4162" s="8">
        <v>2017</v>
      </c>
      <c r="B4162" s="8" t="s">
        <v>1121</v>
      </c>
      <c r="C4162" s="8" t="s">
        <v>195</v>
      </c>
      <c r="D4162" s="8" t="s">
        <v>909</v>
      </c>
      <c r="E4162" s="8" t="s">
        <v>1100</v>
      </c>
      <c r="F4162" s="16">
        <v>-5.2048390368799689E-3</v>
      </c>
      <c r="G4162" s="16">
        <v>-0.13020281301377407</v>
      </c>
      <c r="H4162" s="9">
        <v>-44479165.687958576</v>
      </c>
      <c r="I4162" s="9">
        <v>-42859243.318148501</v>
      </c>
      <c r="J4162" s="9">
        <v>-9936.8552897059508</v>
      </c>
      <c r="K4162" s="9">
        <v>-572412.52761818911</v>
      </c>
      <c r="L4162" s="9">
        <v>-132157.35772950575</v>
      </c>
      <c r="M4162" s="9">
        <v>-1822.282535011793</v>
      </c>
      <c r="N4162" s="9">
        <v>-6520.6792496081625</v>
      </c>
      <c r="O4162" s="9">
        <v>-898666.25488510076</v>
      </c>
      <c r="P4162" s="9">
        <v>1593.5874970495365</v>
      </c>
      <c r="Q4162" s="9">
        <v>-18974302.626219433</v>
      </c>
      <c r="R4162" s="9">
        <v>-11122652.833949976</v>
      </c>
      <c r="S4162" s="9">
        <v>-11114247.535574786</v>
      </c>
      <c r="T4162" s="9">
        <v>-143103.13190454728</v>
      </c>
      <c r="U4162" s="9">
        <v>-143103.13190454728</v>
      </c>
      <c r="V4162" s="9">
        <v>-1793151.9462251009</v>
      </c>
      <c r="W4162" s="9">
        <v>-277401.54997068539</v>
      </c>
      <c r="X4162" s="9">
        <v>-823.0975556576999</v>
      </c>
      <c r="Y4162" s="9">
        <v>-898666.25488510076</v>
      </c>
      <c r="Z4162" s="9">
        <v>-6520.6792496081625</v>
      </c>
      <c r="AA4162" s="9">
        <v>-53.343145432444487</v>
      </c>
      <c r="AB4162" s="9">
        <v>-8.4443273357773698</v>
      </c>
      <c r="AC4162" s="9">
        <v>-4892.8418042976473</v>
      </c>
      <c r="AD4162" s="9">
        <v>-63.581271794254398</v>
      </c>
      <c r="AE4162" s="9">
        <v>796.79374852476826</v>
      </c>
      <c r="AF4162" s="9">
        <v>796.79374852476826</v>
      </c>
      <c r="AG4162" s="9">
        <v>-1768.277467336756</v>
      </c>
      <c r="AH4162" s="17">
        <v>4.4663337873003571E-3</v>
      </c>
    </row>
    <row r="4163" spans="1:34" ht="15.75" customHeight="1" x14ac:dyDescent="0.3">
      <c r="A4163" s="8">
        <v>2017</v>
      </c>
      <c r="B4163" s="8" t="s">
        <v>2232</v>
      </c>
      <c r="C4163" s="8" t="s">
        <v>192</v>
      </c>
      <c r="D4163" s="8" t="s">
        <v>1106</v>
      </c>
      <c r="E4163" s="8" t="s">
        <v>1100</v>
      </c>
      <c r="F4163" s="16">
        <v>-5.1200725529391058E-3</v>
      </c>
      <c r="G4163" s="16">
        <v>-7.712041245047116E-2</v>
      </c>
      <c r="H4163" s="9">
        <v>-108816901.96761481</v>
      </c>
      <c r="I4163" s="9">
        <v>-85064809.815145224</v>
      </c>
      <c r="J4163" s="9">
        <v>-23351.517171466454</v>
      </c>
      <c r="K4163" s="9">
        <v>-1117266.2099232723</v>
      </c>
      <c r="L4163" s="9">
        <v>-249171.23053646326</v>
      </c>
      <c r="M4163" s="9">
        <v>-4367.8475150591139</v>
      </c>
      <c r="N4163" s="9">
        <v>-78051.811765172431</v>
      </c>
      <c r="O4163" s="9">
        <v>-22307863.519614391</v>
      </c>
      <c r="P4163" s="9">
        <v>27979.984056235891</v>
      </c>
      <c r="Q4163" s="9">
        <v>-35830290.949160829</v>
      </c>
      <c r="R4163" s="9">
        <v>-22686021.755655222</v>
      </c>
      <c r="S4163" s="9">
        <v>-22660229.458331782</v>
      </c>
      <c r="T4163" s="9">
        <v>-279316.55248081806</v>
      </c>
      <c r="U4163" s="9">
        <v>-279316.55248081806</v>
      </c>
      <c r="V4163" s="9">
        <v>-3681004.9749422418</v>
      </c>
      <c r="W4163" s="9">
        <v>-1013771.5102101413</v>
      </c>
      <c r="X4163" s="9">
        <v>-13056.304271590565</v>
      </c>
      <c r="Y4163" s="9">
        <v>-22307863.519614391</v>
      </c>
      <c r="Z4163" s="9">
        <v>-78051.811765172431</v>
      </c>
      <c r="AA4163" s="9">
        <v>-875.68100605261463</v>
      </c>
      <c r="AB4163" s="9">
        <v>-170.0866854401097</v>
      </c>
      <c r="AC4163" s="9">
        <v>-10387.744597152081</v>
      </c>
      <c r="AD4163" s="9">
        <v>-1043.7500750946247</v>
      </c>
      <c r="AE4163" s="9">
        <v>13989.992028117946</v>
      </c>
      <c r="AF4163" s="9">
        <v>13989.992028117946</v>
      </c>
      <c r="AG4163" s="9">
        <v>-3481.3003943328545</v>
      </c>
      <c r="AH4163" s="17">
        <v>0.13148338290384004</v>
      </c>
    </row>
    <row r="4164" spans="1:34" ht="15.75" customHeight="1" x14ac:dyDescent="0.3">
      <c r="A4164" s="8">
        <v>2017</v>
      </c>
      <c r="B4164" s="8" t="s">
        <v>1123</v>
      </c>
      <c r="C4164" s="8" t="s">
        <v>187</v>
      </c>
      <c r="D4164" s="8" t="s">
        <v>1099</v>
      </c>
      <c r="E4164" s="8" t="s">
        <v>1100</v>
      </c>
      <c r="F4164" s="16">
        <v>-5.0248317664031723E-3</v>
      </c>
      <c r="G4164" s="16">
        <v>-0.13874089267794629</v>
      </c>
      <c r="H4164" s="9">
        <v>-10257572.596624179</v>
      </c>
      <c r="I4164" s="9">
        <v>-10035237.53568868</v>
      </c>
      <c r="J4164" s="9">
        <v>-2332.2893357822236</v>
      </c>
      <c r="K4164" s="9">
        <v>-133428.64215760719</v>
      </c>
      <c r="L4164" s="9">
        <v>-30965.464487177767</v>
      </c>
      <c r="M4164" s="9">
        <v>-423.77993629430244</v>
      </c>
      <c r="N4164" s="9">
        <v>-986.06151202571277</v>
      </c>
      <c r="O4164" s="9">
        <v>-54450.38439859818</v>
      </c>
      <c r="P4164" s="9">
        <v>251.56089198683748</v>
      </c>
      <c r="Q4164" s="9">
        <v>-4445696.3848172817</v>
      </c>
      <c r="R4164" s="9">
        <v>-2600791.7657674793</v>
      </c>
      <c r="S4164" s="9">
        <v>-2599102.2176006748</v>
      </c>
      <c r="T4164" s="9">
        <v>-33357.160539401797</v>
      </c>
      <c r="U4164" s="9">
        <v>-33357.160539401797</v>
      </c>
      <c r="V4164" s="9">
        <v>-419262.96415510972</v>
      </c>
      <c r="W4164" s="9">
        <v>-69037.217927035963</v>
      </c>
      <c r="X4164" s="9">
        <v>-194.11495316558131</v>
      </c>
      <c r="Y4164" s="9">
        <v>-54450.38439859818</v>
      </c>
      <c r="Z4164" s="9">
        <v>-986.06151202571277</v>
      </c>
      <c r="AA4164" s="9">
        <v>-8.0676949722723599</v>
      </c>
      <c r="AB4164" s="9">
        <v>-2.3985963824245591</v>
      </c>
      <c r="AC4164" s="9">
        <v>-1153.0307592931526</v>
      </c>
      <c r="AD4164" s="9">
        <v>-9.6161241079195623</v>
      </c>
      <c r="AE4164" s="9">
        <v>125.78044599341874</v>
      </c>
      <c r="AF4164" s="9">
        <v>125.78044599341874</v>
      </c>
      <c r="AG4164" s="9">
        <v>-415.61213123843254</v>
      </c>
      <c r="AH4164" s="17">
        <v>1.8422361728600997E-2</v>
      </c>
    </row>
    <row r="4165" spans="1:34" ht="15.75" customHeight="1" x14ac:dyDescent="0.3">
      <c r="A4165" s="8">
        <v>2017</v>
      </c>
      <c r="B4165" s="8" t="s">
        <v>1120</v>
      </c>
      <c r="C4165" s="8" t="s">
        <v>195</v>
      </c>
      <c r="D4165" s="8" t="s">
        <v>1106</v>
      </c>
      <c r="E4165" s="8" t="s">
        <v>1100</v>
      </c>
      <c r="F4165" s="16">
        <v>-4.7599555926708323E-3</v>
      </c>
      <c r="G4165" s="16">
        <v>-4.6728784133500206E-2</v>
      </c>
      <c r="H4165" s="9">
        <v>-10989810.762163142</v>
      </c>
      <c r="I4165" s="9">
        <v>-10668607.055228859</v>
      </c>
      <c r="J4165" s="9">
        <v>-2421.4820554614048</v>
      </c>
      <c r="K4165" s="9">
        <v>-142563.82494732874</v>
      </c>
      <c r="L4165" s="9">
        <v>-32794.460977662144</v>
      </c>
      <c r="M4165" s="9">
        <v>-442.55980551525073</v>
      </c>
      <c r="N4165" s="9">
        <v>-1761.6954060574212</v>
      </c>
      <c r="O4165" s="9">
        <v>-141325.25033670856</v>
      </c>
      <c r="P4165" s="9">
        <v>105.56659445417405</v>
      </c>
      <c r="Q4165" s="9">
        <v>-4707582.1912759179</v>
      </c>
      <c r="R4165" s="9">
        <v>-2734260.3549779281</v>
      </c>
      <c r="S4165" s="9">
        <v>-2731851.6108443653</v>
      </c>
      <c r="T4165" s="9">
        <v>-35640.956236832186</v>
      </c>
      <c r="U4165" s="9">
        <v>-35640.956236832186</v>
      </c>
      <c r="V4165" s="9">
        <v>-440359.96051372285</v>
      </c>
      <c r="W4165" s="9">
        <v>-159618.8163201581</v>
      </c>
      <c r="X4165" s="9">
        <v>-222.37670755334238</v>
      </c>
      <c r="Y4165" s="9">
        <v>-141325.25033670856</v>
      </c>
      <c r="Z4165" s="9">
        <v>-1761.6954060574212</v>
      </c>
      <c r="AA4165" s="9">
        <v>-3.4172002373158383</v>
      </c>
      <c r="AB4165" s="9">
        <v>-2.2818634428086235</v>
      </c>
      <c r="AC4165" s="9">
        <v>-1203.2875738103053</v>
      </c>
      <c r="AD4165" s="9">
        <v>-4.0730619708079772</v>
      </c>
      <c r="AE4165" s="9">
        <v>52.783297227087026</v>
      </c>
      <c r="AF4165" s="9">
        <v>52.783297227087026</v>
      </c>
      <c r="AG4165" s="9">
        <v>-439.10020206331126</v>
      </c>
      <c r="AH4165" s="17">
        <v>1.0991171739429388E-2</v>
      </c>
    </row>
    <row r="4166" spans="1:34" ht="15.75" customHeight="1" x14ac:dyDescent="0.3">
      <c r="A4166" s="8">
        <v>2017</v>
      </c>
      <c r="B4166" s="8" t="s">
        <v>1126</v>
      </c>
      <c r="C4166" s="8" t="s">
        <v>168</v>
      </c>
      <c r="D4166" s="8" t="s">
        <v>1099</v>
      </c>
      <c r="E4166" s="8" t="s">
        <v>1100</v>
      </c>
      <c r="F4166" s="16">
        <v>-4.6817898282325897E-3</v>
      </c>
      <c r="G4166" s="16">
        <v>-0.21494154523204392</v>
      </c>
      <c r="H4166" s="9">
        <v>-154607674.71399462</v>
      </c>
      <c r="I4166" s="9">
        <v>-117357862.36042339</v>
      </c>
      <c r="J4166" s="9">
        <v>-32895.45120453999</v>
      </c>
      <c r="K4166" s="9">
        <v>-1538962.4075565005</v>
      </c>
      <c r="L4166" s="9">
        <v>-340965.21973822598</v>
      </c>
      <c r="M4166" s="9">
        <v>-6170.1197834416926</v>
      </c>
      <c r="N4166" s="9">
        <v>-121277.95940440633</v>
      </c>
      <c r="O4166" s="9">
        <v>-35253016.87304993</v>
      </c>
      <c r="P4166" s="9">
        <v>43475.677165795983</v>
      </c>
      <c r="Q4166" s="9">
        <v>-49041421.565630376</v>
      </c>
      <c r="R4166" s="9">
        <v>-31394059.085417908</v>
      </c>
      <c r="S4166" s="9">
        <v>-31355676.891246051</v>
      </c>
      <c r="T4166" s="9">
        <v>-384740.60188912513</v>
      </c>
      <c r="U4166" s="9">
        <v>-384740.60188912513</v>
      </c>
      <c r="V4166" s="9">
        <v>-5098232.1807394056</v>
      </c>
      <c r="W4166" s="9">
        <v>-1575211.866068047</v>
      </c>
      <c r="X4166" s="9">
        <v>-20287.061935032318</v>
      </c>
      <c r="Y4166" s="9">
        <v>-35253016.87304993</v>
      </c>
      <c r="Z4166" s="9">
        <v>-121277.95940440633</v>
      </c>
      <c r="AA4166" s="9">
        <v>-1360.6449754526602</v>
      </c>
      <c r="AB4166" s="9">
        <v>-264.28298928020513</v>
      </c>
      <c r="AC4166" s="9">
        <v>-14446.392068982903</v>
      </c>
      <c r="AD4166" s="9">
        <v>-1621.7929651205745</v>
      </c>
      <c r="AE4166" s="9">
        <v>21737.838582897992</v>
      </c>
      <c r="AF4166" s="9">
        <v>21737.838582897992</v>
      </c>
      <c r="AG4166" s="9">
        <v>-4792.5908922352401</v>
      </c>
      <c r="AH4166" s="17">
        <v>0.14375211159868229</v>
      </c>
    </row>
    <row r="4167" spans="1:34" ht="15.75" customHeight="1" x14ac:dyDescent="0.3">
      <c r="A4167" s="8">
        <v>2017</v>
      </c>
      <c r="B4167" s="8" t="s">
        <v>2233</v>
      </c>
      <c r="C4167" s="8" t="s">
        <v>192</v>
      </c>
      <c r="D4167" s="8" t="s">
        <v>1099</v>
      </c>
      <c r="E4167" s="8" t="s">
        <v>1100</v>
      </c>
      <c r="F4167" s="16">
        <v>-4.1319459839528382E-3</v>
      </c>
      <c r="G4167" s="16">
        <v>-8.040901490765727E-2</v>
      </c>
      <c r="H4167" s="9">
        <v>-10445774.30862394</v>
      </c>
      <c r="I4167" s="9">
        <v>-8700080.3050799482</v>
      </c>
      <c r="J4167" s="9">
        <v>-2453.2996658729926</v>
      </c>
      <c r="K4167" s="9">
        <v>-114034.85295076032</v>
      </c>
      <c r="L4167" s="9">
        <v>-25216.307851516667</v>
      </c>
      <c r="M4167" s="9">
        <v>-460.52114474189489</v>
      </c>
      <c r="N4167" s="9">
        <v>-9284.2911041531879</v>
      </c>
      <c r="O4167" s="9">
        <v>-1597572.9600018093</v>
      </c>
      <c r="P4167" s="9">
        <v>3328.229174861679</v>
      </c>
      <c r="Q4167" s="9">
        <v>-3627137.8412477658</v>
      </c>
      <c r="R4167" s="9">
        <v>-2329401.2946551605</v>
      </c>
      <c r="S4167" s="9">
        <v>-2326495.4774581371</v>
      </c>
      <c r="T4167" s="9">
        <v>-28508.713237690081</v>
      </c>
      <c r="U4167" s="9">
        <v>-28508.713237690081</v>
      </c>
      <c r="V4167" s="9">
        <v>-378374.65367651405</v>
      </c>
      <c r="W4167" s="9">
        <v>-120588.48604572375</v>
      </c>
      <c r="X4167" s="9">
        <v>-1553.0520927117616</v>
      </c>
      <c r="Y4167" s="9">
        <v>-1597572.9600018093</v>
      </c>
      <c r="Z4167" s="9">
        <v>-9284.2911041531879</v>
      </c>
      <c r="AA4167" s="9">
        <v>-104.16257087062178</v>
      </c>
      <c r="AB4167" s="9">
        <v>-20.231872455664622</v>
      </c>
      <c r="AC4167" s="9">
        <v>-1073.4401053751856</v>
      </c>
      <c r="AD4167" s="9">
        <v>-124.15444712949309</v>
      </c>
      <c r="AE4167" s="9">
        <v>1664.1145874308395</v>
      </c>
      <c r="AF4167" s="9">
        <v>1664.1145874308395</v>
      </c>
      <c r="AG4167" s="9">
        <v>-355.06604561959387</v>
      </c>
      <c r="AH4167" s="17">
        <v>0.15230569522710957</v>
      </c>
    </row>
    <row r="4168" spans="1:34" ht="15.75" customHeight="1" x14ac:dyDescent="0.3">
      <c r="A4168" s="8">
        <v>2017</v>
      </c>
      <c r="B4168" s="8" t="s">
        <v>1122</v>
      </c>
      <c r="C4168" s="8" t="s">
        <v>195</v>
      </c>
      <c r="D4168" s="8" t="s">
        <v>1106</v>
      </c>
      <c r="E4168" s="8" t="s">
        <v>1100</v>
      </c>
      <c r="F4168" s="16">
        <v>-3.9233471036931632E-3</v>
      </c>
      <c r="G4168" s="16">
        <v>-3.8046421220263381E-2</v>
      </c>
      <c r="H4168" s="9">
        <v>-11503532.501436153</v>
      </c>
      <c r="I4168" s="9">
        <v>-11121337.69879752</v>
      </c>
      <c r="J4168" s="9">
        <v>-2668.3595801173724</v>
      </c>
      <c r="K4168" s="9">
        <v>-149234.84406883238</v>
      </c>
      <c r="L4168" s="9">
        <v>-34069.832837755857</v>
      </c>
      <c r="M4168" s="9">
        <v>-487.13548244549969</v>
      </c>
      <c r="N4168" s="9">
        <v>-2237.2679444380774</v>
      </c>
      <c r="O4168" s="9">
        <v>-194358.82372812851</v>
      </c>
      <c r="P4168" s="9">
        <v>861.46100308355813</v>
      </c>
      <c r="Q4168" s="9">
        <v>-4892856.8995606424</v>
      </c>
      <c r="R4168" s="9">
        <v>-2908139.3294081665</v>
      </c>
      <c r="S4168" s="9">
        <v>-2905283.7436265838</v>
      </c>
      <c r="T4168" s="9">
        <v>-37308.711017208094</v>
      </c>
      <c r="U4168" s="9">
        <v>-37308.711017208094</v>
      </c>
      <c r="V4168" s="9">
        <v>-469327.85949576611</v>
      </c>
      <c r="W4168" s="9">
        <v>-55470.342635473287</v>
      </c>
      <c r="X4168" s="9">
        <v>-282.40766121550388</v>
      </c>
      <c r="Y4168" s="9">
        <v>-194358.82372812851</v>
      </c>
      <c r="Z4168" s="9">
        <v>-2237.2679444380774</v>
      </c>
      <c r="AA4168" s="9">
        <v>-28.949031454086324</v>
      </c>
      <c r="AB4168" s="9">
        <v>-2.8978561882078528</v>
      </c>
      <c r="AC4168" s="9">
        <v>-1295.687021049087</v>
      </c>
      <c r="AD4168" s="9">
        <v>-34.505206285476717</v>
      </c>
      <c r="AE4168" s="9">
        <v>430.73050154177906</v>
      </c>
      <c r="AF4168" s="9">
        <v>430.73050154177906</v>
      </c>
      <c r="AG4168" s="9">
        <v>-457.82722943322398</v>
      </c>
      <c r="AH4168" s="17">
        <v>1.5141526307592827E-2</v>
      </c>
    </row>
    <row r="4169" spans="1:34" ht="15.75" customHeight="1" x14ac:dyDescent="0.3">
      <c r="A4169" s="8">
        <v>2017</v>
      </c>
      <c r="B4169" s="8" t="s">
        <v>1136</v>
      </c>
      <c r="C4169" s="8" t="s">
        <v>147</v>
      </c>
      <c r="D4169" s="8" t="s">
        <v>1106</v>
      </c>
      <c r="E4169" s="8" t="s">
        <v>1100</v>
      </c>
      <c r="F4169" s="16">
        <v>-3.7503255904488657E-3</v>
      </c>
      <c r="G4169" s="16">
        <v>-6.450116127521327E-2</v>
      </c>
      <c r="H4169" s="9">
        <v>-55943371.647464581</v>
      </c>
      <c r="I4169" s="9">
        <v>-54613507.615438066</v>
      </c>
      <c r="J4169" s="9">
        <v>-12661.934838445879</v>
      </c>
      <c r="K4169" s="9">
        <v>-725908.07160997181</v>
      </c>
      <c r="L4169" s="9">
        <v>-169714.06413242951</v>
      </c>
      <c r="M4169" s="9">
        <v>-2306.040107192096</v>
      </c>
      <c r="N4169" s="9">
        <v>-2303.5163856373078</v>
      </c>
      <c r="O4169" s="9">
        <v>-418046.06495914003</v>
      </c>
      <c r="P4169" s="9">
        <v>1075.6600063212013</v>
      </c>
      <c r="Q4169" s="9">
        <v>-24365559.279585313</v>
      </c>
      <c r="R4169" s="9">
        <v>-14249473.963149196</v>
      </c>
      <c r="S4169" s="9">
        <v>-14242567.37871659</v>
      </c>
      <c r="T4169" s="9">
        <v>-181477.01790249295</v>
      </c>
      <c r="U4169" s="9">
        <v>-181477.01790249295</v>
      </c>
      <c r="V4169" s="9">
        <v>-2297477.1480312021</v>
      </c>
      <c r="W4169" s="9">
        <v>2997.5466721406628</v>
      </c>
      <c r="X4169" s="9">
        <v>-428.42831498294743</v>
      </c>
      <c r="Y4169" s="9">
        <v>-418046.06495914003</v>
      </c>
      <c r="Z4169" s="9">
        <v>-2303.5163856373078</v>
      </c>
      <c r="AA4169" s="9">
        <v>-34.797931018289788</v>
      </c>
      <c r="AB4169" s="9">
        <v>-3.936660812439964</v>
      </c>
      <c r="AC4169" s="9">
        <v>-6284.0175445864625</v>
      </c>
      <c r="AD4169" s="9">
        <v>-41.476682561840626</v>
      </c>
      <c r="AE4169" s="9">
        <v>537.83000316060065</v>
      </c>
      <c r="AF4169" s="9">
        <v>537.83000316060065</v>
      </c>
      <c r="AG4169" s="9">
        <v>-2270.8103770297835</v>
      </c>
      <c r="AH4169" s="17">
        <v>9.9570053394305112E-3</v>
      </c>
    </row>
    <row r="4170" spans="1:34" ht="15.75" customHeight="1" x14ac:dyDescent="0.3">
      <c r="A4170" s="8">
        <v>2017</v>
      </c>
      <c r="B4170" s="8" t="s">
        <v>1125</v>
      </c>
      <c r="C4170" s="8" t="s">
        <v>195</v>
      </c>
      <c r="D4170" s="8" t="s">
        <v>909</v>
      </c>
      <c r="E4170" s="8" t="s">
        <v>1100</v>
      </c>
      <c r="F4170" s="16">
        <v>-3.693096869800148E-3</v>
      </c>
      <c r="G4170" s="16">
        <v>-4.1237716925807293E-2</v>
      </c>
      <c r="H4170" s="9">
        <v>-133775392.54062681</v>
      </c>
      <c r="I4170" s="9">
        <v>-128078495.68598443</v>
      </c>
      <c r="J4170" s="9">
        <v>-29252.465711359935</v>
      </c>
      <c r="K4170" s="9">
        <v>-1697854.0508677445</v>
      </c>
      <c r="L4170" s="9">
        <v>-394556.92364664614</v>
      </c>
      <c r="M4170" s="9">
        <v>-5348.2159695449973</v>
      </c>
      <c r="N4170" s="9">
        <v>-27639.427511768212</v>
      </c>
      <c r="O4170" s="9">
        <v>-3544163.3115779418</v>
      </c>
      <c r="P4170" s="9">
        <v>1917.5406426474278</v>
      </c>
      <c r="Q4170" s="9">
        <v>-56640238.793291278</v>
      </c>
      <c r="R4170" s="9">
        <v>-32966160.14153165</v>
      </c>
      <c r="S4170" s="9">
        <v>-32945607.22320604</v>
      </c>
      <c r="T4170" s="9">
        <v>-424463.51271693612</v>
      </c>
      <c r="U4170" s="9">
        <v>-424463.51271693612</v>
      </c>
      <c r="V4170" s="9">
        <v>-5311881.4038123852</v>
      </c>
      <c r="W4170" s="9">
        <v>-1469247.3034821351</v>
      </c>
      <c r="X4170" s="9">
        <v>-3488.8919319381757</v>
      </c>
      <c r="Y4170" s="9">
        <v>-3544163.3115779418</v>
      </c>
      <c r="Z4170" s="9">
        <v>-27639.427511768212</v>
      </c>
      <c r="AA4170" s="9">
        <v>-62.452980383900801</v>
      </c>
      <c r="AB4170" s="9">
        <v>-35.778669492551366</v>
      </c>
      <c r="AC4170" s="9">
        <v>-14498.900262083655</v>
      </c>
      <c r="AD4170" s="9">
        <v>-74.439553347652463</v>
      </c>
      <c r="AE4170" s="9">
        <v>958.77032132371392</v>
      </c>
      <c r="AF4170" s="9">
        <v>958.77032132371392</v>
      </c>
      <c r="AG4170" s="9">
        <v>-5284.988025170931</v>
      </c>
      <c r="AH4170" s="17">
        <v>6.428017664576762E-3</v>
      </c>
    </row>
    <row r="4171" spans="1:34" ht="15.75" customHeight="1" x14ac:dyDescent="0.3">
      <c r="A4171" s="8">
        <v>2017</v>
      </c>
      <c r="B4171" s="8" t="s">
        <v>1129</v>
      </c>
      <c r="C4171" s="8" t="s">
        <v>187</v>
      </c>
      <c r="D4171" s="8" t="s">
        <v>909</v>
      </c>
      <c r="E4171" s="8" t="s">
        <v>1100</v>
      </c>
      <c r="F4171" s="16">
        <v>-3.5174163689509299E-3</v>
      </c>
      <c r="G4171" s="16" t="s">
        <v>130</v>
      </c>
      <c r="H4171" s="9">
        <v>-3540121.9402194684</v>
      </c>
      <c r="I4171" s="9">
        <v>-3463411.6063003344</v>
      </c>
      <c r="J4171" s="9">
        <v>-810.45730209484486</v>
      </c>
      <c r="K4171" s="9">
        <v>-46044.147840919628</v>
      </c>
      <c r="L4171" s="9">
        <v>-10638.87248391717</v>
      </c>
      <c r="M4171" s="9">
        <v>-147.1594755191131</v>
      </c>
      <c r="N4171" s="9">
        <v>-486.15569288962365</v>
      </c>
      <c r="O4171" s="9">
        <v>-18707.567625443131</v>
      </c>
      <c r="P4171" s="9">
        <v>124.0265016495276</v>
      </c>
      <c r="Q4171" s="9">
        <v>-1527497.8455518608</v>
      </c>
      <c r="R4171" s="9">
        <v>-896022.69733787258</v>
      </c>
      <c r="S4171" s="9">
        <v>-895359.41623515531</v>
      </c>
      <c r="T4171" s="9">
        <v>-11511.036960229907</v>
      </c>
      <c r="U4171" s="9">
        <v>-11511.036960229907</v>
      </c>
      <c r="V4171" s="9">
        <v>-144465.44494006704</v>
      </c>
      <c r="W4171" s="9">
        <v>-34037.264518661112</v>
      </c>
      <c r="X4171" s="9">
        <v>-95.704059438017296</v>
      </c>
      <c r="Y4171" s="9">
        <v>-18707.567625443131</v>
      </c>
      <c r="Z4171" s="9">
        <v>-486.15569288962365</v>
      </c>
      <c r="AA4171" s="9">
        <v>-3.9775975346707657</v>
      </c>
      <c r="AB4171" s="9">
        <v>-1.1825745879327547</v>
      </c>
      <c r="AC4171" s="9">
        <v>-398.76313014109007</v>
      </c>
      <c r="AD4171" s="9">
        <v>-4.7410160741334604</v>
      </c>
      <c r="AE4171" s="9">
        <v>62.013250824763801</v>
      </c>
      <c r="AF4171" s="9">
        <v>62.013250824763801</v>
      </c>
      <c r="AG4171" s="9">
        <v>-143.13252093474202</v>
      </c>
      <c r="AH4171" s="17">
        <v>2.6152030085776021E-2</v>
      </c>
    </row>
    <row r="4172" spans="1:34" ht="15.75" customHeight="1" x14ac:dyDescent="0.3">
      <c r="A4172" s="8">
        <v>2017</v>
      </c>
      <c r="B4172" s="8" t="s">
        <v>1131</v>
      </c>
      <c r="C4172" s="8" t="s">
        <v>195</v>
      </c>
      <c r="D4172" s="8" t="s">
        <v>909</v>
      </c>
      <c r="E4172" s="8" t="s">
        <v>1100</v>
      </c>
      <c r="F4172" s="16">
        <v>-3.2486661930603133E-3</v>
      </c>
      <c r="G4172" s="16">
        <v>-0.22503296655629487</v>
      </c>
      <c r="H4172" s="9">
        <v>-58517975.399511784</v>
      </c>
      <c r="I4172" s="9">
        <v>-55022999.499727525</v>
      </c>
      <c r="J4172" s="9">
        <v>-12630.847011902366</v>
      </c>
      <c r="K4172" s="9">
        <v>-739232.9456714741</v>
      </c>
      <c r="L4172" s="9">
        <v>-167829.10353455151</v>
      </c>
      <c r="M4172" s="9">
        <v>-2322.3179152460943</v>
      </c>
      <c r="N4172" s="9">
        <v>-13744.460949089404</v>
      </c>
      <c r="O4172" s="9">
        <v>-2561361.0665520737</v>
      </c>
      <c r="P4172" s="9">
        <v>2144.841850080008</v>
      </c>
      <c r="Q4172" s="9">
        <v>-24094504.632950414</v>
      </c>
      <c r="R4172" s="9">
        <v>-14089858.346758114</v>
      </c>
      <c r="S4172" s="9">
        <v>-14073515.701487243</v>
      </c>
      <c r="T4172" s="9">
        <v>-184808.23641786852</v>
      </c>
      <c r="U4172" s="9">
        <v>-184808.23641786852</v>
      </c>
      <c r="V4172" s="9">
        <v>-2269926.5680198348</v>
      </c>
      <c r="W4172" s="9">
        <v>-1037229.2054324368</v>
      </c>
      <c r="X4172" s="9">
        <v>-1734.9468940230445</v>
      </c>
      <c r="Y4172" s="9">
        <v>-2561361.0665520737</v>
      </c>
      <c r="Z4172" s="9">
        <v>-13744.460949089404</v>
      </c>
      <c r="AA4172" s="9">
        <v>-71.36037378640782</v>
      </c>
      <c r="AB4172" s="9">
        <v>-17.803876574500151</v>
      </c>
      <c r="AC4172" s="9">
        <v>-6204.5466459438021</v>
      </c>
      <c r="AD4172" s="9">
        <v>-85.056538834951553</v>
      </c>
      <c r="AE4172" s="9">
        <v>1072.420925040004</v>
      </c>
      <c r="AF4172" s="9">
        <v>1072.420925040004</v>
      </c>
      <c r="AG4172" s="9">
        <v>-2250.0720477703658</v>
      </c>
      <c r="AH4172" s="17">
        <v>7.3015726122958053E-3</v>
      </c>
    </row>
    <row r="4173" spans="1:34" ht="15.75" customHeight="1" x14ac:dyDescent="0.3">
      <c r="A4173" s="8">
        <v>2017</v>
      </c>
      <c r="B4173" s="8" t="s">
        <v>1127</v>
      </c>
      <c r="C4173" s="8" t="s">
        <v>187</v>
      </c>
      <c r="D4173" s="8" t="s">
        <v>909</v>
      </c>
      <c r="E4173" s="8" t="s">
        <v>1100</v>
      </c>
      <c r="F4173" s="16">
        <v>-3.084271115145538E-3</v>
      </c>
      <c r="G4173" s="16">
        <v>-5.2666803179887152E-2</v>
      </c>
      <c r="H4173" s="9">
        <v>-8101199.2542835744</v>
      </c>
      <c r="I4173" s="9">
        <v>-7148164.4532044008</v>
      </c>
      <c r="J4173" s="9">
        <v>-1682.7646219977037</v>
      </c>
      <c r="K4173" s="9">
        <v>-95021.051111554611</v>
      </c>
      <c r="L4173" s="9">
        <v>-21870.164237950521</v>
      </c>
      <c r="M4173" s="9">
        <v>-305.36572539023115</v>
      </c>
      <c r="N4173" s="9">
        <v>-1268.7548102968028</v>
      </c>
      <c r="O4173" s="9">
        <v>-833210.38128347718</v>
      </c>
      <c r="P4173" s="9">
        <v>323.6807114955439</v>
      </c>
      <c r="Q4173" s="9">
        <v>-3140200.0852721827</v>
      </c>
      <c r="R4173" s="9">
        <v>-1846441.785738521</v>
      </c>
      <c r="S4173" s="9">
        <v>-1844926.9457386511</v>
      </c>
      <c r="T4173" s="9">
        <v>-23755.262777888653</v>
      </c>
      <c r="U4173" s="9">
        <v>-23755.262777888653</v>
      </c>
      <c r="V4173" s="9">
        <v>-297740.03548518155</v>
      </c>
      <c r="W4173" s="9">
        <v>-88829.450562868646</v>
      </c>
      <c r="X4173" s="9">
        <v>-249.76563589163564</v>
      </c>
      <c r="Y4173" s="9">
        <v>-833210.38128347718</v>
      </c>
      <c r="Z4173" s="9">
        <v>-1268.7548102968028</v>
      </c>
      <c r="AA4173" s="9">
        <v>-10.380616908015952</v>
      </c>
      <c r="AB4173" s="9">
        <v>-3.0862483334430282</v>
      </c>
      <c r="AC4173" s="9">
        <v>-824.50878494339099</v>
      </c>
      <c r="AD4173" s="9">
        <v>-12.372964130067224</v>
      </c>
      <c r="AE4173" s="9">
        <v>161.84035574777195</v>
      </c>
      <c r="AF4173" s="9">
        <v>161.84035574777195</v>
      </c>
      <c r="AG4173" s="9">
        <v>-294.85629790744417</v>
      </c>
      <c r="AH4173" s="17">
        <v>3.167769425236449E-2</v>
      </c>
    </row>
    <row r="4174" spans="1:34" ht="15.75" customHeight="1" x14ac:dyDescent="0.3">
      <c r="A4174" s="8">
        <v>2017</v>
      </c>
      <c r="B4174" s="8" t="s">
        <v>1119</v>
      </c>
      <c r="C4174" s="8" t="s">
        <v>187</v>
      </c>
      <c r="D4174" s="8" t="s">
        <v>909</v>
      </c>
      <c r="E4174" s="8" t="s">
        <v>1100</v>
      </c>
      <c r="F4174" s="16">
        <v>-2.9164030599075678E-3</v>
      </c>
      <c r="G4174" s="16">
        <v>-0.19220024873224989</v>
      </c>
      <c r="H4174" s="9">
        <v>-4779164.8188185636</v>
      </c>
      <c r="I4174" s="9">
        <v>-4675909.7371317176</v>
      </c>
      <c r="J4174" s="9">
        <v>-1107.3186788548655</v>
      </c>
      <c r="K4174" s="9">
        <v>-61652.317782448794</v>
      </c>
      <c r="L4174" s="9">
        <v>-14394.264649274746</v>
      </c>
      <c r="M4174" s="9">
        <v>-200.52162975427606</v>
      </c>
      <c r="N4174" s="9">
        <v>-791.56283894743888</v>
      </c>
      <c r="O4174" s="9">
        <v>-25311.037113680704</v>
      </c>
      <c r="P4174" s="9">
        <v>201.9410061144934</v>
      </c>
      <c r="Q4174" s="9">
        <v>-2066839.1678488723</v>
      </c>
      <c r="R4174" s="9">
        <v>-1216713.9239295579</v>
      </c>
      <c r="S4174" s="9">
        <v>-1216128.48310765</v>
      </c>
      <c r="T4174" s="9">
        <v>-15413.079445612198</v>
      </c>
      <c r="U4174" s="9">
        <v>-15413.079445612198</v>
      </c>
      <c r="V4174" s="9">
        <v>-196293.86975688956</v>
      </c>
      <c r="W4174" s="9">
        <v>-25553.511615249525</v>
      </c>
      <c r="X4174" s="9">
        <v>-155.82616453028129</v>
      </c>
      <c r="Y4174" s="9">
        <v>-25311.037113680704</v>
      </c>
      <c r="Z4174" s="9">
        <v>-791.56283894743888</v>
      </c>
      <c r="AA4174" s="9">
        <v>-6.4763581765752587</v>
      </c>
      <c r="AB4174" s="9">
        <v>-1.9248222079724304</v>
      </c>
      <c r="AC4174" s="9">
        <v>-543.13310694078609</v>
      </c>
      <c r="AD4174" s="9">
        <v>-7.7193627433023968</v>
      </c>
      <c r="AE4174" s="9">
        <v>100.9705030572467</v>
      </c>
      <c r="AF4174" s="9">
        <v>100.9705030572467</v>
      </c>
      <c r="AG4174" s="9">
        <v>-193.96490800908637</v>
      </c>
      <c r="AH4174" s="17">
        <v>2.6595761626554901E-2</v>
      </c>
    </row>
    <row r="4175" spans="1:34" ht="15.75" customHeight="1" x14ac:dyDescent="0.3">
      <c r="A4175" s="8">
        <v>2017</v>
      </c>
      <c r="B4175" s="8" t="s">
        <v>1128</v>
      </c>
      <c r="C4175" s="8" t="s">
        <v>447</v>
      </c>
      <c r="D4175" s="8" t="s">
        <v>1099</v>
      </c>
      <c r="E4175" s="8" t="s">
        <v>1100</v>
      </c>
      <c r="F4175" s="16">
        <v>-2.8783619901958518E-3</v>
      </c>
      <c r="G4175" s="16">
        <v>-9.8313196987656531E-2</v>
      </c>
      <c r="H4175" s="9">
        <v>-22777638.480260875</v>
      </c>
      <c r="I4175" s="9">
        <v>-21104093.02409973</v>
      </c>
      <c r="J4175" s="9">
        <v>-4982.4528428633475</v>
      </c>
      <c r="K4175" s="9">
        <v>-278819.3964915101</v>
      </c>
      <c r="L4175" s="9">
        <v>-64593.43610232669</v>
      </c>
      <c r="M4175" s="9">
        <v>-917.09234280594046</v>
      </c>
      <c r="N4175" s="9">
        <v>-4564.0858336178271</v>
      </c>
      <c r="O4175" s="9">
        <v>-1321119.3610830789</v>
      </c>
      <c r="P4175" s="9">
        <v>1450.3685350615904</v>
      </c>
      <c r="Q4175" s="9">
        <v>-9275037.9721426498</v>
      </c>
      <c r="R4175" s="9">
        <v>-5468503.8899158733</v>
      </c>
      <c r="S4175" s="9">
        <v>-5465109.1867960831</v>
      </c>
      <c r="T4175" s="9">
        <v>-69704.849122877524</v>
      </c>
      <c r="U4175" s="9">
        <v>-69704.849122877524</v>
      </c>
      <c r="V4175" s="9">
        <v>-882206.06305349001</v>
      </c>
      <c r="W4175" s="9">
        <v>-218634.15914598919</v>
      </c>
      <c r="X4175" s="9">
        <v>-1102.9202696669436</v>
      </c>
      <c r="Y4175" s="9">
        <v>-1321119.3610830789</v>
      </c>
      <c r="Z4175" s="9">
        <v>-4564.0858336178271</v>
      </c>
      <c r="AA4175" s="9">
        <v>-42.337509829967658</v>
      </c>
      <c r="AB4175" s="9">
        <v>-13.612909004426196</v>
      </c>
      <c r="AC4175" s="9">
        <v>-2420.8690844789007</v>
      </c>
      <c r="AD4175" s="9">
        <v>-50.463329407527475</v>
      </c>
      <c r="AE4175" s="9">
        <v>725.18426753079518</v>
      </c>
      <c r="AF4175" s="9">
        <v>725.18426753079518</v>
      </c>
      <c r="AG4175" s="9">
        <v>-874.22947701457906</v>
      </c>
      <c r="AH4175" s="17">
        <v>3.5631407058835073E-2</v>
      </c>
    </row>
    <row r="4176" spans="1:34" ht="15.75" customHeight="1" x14ac:dyDescent="0.3">
      <c r="A4176" s="8">
        <v>2017</v>
      </c>
      <c r="B4176" s="8" t="s">
        <v>1135</v>
      </c>
      <c r="C4176" s="8" t="s">
        <v>147</v>
      </c>
      <c r="D4176" s="8" t="s">
        <v>970</v>
      </c>
      <c r="E4176" s="8" t="s">
        <v>1100</v>
      </c>
      <c r="F4176" s="16">
        <v>-2.8465371299822686E-3</v>
      </c>
      <c r="G4176" s="16">
        <v>-2.8849108232189738E-2</v>
      </c>
      <c r="H4176" s="9">
        <v>-13704185.606930071</v>
      </c>
      <c r="I4176" s="9">
        <v>-12573653.476432754</v>
      </c>
      <c r="J4176" s="9">
        <v>-2931.1160729120302</v>
      </c>
      <c r="K4176" s="9">
        <v>-167085.55935524058</v>
      </c>
      <c r="L4176" s="9">
        <v>-39020.060005465493</v>
      </c>
      <c r="M4176" s="9">
        <v>-533.96832511997502</v>
      </c>
      <c r="N4176" s="9">
        <v>-743.44358918397597</v>
      </c>
      <c r="O4176" s="9">
        <v>-920565.14479357738</v>
      </c>
      <c r="P4176" s="9">
        <v>347.16164418333119</v>
      </c>
      <c r="Q4176" s="9">
        <v>-5602297.5807451922</v>
      </c>
      <c r="R4176" s="9">
        <v>-3284125.2858979739</v>
      </c>
      <c r="S4176" s="9">
        <v>-3282473.9515496618</v>
      </c>
      <c r="T4176" s="9">
        <v>-41771.389838810144</v>
      </c>
      <c r="U4176" s="9">
        <v>-41771.389838810144</v>
      </c>
      <c r="V4176" s="9">
        <v>-529614.85596741992</v>
      </c>
      <c r="W4176" s="9">
        <v>967.43694578329269</v>
      </c>
      <c r="X4176" s="9">
        <v>-138.27220252693948</v>
      </c>
      <c r="Y4176" s="9">
        <v>-920565.14479357738</v>
      </c>
      <c r="Z4176" s="9">
        <v>-743.44358918397597</v>
      </c>
      <c r="AA4176" s="9">
        <v>-11.230785634397083</v>
      </c>
      <c r="AB4176" s="9">
        <v>-1.2705293793647383</v>
      </c>
      <c r="AC4176" s="9">
        <v>-1450.4052971357676</v>
      </c>
      <c r="AD4176" s="9">
        <v>-13.386305364911925</v>
      </c>
      <c r="AE4176" s="9">
        <v>173.5808220916656</v>
      </c>
      <c r="AF4176" s="9">
        <v>173.5808220916656</v>
      </c>
      <c r="AG4176" s="9">
        <v>-522.59817937186654</v>
      </c>
      <c r="AH4176" s="17">
        <v>1.3577245209888861E-2</v>
      </c>
    </row>
    <row r="4177" spans="1:34" ht="15.75" customHeight="1" x14ac:dyDescent="0.3">
      <c r="A4177" s="8">
        <v>2017</v>
      </c>
      <c r="B4177" s="8" t="s">
        <v>1130</v>
      </c>
      <c r="C4177" s="8" t="s">
        <v>195</v>
      </c>
      <c r="D4177" s="8" t="s">
        <v>909</v>
      </c>
      <c r="E4177" s="8" t="s">
        <v>1100</v>
      </c>
      <c r="F4177" s="16">
        <v>-2.7553508438844742E-3</v>
      </c>
      <c r="G4177" s="16">
        <v>-2.9959125501713865E-2</v>
      </c>
      <c r="H4177" s="9">
        <v>-15684982.373491466</v>
      </c>
      <c r="I4177" s="9">
        <v>-15208924.245285373</v>
      </c>
      <c r="J4177" s="9">
        <v>-3419.1165872899378</v>
      </c>
      <c r="K4177" s="9">
        <v>-203978.1643652062</v>
      </c>
      <c r="L4177" s="9">
        <v>-46272.841583780304</v>
      </c>
      <c r="M4177" s="9">
        <v>-628.14955648886189</v>
      </c>
      <c r="N4177" s="9">
        <v>-4343.6081311301796</v>
      </c>
      <c r="O4177" s="9">
        <v>-217649.8197653472</v>
      </c>
      <c r="P4177" s="9">
        <v>233.57178315155574</v>
      </c>
      <c r="Q4177" s="9">
        <v>-6642078.1365394043</v>
      </c>
      <c r="R4177" s="9">
        <v>-3850630.584488716</v>
      </c>
      <c r="S4177" s="9">
        <v>-3845967.2488203202</v>
      </c>
      <c r="T4177" s="9">
        <v>-50994.541091301551</v>
      </c>
      <c r="U4177" s="9">
        <v>-50994.541091301551</v>
      </c>
      <c r="V4177" s="9">
        <v>-619802.03281260876</v>
      </c>
      <c r="W4177" s="9">
        <v>-399872.24927952862</v>
      </c>
      <c r="X4177" s="9">
        <v>-548.2884679050884</v>
      </c>
      <c r="Y4177" s="9">
        <v>-217649.81976534723</v>
      </c>
      <c r="Z4177" s="9">
        <v>-4343.6081311301796</v>
      </c>
      <c r="AA4177" s="9">
        <v>-7.5216872937887684</v>
      </c>
      <c r="AB4177" s="9">
        <v>-5.6261261567876195</v>
      </c>
      <c r="AC4177" s="9">
        <v>-1692.2471177989578</v>
      </c>
      <c r="AD4177" s="9">
        <v>-8.9653214166650592</v>
      </c>
      <c r="AE4177" s="9">
        <v>116.78589157577787</v>
      </c>
      <c r="AF4177" s="9">
        <v>116.78589157577787</v>
      </c>
      <c r="AG4177" s="9">
        <v>-620.53453438923771</v>
      </c>
      <c r="AH4177" s="17">
        <v>1.9054521218650505E-2</v>
      </c>
    </row>
    <row r="4178" spans="1:34" ht="15.75" customHeight="1" x14ac:dyDescent="0.3">
      <c r="A4178" s="8">
        <v>2017</v>
      </c>
      <c r="B4178" s="8" t="s">
        <v>1145</v>
      </c>
      <c r="C4178" s="8" t="s">
        <v>187</v>
      </c>
      <c r="D4178" s="8" t="s">
        <v>909</v>
      </c>
      <c r="E4178" s="8" t="s">
        <v>1100</v>
      </c>
      <c r="F4178" s="16">
        <v>-2.6638258363669396E-3</v>
      </c>
      <c r="G4178" s="16">
        <v>-0.14266127786596863</v>
      </c>
      <c r="H4178" s="9">
        <v>-41853819.77948124</v>
      </c>
      <c r="I4178" s="9">
        <v>-39781142.298431672</v>
      </c>
      <c r="J4178" s="9">
        <v>-9384.989802135322</v>
      </c>
      <c r="K4178" s="9">
        <v>-528793.88617465179</v>
      </c>
      <c r="L4178" s="9">
        <v>-121538.11916897526</v>
      </c>
      <c r="M4178" s="9">
        <v>-1702.6993536885052</v>
      </c>
      <c r="N4178" s="9">
        <v>-7589.448311277034</v>
      </c>
      <c r="O4178" s="9">
        <v>-1405604.5342708272</v>
      </c>
      <c r="P4178" s="9">
        <v>1936.1960319804707</v>
      </c>
      <c r="Q4178" s="9">
        <v>-17451191.436587881</v>
      </c>
      <c r="R4178" s="9">
        <v>-10270153.45080357</v>
      </c>
      <c r="S4178" s="9">
        <v>-10261432.46097343</v>
      </c>
      <c r="T4178" s="9">
        <v>-132198.47154366295</v>
      </c>
      <c r="U4178" s="9">
        <v>-132198.47154366295</v>
      </c>
      <c r="V4178" s="9">
        <v>-1656146.9250818498</v>
      </c>
      <c r="W4178" s="9">
        <v>-531360.76261127298</v>
      </c>
      <c r="X4178" s="9">
        <v>-1494.0502043017832</v>
      </c>
      <c r="Y4178" s="9">
        <v>-1405604.5342708272</v>
      </c>
      <c r="Z4178" s="9">
        <v>-7589.448311277034</v>
      </c>
      <c r="AA4178" s="9">
        <v>-62.09486247711294</v>
      </c>
      <c r="AB4178" s="9">
        <v>-18.461346520492299</v>
      </c>
      <c r="AC4178" s="9">
        <v>-4591.5606994491882</v>
      </c>
      <c r="AD4178" s="9">
        <v>-74.01270202905701</v>
      </c>
      <c r="AE4178" s="9">
        <v>968.09801599023535</v>
      </c>
      <c r="AF4178" s="9">
        <v>968.09801599023535</v>
      </c>
      <c r="AG4178" s="9">
        <v>-1639.8339710200705</v>
      </c>
      <c r="AH4178" s="17">
        <v>3.4920498598757836E-2</v>
      </c>
    </row>
    <row r="4179" spans="1:34" ht="15.75" customHeight="1" x14ac:dyDescent="0.3">
      <c r="A4179" s="8">
        <v>2017</v>
      </c>
      <c r="B4179" s="8" t="s">
        <v>2464</v>
      </c>
      <c r="C4179" s="8" t="s">
        <v>292</v>
      </c>
      <c r="D4179" s="8" t="s">
        <v>909</v>
      </c>
      <c r="E4179" s="8" t="s">
        <v>1100</v>
      </c>
      <c r="F4179" s="16">
        <v>-2.6581203226546169E-3</v>
      </c>
      <c r="G4179" s="16">
        <v>-0.31949949781775722</v>
      </c>
      <c r="H4179" s="9">
        <v>-149831343.39220539</v>
      </c>
      <c r="I4179" s="9">
        <v>-121934385.56177248</v>
      </c>
      <c r="J4179" s="9">
        <v>-27037.319597383055</v>
      </c>
      <c r="K4179" s="9">
        <v>-1607441.6901556582</v>
      </c>
      <c r="L4179" s="9">
        <v>-355814.62183134188</v>
      </c>
      <c r="M4179" s="9">
        <v>-4944.4702079566032</v>
      </c>
      <c r="N4179" s="9">
        <v>-481021.24947022542</v>
      </c>
      <c r="O4179" s="9">
        <v>-25423897.473052703</v>
      </c>
      <c r="P4179" s="9">
        <v>3198.9938823567354</v>
      </c>
      <c r="Q4179" s="9">
        <v>-51072706.024923094</v>
      </c>
      <c r="R4179" s="9">
        <v>-29637763.113868725</v>
      </c>
      <c r="S4179" s="9">
        <v>-29584279.837851614</v>
      </c>
      <c r="T4179" s="9">
        <v>-401860.42253891454</v>
      </c>
      <c r="U4179" s="9">
        <v>-401860.42253891454</v>
      </c>
      <c r="V4179" s="9">
        <v>-4767657.5597690335</v>
      </c>
      <c r="W4179" s="9">
        <v>-8000593.3725319775</v>
      </c>
      <c r="X4179" s="9">
        <v>-44495.357589714957</v>
      </c>
      <c r="Y4179" s="9">
        <v>-25423897.473052703</v>
      </c>
      <c r="Z4179" s="9">
        <v>-481021.24947022542</v>
      </c>
      <c r="AA4179" s="9">
        <v>-168.41048707832422</v>
      </c>
      <c r="AB4179" s="9">
        <v>-111.15610753836346</v>
      </c>
      <c r="AC4179" s="9">
        <v>-13153.281965010627</v>
      </c>
      <c r="AD4179" s="9">
        <v>-200.73343754148041</v>
      </c>
      <c r="AE4179" s="9">
        <v>1599.4969411783677</v>
      </c>
      <c r="AF4179" s="9">
        <v>1599.4969411783677</v>
      </c>
      <c r="AG4179" s="9">
        <v>-4773.969955710153</v>
      </c>
      <c r="AH4179" s="17">
        <v>4.4048543197691165E-2</v>
      </c>
    </row>
    <row r="4180" spans="1:34" ht="15.75" customHeight="1" x14ac:dyDescent="0.3">
      <c r="A4180" s="8">
        <v>2017</v>
      </c>
      <c r="B4180" s="8" t="s">
        <v>2466</v>
      </c>
      <c r="C4180" s="8" t="s">
        <v>187</v>
      </c>
      <c r="D4180" s="8" t="s">
        <v>909</v>
      </c>
      <c r="E4180" s="8" t="s">
        <v>1100</v>
      </c>
      <c r="F4180" s="16">
        <v>-2.5215638305321328E-3</v>
      </c>
      <c r="G4180" s="16" t="s">
        <v>130</v>
      </c>
      <c r="H4180" s="9">
        <v>-5264247.5178870242</v>
      </c>
      <c r="I4180" s="9">
        <v>-3755498.6844517202</v>
      </c>
      <c r="J4180" s="9">
        <v>-897.04277791760433</v>
      </c>
      <c r="K4180" s="9">
        <v>-49909.412854564303</v>
      </c>
      <c r="L4180" s="9">
        <v>-11377.424022377159</v>
      </c>
      <c r="M4180" s="9">
        <v>-162.54816024542149</v>
      </c>
      <c r="N4180" s="9">
        <v>-1008.4335108675609</v>
      </c>
      <c r="O4180" s="9">
        <v>-1445651.2404748544</v>
      </c>
      <c r="P4180" s="9">
        <v>257.26836552225836</v>
      </c>
      <c r="Q4180" s="9">
        <v>-1633802.7397800023</v>
      </c>
      <c r="R4180" s="9">
        <v>-966389.25208520226</v>
      </c>
      <c r="S4180" s="9">
        <v>-965405.45209387096</v>
      </c>
      <c r="T4180" s="9">
        <v>-12477.353213641076</v>
      </c>
      <c r="U4180" s="9">
        <v>-12477.353213641076</v>
      </c>
      <c r="V4180" s="9">
        <v>-155881.04896144729</v>
      </c>
      <c r="W4180" s="9">
        <v>-70603.550798435768</v>
      </c>
      <c r="X4180" s="9">
        <v>-198.51907953543048</v>
      </c>
      <c r="Y4180" s="9">
        <v>-1445651.2404748544</v>
      </c>
      <c r="Z4180" s="9">
        <v>-1008.4335108675609</v>
      </c>
      <c r="AA4180" s="9">
        <v>-8.2507367606140143</v>
      </c>
      <c r="AB4180" s="9">
        <v>-2.4530163094120998</v>
      </c>
      <c r="AC4180" s="9">
        <v>-435.1099488738239</v>
      </c>
      <c r="AD4180" s="9">
        <v>-9.834297025918854</v>
      </c>
      <c r="AE4180" s="9">
        <v>128.63418276112918</v>
      </c>
      <c r="AF4180" s="9">
        <v>128.63418276112918</v>
      </c>
      <c r="AG4180" s="9">
        <v>-154.19504207974876</v>
      </c>
      <c r="AH4180" s="17">
        <v>4.3497486154961011E-2</v>
      </c>
    </row>
    <row r="4181" spans="1:34" ht="15.75" customHeight="1" x14ac:dyDescent="0.3">
      <c r="A4181" s="8">
        <v>2017</v>
      </c>
      <c r="B4181" s="8" t="s">
        <v>1133</v>
      </c>
      <c r="C4181" s="8" t="s">
        <v>187</v>
      </c>
      <c r="D4181" s="8" t="s">
        <v>909</v>
      </c>
      <c r="E4181" s="8" t="s">
        <v>1100</v>
      </c>
      <c r="F4181" s="16">
        <v>-2.4446977270314568E-3</v>
      </c>
      <c r="G4181" s="16">
        <v>-4.6344897956841623E-2</v>
      </c>
      <c r="H4181" s="9">
        <v>-8743478.0412891582</v>
      </c>
      <c r="I4181" s="9">
        <v>-7811071.1206377493</v>
      </c>
      <c r="J4181" s="9">
        <v>-1851.7477631301215</v>
      </c>
      <c r="K4181" s="9">
        <v>-103820.44695911786</v>
      </c>
      <c r="L4181" s="9">
        <v>-23785.875265855873</v>
      </c>
      <c r="M4181" s="9">
        <v>-335.79578495582138</v>
      </c>
      <c r="N4181" s="9">
        <v>-1727.5872465642333</v>
      </c>
      <c r="O4181" s="9">
        <v>-801326.20422218321</v>
      </c>
      <c r="P4181" s="9">
        <v>440.73659039584385</v>
      </c>
      <c r="Q4181" s="9">
        <v>-3415454.2590933293</v>
      </c>
      <c r="R4181" s="9">
        <v>-2013991.244936239</v>
      </c>
      <c r="S4181" s="9">
        <v>-2012148.3641555065</v>
      </c>
      <c r="T4181" s="9">
        <v>-25955.111739779466</v>
      </c>
      <c r="U4181" s="9">
        <v>-25955.111739779466</v>
      </c>
      <c r="V4181" s="9">
        <v>-324807.50605848065</v>
      </c>
      <c r="W4181" s="9">
        <v>-120953.72933074478</v>
      </c>
      <c r="X4181" s="9">
        <v>-340.09086995733691</v>
      </c>
      <c r="Y4181" s="9">
        <v>-801326.20422218321</v>
      </c>
      <c r="Z4181" s="9">
        <v>-1727.5872465642333</v>
      </c>
      <c r="AA4181" s="9">
        <v>-14.134662770312724</v>
      </c>
      <c r="AB4181" s="9">
        <v>-4.2023590510281679</v>
      </c>
      <c r="AC4181" s="9">
        <v>-902.89821425613127</v>
      </c>
      <c r="AD4181" s="9">
        <v>-16.847522358004277</v>
      </c>
      <c r="AE4181" s="9">
        <v>220.36829519792192</v>
      </c>
      <c r="AF4181" s="9">
        <v>220.36829519792192</v>
      </c>
      <c r="AG4181" s="9">
        <v>-321.48572855989164</v>
      </c>
      <c r="AH4181" s="17">
        <v>3.9408927769252707E-2</v>
      </c>
    </row>
    <row r="4182" spans="1:34" ht="15.75" customHeight="1" x14ac:dyDescent="0.3">
      <c r="A4182" s="8">
        <v>2017</v>
      </c>
      <c r="B4182" s="8" t="s">
        <v>1137</v>
      </c>
      <c r="C4182" s="8" t="s">
        <v>187</v>
      </c>
      <c r="D4182" s="8" t="s">
        <v>909</v>
      </c>
      <c r="E4182" s="8" t="s">
        <v>1100</v>
      </c>
      <c r="F4182" s="16">
        <v>-2.441949206338554E-3</v>
      </c>
      <c r="G4182" s="16">
        <v>-0.34523717287373168</v>
      </c>
      <c r="H4182" s="9">
        <v>-68615333.783780456</v>
      </c>
      <c r="I4182" s="9">
        <v>-48609250.688417457</v>
      </c>
      <c r="J4182" s="9">
        <v>-11630.565871984505</v>
      </c>
      <c r="K4182" s="9">
        <v>-645982.55621122976</v>
      </c>
      <c r="L4182" s="9">
        <v>-147092.09174400804</v>
      </c>
      <c r="M4182" s="9">
        <v>-2107.1578593949512</v>
      </c>
      <c r="N4182" s="9">
        <v>-13572.67620591446</v>
      </c>
      <c r="O4182" s="9">
        <v>-19189160.665665537</v>
      </c>
      <c r="P4182" s="9">
        <v>3462.6181950800383</v>
      </c>
      <c r="Q4182" s="9">
        <v>-21122775.754407246</v>
      </c>
      <c r="R4182" s="9">
        <v>-12502829.06089991</v>
      </c>
      <c r="S4182" s="9">
        <v>-12489809.3732395</v>
      </c>
      <c r="T4182" s="9">
        <v>-161495.63905280744</v>
      </c>
      <c r="U4182" s="9">
        <v>-161495.63905280744</v>
      </c>
      <c r="V4182" s="9">
        <v>-2016814.6955234113</v>
      </c>
      <c r="W4182" s="9">
        <v>-950265.0632371282</v>
      </c>
      <c r="X4182" s="9">
        <v>-2671.9016754139197</v>
      </c>
      <c r="Y4182" s="9">
        <v>-19189160.665665537</v>
      </c>
      <c r="Z4182" s="9">
        <v>-13572.67620591446</v>
      </c>
      <c r="AA4182" s="9">
        <v>-111.04805354565086</v>
      </c>
      <c r="AB4182" s="9">
        <v>-33.015559019686577</v>
      </c>
      <c r="AC4182" s="9">
        <v>-5634.7761085546836</v>
      </c>
      <c r="AD4182" s="9">
        <v>-132.36145745568544</v>
      </c>
      <c r="AE4182" s="9">
        <v>1731.3090975400191</v>
      </c>
      <c r="AF4182" s="9">
        <v>1731.3090975400191</v>
      </c>
      <c r="AG4182" s="9">
        <v>-1994.7318373016542</v>
      </c>
      <c r="AH4182" s="17">
        <v>4.5035197400596222E-2</v>
      </c>
    </row>
    <row r="4183" spans="1:34" ht="15.75" customHeight="1" x14ac:dyDescent="0.3">
      <c r="A4183" s="8">
        <v>2017</v>
      </c>
      <c r="B4183" s="8" t="s">
        <v>1134</v>
      </c>
      <c r="C4183" s="8" t="s">
        <v>187</v>
      </c>
      <c r="D4183" s="8" t="s">
        <v>909</v>
      </c>
      <c r="E4183" s="8" t="s">
        <v>1100</v>
      </c>
      <c r="F4183" s="16">
        <v>-2.1196607950425502E-3</v>
      </c>
      <c r="G4183" s="16">
        <v>-8.5276279841848948E-2</v>
      </c>
      <c r="H4183" s="9">
        <v>-9749604.502000967</v>
      </c>
      <c r="I4183" s="9">
        <v>-9209304.859632751</v>
      </c>
      <c r="J4183" s="9">
        <v>-2190.2304911838701</v>
      </c>
      <c r="K4183" s="9">
        <v>-122398.13050053969</v>
      </c>
      <c r="L4183" s="9">
        <v>-27982.728208466466</v>
      </c>
      <c r="M4183" s="9">
        <v>-397.04984608055702</v>
      </c>
      <c r="N4183" s="9">
        <v>-2221.7826233936162</v>
      </c>
      <c r="O4183" s="9">
        <v>-385676.5348493174</v>
      </c>
      <c r="P4183" s="9">
        <v>566.81415076585961</v>
      </c>
      <c r="Q4183" s="9">
        <v>-4018190.5609242911</v>
      </c>
      <c r="R4183" s="9">
        <v>-2372510.9869853798</v>
      </c>
      <c r="S4183" s="9">
        <v>-2370236.5449080141</v>
      </c>
      <c r="T4183" s="9">
        <v>-30599.532625134922</v>
      </c>
      <c r="U4183" s="9">
        <v>-30599.532625134922</v>
      </c>
      <c r="V4183" s="9">
        <v>-382655.12315034604</v>
      </c>
      <c r="W4183" s="9">
        <v>-155553.87700166827</v>
      </c>
      <c r="X4183" s="9">
        <v>-437.37761247587156</v>
      </c>
      <c r="Y4183" s="9">
        <v>-385676.5348493174</v>
      </c>
      <c r="Z4183" s="9">
        <v>-2221.7826233936162</v>
      </c>
      <c r="AA4183" s="9">
        <v>-18.178038876511149</v>
      </c>
      <c r="AB4183" s="9">
        <v>-5.4044901844487665</v>
      </c>
      <c r="AC4183" s="9">
        <v>-1065.5671353651592</v>
      </c>
      <c r="AD4183" s="9">
        <v>-21.666941855869741</v>
      </c>
      <c r="AE4183" s="9">
        <v>283.4070753829298</v>
      </c>
      <c r="AF4183" s="9">
        <v>283.4070753829298</v>
      </c>
      <c r="AG4183" s="9">
        <v>-378.64624029827894</v>
      </c>
      <c r="AH4183" s="17">
        <v>4.3738450185290788E-2</v>
      </c>
    </row>
    <row r="4184" spans="1:34" ht="15.75" customHeight="1" x14ac:dyDescent="0.3">
      <c r="A4184" s="8">
        <v>2017</v>
      </c>
      <c r="B4184" s="8" t="s">
        <v>2465</v>
      </c>
      <c r="C4184" s="8" t="s">
        <v>187</v>
      </c>
      <c r="D4184" s="8" t="s">
        <v>909</v>
      </c>
      <c r="E4184" s="8" t="s">
        <v>1100</v>
      </c>
      <c r="F4184" s="16">
        <v>-2.1017107922470125E-3</v>
      </c>
      <c r="G4184" s="16">
        <v>-1.3758679579494615E-2</v>
      </c>
      <c r="H4184" s="9">
        <v>-3134332.5401307819</v>
      </c>
      <c r="I4184" s="9">
        <v>-3066460.040239932</v>
      </c>
      <c r="J4184" s="9">
        <v>-728.55382614838777</v>
      </c>
      <c r="K4184" s="9">
        <v>-40756.129437771931</v>
      </c>
      <c r="L4184" s="9">
        <v>-9323.9301046971941</v>
      </c>
      <c r="M4184" s="9">
        <v>-132.08708886239916</v>
      </c>
      <c r="N4184" s="9">
        <v>-720.36574264056571</v>
      </c>
      <c r="O4184" s="9">
        <v>-16395.211118979511</v>
      </c>
      <c r="P4184" s="9">
        <v>183.77742824901566</v>
      </c>
      <c r="Q4184" s="9">
        <v>-1338862.4594942541</v>
      </c>
      <c r="R4184" s="9">
        <v>-790194.64145397162</v>
      </c>
      <c r="S4184" s="9">
        <v>-789447.9929082985</v>
      </c>
      <c r="T4184" s="9">
        <v>-10189.032359442983</v>
      </c>
      <c r="U4184" s="9">
        <v>-10189.032359442983</v>
      </c>
      <c r="V4184" s="9">
        <v>-127445.24899167138</v>
      </c>
      <c r="W4184" s="9">
        <v>-50435.034889132781</v>
      </c>
      <c r="X4184" s="9">
        <v>-141.81038473704902</v>
      </c>
      <c r="Y4184" s="9">
        <v>-16395.211118979511</v>
      </c>
      <c r="Z4184" s="9">
        <v>-720.36574264056571</v>
      </c>
      <c r="AA4184" s="9">
        <v>-5.8938423305451852</v>
      </c>
      <c r="AB4184" s="9">
        <v>-1.7522909506635176</v>
      </c>
      <c r="AC4184" s="9">
        <v>-354.69656702997793</v>
      </c>
      <c r="AD4184" s="9">
        <v>-7.0250448880157581</v>
      </c>
      <c r="AE4184" s="9">
        <v>91.888714124507828</v>
      </c>
      <c r="AF4184" s="9">
        <v>91.888714124507828</v>
      </c>
      <c r="AG4184" s="9">
        <v>-126.12011126205888</v>
      </c>
      <c r="AH4184" s="17">
        <v>4.3158998777905098E-2</v>
      </c>
    </row>
    <row r="4185" spans="1:34" ht="15.75" customHeight="1" x14ac:dyDescent="0.3">
      <c r="A4185" s="8">
        <v>2017</v>
      </c>
      <c r="B4185" s="8" t="s">
        <v>1142</v>
      </c>
      <c r="C4185" s="8" t="s">
        <v>187</v>
      </c>
      <c r="D4185" s="8" t="s">
        <v>909</v>
      </c>
      <c r="E4185" s="8" t="s">
        <v>1100</v>
      </c>
      <c r="F4185" s="16">
        <v>-2.0320774912839898E-3</v>
      </c>
      <c r="G4185" s="16">
        <v>-0.12636494028463804</v>
      </c>
      <c r="H4185" s="9">
        <v>-81528814.169656441</v>
      </c>
      <c r="I4185" s="9">
        <v>-73548319.754873142</v>
      </c>
      <c r="J4185" s="9">
        <v>-17553.839843496131</v>
      </c>
      <c r="K4185" s="9">
        <v>-977448.0785721133</v>
      </c>
      <c r="L4185" s="9">
        <v>-222939.19015518206</v>
      </c>
      <c r="M4185" s="9">
        <v>-3181.0847470247518</v>
      </c>
      <c r="N4185" s="9">
        <v>-19379.91173130427</v>
      </c>
      <c r="O4185" s="9">
        <v>-6744936.451476153</v>
      </c>
      <c r="P4185" s="9">
        <v>4944.1417419666523</v>
      </c>
      <c r="Q4185" s="9">
        <v>-32013951.919026066</v>
      </c>
      <c r="R4185" s="9">
        <v>-18929921.243716639</v>
      </c>
      <c r="S4185" s="9">
        <v>-18910857.426390309</v>
      </c>
      <c r="T4185" s="9">
        <v>-244362.01964302832</v>
      </c>
      <c r="U4185" s="9">
        <v>-244362.01964302832</v>
      </c>
      <c r="V4185" s="9">
        <v>-3053390.1849848703</v>
      </c>
      <c r="W4185" s="9">
        <v>-1356847.5934652295</v>
      </c>
      <c r="X4185" s="9">
        <v>-3815.1074879161606</v>
      </c>
      <c r="Y4185" s="9">
        <v>-6744936.451476153</v>
      </c>
      <c r="Z4185" s="9">
        <v>-19379.91173130427</v>
      </c>
      <c r="AA4185" s="9">
        <v>-158.56132151079086</v>
      </c>
      <c r="AB4185" s="9">
        <v>-47.141669767556607</v>
      </c>
      <c r="AC4185" s="9">
        <v>-8519.1810403686159</v>
      </c>
      <c r="AD4185" s="9">
        <v>-188.99392597313803</v>
      </c>
      <c r="AE4185" s="9">
        <v>2472.0708709833261</v>
      </c>
      <c r="AF4185" s="9">
        <v>2472.0708709833261</v>
      </c>
      <c r="AG4185" s="9">
        <v>-3020.5558762689361</v>
      </c>
      <c r="AH4185" s="17">
        <v>4.6836151031790556E-2</v>
      </c>
    </row>
    <row r="4186" spans="1:34" ht="15.75" customHeight="1" x14ac:dyDescent="0.3">
      <c r="A4186" s="8">
        <v>2017</v>
      </c>
      <c r="B4186" s="8" t="s">
        <v>1132</v>
      </c>
      <c r="C4186" s="8" t="s">
        <v>187</v>
      </c>
      <c r="D4186" s="8" t="s">
        <v>909</v>
      </c>
      <c r="E4186" s="8" t="s">
        <v>1100</v>
      </c>
      <c r="F4186" s="16">
        <v>-1.9610053378217142E-3</v>
      </c>
      <c r="G4186" s="16">
        <v>-0.11375676697158803</v>
      </c>
      <c r="H4186" s="9">
        <v>-67300532.060419962</v>
      </c>
      <c r="I4186" s="9">
        <v>-64418154.888934731</v>
      </c>
      <c r="J4186" s="9">
        <v>-15359.710084113554</v>
      </c>
      <c r="K4186" s="9">
        <v>-856124.0418133135</v>
      </c>
      <c r="L4186" s="9">
        <v>-195394.64053775655</v>
      </c>
      <c r="M4186" s="9">
        <v>-2783.7364539742066</v>
      </c>
      <c r="N4186" s="9">
        <v>-16577.561824073033</v>
      </c>
      <c r="O4186" s="9">
        <v>-1800366.6958752736</v>
      </c>
      <c r="P4186" s="9">
        <v>4229.2151032886186</v>
      </c>
      <c r="Q4186" s="9">
        <v>-28058346.913670097</v>
      </c>
      <c r="R4186" s="9">
        <v>-16584276.941582166</v>
      </c>
      <c r="S4186" s="9">
        <v>-16567797.68228757</v>
      </c>
      <c r="T4186" s="9">
        <v>-214031.01045332837</v>
      </c>
      <c r="U4186" s="9">
        <v>-214031.01045332837</v>
      </c>
      <c r="V4186" s="9">
        <v>-2674980.1860025204</v>
      </c>
      <c r="W4186" s="9">
        <v>-1160646.404296123</v>
      </c>
      <c r="X4186" s="9">
        <v>-3263.4400570697389</v>
      </c>
      <c r="Y4186" s="9">
        <v>-1800366.6958752736</v>
      </c>
      <c r="Z4186" s="9">
        <v>-16577.561824073033</v>
      </c>
      <c r="AA4186" s="9">
        <v>-135.63323438702545</v>
      </c>
      <c r="AB4186" s="9">
        <v>-40.324948632214927</v>
      </c>
      <c r="AC4186" s="9">
        <v>-7459.3853980370068</v>
      </c>
      <c r="AD4186" s="9">
        <v>-161.66526120617797</v>
      </c>
      <c r="AE4186" s="9">
        <v>2114.6075516443093</v>
      </c>
      <c r="AF4186" s="9">
        <v>2114.6075516443093</v>
      </c>
      <c r="AG4186" s="9">
        <v>-2646.4201794524515</v>
      </c>
      <c r="AH4186" s="17">
        <v>4.6764836874844444E-2</v>
      </c>
    </row>
    <row r="4187" spans="1:34" ht="15.75" customHeight="1" x14ac:dyDescent="0.3">
      <c r="A4187" s="8">
        <v>2017</v>
      </c>
      <c r="B4187" s="8" t="s">
        <v>1139</v>
      </c>
      <c r="C4187" s="8" t="s">
        <v>187</v>
      </c>
      <c r="D4187" s="8" t="s">
        <v>296</v>
      </c>
      <c r="E4187" s="8" t="s">
        <v>1100</v>
      </c>
      <c r="F4187" s="16">
        <v>-1.9076715843788182E-3</v>
      </c>
      <c r="G4187" s="16">
        <v>-1.9784972320169812E-2</v>
      </c>
      <c r="H4187" s="9">
        <v>-1710433.7323073868</v>
      </c>
      <c r="I4187" s="9">
        <v>-1673401.2778281141</v>
      </c>
      <c r="J4187" s="9">
        <v>-399.09488618655979</v>
      </c>
      <c r="K4187" s="9">
        <v>-22239.587426509202</v>
      </c>
      <c r="L4187" s="9">
        <v>-5074.9893697838452</v>
      </c>
      <c r="M4187" s="9">
        <v>-72.328796344313886</v>
      </c>
      <c r="N4187" s="9">
        <v>-433.09540550247931</v>
      </c>
      <c r="O4187" s="9">
        <v>-8923.8485240177815</v>
      </c>
      <c r="P4187" s="9">
        <v>110.48992907124416</v>
      </c>
      <c r="Q4187" s="9">
        <v>-728761.44668681186</v>
      </c>
      <c r="R4187" s="9">
        <v>-430786.01232113462</v>
      </c>
      <c r="S4187" s="9">
        <v>-430356.57693713793</v>
      </c>
      <c r="T4187" s="9">
        <v>-5559.8968566273006</v>
      </c>
      <c r="U4187" s="9">
        <v>-5559.8968566273006</v>
      </c>
      <c r="V4187" s="9">
        <v>-69484.490892415881</v>
      </c>
      <c r="W4187" s="9">
        <v>-30322.349598097902</v>
      </c>
      <c r="X4187" s="9">
        <v>-85.258671320243124</v>
      </c>
      <c r="Y4187" s="9">
        <v>-8923.8485240177815</v>
      </c>
      <c r="Z4187" s="9">
        <v>-433.09540550247931</v>
      </c>
      <c r="AA4187" s="9">
        <v>-3.543472271124906</v>
      </c>
      <c r="AB4187" s="9">
        <v>-1.0535053444575126</v>
      </c>
      <c r="AC4187" s="9">
        <v>-193.78758583012839</v>
      </c>
      <c r="AD4187" s="9">
        <v>-4.223569340340493</v>
      </c>
      <c r="AE4187" s="9">
        <v>55.244964535622081</v>
      </c>
      <c r="AF4187" s="9">
        <v>55.244964535622081</v>
      </c>
      <c r="AG4187" s="9">
        <v>-68.741353979313701</v>
      </c>
      <c r="AH4187" s="17">
        <v>4.738232279652279E-2</v>
      </c>
    </row>
    <row r="4188" spans="1:34" ht="15.75" customHeight="1" x14ac:dyDescent="0.3">
      <c r="A4188" s="8">
        <v>2017</v>
      </c>
      <c r="B4188" s="8" t="s">
        <v>1140</v>
      </c>
      <c r="C4188" s="8" t="s">
        <v>192</v>
      </c>
      <c r="D4188" s="8" t="s">
        <v>909</v>
      </c>
      <c r="E4188" s="8" t="s">
        <v>1100</v>
      </c>
      <c r="F4188" s="16">
        <v>-1.8323900617401342E-3</v>
      </c>
      <c r="G4188" s="16">
        <v>-2.8124898177830631E-2</v>
      </c>
      <c r="H4188" s="9">
        <v>-52902933.472499415</v>
      </c>
      <c r="I4188" s="9">
        <v>-47066588.70110058</v>
      </c>
      <c r="J4188" s="9">
        <v>-15878.000549847615</v>
      </c>
      <c r="K4188" s="9">
        <v>-585496.09407729877</v>
      </c>
      <c r="L4188" s="9">
        <v>-129487.81873049094</v>
      </c>
      <c r="M4188" s="9">
        <v>-3115.694665486998</v>
      </c>
      <c r="N4188" s="9">
        <v>-106028.97743717561</v>
      </c>
      <c r="O4188" s="9">
        <v>-5034347.4137975499</v>
      </c>
      <c r="P4188" s="9">
        <v>38009.227859012208</v>
      </c>
      <c r="Q4188" s="9">
        <v>-18670151.89497089</v>
      </c>
      <c r="R4188" s="9">
        <v>-13342101.73152763</v>
      </c>
      <c r="S4188" s="9">
        <v>-13334426.403511351</v>
      </c>
      <c r="T4188" s="9">
        <v>-146374.02351932469</v>
      </c>
      <c r="U4188" s="9">
        <v>-146374.02351932469</v>
      </c>
      <c r="V4188" s="9">
        <v>-2187288.5901699597</v>
      </c>
      <c r="W4188" s="9">
        <v>54825.7947235069</v>
      </c>
      <c r="X4188" s="9">
        <v>-17736.251852683912</v>
      </c>
      <c r="Y4188" s="9">
        <v>-5034347.4137975499</v>
      </c>
      <c r="Z4188" s="9">
        <v>-106028.97743717561</v>
      </c>
      <c r="AA4188" s="9">
        <v>-1189.5631828798305</v>
      </c>
      <c r="AB4188" s="9">
        <v>-231.02032868258425</v>
      </c>
      <c r="AC4188" s="9">
        <v>-6189.3552652992585</v>
      </c>
      <c r="AD4188" s="9">
        <v>-1417.8755195999111</v>
      </c>
      <c r="AE4188" s="9">
        <v>19004.613929506104</v>
      </c>
      <c r="AF4188" s="9">
        <v>19004.613929506104</v>
      </c>
      <c r="AG4188" s="9">
        <v>-1911.3704796079289</v>
      </c>
      <c r="AH4188" s="17">
        <v>0.24902526505284442</v>
      </c>
    </row>
    <row r="4189" spans="1:34" ht="15.75" customHeight="1" x14ac:dyDescent="0.3">
      <c r="A4189" s="8">
        <v>2017</v>
      </c>
      <c r="B4189" s="8" t="s">
        <v>1143</v>
      </c>
      <c r="C4189" s="8" t="s">
        <v>195</v>
      </c>
      <c r="D4189" s="8" t="s">
        <v>303</v>
      </c>
      <c r="E4189" s="8" t="s">
        <v>1100</v>
      </c>
      <c r="F4189" s="16">
        <v>-1.787335631168626E-3</v>
      </c>
      <c r="G4189" s="16">
        <v>-0.11345270962990303</v>
      </c>
      <c r="H4189" s="9">
        <v>-42289524.810714103</v>
      </c>
      <c r="I4189" s="9">
        <v>-40126025.674553521</v>
      </c>
      <c r="J4189" s="9">
        <v>-9041.7041725042982</v>
      </c>
      <c r="K4189" s="9">
        <v>-528861.4800362871</v>
      </c>
      <c r="L4189" s="9">
        <v>-122023.93381439749</v>
      </c>
      <c r="M4189" s="9">
        <v>-1657.27422126686</v>
      </c>
      <c r="N4189" s="9">
        <v>-18053.86541442254</v>
      </c>
      <c r="O4189" s="9">
        <v>-1484386.3242408624</v>
      </c>
      <c r="P4189" s="9">
        <v>525.44573916561967</v>
      </c>
      <c r="Q4189" s="9">
        <v>-17515406.908658478</v>
      </c>
      <c r="R4189" s="9">
        <v>-10149558.423102487</v>
      </c>
      <c r="S4189" s="9">
        <v>-10141553.750917228</v>
      </c>
      <c r="T4189" s="9">
        <v>-132215.37000907178</v>
      </c>
      <c r="U4189" s="9">
        <v>-132215.37000907178</v>
      </c>
      <c r="V4189" s="9">
        <v>-1634388.2143774878</v>
      </c>
      <c r="W4189" s="9">
        <v>-1073826.6703939126</v>
      </c>
      <c r="X4189" s="9">
        <v>-2278.9178740354764</v>
      </c>
      <c r="Y4189" s="9">
        <v>-1484386.3242408624</v>
      </c>
      <c r="Z4189" s="9">
        <v>-18053.86541442254</v>
      </c>
      <c r="AA4189" s="9">
        <v>-16.195262135922338</v>
      </c>
      <c r="AB4189" s="9">
        <v>-23.369702610880363</v>
      </c>
      <c r="AC4189" s="9">
        <v>-4466.6948837921391</v>
      </c>
      <c r="AD4189" s="9">
        <v>-19.303611650485454</v>
      </c>
      <c r="AE4189" s="9">
        <v>262.72286958280984</v>
      </c>
      <c r="AF4189" s="9">
        <v>262.72286958280984</v>
      </c>
      <c r="AG4189" s="9">
        <v>-1640.8779960241413</v>
      </c>
      <c r="AH4189" s="17">
        <v>1.3482347106328658E-2</v>
      </c>
    </row>
    <row r="4190" spans="1:34" ht="15.75" customHeight="1" x14ac:dyDescent="0.3">
      <c r="A4190" s="8">
        <v>2017</v>
      </c>
      <c r="B4190" s="8" t="s">
        <v>2467</v>
      </c>
      <c r="C4190" s="8" t="s">
        <v>187</v>
      </c>
      <c r="D4190" s="8" t="s">
        <v>909</v>
      </c>
      <c r="E4190" s="8" t="s">
        <v>1100</v>
      </c>
      <c r="F4190" s="16">
        <v>-1.6448802102815127E-3</v>
      </c>
      <c r="G4190" s="16">
        <v>-4.5900627376554027E-3</v>
      </c>
      <c r="H4190" s="9">
        <v>-5157429.5172663229</v>
      </c>
      <c r="I4190" s="9">
        <v>-4500267.770374205</v>
      </c>
      <c r="J4190" s="9">
        <v>-1041.4284709176602</v>
      </c>
      <c r="K4190" s="9">
        <v>-59545.330068406489</v>
      </c>
      <c r="L4190" s="9">
        <v>-13521.70874685839</v>
      </c>
      <c r="M4190" s="9">
        <v>-187.14645629258794</v>
      </c>
      <c r="N4190" s="9">
        <v>-1514.537253645987</v>
      </c>
      <c r="O4190" s="9">
        <v>-581463.56359504617</v>
      </c>
      <c r="P4190" s="9">
        <v>111.96769904921663</v>
      </c>
      <c r="Q4190" s="9">
        <v>-1941152.6941214551</v>
      </c>
      <c r="R4190" s="9">
        <v>-1130726.3363012956</v>
      </c>
      <c r="S4190" s="9">
        <v>-1129401.7025454757</v>
      </c>
      <c r="T4190" s="9">
        <v>-14886.332517101622</v>
      </c>
      <c r="U4190" s="9">
        <v>-14886.332517101622</v>
      </c>
      <c r="V4190" s="9">
        <v>-182093.48387316836</v>
      </c>
      <c r="W4190" s="9">
        <v>-160412.3335171176</v>
      </c>
      <c r="X4190" s="9">
        <v>-298.15008949599144</v>
      </c>
      <c r="Y4190" s="9">
        <v>-581463.56359504617</v>
      </c>
      <c r="Z4190" s="9">
        <v>-1514.537253645987</v>
      </c>
      <c r="AA4190" s="9">
        <v>-3.1074658547581997</v>
      </c>
      <c r="AB4190" s="9">
        <v>-3.6841145641913684</v>
      </c>
      <c r="AC4190" s="9">
        <v>-511.52274300292521</v>
      </c>
      <c r="AD4190" s="9">
        <v>-3.7038804048959526</v>
      </c>
      <c r="AE4190" s="9">
        <v>55.983849524608317</v>
      </c>
      <c r="AF4190" s="9">
        <v>55.983849524608317</v>
      </c>
      <c r="AG4190" s="9">
        <v>-184.00043064255172</v>
      </c>
      <c r="AH4190" s="17">
        <v>3.1085421903984202E-2</v>
      </c>
    </row>
    <row r="4191" spans="1:34" ht="15.75" customHeight="1" x14ac:dyDescent="0.3">
      <c r="A4191" s="8">
        <v>2017</v>
      </c>
      <c r="B4191" s="8" t="s">
        <v>1141</v>
      </c>
      <c r="C4191" s="8" t="s">
        <v>187</v>
      </c>
      <c r="D4191" s="8" t="s">
        <v>909</v>
      </c>
      <c r="E4191" s="8" t="s">
        <v>1100</v>
      </c>
      <c r="F4191" s="16">
        <v>-1.6141561087682295E-3</v>
      </c>
      <c r="G4191" s="16">
        <v>-4.3417874580994727E-2</v>
      </c>
      <c r="H4191" s="9">
        <v>-3248614.5697296546</v>
      </c>
      <c r="I4191" s="9">
        <v>-3178302.2305384125</v>
      </c>
      <c r="J4191" s="9">
        <v>-763.67074310431292</v>
      </c>
      <c r="K4191" s="9">
        <v>-42234.242944352816</v>
      </c>
      <c r="L4191" s="9">
        <v>-9589.6477058630262</v>
      </c>
      <c r="M4191" s="9">
        <v>-138.30005131857027</v>
      </c>
      <c r="N4191" s="9">
        <v>-972.15068852854279</v>
      </c>
      <c r="O4191" s="9">
        <v>-16862.339064799136</v>
      </c>
      <c r="P4191" s="9">
        <v>248.01200672507471</v>
      </c>
      <c r="Q4191" s="9">
        <v>-1377143.8160479502</v>
      </c>
      <c r="R4191" s="9">
        <v>-816578.8444667334</v>
      </c>
      <c r="S4191" s="9">
        <v>-815680.9894902762</v>
      </c>
      <c r="T4191" s="9">
        <v>-10558.560736088204</v>
      </c>
      <c r="U4191" s="9">
        <v>-10558.560736088204</v>
      </c>
      <c r="V4191" s="9">
        <v>-131733.71285248245</v>
      </c>
      <c r="W4191" s="9">
        <v>-68063.278125506011</v>
      </c>
      <c r="X4191" s="9">
        <v>-191.37648419714904</v>
      </c>
      <c r="Y4191" s="9">
        <v>-16862.339064799136</v>
      </c>
      <c r="Z4191" s="9">
        <v>-972.15068852854279</v>
      </c>
      <c r="AA4191" s="9">
        <v>-7.9538802868601577</v>
      </c>
      <c r="AB4191" s="9">
        <v>-2.3647582795172544</v>
      </c>
      <c r="AC4191" s="9">
        <v>-368.906466897298</v>
      </c>
      <c r="AD4191" s="9">
        <v>-9.4804650201641287</v>
      </c>
      <c r="AE4191" s="9">
        <v>124.00600336253736</v>
      </c>
      <c r="AF4191" s="9">
        <v>124.00600336253736</v>
      </c>
      <c r="AG4191" s="9">
        <v>-130.24747324712862</v>
      </c>
      <c r="AH4191" s="17">
        <v>5.5614452815563042E-2</v>
      </c>
    </row>
    <row r="4192" spans="1:34" ht="15.75" customHeight="1" x14ac:dyDescent="0.3">
      <c r="A4192" s="8">
        <v>2017</v>
      </c>
      <c r="B4192" s="8" t="s">
        <v>2469</v>
      </c>
      <c r="C4192" s="8" t="s">
        <v>240</v>
      </c>
      <c r="D4192" s="8" t="s">
        <v>1099</v>
      </c>
      <c r="E4192" s="8" t="s">
        <v>1100</v>
      </c>
      <c r="F4192" s="16">
        <v>-1.2891421989907111E-3</v>
      </c>
      <c r="G4192" s="16" t="s">
        <v>130</v>
      </c>
      <c r="H4192" s="9">
        <v>-121388884.06712914</v>
      </c>
      <c r="I4192" s="9">
        <v>-58569699.549677052</v>
      </c>
      <c r="J4192" s="9">
        <v>-16553.916822461462</v>
      </c>
      <c r="K4192" s="9">
        <v>-787550.76173823664</v>
      </c>
      <c r="L4192" s="9">
        <v>-143908.8954401447</v>
      </c>
      <c r="M4192" s="9">
        <v>-3288.4805161790919</v>
      </c>
      <c r="N4192" s="9">
        <v>-803552.61462166102</v>
      </c>
      <c r="O4192" s="9">
        <v>-61100937.631847955</v>
      </c>
      <c r="P4192" s="9">
        <v>36607.78353456044</v>
      </c>
      <c r="Q4192" s="9">
        <v>-20729082.619751625</v>
      </c>
      <c r="R4192" s="9">
        <v>-14405845.541402616</v>
      </c>
      <c r="S4192" s="9">
        <v>-14330807.141807588</v>
      </c>
      <c r="T4192" s="9">
        <v>-196887.69043455916</v>
      </c>
      <c r="U4192" s="9">
        <v>-196887.69043455916</v>
      </c>
      <c r="V4192" s="9">
        <v>-2344445.9435327942</v>
      </c>
      <c r="W4192" s="9">
        <v>-7231242.2748326454</v>
      </c>
      <c r="X4192" s="9">
        <v>-74330.106973692789</v>
      </c>
      <c r="Y4192" s="9">
        <v>-61100937.631847955</v>
      </c>
      <c r="Z4192" s="9">
        <v>-803552.61462166102</v>
      </c>
      <c r="AA4192" s="9">
        <v>-1339.0527349055687</v>
      </c>
      <c r="AB4192" s="9">
        <v>-185.68780681101128</v>
      </c>
      <c r="AC4192" s="9">
        <v>-6418.9861484818839</v>
      </c>
      <c r="AD4192" s="9">
        <v>-1596.0565353742229</v>
      </c>
      <c r="AE4192" s="9">
        <v>18303.89176728022</v>
      </c>
      <c r="AF4192" s="9">
        <v>18303.89176728022</v>
      </c>
      <c r="AG4192" s="9">
        <v>-1932.8117984316289</v>
      </c>
      <c r="AH4192" s="17">
        <v>0.24334305166966491</v>
      </c>
    </row>
    <row r="4193" spans="1:34" ht="15.75" customHeight="1" x14ac:dyDescent="0.3">
      <c r="A4193" s="8">
        <v>2017</v>
      </c>
      <c r="B4193" s="8" t="s">
        <v>2468</v>
      </c>
      <c r="C4193" s="8" t="s">
        <v>187</v>
      </c>
      <c r="D4193" s="8" t="s">
        <v>909</v>
      </c>
      <c r="E4193" s="8" t="s">
        <v>1100</v>
      </c>
      <c r="F4193" s="16">
        <v>-1.1325547007593007E-3</v>
      </c>
      <c r="G4193" s="16">
        <v>-3.4370593564480183E-2</v>
      </c>
      <c r="H4193" s="9">
        <v>-794626.51087193156</v>
      </c>
      <c r="I4193" s="9">
        <v>-690836.43261658889</v>
      </c>
      <c r="J4193" s="9">
        <v>-170.82649431664476</v>
      </c>
      <c r="K4193" s="9">
        <v>-9175.3054181155894</v>
      </c>
      <c r="L4193" s="9">
        <v>-2042.3366231844618</v>
      </c>
      <c r="M4193" s="9">
        <v>-30.850493460488163</v>
      </c>
      <c r="N4193" s="9">
        <v>-338.91032316535671</v>
      </c>
      <c r="O4193" s="9">
        <v>-92118.310632068635</v>
      </c>
      <c r="P4193" s="9">
        <v>86.461728968487833</v>
      </c>
      <c r="Q4193" s="9">
        <v>-293366.29400192189</v>
      </c>
      <c r="R4193" s="9">
        <v>-176113.15635538904</v>
      </c>
      <c r="S4193" s="9">
        <v>-175847.84880468113</v>
      </c>
      <c r="T4193" s="9">
        <v>-2293.8263545288974</v>
      </c>
      <c r="U4193" s="9">
        <v>-2293.8263545288974</v>
      </c>
      <c r="V4193" s="9">
        <v>-28430.070213240386</v>
      </c>
      <c r="W4193" s="9">
        <v>-23728.160518122731</v>
      </c>
      <c r="X4193" s="9">
        <v>-66.717502616469375</v>
      </c>
      <c r="Y4193" s="9">
        <v>-92118.310632068635</v>
      </c>
      <c r="Z4193" s="9">
        <v>-338.91032316535671</v>
      </c>
      <c r="AA4193" s="9">
        <v>-2.7728747921975998</v>
      </c>
      <c r="AB4193" s="9">
        <v>-0.82439996409632221</v>
      </c>
      <c r="AC4193" s="9">
        <v>-80.905983720197952</v>
      </c>
      <c r="AD4193" s="9">
        <v>-3.3050714273575803</v>
      </c>
      <c r="AE4193" s="9">
        <v>43.230864484243916</v>
      </c>
      <c r="AF4193" s="9">
        <v>43.230864484243916</v>
      </c>
      <c r="AG4193" s="9">
        <v>-28.043210732912929</v>
      </c>
      <c r="AH4193" s="17">
        <v>8.3360268175012769E-2</v>
      </c>
    </row>
    <row r="4194" spans="1:34" ht="15.75" customHeight="1" x14ac:dyDescent="0.3">
      <c r="A4194" s="8">
        <v>2017</v>
      </c>
      <c r="B4194" s="8" t="s">
        <v>1144</v>
      </c>
      <c r="C4194" s="8" t="s">
        <v>187</v>
      </c>
      <c r="D4194" s="8" t="s">
        <v>909</v>
      </c>
      <c r="E4194" s="8" t="s">
        <v>1100</v>
      </c>
      <c r="F4194" s="16">
        <v>-1.0355637852983515E-3</v>
      </c>
      <c r="G4194" s="16">
        <v>-9.9824345771516901E-2</v>
      </c>
      <c r="H4194" s="9">
        <v>-30892866.277028363</v>
      </c>
      <c r="I4194" s="9">
        <v>-28768399.061854176</v>
      </c>
      <c r="J4194" s="9">
        <v>-7124.9461945397761</v>
      </c>
      <c r="K4194" s="9">
        <v>-382074.86266163987</v>
      </c>
      <c r="L4194" s="9">
        <v>-84950.881247227298</v>
      </c>
      <c r="M4194" s="9">
        <v>-1286.538715981751</v>
      </c>
      <c r="N4194" s="9">
        <v>-14409.943719573799</v>
      </c>
      <c r="O4194" s="9">
        <v>-1638296.2618683677</v>
      </c>
      <c r="P4194" s="9">
        <v>3676.2192331481906</v>
      </c>
      <c r="Q4194" s="9">
        <v>-12202725.435038259</v>
      </c>
      <c r="R4194" s="9">
        <v>-7330648.0230398625</v>
      </c>
      <c r="S4194" s="9">
        <v>-7319436.7218826804</v>
      </c>
      <c r="T4194" s="9">
        <v>-95518.715665409967</v>
      </c>
      <c r="U4194" s="9">
        <v>-95518.715665409967</v>
      </c>
      <c r="V4194" s="9">
        <v>-1183435.7155850944</v>
      </c>
      <c r="W4194" s="9">
        <v>-1008884.7528799991</v>
      </c>
      <c r="X4194" s="9">
        <v>-2836.725210476312</v>
      </c>
      <c r="Y4194" s="9">
        <v>-1638296.2618683677</v>
      </c>
      <c r="Z4194" s="9">
        <v>-14409.943719573799</v>
      </c>
      <c r="AA4194" s="9">
        <v>-117.89835530473653</v>
      </c>
      <c r="AB4194" s="9">
        <v>-35.052213736347426</v>
      </c>
      <c r="AC4194" s="9">
        <v>-3370.8312143492062</v>
      </c>
      <c r="AD4194" s="9">
        <v>-140.52653460826323</v>
      </c>
      <c r="AE4194" s="9">
        <v>1838.1096165740953</v>
      </c>
      <c r="AF4194" s="9">
        <v>1838.1096165740953</v>
      </c>
      <c r="AG4194" s="9">
        <v>-1167.1773883849119</v>
      </c>
      <c r="AH4194" s="17">
        <v>8.7085164709580984E-2</v>
      </c>
    </row>
    <row r="4195" spans="1:34" ht="15.75" customHeight="1" x14ac:dyDescent="0.3">
      <c r="A4195" s="8">
        <v>2017</v>
      </c>
      <c r="B4195" s="8" t="s">
        <v>2234</v>
      </c>
      <c r="C4195" s="8" t="s">
        <v>145</v>
      </c>
      <c r="D4195" s="8" t="s">
        <v>909</v>
      </c>
      <c r="E4195" s="8" t="s">
        <v>1100</v>
      </c>
      <c r="F4195" s="16">
        <v>-8.3471476819485665E-4</v>
      </c>
      <c r="G4195" s="16">
        <v>-9.0988214561329786E-3</v>
      </c>
      <c r="H4195" s="9">
        <v>-1835659.716395427</v>
      </c>
      <c r="I4195" s="9">
        <v>-1713950.8068012774</v>
      </c>
      <c r="J4195" s="9">
        <v>-555.37875602738029</v>
      </c>
      <c r="K4195" s="9">
        <v>-24023.384813426299</v>
      </c>
      <c r="L4195" s="9">
        <v>-4823.5223913743139</v>
      </c>
      <c r="M4195" s="9">
        <v>-91.363992658232547</v>
      </c>
      <c r="N4195" s="9">
        <v>-877.11143810082456</v>
      </c>
      <c r="O4195" s="9">
        <v>-91973.864947565191</v>
      </c>
      <c r="P4195" s="9">
        <v>635.71674500238578</v>
      </c>
      <c r="Q4195" s="9">
        <v>-694618.72642213979</v>
      </c>
      <c r="R4195" s="9">
        <v>-468537.51334491902</v>
      </c>
      <c r="S4195" s="9">
        <v>-466828.5803766707</v>
      </c>
      <c r="T4195" s="9">
        <v>-6005.8462033565747</v>
      </c>
      <c r="U4195" s="9">
        <v>-6005.8462033565747</v>
      </c>
      <c r="V4195" s="9">
        <v>-76229.789969531877</v>
      </c>
      <c r="W4195" s="9">
        <v>-24743.310407186571</v>
      </c>
      <c r="X4195" s="9">
        <v>-106.43269876350188</v>
      </c>
      <c r="Y4195" s="9">
        <v>-91973.864947565191</v>
      </c>
      <c r="Z4195" s="9">
        <v>-877.11143810082456</v>
      </c>
      <c r="AA4195" s="9">
        <v>-21.617041572768954</v>
      </c>
      <c r="AB4195" s="9">
        <v>-1.2844836649522267</v>
      </c>
      <c r="AC4195" s="9">
        <v>-250.26490235617101</v>
      </c>
      <c r="AD4195" s="9">
        <v>-25.765990821942705</v>
      </c>
      <c r="AE4195" s="9">
        <v>317.85837250119289</v>
      </c>
      <c r="AF4195" s="9">
        <v>317.85837250119289</v>
      </c>
      <c r="AG4195" s="9">
        <v>-69.478710423611716</v>
      </c>
      <c r="AH4195" s="17">
        <v>0.19132151168434591</v>
      </c>
    </row>
    <row r="4196" spans="1:34" ht="15.75" customHeight="1" x14ac:dyDescent="0.3">
      <c r="A4196" s="8">
        <v>2017</v>
      </c>
      <c r="B4196" s="8" t="s">
        <v>2470</v>
      </c>
      <c r="C4196" s="8" t="s">
        <v>192</v>
      </c>
      <c r="D4196" s="8" t="s">
        <v>1153</v>
      </c>
      <c r="E4196" s="8" t="s">
        <v>1150</v>
      </c>
      <c r="F4196" s="16">
        <v>-8.1978751612802561E-2</v>
      </c>
      <c r="G4196" s="16">
        <v>-1.3280085805306181</v>
      </c>
      <c r="H4196" s="9">
        <v>-115337545.21908419</v>
      </c>
      <c r="I4196" s="9">
        <v>-112726958.11167353</v>
      </c>
      <c r="J4196" s="9">
        <v>-25928.46272336764</v>
      </c>
      <c r="K4196" s="9">
        <v>-1501120.5637069594</v>
      </c>
      <c r="L4196" s="9">
        <v>-351044.81609496562</v>
      </c>
      <c r="M4196" s="9">
        <v>-4724.0852513089794</v>
      </c>
      <c r="N4196" s="9">
        <v>-2067.5612496052267</v>
      </c>
      <c r="O4196" s="9">
        <v>-726776.87045099318</v>
      </c>
      <c r="P4196" s="9">
        <v>1075.2520665512845</v>
      </c>
      <c r="Q4196" s="9">
        <v>-50395810.382712133</v>
      </c>
      <c r="R4196" s="9">
        <v>-29378255.361203879</v>
      </c>
      <c r="S4196" s="9">
        <v>-29363919.357509326</v>
      </c>
      <c r="T4196" s="9">
        <v>-375280.14092673984</v>
      </c>
      <c r="U4196" s="9">
        <v>-375280.14092673984</v>
      </c>
      <c r="V4196" s="9">
        <v>-4735272.4633434797</v>
      </c>
      <c r="W4196" s="9">
        <v>31851.012820641532</v>
      </c>
      <c r="X4196" s="9">
        <v>-121.9813968871569</v>
      </c>
      <c r="Y4196" s="9">
        <v>-726776.87045099318</v>
      </c>
      <c r="Z4196" s="9">
        <v>-2067.5612496052267</v>
      </c>
      <c r="AA4196" s="9">
        <v>-36.961881534562359</v>
      </c>
      <c r="AB4196" s="9">
        <v>-2.1847227127020261</v>
      </c>
      <c r="AC4196" s="9">
        <v>-12917.356969553781</v>
      </c>
      <c r="AD4196" s="9">
        <v>-44.055959145721268</v>
      </c>
      <c r="AE4196" s="9">
        <v>537.62603327564227</v>
      </c>
      <c r="AF4196" s="9">
        <v>537.62603327564227</v>
      </c>
      <c r="AG4196" s="9">
        <v>-4686.6647186896816</v>
      </c>
      <c r="AH4196" s="17">
        <v>4.9360829010519063E-3</v>
      </c>
    </row>
    <row r="4197" spans="1:34" ht="15.75" customHeight="1" x14ac:dyDescent="0.3">
      <c r="A4197" s="8">
        <v>2017</v>
      </c>
      <c r="B4197" s="8" t="s">
        <v>1151</v>
      </c>
      <c r="C4197" s="8" t="s">
        <v>195</v>
      </c>
      <c r="D4197" s="8" t="s">
        <v>313</v>
      </c>
      <c r="E4197" s="8" t="s">
        <v>1150</v>
      </c>
      <c r="F4197" s="16">
        <v>-7.8485858448808135E-2</v>
      </c>
      <c r="G4197" s="16">
        <v>-0.86921922600493884</v>
      </c>
      <c r="H4197" s="9">
        <v>-19485631.319487508</v>
      </c>
      <c r="I4197" s="9">
        <v>-18991684.4313724</v>
      </c>
      <c r="J4197" s="9">
        <v>-4352.4665730265324</v>
      </c>
      <c r="K4197" s="9">
        <v>-252747.90909873947</v>
      </c>
      <c r="L4197" s="9">
        <v>-59194.633945159345</v>
      </c>
      <c r="M4197" s="9">
        <v>-792.27292876783918</v>
      </c>
      <c r="N4197" s="9">
        <v>-118.40348417974806</v>
      </c>
      <c r="O4197" s="9">
        <v>-176800.23822538575</v>
      </c>
      <c r="P4197" s="9">
        <v>59.036140153137026</v>
      </c>
      <c r="Q4197" s="9">
        <v>-8497670.5327584594</v>
      </c>
      <c r="R4197" s="9">
        <v>-4944992.1137046749</v>
      </c>
      <c r="S4197" s="9">
        <v>-4942713.3831091598</v>
      </c>
      <c r="T4197" s="9">
        <v>-63186.977274684868</v>
      </c>
      <c r="U4197" s="9">
        <v>-63186.977274684868</v>
      </c>
      <c r="V4197" s="9">
        <v>-796940.74568647309</v>
      </c>
      <c r="W4197" s="9">
        <v>2891.8958711364571</v>
      </c>
      <c r="X4197" s="9">
        <v>-4.395389165014989</v>
      </c>
      <c r="Y4197" s="9">
        <v>-176800.23822538575</v>
      </c>
      <c r="Z4197" s="9">
        <v>-118.40348417974806</v>
      </c>
      <c r="AA4197" s="9">
        <v>-1.9956774121575289</v>
      </c>
      <c r="AB4197" s="9">
        <v>-4.3246687520375603E-2</v>
      </c>
      <c r="AC4197" s="9">
        <v>-2173.8144734651287</v>
      </c>
      <c r="AD4197" s="9">
        <v>-2.3787068971539531</v>
      </c>
      <c r="AE4197" s="9">
        <v>29.518070076568513</v>
      </c>
      <c r="AF4197" s="9">
        <v>29.518070076568513</v>
      </c>
      <c r="AG4197" s="9">
        <v>-790.25248747538478</v>
      </c>
      <c r="AH4197" s="17">
        <v>2.9595459523738782E-3</v>
      </c>
    </row>
    <row r="4198" spans="1:34" ht="15.75" customHeight="1" x14ac:dyDescent="0.3">
      <c r="A4198" s="8">
        <v>2017</v>
      </c>
      <c r="B4198" s="8" t="s">
        <v>1149</v>
      </c>
      <c r="C4198" s="8" t="s">
        <v>157</v>
      </c>
      <c r="D4198" s="8" t="s">
        <v>313</v>
      </c>
      <c r="E4198" s="8" t="s">
        <v>1150</v>
      </c>
      <c r="F4198" s="16">
        <v>-4.3280508450593995E-2</v>
      </c>
      <c r="G4198" s="16">
        <v>-62.042608863926496</v>
      </c>
      <c r="H4198" s="9">
        <v>-44703059.639035463</v>
      </c>
      <c r="I4198" s="9">
        <v>-40338480.303871505</v>
      </c>
      <c r="J4198" s="9">
        <v>-10093.97380038677</v>
      </c>
      <c r="K4198" s="9">
        <v>-521838.89530341409</v>
      </c>
      <c r="L4198" s="9">
        <v>-120748.10171453546</v>
      </c>
      <c r="M4198" s="9">
        <v>-1872.5277699603355</v>
      </c>
      <c r="N4198" s="9">
        <v>-11822.80484026522</v>
      </c>
      <c r="O4198" s="9">
        <v>-3705153.6952470858</v>
      </c>
      <c r="P4198" s="9">
        <v>6950.6635828481321</v>
      </c>
      <c r="Q4198" s="9">
        <v>-17349972.169788413</v>
      </c>
      <c r="R4198" s="9">
        <v>-10614650.237592312</v>
      </c>
      <c r="S4198" s="9">
        <v>-10609128.355432678</v>
      </c>
      <c r="T4198" s="9">
        <v>-130459.72382585352</v>
      </c>
      <c r="U4198" s="9">
        <v>-130459.72382585352</v>
      </c>
      <c r="V4198" s="9">
        <v>-1718418.6885146932</v>
      </c>
      <c r="W4198" s="9">
        <v>-429996.01570943318</v>
      </c>
      <c r="X4198" s="9">
        <v>-3045.7286158646448</v>
      </c>
      <c r="Y4198" s="9">
        <v>-3705153.6952470858</v>
      </c>
      <c r="Z4198" s="9">
        <v>-11822.804840265218</v>
      </c>
      <c r="AA4198" s="9">
        <v>-256.5242043502364</v>
      </c>
      <c r="AB4198" s="9">
        <v>-32.71103086606368</v>
      </c>
      <c r="AC4198" s="9">
        <v>-4695.3447192719341</v>
      </c>
      <c r="AD4198" s="9">
        <v>-305.75878168363596</v>
      </c>
      <c r="AE4198" s="9">
        <v>3475.3317914240661</v>
      </c>
      <c r="AF4198" s="9">
        <v>3475.3317914240661</v>
      </c>
      <c r="AG4198" s="9">
        <v>-1612.8204897048063</v>
      </c>
      <c r="AH4198" s="17">
        <v>8.7308219626852798E-2</v>
      </c>
    </row>
    <row r="4199" spans="1:34" ht="15.75" customHeight="1" x14ac:dyDescent="0.3">
      <c r="A4199" s="8">
        <v>2017</v>
      </c>
      <c r="B4199" s="8" t="s">
        <v>2471</v>
      </c>
      <c r="C4199" s="8" t="s">
        <v>240</v>
      </c>
      <c r="D4199" s="8" t="s">
        <v>313</v>
      </c>
      <c r="E4199" s="8" t="s">
        <v>1150</v>
      </c>
      <c r="F4199" s="16">
        <v>-4.188484702846966E-2</v>
      </c>
      <c r="G4199" s="16" t="s">
        <v>130</v>
      </c>
      <c r="H4199" s="9">
        <v>-1053596.8955345177</v>
      </c>
      <c r="I4199" s="9">
        <v>-1031050.0835944416</v>
      </c>
      <c r="J4199" s="9">
        <v>-253.65083835332666</v>
      </c>
      <c r="K4199" s="9">
        <v>-13513.906019004649</v>
      </c>
      <c r="L4199" s="9">
        <v>-3137.1085197614566</v>
      </c>
      <c r="M4199" s="9">
        <v>-46.861278903717121</v>
      </c>
      <c r="N4199" s="9">
        <v>-214.71564956363304</v>
      </c>
      <c r="O4199" s="9">
        <v>-5515.9378128158505</v>
      </c>
      <c r="P4199" s="9">
        <v>135.36817832656496</v>
      </c>
      <c r="Q4199" s="9">
        <v>-450662.91178671288</v>
      </c>
      <c r="R4199" s="9">
        <v>-272341.1039544511</v>
      </c>
      <c r="S4199" s="9">
        <v>-272204.19669176807</v>
      </c>
      <c r="T4199" s="9">
        <v>-3378.4765047511623</v>
      </c>
      <c r="U4199" s="9">
        <v>-3378.4765047511623</v>
      </c>
      <c r="V4199" s="9">
        <v>-44041.945356718832</v>
      </c>
      <c r="W4199" s="9">
        <v>-1767.3238372499682</v>
      </c>
      <c r="X4199" s="9">
        <v>-53.756184920374388</v>
      </c>
      <c r="Y4199" s="9">
        <v>-5515.9378128158505</v>
      </c>
      <c r="Z4199" s="9">
        <v>-214.71564956363304</v>
      </c>
      <c r="AA4199" s="9">
        <v>-4.8906319790386537</v>
      </c>
      <c r="AB4199" s="9">
        <v>-0.53453787752014104</v>
      </c>
      <c r="AC4199" s="9">
        <v>-120.25501021810091</v>
      </c>
      <c r="AD4199" s="9">
        <v>-5.829288816474639</v>
      </c>
      <c r="AE4199" s="9">
        <v>67.684089163282479</v>
      </c>
      <c r="AF4199" s="9">
        <v>67.684089163282479</v>
      </c>
      <c r="AG4199" s="9">
        <v>-41.909960250486016</v>
      </c>
      <c r="AH4199" s="17">
        <v>6.5377910149872931E-2</v>
      </c>
    </row>
    <row r="4200" spans="1:34" ht="15.75" customHeight="1" x14ac:dyDescent="0.3">
      <c r="A4200" s="8">
        <v>2017</v>
      </c>
      <c r="B4200" s="8" t="s">
        <v>2235</v>
      </c>
      <c r="C4200" s="8" t="s">
        <v>187</v>
      </c>
      <c r="D4200" s="8" t="s">
        <v>313</v>
      </c>
      <c r="E4200" s="8" t="s">
        <v>1150</v>
      </c>
      <c r="F4200" s="16">
        <v>-2.7706680029275656E-2</v>
      </c>
      <c r="G4200" s="16">
        <v>-0.58880249351130132</v>
      </c>
      <c r="H4200" s="9">
        <v>-156240435.97075251</v>
      </c>
      <c r="I4200" s="9">
        <v>-89542133.351165473</v>
      </c>
      <c r="J4200" s="9">
        <v>-19803.888041145263</v>
      </c>
      <c r="K4200" s="9">
        <v>-1119854.0075418695</v>
      </c>
      <c r="L4200" s="9">
        <v>-260547.29252205696</v>
      </c>
      <c r="M4200" s="9">
        <v>-3616.0434919273175</v>
      </c>
      <c r="N4200" s="9">
        <v>-48134.349096218888</v>
      </c>
      <c r="O4200" s="9">
        <v>-65247988.257961676</v>
      </c>
      <c r="P4200" s="9">
        <v>1641.219067885818</v>
      </c>
      <c r="Q4200" s="9">
        <v>-37397534.861830689</v>
      </c>
      <c r="R4200" s="9">
        <v>-21699942.290366288</v>
      </c>
      <c r="S4200" s="9">
        <v>-21687780.227086328</v>
      </c>
      <c r="T4200" s="9">
        <v>-279963.50188546738</v>
      </c>
      <c r="U4200" s="9">
        <v>-279963.50188546738</v>
      </c>
      <c r="V4200" s="9">
        <v>-3495623.421424299</v>
      </c>
      <c r="W4200" s="9">
        <v>-6079637.7963569053</v>
      </c>
      <c r="X4200" s="9">
        <v>-12050.910011900938</v>
      </c>
      <c r="Y4200" s="9">
        <v>-65247988.257961676</v>
      </c>
      <c r="Z4200" s="9">
        <v>-48134.349096218888</v>
      </c>
      <c r="AA4200" s="9">
        <v>-125.20961729934848</v>
      </c>
      <c r="AB4200" s="9">
        <v>-119.83119467070397</v>
      </c>
      <c r="AC4200" s="9">
        <v>-9574.5098806567166</v>
      </c>
      <c r="AD4200" s="9">
        <v>-149.24104389094393</v>
      </c>
      <c r="AE4200" s="9">
        <v>820.60953394290902</v>
      </c>
      <c r="AF4200" s="9">
        <v>820.60953394290902</v>
      </c>
      <c r="AG4200" s="9">
        <v>-3489.2801786468822</v>
      </c>
      <c r="AH4200" s="17">
        <v>3.5097096089410224E-2</v>
      </c>
    </row>
    <row r="4201" spans="1:34" ht="15.75" customHeight="1" x14ac:dyDescent="0.3">
      <c r="A4201" s="8">
        <v>2017</v>
      </c>
      <c r="B4201" s="8" t="s">
        <v>1155</v>
      </c>
      <c r="C4201" s="8" t="s">
        <v>187</v>
      </c>
      <c r="D4201" s="8" t="s">
        <v>313</v>
      </c>
      <c r="E4201" s="8" t="s">
        <v>1150</v>
      </c>
      <c r="F4201" s="16">
        <v>-1.9166421197234423E-2</v>
      </c>
      <c r="G4201" s="16">
        <v>-0.4698263610790076</v>
      </c>
      <c r="H4201" s="9">
        <v>-10784767.93412427</v>
      </c>
      <c r="I4201" s="9">
        <v>-10558370.360355409</v>
      </c>
      <c r="J4201" s="9">
        <v>-2283.9694921199125</v>
      </c>
      <c r="K4201" s="9">
        <v>-133046.92523330153</v>
      </c>
      <c r="L4201" s="9">
        <v>-31053.18170207728</v>
      </c>
      <c r="M4201" s="9">
        <v>-415.92475914868817</v>
      </c>
      <c r="N4201" s="9">
        <v>-4803.0369430817336</v>
      </c>
      <c r="O4201" s="9">
        <v>-54603.731180868352</v>
      </c>
      <c r="P4201" s="9">
        <v>-190.80445826385548</v>
      </c>
      <c r="Q4201" s="9">
        <v>-4456287.5625864444</v>
      </c>
      <c r="R4201" s="9">
        <v>-2556095.1957773613</v>
      </c>
      <c r="S4201" s="9">
        <v>-2554727.6873355941</v>
      </c>
      <c r="T4201" s="9">
        <v>-33261.731308325383</v>
      </c>
      <c r="U4201" s="9">
        <v>-33261.731308325383</v>
      </c>
      <c r="V4201" s="9">
        <v>-411319.17080080829</v>
      </c>
      <c r="W4201" s="9">
        <v>-677462.86376927595</v>
      </c>
      <c r="X4201" s="9">
        <v>-1202.4877675028222</v>
      </c>
      <c r="Y4201" s="9">
        <v>-54603.731180868352</v>
      </c>
      <c r="Z4201" s="9">
        <v>-4803.0369430817336</v>
      </c>
      <c r="AA4201" s="9">
        <v>-0.49800432443532011</v>
      </c>
      <c r="AB4201" s="9">
        <v>-11.957233571113601</v>
      </c>
      <c r="AC4201" s="9">
        <v>-1123.4614892443421</v>
      </c>
      <c r="AD4201" s="9">
        <v>-0.59358607464826285</v>
      </c>
      <c r="AE4201" s="9">
        <v>-95.40222913192774</v>
      </c>
      <c r="AF4201" s="9">
        <v>-95.40222913192774</v>
      </c>
      <c r="AG4201" s="9">
        <v>-415.42057520854814</v>
      </c>
      <c r="AH4201" s="17">
        <v>3.8294304516553551E-2</v>
      </c>
    </row>
    <row r="4202" spans="1:34" ht="15.75" customHeight="1" x14ac:dyDescent="0.3">
      <c r="A4202" s="8">
        <v>2017</v>
      </c>
      <c r="B4202" s="8" t="s">
        <v>1152</v>
      </c>
      <c r="C4202" s="8" t="s">
        <v>187</v>
      </c>
      <c r="D4202" s="8" t="s">
        <v>1153</v>
      </c>
      <c r="E4202" s="8" t="s">
        <v>1150</v>
      </c>
      <c r="F4202" s="16">
        <v>-1.7267863155164476E-2</v>
      </c>
      <c r="G4202" s="16">
        <v>-3.2945540097940783E-2</v>
      </c>
      <c r="H4202" s="9">
        <v>-1139471.5336736641</v>
      </c>
      <c r="I4202" s="9">
        <v>-1115363.4775878696</v>
      </c>
      <c r="J4202" s="9">
        <v>-231.38383416642432</v>
      </c>
      <c r="K4202" s="9">
        <v>-14456.866978630394</v>
      </c>
      <c r="L4202" s="9">
        <v>-3186.5741293391397</v>
      </c>
      <c r="M4202" s="9">
        <v>-42.623970268028174</v>
      </c>
      <c r="N4202" s="9">
        <v>-563.26275149128207</v>
      </c>
      <c r="O4202" s="9">
        <v>-5603.242129232548</v>
      </c>
      <c r="P4202" s="9">
        <v>-24.102292666833414</v>
      </c>
      <c r="Q4202" s="9">
        <v>-457182.42415133584</v>
      </c>
      <c r="R4202" s="9">
        <v>-259451.06011578903</v>
      </c>
      <c r="S4202" s="9">
        <v>-258935.48875246826</v>
      </c>
      <c r="T4202" s="9">
        <v>-3614.2167446575986</v>
      </c>
      <c r="U4202" s="9">
        <v>-3614.2167446575986</v>
      </c>
      <c r="V4202" s="9">
        <v>-41636.704238765109</v>
      </c>
      <c r="W4202" s="9">
        <v>-108548.18290951967</v>
      </c>
      <c r="X4202" s="9">
        <v>-141.01839660714072</v>
      </c>
      <c r="Y4202" s="9">
        <v>-5603.242129232548</v>
      </c>
      <c r="Z4202" s="9">
        <v>-563.26275149128207</v>
      </c>
      <c r="AA4202" s="9">
        <v>0</v>
      </c>
      <c r="AB4202" s="9">
        <v>-1.4028817548532819</v>
      </c>
      <c r="AC4202" s="9">
        <v>-113.58759445093224</v>
      </c>
      <c r="AD4202" s="9">
        <v>0</v>
      </c>
      <c r="AE4202" s="9">
        <v>-12.051146333416707</v>
      </c>
      <c r="AF4202" s="9">
        <v>-12.051146333416707</v>
      </c>
      <c r="AG4202" s="9">
        <v>-42.623970268028174</v>
      </c>
      <c r="AH4202" s="17">
        <v>4.1852282028606587E-2</v>
      </c>
    </row>
    <row r="4203" spans="1:34" ht="15.75" customHeight="1" x14ac:dyDescent="0.3">
      <c r="A4203" s="8">
        <v>2017</v>
      </c>
      <c r="B4203" s="8" t="s">
        <v>1167</v>
      </c>
      <c r="C4203" s="8" t="s">
        <v>172</v>
      </c>
      <c r="D4203" s="8" t="s">
        <v>313</v>
      </c>
      <c r="E4203" s="8" t="s">
        <v>1150</v>
      </c>
      <c r="F4203" s="16">
        <v>-1.4371608603683573E-2</v>
      </c>
      <c r="G4203" s="16">
        <v>-0.21483360255041284</v>
      </c>
      <c r="H4203" s="9">
        <v>-31519124.460326657</v>
      </c>
      <c r="I4203" s="9">
        <v>-30751973.866475392</v>
      </c>
      <c r="J4203" s="9">
        <v>-7117.4034832878851</v>
      </c>
      <c r="K4203" s="9">
        <v>-409740.86064167379</v>
      </c>
      <c r="L4203" s="9">
        <v>-95406.848842121544</v>
      </c>
      <c r="M4203" s="9">
        <v>-1292.0677212410976</v>
      </c>
      <c r="N4203" s="9">
        <v>-6855.7946566140545</v>
      </c>
      <c r="O4203" s="9">
        <v>-247188.78350438064</v>
      </c>
      <c r="P4203" s="9">
        <v>451.16499806480385</v>
      </c>
      <c r="Q4203" s="9">
        <v>-13697146.678890357</v>
      </c>
      <c r="R4203" s="9">
        <v>-8002713.2329129204</v>
      </c>
      <c r="S4203" s="9">
        <v>-7997990.6337846145</v>
      </c>
      <c r="T4203" s="9">
        <v>-102435.21516041845</v>
      </c>
      <c r="U4203" s="9">
        <v>-102435.21516041845</v>
      </c>
      <c r="V4203" s="9">
        <v>-1290029.098913583</v>
      </c>
      <c r="W4203" s="9">
        <v>-67379.268001456381</v>
      </c>
      <c r="X4203" s="9">
        <v>-551.65354168666943</v>
      </c>
      <c r="Y4203" s="9">
        <v>-247188.78350438064</v>
      </c>
      <c r="Z4203" s="9">
        <v>-6855.7946566140545</v>
      </c>
      <c r="AA4203" s="9">
        <v>-16.030129772103503</v>
      </c>
      <c r="AB4203" s="9">
        <v>-1.4373292087388074</v>
      </c>
      <c r="AC4203" s="9">
        <v>-3537.6378763449497</v>
      </c>
      <c r="AD4203" s="9">
        <v>-19.106785504953976</v>
      </c>
      <c r="AE4203" s="9">
        <v>225.58249903240193</v>
      </c>
      <c r="AF4203" s="9">
        <v>225.58249903240193</v>
      </c>
      <c r="AG4203" s="9">
        <v>-1275.8386774499243</v>
      </c>
      <c r="AH4203" s="17">
        <v>1.0636704301710169E-2</v>
      </c>
    </row>
    <row r="4204" spans="1:34" ht="15.75" customHeight="1" x14ac:dyDescent="0.3">
      <c r="A4204" s="8">
        <v>2017</v>
      </c>
      <c r="B4204" s="8" t="s">
        <v>2472</v>
      </c>
      <c r="C4204" s="8" t="s">
        <v>192</v>
      </c>
      <c r="D4204" s="8" t="s">
        <v>313</v>
      </c>
      <c r="E4204" s="8" t="s">
        <v>1150</v>
      </c>
      <c r="F4204" s="16">
        <v>-1.4334139453156165E-2</v>
      </c>
      <c r="G4204" s="16" t="s">
        <v>130</v>
      </c>
      <c r="H4204" s="9">
        <v>-7592779.3341973675</v>
      </c>
      <c r="I4204" s="9">
        <v>-5384695.9314261395</v>
      </c>
      <c r="J4204" s="9">
        <v>-1287.6129380757866</v>
      </c>
      <c r="K4204" s="9">
        <v>-72326.291605107166</v>
      </c>
      <c r="L4204" s="9">
        <v>-16622.049126706439</v>
      </c>
      <c r="M4204" s="9">
        <v>-236.26134143710078</v>
      </c>
      <c r="N4204" s="9">
        <v>-778.42743464776891</v>
      </c>
      <c r="O4204" s="9">
        <v>-2117237.5878523341</v>
      </c>
      <c r="P4204" s="9">
        <v>404.82752708053692</v>
      </c>
      <c r="Q4204" s="9">
        <v>-2387096.4149774211</v>
      </c>
      <c r="R4204" s="9">
        <v>-1417661.070127388</v>
      </c>
      <c r="S4204" s="9">
        <v>-1416500.7975956385</v>
      </c>
      <c r="T4204" s="9">
        <v>-18081.572901276792</v>
      </c>
      <c r="U4204" s="9">
        <v>-18081.572901276792</v>
      </c>
      <c r="V4204" s="9">
        <v>-228812.89784159439</v>
      </c>
      <c r="W4204" s="9">
        <v>11991.761891280945</v>
      </c>
      <c r="X4204" s="9">
        <v>-45.925442775516821</v>
      </c>
      <c r="Y4204" s="9">
        <v>-2117237.5878523341</v>
      </c>
      <c r="Z4204" s="9">
        <v>-778.42743464776891</v>
      </c>
      <c r="AA4204" s="9">
        <v>-13.915980785670934</v>
      </c>
      <c r="AB4204" s="9">
        <v>-0.82253819420830654</v>
      </c>
      <c r="AC4204" s="9">
        <v>-626.15847296356833</v>
      </c>
      <c r="AD4204" s="9">
        <v>-16.586868836557453</v>
      </c>
      <c r="AE4204" s="9">
        <v>202.41376354026846</v>
      </c>
      <c r="AF4204" s="9">
        <v>202.41376354026846</v>
      </c>
      <c r="AG4204" s="9">
        <v>-222.17268059788503</v>
      </c>
      <c r="AH4204" s="17">
        <v>0.14790443407064968</v>
      </c>
    </row>
    <row r="4205" spans="1:34" ht="15.75" customHeight="1" x14ac:dyDescent="0.3">
      <c r="A4205" s="8">
        <v>2017</v>
      </c>
      <c r="B4205" s="8" t="s">
        <v>1156</v>
      </c>
      <c r="C4205" s="8" t="s">
        <v>195</v>
      </c>
      <c r="D4205" s="8" t="s">
        <v>313</v>
      </c>
      <c r="E4205" s="8" t="s">
        <v>1150</v>
      </c>
      <c r="F4205" s="16">
        <v>-1.3739379119258571E-2</v>
      </c>
      <c r="G4205" s="16">
        <v>-0.30000318317976338</v>
      </c>
      <c r="H4205" s="9">
        <v>-102871634.87291245</v>
      </c>
      <c r="I4205" s="9">
        <v>-97869997.724943444</v>
      </c>
      <c r="J4205" s="9">
        <v>-22595.748470726787</v>
      </c>
      <c r="K4205" s="9">
        <v>-1309327.764663392</v>
      </c>
      <c r="L4205" s="9">
        <v>-304050.82283226022</v>
      </c>
      <c r="M4205" s="9">
        <v>-4117.9683247948124</v>
      </c>
      <c r="N4205" s="9">
        <v>-3570.8363596797835</v>
      </c>
      <c r="O4205" s="9">
        <v>-3359620.9830748686</v>
      </c>
      <c r="P4205" s="9">
        <v>1646.9757566966484</v>
      </c>
      <c r="Q4205" s="9">
        <v>-43650931.363262281</v>
      </c>
      <c r="R4205" s="9">
        <v>-25494799.702209197</v>
      </c>
      <c r="S4205" s="9">
        <v>-25478234.145049848</v>
      </c>
      <c r="T4205" s="9">
        <v>-327331.94116584799</v>
      </c>
      <c r="U4205" s="9">
        <v>-327331.94116584799</v>
      </c>
      <c r="V4205" s="9">
        <v>-4109310.2863110751</v>
      </c>
      <c r="W4205" s="9">
        <v>-106602.90442871636</v>
      </c>
      <c r="X4205" s="9">
        <v>-132.55704047991711</v>
      </c>
      <c r="Y4205" s="9">
        <v>-3359620.9830748686</v>
      </c>
      <c r="Z4205" s="9">
        <v>-3570.8363596797835</v>
      </c>
      <c r="AA4205" s="9">
        <v>-55.671213592233052</v>
      </c>
      <c r="AB4205" s="9">
        <v>-1.3079176327743509</v>
      </c>
      <c r="AC4205" s="9">
        <v>-11230.247004545297</v>
      </c>
      <c r="AD4205" s="9">
        <v>-66.356165048543758</v>
      </c>
      <c r="AE4205" s="9">
        <v>823.48787834832422</v>
      </c>
      <c r="AF4205" s="9">
        <v>823.48787834832422</v>
      </c>
      <c r="AG4205" s="9">
        <v>-4061.606300522968</v>
      </c>
      <c r="AH4205" s="17">
        <v>7.5278107606109872E-4</v>
      </c>
    </row>
    <row r="4206" spans="1:34" ht="15.75" customHeight="1" x14ac:dyDescent="0.3">
      <c r="A4206" s="8">
        <v>2017</v>
      </c>
      <c r="B4206" s="8" t="s">
        <v>1157</v>
      </c>
      <c r="C4206" s="8" t="s">
        <v>383</v>
      </c>
      <c r="D4206" s="8" t="s">
        <v>313</v>
      </c>
      <c r="E4206" s="8" t="s">
        <v>1150</v>
      </c>
      <c r="F4206" s="16">
        <v>-1.0226634416399392E-2</v>
      </c>
      <c r="G4206" s="16">
        <v>-0.22696808574149324</v>
      </c>
      <c r="H4206" s="9">
        <v>-97031051.964391708</v>
      </c>
      <c r="I4206" s="9">
        <v>-70917528.968714625</v>
      </c>
      <c r="J4206" s="9">
        <v>-17052.139892161227</v>
      </c>
      <c r="K4206" s="9">
        <v>-944540.98907485418</v>
      </c>
      <c r="L4206" s="9">
        <v>-220255.79712719299</v>
      </c>
      <c r="M4206" s="9">
        <v>-3103.5294254354835</v>
      </c>
      <c r="N4206" s="9">
        <v>-9052.4386155151642</v>
      </c>
      <c r="O4206" s="9">
        <v>-24923999.367674571</v>
      </c>
      <c r="P4206" s="9">
        <v>4481.2661326434409</v>
      </c>
      <c r="Q4206" s="9">
        <v>-31631054.64209507</v>
      </c>
      <c r="R4206" s="9">
        <v>-18778929.432259984</v>
      </c>
      <c r="S4206" s="9">
        <v>-18769589.216740701</v>
      </c>
      <c r="T4206" s="9">
        <v>-236135.24726871355</v>
      </c>
      <c r="U4206" s="9">
        <v>-236135.24726871355</v>
      </c>
      <c r="V4206" s="9">
        <v>-3032004.3569898074</v>
      </c>
      <c r="W4206" s="9">
        <v>593740.35323598213</v>
      </c>
      <c r="X4206" s="9">
        <v>-747.05869232585326</v>
      </c>
      <c r="Y4206" s="9">
        <v>-24923999.367674571</v>
      </c>
      <c r="Z4206" s="9">
        <v>-9052.4386155151642</v>
      </c>
      <c r="AA4206" s="9">
        <v>-153.53187382297443</v>
      </c>
      <c r="AB4206" s="9">
        <v>-6.0464331339066586</v>
      </c>
      <c r="AC4206" s="9">
        <v>-8335.906257809731</v>
      </c>
      <c r="AD4206" s="9">
        <v>-182.99917861016112</v>
      </c>
      <c r="AE4206" s="9">
        <v>2240.6330663217204</v>
      </c>
      <c r="AF4206" s="9">
        <v>2240.6330663217204</v>
      </c>
      <c r="AG4206" s="9">
        <v>-2948.0924115723701</v>
      </c>
      <c r="AH4206" s="17">
        <v>2.5160088079087702E-2</v>
      </c>
    </row>
    <row r="4207" spans="1:34" ht="15.75" customHeight="1" x14ac:dyDescent="0.3">
      <c r="A4207" s="8">
        <v>2017</v>
      </c>
      <c r="B4207" s="8" t="s">
        <v>1161</v>
      </c>
      <c r="C4207" s="8" t="s">
        <v>302</v>
      </c>
      <c r="D4207" s="8" t="s">
        <v>313</v>
      </c>
      <c r="E4207" s="8" t="s">
        <v>1150</v>
      </c>
      <c r="F4207" s="16">
        <v>-9.3525598877484267E-3</v>
      </c>
      <c r="G4207" s="16">
        <v>-8.2096929933700644E-2</v>
      </c>
      <c r="H4207" s="9">
        <v>-9019138.9425437916</v>
      </c>
      <c r="I4207" s="9">
        <v>-8212510.6466981694</v>
      </c>
      <c r="J4207" s="9">
        <v>-1891.9205843192815</v>
      </c>
      <c r="K4207" s="9">
        <v>-109053.33364978505</v>
      </c>
      <c r="L4207" s="9">
        <v>-25509.272268236193</v>
      </c>
      <c r="M4207" s="9">
        <v>-344.9239945960079</v>
      </c>
      <c r="N4207" s="9">
        <v>-10238.903980859197</v>
      </c>
      <c r="O4207" s="9">
        <v>-659707.00407574885</v>
      </c>
      <c r="P4207" s="9">
        <v>117.06270792139361</v>
      </c>
      <c r="Q4207" s="9">
        <v>-3662170.3363219751</v>
      </c>
      <c r="R4207" s="9">
        <v>-2137436.8864054428</v>
      </c>
      <c r="S4207" s="9">
        <v>-2136422.8040366424</v>
      </c>
      <c r="T4207" s="9">
        <v>-27263.333412446264</v>
      </c>
      <c r="U4207" s="9">
        <v>-27263.333412446264</v>
      </c>
      <c r="V4207" s="9">
        <v>-344561.99390129384</v>
      </c>
      <c r="W4207" s="9">
        <v>-12569.016067520877</v>
      </c>
      <c r="X4207" s="9">
        <v>-331.83295710665033</v>
      </c>
      <c r="Y4207" s="9">
        <v>-659707.00407574885</v>
      </c>
      <c r="Z4207" s="9">
        <v>-10238.903980859197</v>
      </c>
      <c r="AA4207" s="9">
        <v>-4.2512561176170456</v>
      </c>
      <c r="AB4207" s="9">
        <v>-0.64721304314334738</v>
      </c>
      <c r="AC4207" s="9">
        <v>-939.97502757992868</v>
      </c>
      <c r="AD4207" s="9">
        <v>-5.0671978281354493</v>
      </c>
      <c r="AE4207" s="9">
        <v>58.531353960696805</v>
      </c>
      <c r="AF4207" s="9">
        <v>58.531353960696805</v>
      </c>
      <c r="AG4207" s="9">
        <v>-340.6199856652525</v>
      </c>
      <c r="AH4207" s="17">
        <v>3.0882217793137259E-3</v>
      </c>
    </row>
    <row r="4208" spans="1:34" ht="15.75" customHeight="1" x14ac:dyDescent="0.3">
      <c r="A4208" s="8">
        <v>2017</v>
      </c>
      <c r="B4208" s="8" t="s">
        <v>1158</v>
      </c>
      <c r="C4208" s="8" t="s">
        <v>195</v>
      </c>
      <c r="D4208" s="8" t="s">
        <v>313</v>
      </c>
      <c r="E4208" s="8" t="s">
        <v>1150</v>
      </c>
      <c r="F4208" s="16">
        <v>-8.7208621174885374E-3</v>
      </c>
      <c r="G4208" s="16">
        <v>-5.324161333881839E-2</v>
      </c>
      <c r="H4208" s="9">
        <v>-11375720.013271239</v>
      </c>
      <c r="I4208" s="9">
        <v>-10907785.410206588</v>
      </c>
      <c r="J4208" s="9">
        <v>-2543.4175046087789</v>
      </c>
      <c r="K4208" s="9">
        <v>-145936.46914499419</v>
      </c>
      <c r="L4208" s="9">
        <v>-33891.629722501792</v>
      </c>
      <c r="M4208" s="9">
        <v>-463.53860036971685</v>
      </c>
      <c r="N4208" s="9">
        <v>-622.10098387603659</v>
      </c>
      <c r="O4208" s="9">
        <v>-284787.62751496973</v>
      </c>
      <c r="P4208" s="9">
        <v>310.18040666570096</v>
      </c>
      <c r="Q4208" s="9">
        <v>-4866016.1135774422</v>
      </c>
      <c r="R4208" s="9">
        <v>-2853392.427238368</v>
      </c>
      <c r="S4208" s="9">
        <v>-2851582.1897660987</v>
      </c>
      <c r="T4208" s="9">
        <v>-36484.117286248547</v>
      </c>
      <c r="U4208" s="9">
        <v>-36484.117286248547</v>
      </c>
      <c r="V4208" s="9">
        <v>-460097.51519964269</v>
      </c>
      <c r="W4208" s="9">
        <v>15194.242628619806</v>
      </c>
      <c r="X4208" s="9">
        <v>-23.093711667494901</v>
      </c>
      <c r="Y4208" s="9">
        <v>-284787.62751496973</v>
      </c>
      <c r="Z4208" s="9">
        <v>-622.10098387603659</v>
      </c>
      <c r="AA4208" s="9">
        <v>-10.485442132071414</v>
      </c>
      <c r="AB4208" s="9">
        <v>-0.22722141195577122</v>
      </c>
      <c r="AC4208" s="9">
        <v>-1259.0001230990677</v>
      </c>
      <c r="AD4208" s="9">
        <v>-12.497908413114887</v>
      </c>
      <c r="AE4208" s="9">
        <v>155.09020333285048</v>
      </c>
      <c r="AF4208" s="9">
        <v>155.09020333285048</v>
      </c>
      <c r="AG4208" s="9">
        <v>-452.92304691191896</v>
      </c>
      <c r="AH4208" s="17">
        <v>1.4421065301249118E-2</v>
      </c>
    </row>
    <row r="4209" spans="1:34" ht="15.75" customHeight="1" x14ac:dyDescent="0.3">
      <c r="A4209" s="8">
        <v>2017</v>
      </c>
      <c r="B4209" s="8" t="s">
        <v>1164</v>
      </c>
      <c r="C4209" s="8" t="s">
        <v>195</v>
      </c>
      <c r="D4209" s="8" t="s">
        <v>313</v>
      </c>
      <c r="E4209" s="8" t="s">
        <v>1150</v>
      </c>
      <c r="F4209" s="16">
        <v>-7.487253928521868E-3</v>
      </c>
      <c r="G4209" s="16">
        <v>-6.3988327570312253E-2</v>
      </c>
      <c r="H4209" s="9">
        <v>-79721994.296638235</v>
      </c>
      <c r="I4209" s="9">
        <v>-75422683.227312669</v>
      </c>
      <c r="J4209" s="9">
        <v>-17647.744377598003</v>
      </c>
      <c r="K4209" s="9">
        <v>-1010170.1210376899</v>
      </c>
      <c r="L4209" s="9">
        <v>-234196.87265295829</v>
      </c>
      <c r="M4209" s="9">
        <v>-3217.0837062962864</v>
      </c>
      <c r="N4209" s="9">
        <v>-5078.050386750745</v>
      </c>
      <c r="O4209" s="9">
        <v>-3031533.1200752668</v>
      </c>
      <c r="P4209" s="9">
        <v>2531.9229109998187</v>
      </c>
      <c r="Q4209" s="9">
        <v>-33625992.077661999</v>
      </c>
      <c r="R4209" s="9">
        <v>-19748572.445064876</v>
      </c>
      <c r="S4209" s="9">
        <v>-19735352.70139287</v>
      </c>
      <c r="T4209" s="9">
        <v>-252542.53025942246</v>
      </c>
      <c r="U4209" s="9">
        <v>-252542.53025942246</v>
      </c>
      <c r="V4209" s="9">
        <v>-3184710.9239750924</v>
      </c>
      <c r="W4209" s="9">
        <v>124026.69607740444</v>
      </c>
      <c r="X4209" s="9">
        <v>-188.50803085693363</v>
      </c>
      <c r="Y4209" s="9">
        <v>-3031533.1200752668</v>
      </c>
      <c r="Z4209" s="9">
        <v>-5078.050386750745</v>
      </c>
      <c r="AA4209" s="9">
        <v>-85.589968275356114</v>
      </c>
      <c r="AB4209" s="9">
        <v>-1.8547499662691025</v>
      </c>
      <c r="AC4209" s="9">
        <v>-8720.1349160349109</v>
      </c>
      <c r="AD4209" s="9">
        <v>-102.01721311445448</v>
      </c>
      <c r="AE4209" s="9">
        <v>1265.9614554999093</v>
      </c>
      <c r="AF4209" s="9">
        <v>1265.9614554999093</v>
      </c>
      <c r="AG4209" s="9">
        <v>-3130.4316727211631</v>
      </c>
      <c r="AH4209" s="17">
        <v>1.6881425465299228E-2</v>
      </c>
    </row>
    <row r="4210" spans="1:34" ht="15.75" customHeight="1" x14ac:dyDescent="0.3">
      <c r="A4210" s="8">
        <v>2017</v>
      </c>
      <c r="B4210" s="8" t="s">
        <v>1176</v>
      </c>
      <c r="C4210" s="8" t="s">
        <v>192</v>
      </c>
      <c r="D4210" s="8" t="s">
        <v>1153</v>
      </c>
      <c r="E4210" s="8" t="s">
        <v>1150</v>
      </c>
      <c r="F4210" s="16">
        <v>-6.3296900453610021E-3</v>
      </c>
      <c r="G4210" s="16">
        <v>-5.0698061241556902E-2</v>
      </c>
      <c r="H4210" s="9">
        <v>-28867070.486452568</v>
      </c>
      <c r="I4210" s="9">
        <v>-22999757.39048763</v>
      </c>
      <c r="J4210" s="9">
        <v>-5743.6412924261176</v>
      </c>
      <c r="K4210" s="9">
        <v>-312016.20644669852</v>
      </c>
      <c r="L4210" s="9">
        <v>-70270.055489577469</v>
      </c>
      <c r="M4210" s="9">
        <v>-1061.8332503034303</v>
      </c>
      <c r="N4210" s="9">
        <v>-6702.0744739197007</v>
      </c>
      <c r="O4210" s="9">
        <v>-5475004.7534254128</v>
      </c>
      <c r="P4210" s="9">
        <v>3485.4684133970595</v>
      </c>
      <c r="Q4210" s="9">
        <v>-10095728.643524425</v>
      </c>
      <c r="R4210" s="9">
        <v>-6126499.2787872162</v>
      </c>
      <c r="S4210" s="9">
        <v>-6119180.8085735803</v>
      </c>
      <c r="T4210" s="9">
        <v>-78004.051611674629</v>
      </c>
      <c r="U4210" s="9">
        <v>-78004.051611674629</v>
      </c>
      <c r="V4210" s="9">
        <v>-990352.98134928581</v>
      </c>
      <c r="W4210" s="9">
        <v>103246.20856309313</v>
      </c>
      <c r="X4210" s="9">
        <v>-395.4071041554771</v>
      </c>
      <c r="Y4210" s="9">
        <v>-5475004.7534254128</v>
      </c>
      <c r="Z4210" s="9">
        <v>-6702.0744739197007</v>
      </c>
      <c r="AA4210" s="9">
        <v>-119.81327411129098</v>
      </c>
      <c r="AB4210" s="9">
        <v>-7.0818575885907027</v>
      </c>
      <c r="AC4210" s="9">
        <v>-2719.8756109522078</v>
      </c>
      <c r="AD4210" s="9">
        <v>-142.80898293628056</v>
      </c>
      <c r="AE4210" s="9">
        <v>1742.7342066985298</v>
      </c>
      <c r="AF4210" s="9">
        <v>1742.7342066985298</v>
      </c>
      <c r="AG4210" s="9">
        <v>-940.53324213382416</v>
      </c>
      <c r="AH4210" s="17">
        <v>6.6485025188957686E-2</v>
      </c>
    </row>
    <row r="4211" spans="1:34" ht="15.75" customHeight="1" x14ac:dyDescent="0.3">
      <c r="A4211" s="8">
        <v>2017</v>
      </c>
      <c r="B4211" s="8" t="s">
        <v>1160</v>
      </c>
      <c r="C4211" s="8" t="s">
        <v>195</v>
      </c>
      <c r="D4211" s="8" t="s">
        <v>313</v>
      </c>
      <c r="E4211" s="8" t="s">
        <v>1150</v>
      </c>
      <c r="F4211" s="16">
        <v>-5.7764414612966816E-3</v>
      </c>
      <c r="G4211" s="16">
        <v>-0.10823996244208581</v>
      </c>
      <c r="H4211" s="9">
        <v>-42964163.833247833</v>
      </c>
      <c r="I4211" s="9">
        <v>-38448351.857692152</v>
      </c>
      <c r="J4211" s="9">
        <v>-8338.2796030569334</v>
      </c>
      <c r="K4211" s="9">
        <v>-543635.48291922302</v>
      </c>
      <c r="L4211" s="9">
        <v>-114831.82349383939</v>
      </c>
      <c r="M4211" s="9">
        <v>-1538.7833246698624</v>
      </c>
      <c r="N4211" s="9">
        <v>-3547.2140939724877</v>
      </c>
      <c r="O4211" s="9">
        <v>-3844005.6152972896</v>
      </c>
      <c r="P4211" s="9">
        <v>85.223176368905058</v>
      </c>
      <c r="Q4211" s="9">
        <v>-16479773.810281644</v>
      </c>
      <c r="R4211" s="9">
        <v>-9460063.7507552262</v>
      </c>
      <c r="S4211" s="9">
        <v>-9430669.9207111821</v>
      </c>
      <c r="T4211" s="9">
        <v>-135908.87072980576</v>
      </c>
      <c r="U4211" s="9">
        <v>-135908.87072980576</v>
      </c>
      <c r="V4211" s="9">
        <v>-1517977.7822794868</v>
      </c>
      <c r="W4211" s="9">
        <v>-1950554.2847992771</v>
      </c>
      <c r="X4211" s="9">
        <v>-131.68013173468685</v>
      </c>
      <c r="Y4211" s="9">
        <v>-3844005.6152972896</v>
      </c>
      <c r="Z4211" s="9">
        <v>-3547.2140939724877</v>
      </c>
      <c r="AA4211" s="9">
        <v>-2.8341708255207672</v>
      </c>
      <c r="AB4211" s="9">
        <v>-1.3330227860890953</v>
      </c>
      <c r="AC4211" s="9">
        <v>-4163.7973039111175</v>
      </c>
      <c r="AD4211" s="9">
        <v>-3.3781319813057089</v>
      </c>
      <c r="AE4211" s="9">
        <v>42.611588184452529</v>
      </c>
      <c r="AF4211" s="9">
        <v>42.611588184452529</v>
      </c>
      <c r="AG4211" s="9">
        <v>-1535.9139853012512</v>
      </c>
      <c r="AH4211" s="17">
        <v>1.9199398867467468E-3</v>
      </c>
    </row>
    <row r="4212" spans="1:34" ht="15.75" customHeight="1" x14ac:dyDescent="0.3">
      <c r="A4212" s="8">
        <v>2017</v>
      </c>
      <c r="B4212" s="8" t="s">
        <v>1168</v>
      </c>
      <c r="C4212" s="8" t="s">
        <v>132</v>
      </c>
      <c r="D4212" s="8" t="s">
        <v>313</v>
      </c>
      <c r="E4212" s="8" t="s">
        <v>1150</v>
      </c>
      <c r="F4212" s="16">
        <v>-5.3001020957650566E-3</v>
      </c>
      <c r="G4212" s="16">
        <v>-0.12458173560894246</v>
      </c>
      <c r="H4212" s="9">
        <v>-40543348.534861594</v>
      </c>
      <c r="I4212" s="9">
        <v>-37984491.972215019</v>
      </c>
      <c r="J4212" s="9">
        <v>-11350.169043566972</v>
      </c>
      <c r="K4212" s="9">
        <v>-469355.42866679508</v>
      </c>
      <c r="L4212" s="9">
        <v>-104968.71207759037</v>
      </c>
      <c r="M4212" s="9">
        <v>-2167.2254962495404</v>
      </c>
      <c r="N4212" s="9">
        <v>-38533.339234540414</v>
      </c>
      <c r="O4212" s="9">
        <v>-1953059.7340216541</v>
      </c>
      <c r="P4212" s="9">
        <v>20578.045893813327</v>
      </c>
      <c r="Q4212" s="9">
        <v>-15117541.78547225</v>
      </c>
      <c r="R4212" s="9">
        <v>-10363925.860550677</v>
      </c>
      <c r="S4212" s="9">
        <v>-10356062.259502327</v>
      </c>
      <c r="T4212" s="9">
        <v>-117338.85716669877</v>
      </c>
      <c r="U4212" s="9">
        <v>-117338.85716669877</v>
      </c>
      <c r="V4212" s="9">
        <v>-1693490.1049603156</v>
      </c>
      <c r="W4212" s="9">
        <v>-790273.09194371069</v>
      </c>
      <c r="X4212" s="9">
        <v>-8564.1367800869011</v>
      </c>
      <c r="Y4212" s="9">
        <v>-1953059.7340216541</v>
      </c>
      <c r="Z4212" s="9">
        <v>-38533.339234540414</v>
      </c>
      <c r="AA4212" s="9">
        <v>-752.23675258512856</v>
      </c>
      <c r="AB4212" s="9">
        <v>-87.512123128587959</v>
      </c>
      <c r="AC4212" s="9">
        <v>-4656.537441221004</v>
      </c>
      <c r="AD4212" s="9">
        <v>-896.61322053671392</v>
      </c>
      <c r="AE4212" s="9">
        <v>10289.022946906663</v>
      </c>
      <c r="AF4212" s="9">
        <v>10289.022946906663</v>
      </c>
      <c r="AG4212" s="9">
        <v>-1405.6544189972974</v>
      </c>
      <c r="AH4212" s="17">
        <v>0.22066414409384116</v>
      </c>
    </row>
    <row r="4213" spans="1:34" ht="15.75" customHeight="1" x14ac:dyDescent="0.3">
      <c r="A4213" s="8">
        <v>2017</v>
      </c>
      <c r="B4213" s="8" t="s">
        <v>1162</v>
      </c>
      <c r="C4213" s="8" t="s">
        <v>215</v>
      </c>
      <c r="D4213" s="8" t="s">
        <v>313</v>
      </c>
      <c r="E4213" s="8" t="s">
        <v>1150</v>
      </c>
      <c r="F4213" s="16">
        <v>-5.2950525357496623E-3</v>
      </c>
      <c r="G4213" s="16">
        <v>-4.128400914766378E-2</v>
      </c>
      <c r="H4213" s="9">
        <v>-108040251.93943611</v>
      </c>
      <c r="I4213" s="9">
        <v>-96476216.802606389</v>
      </c>
      <c r="J4213" s="9">
        <v>-24227.802051335082</v>
      </c>
      <c r="K4213" s="9">
        <v>-1310514.1457653998</v>
      </c>
      <c r="L4213" s="9">
        <v>-294355.58578989783</v>
      </c>
      <c r="M4213" s="9">
        <v>-4483.2373875320063</v>
      </c>
      <c r="N4213" s="9">
        <v>-29985.016729412509</v>
      </c>
      <c r="O4213" s="9">
        <v>-9916063.3012611698</v>
      </c>
      <c r="P4213" s="9">
        <v>15593.952154999866</v>
      </c>
      <c r="Q4213" s="9">
        <v>-42292560.466644064</v>
      </c>
      <c r="R4213" s="9">
        <v>-25738073.304076362</v>
      </c>
      <c r="S4213" s="9">
        <v>-25706065.135658138</v>
      </c>
      <c r="T4213" s="9">
        <v>-327628.53644134995</v>
      </c>
      <c r="U4213" s="9">
        <v>-327628.53644134995</v>
      </c>
      <c r="V4213" s="9">
        <v>-4161413.7944182837</v>
      </c>
      <c r="W4213" s="9">
        <v>461922.54399139155</v>
      </c>
      <c r="X4213" s="9">
        <v>-1769.0475805913268</v>
      </c>
      <c r="Y4213" s="9">
        <v>-9916063.3012611698</v>
      </c>
      <c r="Z4213" s="9">
        <v>-29985.016729412509</v>
      </c>
      <c r="AA4213" s="9">
        <v>-536.0434358962915</v>
      </c>
      <c r="AB4213" s="9">
        <v>-31.684162731336638</v>
      </c>
      <c r="AC4213" s="9">
        <v>-11434.100399461848</v>
      </c>
      <c r="AD4213" s="9">
        <v>-638.9260159847729</v>
      </c>
      <c r="AE4213" s="9">
        <v>7796.9760774999331</v>
      </c>
      <c r="AF4213" s="9">
        <v>7796.9760774999331</v>
      </c>
      <c r="AG4213" s="9">
        <v>-3940.5423177596285</v>
      </c>
      <c r="AH4213" s="17">
        <v>7.3424610691458211E-2</v>
      </c>
    </row>
    <row r="4214" spans="1:34" ht="15.75" customHeight="1" x14ac:dyDescent="0.3">
      <c r="A4214" s="8">
        <v>2017</v>
      </c>
      <c r="B4214" s="8" t="s">
        <v>2237</v>
      </c>
      <c r="C4214" s="8" t="s">
        <v>192</v>
      </c>
      <c r="D4214" s="8" t="s">
        <v>313</v>
      </c>
      <c r="E4214" s="8" t="s">
        <v>1150</v>
      </c>
      <c r="F4214" s="16">
        <v>-5.0300126790344193E-3</v>
      </c>
      <c r="G4214" s="16">
        <v>-2.9839919756230616E-2</v>
      </c>
      <c r="H4214" s="9">
        <v>-76778113.532781377</v>
      </c>
      <c r="I4214" s="9">
        <v>-67786138.6815954</v>
      </c>
      <c r="J4214" s="9">
        <v>-17121.380023602411</v>
      </c>
      <c r="K4214" s="9">
        <v>-922040.14304912358</v>
      </c>
      <c r="L4214" s="9">
        <v>-206526.27270559879</v>
      </c>
      <c r="M4214" s="9">
        <v>-3171.2824693271268</v>
      </c>
      <c r="N4214" s="9">
        <v>-22431.449488225473</v>
      </c>
      <c r="O4214" s="9">
        <v>-7832349.981443326</v>
      </c>
      <c r="P4214" s="9">
        <v>11665.657993232599</v>
      </c>
      <c r="Q4214" s="9">
        <v>-29675106.506486762</v>
      </c>
      <c r="R4214" s="9">
        <v>-18112840.212836184</v>
      </c>
      <c r="S4214" s="9">
        <v>-18089396.847982191</v>
      </c>
      <c r="T4214" s="9">
        <v>-230510.0357622809</v>
      </c>
      <c r="U4214" s="9">
        <v>-230510.0357622809</v>
      </c>
      <c r="V4214" s="9">
        <v>-2929149.5893646637</v>
      </c>
      <c r="W4214" s="9">
        <v>345558.99389750056</v>
      </c>
      <c r="X4214" s="9">
        <v>-1323.4043457236821</v>
      </c>
      <c r="Y4214" s="9">
        <v>-7832349.981443326</v>
      </c>
      <c r="Z4214" s="9">
        <v>-22431.449488225473</v>
      </c>
      <c r="AA4214" s="9">
        <v>-401.00798890026431</v>
      </c>
      <c r="AB4214" s="9">
        <v>-23.702561259121858</v>
      </c>
      <c r="AC4214" s="9">
        <v>-8052.138906213886</v>
      </c>
      <c r="AD4214" s="9">
        <v>-477.97327523973598</v>
      </c>
      <c r="AE4214" s="9">
        <v>5832.8289966162993</v>
      </c>
      <c r="AF4214" s="9">
        <v>5832.8289966162993</v>
      </c>
      <c r="AG4214" s="9">
        <v>-2765.2984688857646</v>
      </c>
      <c r="AH4214" s="17">
        <v>7.7379979970103055E-2</v>
      </c>
    </row>
    <row r="4215" spans="1:34" ht="15.75" customHeight="1" x14ac:dyDescent="0.3">
      <c r="A4215" s="8">
        <v>2017</v>
      </c>
      <c r="B4215" s="8" t="s">
        <v>1169</v>
      </c>
      <c r="C4215" s="8" t="s">
        <v>151</v>
      </c>
      <c r="D4215" s="8" t="s">
        <v>313</v>
      </c>
      <c r="E4215" s="8" t="s">
        <v>1150</v>
      </c>
      <c r="F4215" s="16">
        <v>-4.1402888816698593E-3</v>
      </c>
      <c r="G4215" s="16">
        <v>-3.4015846574351138E-2</v>
      </c>
      <c r="H4215" s="9">
        <v>-11901381.503427237</v>
      </c>
      <c r="I4215" s="9">
        <v>-11309395.05495503</v>
      </c>
      <c r="J4215" s="9">
        <v>-2649.4889025741131</v>
      </c>
      <c r="K4215" s="9">
        <v>-151096.55985148536</v>
      </c>
      <c r="L4215" s="9">
        <v>-35044.09649948572</v>
      </c>
      <c r="M4215" s="9">
        <v>-479.49386893141013</v>
      </c>
      <c r="N4215" s="9">
        <v>-268.68127723047718</v>
      </c>
      <c r="O4215" s="9">
        <v>-402737.53999580047</v>
      </c>
      <c r="P4215" s="9">
        <v>289.41192329993447</v>
      </c>
      <c r="Q4215" s="9">
        <v>-5031557.2203367557</v>
      </c>
      <c r="R4215" s="9">
        <v>-2952216.2831466659</v>
      </c>
      <c r="S4215" s="9">
        <v>-2950220.5492023141</v>
      </c>
      <c r="T4215" s="9">
        <v>-37774.139962871341</v>
      </c>
      <c r="U4215" s="9">
        <v>-37774.139962871341</v>
      </c>
      <c r="V4215" s="9">
        <v>-476039.68166769377</v>
      </c>
      <c r="W4215" s="9">
        <v>-11224.907991602122</v>
      </c>
      <c r="X4215" s="9">
        <v>-53.775000942103588</v>
      </c>
      <c r="Y4215" s="9">
        <v>-402737.53999580047</v>
      </c>
      <c r="Z4215" s="9">
        <v>-268.68127723047718</v>
      </c>
      <c r="AA4215" s="9">
        <v>-9.8956115302460468</v>
      </c>
      <c r="AB4215" s="9">
        <v>-0.48302885145728058</v>
      </c>
      <c r="AC4215" s="9">
        <v>-1312.3478283855538</v>
      </c>
      <c r="AD4215" s="9">
        <v>-11.794871884181264</v>
      </c>
      <c r="AE4215" s="9">
        <v>144.70596164996724</v>
      </c>
      <c r="AF4215" s="9">
        <v>144.70596164996724</v>
      </c>
      <c r="AG4215" s="9">
        <v>-469.47546514129971</v>
      </c>
      <c r="AH4215" s="17">
        <v>1.6237433283353687E-2</v>
      </c>
    </row>
    <row r="4216" spans="1:34" ht="15.75" customHeight="1" x14ac:dyDescent="0.3">
      <c r="A4216" s="8">
        <v>2017</v>
      </c>
      <c r="B4216" s="8" t="s">
        <v>1174</v>
      </c>
      <c r="C4216" s="8" t="s">
        <v>172</v>
      </c>
      <c r="D4216" s="8" t="s">
        <v>313</v>
      </c>
      <c r="E4216" s="8" t="s">
        <v>1150</v>
      </c>
      <c r="F4216" s="16">
        <v>-4.0547616566819532E-3</v>
      </c>
      <c r="G4216" s="16">
        <v>-0.11853165087408887</v>
      </c>
      <c r="H4216" s="9">
        <v>-6023728.198436575</v>
      </c>
      <c r="I4216" s="9">
        <v>-4622674.7263915231</v>
      </c>
      <c r="J4216" s="9">
        <v>-1041.673804001095</v>
      </c>
      <c r="K4216" s="9">
        <v>-61900.055583767651</v>
      </c>
      <c r="L4216" s="9">
        <v>-14111.405167896964</v>
      </c>
      <c r="M4216" s="9">
        <v>-189.84320464060474</v>
      </c>
      <c r="N4216" s="9">
        <v>-4643.9664514077749</v>
      </c>
      <c r="O4216" s="9">
        <v>-1319184.0960421052</v>
      </c>
      <c r="P4216" s="9">
        <v>17.568208767058806</v>
      </c>
      <c r="Q4216" s="9">
        <v>-2025582.2510924991</v>
      </c>
      <c r="R4216" s="9">
        <v>-1174523.5097076159</v>
      </c>
      <c r="S4216" s="9">
        <v>-1173214.2739857472</v>
      </c>
      <c r="T4216" s="9">
        <v>-15475.013895941913</v>
      </c>
      <c r="U4216" s="9">
        <v>-15475.013895941913</v>
      </c>
      <c r="V4216" s="9">
        <v>-189080.02007348448</v>
      </c>
      <c r="W4216" s="9">
        <v>-105483.7500697981</v>
      </c>
      <c r="X4216" s="9">
        <v>-373.67813196120829</v>
      </c>
      <c r="Y4216" s="9">
        <v>-1319184.0960421052</v>
      </c>
      <c r="Z4216" s="9">
        <v>-4643.9664514077749</v>
      </c>
      <c r="AA4216" s="9">
        <v>-1.1134242959774823</v>
      </c>
      <c r="AB4216" s="9">
        <v>-0.97361559955299404</v>
      </c>
      <c r="AC4216" s="9">
        <v>-518.06317148537426</v>
      </c>
      <c r="AD4216" s="9">
        <v>-1.3271233297354981</v>
      </c>
      <c r="AE4216" s="9">
        <v>8.784104383529403</v>
      </c>
      <c r="AF4216" s="9">
        <v>8.784104383529403</v>
      </c>
      <c r="AG4216" s="9">
        <v>-188.71596413073556</v>
      </c>
      <c r="AH4216" s="17">
        <v>0.10485457316452707</v>
      </c>
    </row>
    <row r="4217" spans="1:34" ht="15.75" customHeight="1" x14ac:dyDescent="0.3">
      <c r="A4217" s="8">
        <v>2017</v>
      </c>
      <c r="B4217" s="8" t="s">
        <v>1178</v>
      </c>
      <c r="C4217" s="8" t="s">
        <v>145</v>
      </c>
      <c r="D4217" s="8" t="s">
        <v>313</v>
      </c>
      <c r="E4217" s="8" t="s">
        <v>1150</v>
      </c>
      <c r="F4217" s="16">
        <v>-3.8248459555624633E-3</v>
      </c>
      <c r="G4217" s="16">
        <v>-5.7698588780294727E-2</v>
      </c>
      <c r="H4217" s="9">
        <v>-3038275.2179443352</v>
      </c>
      <c r="I4217" s="9">
        <v>-2648370.4491882022</v>
      </c>
      <c r="J4217" s="9">
        <v>-641.79199471602988</v>
      </c>
      <c r="K4217" s="9">
        <v>-35676.126526778462</v>
      </c>
      <c r="L4217" s="9">
        <v>-8148.2961469499542</v>
      </c>
      <c r="M4217" s="9">
        <v>-115.21325118561168</v>
      </c>
      <c r="N4217" s="9">
        <v>-230.20863531995252</v>
      </c>
      <c r="O4217" s="9">
        <v>-345253.36660821881</v>
      </c>
      <c r="P4217" s="9">
        <v>160.23440703581451</v>
      </c>
      <c r="Q4217" s="9">
        <v>-1170214.1541157656</v>
      </c>
      <c r="R4217" s="9">
        <v>-695465.18668139644</v>
      </c>
      <c r="S4217" s="9">
        <v>-694761.26334414678</v>
      </c>
      <c r="T4217" s="9">
        <v>-8919.0316316946155</v>
      </c>
      <c r="U4217" s="9">
        <v>-8919.0316316946155</v>
      </c>
      <c r="V4217" s="9">
        <v>-112235.04257310109</v>
      </c>
      <c r="W4217" s="9">
        <v>-1981.1754745184126</v>
      </c>
      <c r="X4217" s="9">
        <v>-20.974363134038292</v>
      </c>
      <c r="Y4217" s="9">
        <v>-345253.36660821881</v>
      </c>
      <c r="Z4217" s="9">
        <v>-230.20863531995252</v>
      </c>
      <c r="AA4217" s="9">
        <v>-5.4302641748258145</v>
      </c>
      <c r="AB4217" s="9">
        <v>-0.1839123227662392</v>
      </c>
      <c r="AC4217" s="9">
        <v>-314.21501933253882</v>
      </c>
      <c r="AD4217" s="9">
        <v>-6.47249238145237</v>
      </c>
      <c r="AE4217" s="9">
        <v>80.117203517907257</v>
      </c>
      <c r="AF4217" s="9">
        <v>80.117203517907257</v>
      </c>
      <c r="AG4217" s="9">
        <v>-109.7156041706603</v>
      </c>
      <c r="AH4217" s="17">
        <v>3.5428437427686581E-2</v>
      </c>
    </row>
    <row r="4218" spans="1:34" ht="15.75" customHeight="1" x14ac:dyDescent="0.3">
      <c r="A4218" s="8">
        <v>2017</v>
      </c>
      <c r="B4218" s="8" t="s">
        <v>1172</v>
      </c>
      <c r="C4218" s="8" t="s">
        <v>145</v>
      </c>
      <c r="D4218" s="8" t="s">
        <v>313</v>
      </c>
      <c r="E4218" s="8" t="s">
        <v>1150</v>
      </c>
      <c r="F4218" s="16">
        <v>-3.6688553923531477E-3</v>
      </c>
      <c r="G4218" s="16">
        <v>-3.2141995433469225E-2</v>
      </c>
      <c r="H4218" s="9">
        <v>-122905622.82434894</v>
      </c>
      <c r="I4218" s="9">
        <v>-117416744.27883981</v>
      </c>
      <c r="J4218" s="9">
        <v>-27898.248741149622</v>
      </c>
      <c r="K4218" s="9">
        <v>-1584475.2427399347</v>
      </c>
      <c r="L4218" s="9">
        <v>-361827.68423779187</v>
      </c>
      <c r="M4218" s="9">
        <v>-5070.8456972685344</v>
      </c>
      <c r="N4218" s="9">
        <v>-9708.4434523753771</v>
      </c>
      <c r="O4218" s="9">
        <v>-3506319.081599453</v>
      </c>
      <c r="P4218" s="9">
        <v>6421.0009588444518</v>
      </c>
      <c r="Q4218" s="9">
        <v>-51957824.834880419</v>
      </c>
      <c r="R4218" s="9">
        <v>-30716170.24215214</v>
      </c>
      <c r="S4218" s="9">
        <v>-30685071.74001503</v>
      </c>
      <c r="T4218" s="9">
        <v>-396118.81068498368</v>
      </c>
      <c r="U4218" s="9">
        <v>-396118.81068498368</v>
      </c>
      <c r="V4218" s="9">
        <v>-4954505.6460522264</v>
      </c>
      <c r="W4218" s="9">
        <v>-270305.58599272586</v>
      </c>
      <c r="X4218" s="9">
        <v>-884.53857585918615</v>
      </c>
      <c r="Y4218" s="9">
        <v>-3506319.081599453</v>
      </c>
      <c r="Z4218" s="9">
        <v>-9708.4434523753771</v>
      </c>
      <c r="AA4218" s="9">
        <v>-217.62383495145647</v>
      </c>
      <c r="AB4218" s="9">
        <v>-7.7577004457609675</v>
      </c>
      <c r="AC4218" s="9">
        <v>-13680.795980100342</v>
      </c>
      <c r="AD4218" s="9">
        <v>-259.39228155339828</v>
      </c>
      <c r="AE4218" s="9">
        <v>3210.5004794222259</v>
      </c>
      <c r="AF4218" s="9">
        <v>3210.5004794222259</v>
      </c>
      <c r="AG4218" s="9">
        <v>-4850.5214205695047</v>
      </c>
      <c r="AH4218" s="17">
        <v>1.4478788462403925E-3</v>
      </c>
    </row>
    <row r="4219" spans="1:34" ht="15.75" customHeight="1" x14ac:dyDescent="0.3">
      <c r="A4219" s="8">
        <v>2017</v>
      </c>
      <c r="B4219" s="8" t="s">
        <v>2473</v>
      </c>
      <c r="C4219" s="8" t="s">
        <v>195</v>
      </c>
      <c r="D4219" s="8" t="s">
        <v>313</v>
      </c>
      <c r="E4219" s="8" t="s">
        <v>1150</v>
      </c>
      <c r="F4219" s="16">
        <v>-3.5947825076861582E-3</v>
      </c>
      <c r="G4219" s="16">
        <v>-6.8660555933761955E-2</v>
      </c>
      <c r="H4219" s="9">
        <v>-20865941.698153928</v>
      </c>
      <c r="I4219" s="9">
        <v>-19518700.205212217</v>
      </c>
      <c r="J4219" s="9">
        <v>-4699.834515799369</v>
      </c>
      <c r="K4219" s="9">
        <v>-262288.46658995375</v>
      </c>
      <c r="L4219" s="9">
        <v>-60501.254226406832</v>
      </c>
      <c r="M4219" s="9">
        <v>-857.16571260426201</v>
      </c>
      <c r="N4219" s="9">
        <v>-2768.2594027785153</v>
      </c>
      <c r="O4219" s="9">
        <v>-1017506.7704419413</v>
      </c>
      <c r="P4219" s="9">
        <v>1380.2579477692832</v>
      </c>
      <c r="Q4219" s="9">
        <v>-8688826.0510600433</v>
      </c>
      <c r="R4219" s="9">
        <v>-5164940.4726924421</v>
      </c>
      <c r="S4219" s="9">
        <v>-5161083.9806974819</v>
      </c>
      <c r="T4219" s="9">
        <v>-65572.116647488438</v>
      </c>
      <c r="U4219" s="9">
        <v>-65572.116647488438</v>
      </c>
      <c r="V4219" s="9">
        <v>-833779.97130427777</v>
      </c>
      <c r="W4219" s="9">
        <v>136037.12463960599</v>
      </c>
      <c r="X4219" s="9">
        <v>-102.76367683954282</v>
      </c>
      <c r="Y4219" s="9">
        <v>-1017506.7704419413</v>
      </c>
      <c r="Z4219" s="9">
        <v>-2768.2594027785153</v>
      </c>
      <c r="AA4219" s="9">
        <v>-46.658700961290656</v>
      </c>
      <c r="AB4219" s="9">
        <v>-1.0095999381236065</v>
      </c>
      <c r="AC4219" s="9">
        <v>-2293.3679497280841</v>
      </c>
      <c r="AD4219" s="9">
        <v>-55.613884845686215</v>
      </c>
      <c r="AE4219" s="9">
        <v>690.1289738846416</v>
      </c>
      <c r="AF4219" s="9">
        <v>690.1289738846416</v>
      </c>
      <c r="AG4219" s="9">
        <v>-809.9280350616998</v>
      </c>
      <c r="AH4219" s="17">
        <v>2.8308369016287398E-2</v>
      </c>
    </row>
    <row r="4220" spans="1:34" ht="15.75" customHeight="1" x14ac:dyDescent="0.3">
      <c r="A4220" s="8">
        <v>2017</v>
      </c>
      <c r="B4220" s="8" t="s">
        <v>2239</v>
      </c>
      <c r="C4220" s="8" t="s">
        <v>192</v>
      </c>
      <c r="D4220" s="8" t="s">
        <v>1153</v>
      </c>
      <c r="E4220" s="8" t="s">
        <v>1150</v>
      </c>
      <c r="F4220" s="16">
        <v>-3.4834986340882054E-3</v>
      </c>
      <c r="G4220" s="16">
        <v>-1.9166295647683296E-2</v>
      </c>
      <c r="H4220" s="9">
        <v>-17512244.333288226</v>
      </c>
      <c r="I4220" s="9">
        <v>-8283883.12658819</v>
      </c>
      <c r="J4220" s="9">
        <v>-2427.8232865407308</v>
      </c>
      <c r="K4220" s="9">
        <v>-116926.97593589225</v>
      </c>
      <c r="L4220" s="9">
        <v>-24237.106877027145</v>
      </c>
      <c r="M4220" s="9">
        <v>-460.03873727001786</v>
      </c>
      <c r="N4220" s="9">
        <v>-7387.8002402520378</v>
      </c>
      <c r="O4220" s="9">
        <v>-9080763.5473059397</v>
      </c>
      <c r="P4220" s="9">
        <v>3842.0856828864598</v>
      </c>
      <c r="Q4220" s="9">
        <v>-3488448.904060638</v>
      </c>
      <c r="R4220" s="9">
        <v>-2311484.1489648833</v>
      </c>
      <c r="S4220" s="9">
        <v>-2305368.626802309</v>
      </c>
      <c r="T4220" s="9">
        <v>-29231.743983973061</v>
      </c>
      <c r="U4220" s="9">
        <v>-29231.743983973061</v>
      </c>
      <c r="V4220" s="9">
        <v>-375873.88397139672</v>
      </c>
      <c r="W4220" s="9">
        <v>113809.89086225865</v>
      </c>
      <c r="X4220" s="9">
        <v>-435.86335998572429</v>
      </c>
      <c r="Y4220" s="9">
        <v>-9080763.5473059397</v>
      </c>
      <c r="Z4220" s="9">
        <v>-7387.8002402520378</v>
      </c>
      <c r="AA4220" s="9">
        <v>-132.07202317868246</v>
      </c>
      <c r="AB4220" s="9">
        <v>-7.8064410352369897</v>
      </c>
      <c r="AC4220" s="9">
        <v>-1046.4202833379375</v>
      </c>
      <c r="AD4220" s="9">
        <v>-157.42054830222753</v>
      </c>
      <c r="AE4220" s="9">
        <v>1921.0428414432299</v>
      </c>
      <c r="AF4220" s="9">
        <v>1921.0428414432299</v>
      </c>
      <c r="AG4220" s="9">
        <v>-326.32786416868021</v>
      </c>
      <c r="AH4220" s="17">
        <v>0.14147566878575793</v>
      </c>
    </row>
    <row r="4221" spans="1:34" ht="15.75" customHeight="1" x14ac:dyDescent="0.3">
      <c r="A4221" s="8">
        <v>2017</v>
      </c>
      <c r="B4221" s="8" t="s">
        <v>1175</v>
      </c>
      <c r="C4221" s="8" t="s">
        <v>195</v>
      </c>
      <c r="D4221" s="8" t="s">
        <v>313</v>
      </c>
      <c r="E4221" s="8" t="s">
        <v>1150</v>
      </c>
      <c r="F4221" s="16">
        <v>-2.8925763177448265E-3</v>
      </c>
      <c r="G4221" s="16">
        <v>-5.8120540660197131E-2</v>
      </c>
      <c r="H4221" s="9">
        <v>-4438670.0087327976</v>
      </c>
      <c r="I4221" s="9">
        <v>-4310587.2105554398</v>
      </c>
      <c r="J4221" s="9">
        <v>-1043.3583070639393</v>
      </c>
      <c r="K4221" s="9">
        <v>-58348.825421735506</v>
      </c>
      <c r="L4221" s="9">
        <v>-13300.008349474538</v>
      </c>
      <c r="M4221" s="9">
        <v>-190.6386801004908</v>
      </c>
      <c r="N4221" s="9">
        <v>-731.82871569259248</v>
      </c>
      <c r="O4221" s="9">
        <v>-54833.02950804148</v>
      </c>
      <c r="P4221" s="9">
        <v>364.89080475140202</v>
      </c>
      <c r="Q4221" s="9">
        <v>-1910184.9907864206</v>
      </c>
      <c r="R4221" s="9">
        <v>-1139245.6895598934</v>
      </c>
      <c r="S4221" s="9">
        <v>-1138090.4946400952</v>
      </c>
      <c r="T4221" s="9">
        <v>-14587.206355433877</v>
      </c>
      <c r="U4221" s="9">
        <v>-14587.206355433877</v>
      </c>
      <c r="V4221" s="9">
        <v>-183909.34364596958</v>
      </c>
      <c r="W4221" s="9">
        <v>17874.241251867599</v>
      </c>
      <c r="X4221" s="9">
        <v>-27.167038452338389</v>
      </c>
      <c r="Y4221" s="9">
        <v>-54833.02950804148</v>
      </c>
      <c r="Z4221" s="9">
        <v>-731.82871569259248</v>
      </c>
      <c r="AA4221" s="9">
        <v>-12.334890713678563</v>
      </c>
      <c r="AB4221" s="9">
        <v>-0.2672992944865441</v>
      </c>
      <c r="AC4221" s="9">
        <v>-506.72894443312418</v>
      </c>
      <c r="AD4221" s="9">
        <v>-14.702320844803653</v>
      </c>
      <c r="AE4221" s="9">
        <v>182.44540237570101</v>
      </c>
      <c r="AF4221" s="9">
        <v>182.44540237570101</v>
      </c>
      <c r="AG4221" s="9">
        <v>-178.15072869912424</v>
      </c>
      <c r="AH4221" s="17">
        <v>4.1470478098057768E-2</v>
      </c>
    </row>
    <row r="4222" spans="1:34" ht="15.75" customHeight="1" x14ac:dyDescent="0.3">
      <c r="A4222" s="8">
        <v>2017</v>
      </c>
      <c r="B4222" s="8" t="s">
        <v>1180</v>
      </c>
      <c r="C4222" s="8" t="s">
        <v>192</v>
      </c>
      <c r="D4222" s="8" t="s">
        <v>1153</v>
      </c>
      <c r="E4222" s="8" t="s">
        <v>1150</v>
      </c>
      <c r="F4222" s="16">
        <v>-2.6508315928383407E-3</v>
      </c>
      <c r="G4222" s="16">
        <v>-9.9892590167363644E-3</v>
      </c>
      <c r="H4222" s="9">
        <v>-127253170.61420454</v>
      </c>
      <c r="I4222" s="9">
        <v>-92530679.313788801</v>
      </c>
      <c r="J4222" s="9">
        <v>-20381.617935042654</v>
      </c>
      <c r="K4222" s="9">
        <v>-1267761.8271132063</v>
      </c>
      <c r="L4222" s="9">
        <v>-272537.38080717903</v>
      </c>
      <c r="M4222" s="9">
        <v>-3787.6500480920563</v>
      </c>
      <c r="N4222" s="9">
        <v>-70546.497162097992</v>
      </c>
      <c r="O4222" s="9">
        <v>-33091016.247866984</v>
      </c>
      <c r="P4222" s="9">
        <v>3539.9205168692938</v>
      </c>
      <c r="Q4222" s="9">
        <v>-39117292.514454208</v>
      </c>
      <c r="R4222" s="9">
        <v>-22611327.550931178</v>
      </c>
      <c r="S4222" s="9">
        <v>-22554331.002590008</v>
      </c>
      <c r="T4222" s="9">
        <v>-316940.45677830157</v>
      </c>
      <c r="U4222" s="9">
        <v>-316940.45677830157</v>
      </c>
      <c r="V4222" s="9">
        <v>-3632912.8546765931</v>
      </c>
      <c r="W4222" s="9">
        <v>-5527299.6841373174</v>
      </c>
      <c r="X4222" s="9">
        <v>-4162.0823910158124</v>
      </c>
      <c r="Y4222" s="9">
        <v>-33091016.247866984</v>
      </c>
      <c r="Z4222" s="9">
        <v>-70546.497162097992</v>
      </c>
      <c r="AA4222" s="9">
        <v>-139.6841359223302</v>
      </c>
      <c r="AB4222" s="9">
        <v>-74.544120364527316</v>
      </c>
      <c r="AC4222" s="9">
        <v>-9914.2324432852165</v>
      </c>
      <c r="AD4222" s="9">
        <v>-166.49365048543706</v>
      </c>
      <c r="AE4222" s="9">
        <v>1769.9602584346469</v>
      </c>
      <c r="AF4222" s="9">
        <v>1769.9602584346469</v>
      </c>
      <c r="AG4222" s="9">
        <v>-3646.2326053736097</v>
      </c>
      <c r="AH4222" s="17">
        <v>4.190919461584685E-2</v>
      </c>
    </row>
    <row r="4223" spans="1:34" ht="15.75" customHeight="1" x14ac:dyDescent="0.3">
      <c r="A4223" s="8">
        <v>2017</v>
      </c>
      <c r="B4223" s="8" t="s">
        <v>2238</v>
      </c>
      <c r="C4223" s="8" t="s">
        <v>192</v>
      </c>
      <c r="D4223" s="8" t="s">
        <v>313</v>
      </c>
      <c r="E4223" s="8" t="s">
        <v>1150</v>
      </c>
      <c r="F4223" s="16">
        <v>-2.2870160097690508E-3</v>
      </c>
      <c r="G4223" s="16">
        <v>-1.3976996361436438E-2</v>
      </c>
      <c r="H4223" s="9">
        <v>-14434044.14245541</v>
      </c>
      <c r="I4223" s="9">
        <v>-13500360.441517456</v>
      </c>
      <c r="J4223" s="9">
        <v>-3757.0120016398237</v>
      </c>
      <c r="K4223" s="9">
        <v>-188029.56887801434</v>
      </c>
      <c r="L4223" s="9">
        <v>-40095.644017848703</v>
      </c>
      <c r="M4223" s="9">
        <v>-706.59402800236046</v>
      </c>
      <c r="N4223" s="9">
        <v>-9274.869441498784</v>
      </c>
      <c r="O4223" s="9">
        <v>-696643.48396066832</v>
      </c>
      <c r="P4223" s="9">
        <v>4823.4713897201855</v>
      </c>
      <c r="Q4223" s="9">
        <v>-5767316.0205861777</v>
      </c>
      <c r="R4223" s="9">
        <v>-3708748.5335715632</v>
      </c>
      <c r="S4223" s="9">
        <v>-3700716.3964300519</v>
      </c>
      <c r="T4223" s="9">
        <v>-47007.392219503585</v>
      </c>
      <c r="U4223" s="9">
        <v>-47007.392219503585</v>
      </c>
      <c r="V4223" s="9">
        <v>-601906.53291653481</v>
      </c>
      <c r="W4223" s="9">
        <v>142880.40344505367</v>
      </c>
      <c r="X4223" s="9">
        <v>-547.19613778602434</v>
      </c>
      <c r="Y4223" s="9">
        <v>-696643.48396066832</v>
      </c>
      <c r="Z4223" s="9">
        <v>-9274.869441498784</v>
      </c>
      <c r="AA4223" s="9">
        <v>-165.80724058872107</v>
      </c>
      <c r="AB4223" s="9">
        <v>-9.8004438466126693</v>
      </c>
      <c r="AC4223" s="9">
        <v>-1668.2322460575131</v>
      </c>
      <c r="AD4223" s="9">
        <v>-197.63055110197502</v>
      </c>
      <c r="AE4223" s="9">
        <v>2411.7356948600927</v>
      </c>
      <c r="AF4223" s="9">
        <v>2411.7356948600927</v>
      </c>
      <c r="AG4223" s="9">
        <v>-538.72932530414437</v>
      </c>
      <c r="AH4223" s="17">
        <v>0.14709767189315318</v>
      </c>
    </row>
    <row r="4224" spans="1:34" ht="15.75" customHeight="1" x14ac:dyDescent="0.3">
      <c r="A4224" s="8">
        <v>2017</v>
      </c>
      <c r="B4224" s="8" t="s">
        <v>2474</v>
      </c>
      <c r="C4224" s="8" t="s">
        <v>192</v>
      </c>
      <c r="D4224" s="8" t="s">
        <v>1153</v>
      </c>
      <c r="E4224" s="8" t="s">
        <v>1150</v>
      </c>
      <c r="F4224" s="16">
        <v>-2.1924944036125723E-3</v>
      </c>
      <c r="G4224" s="16" t="s">
        <v>130</v>
      </c>
      <c r="H4224" s="9">
        <v>-1624066.1120375732</v>
      </c>
      <c r="I4224" s="9">
        <v>-1088129.7452903648</v>
      </c>
      <c r="J4224" s="9">
        <v>-327.43663584141126</v>
      </c>
      <c r="K4224" s="9">
        <v>-15466.953624185004</v>
      </c>
      <c r="L4224" s="9">
        <v>-3158.1980860832064</v>
      </c>
      <c r="M4224" s="9">
        <v>-62.271448414053765</v>
      </c>
      <c r="N4224" s="9">
        <v>-1088.5645612197752</v>
      </c>
      <c r="O4224" s="9">
        <v>-516399.05925704766</v>
      </c>
      <c r="P4224" s="9">
        <v>566.11686558235874</v>
      </c>
      <c r="Q4224" s="9">
        <v>-454715.821481894</v>
      </c>
      <c r="R4224" s="9">
        <v>-306116.34499348118</v>
      </c>
      <c r="S4224" s="9">
        <v>-305230.39281288168</v>
      </c>
      <c r="T4224" s="9">
        <v>-3866.7384060462509</v>
      </c>
      <c r="U4224" s="9">
        <v>-3866.7384060462509</v>
      </c>
      <c r="V4224" s="9">
        <v>-49828.39060937037</v>
      </c>
      <c r="W4224" s="9">
        <v>16769.459092023124</v>
      </c>
      <c r="X4224" s="9">
        <v>-64.222825710627276</v>
      </c>
      <c r="Y4224" s="9">
        <v>-516399.05925704766</v>
      </c>
      <c r="Z4224" s="9">
        <v>-1088.5645612197752</v>
      </c>
      <c r="AA4224" s="9">
        <v>-19.460315558830771</v>
      </c>
      <c r="AB4224" s="9">
        <v>-1.1502497067951172</v>
      </c>
      <c r="AC4224" s="9">
        <v>-139.03909639281997</v>
      </c>
      <c r="AD4224" s="9">
        <v>-23.195325335941227</v>
      </c>
      <c r="AE4224" s="9">
        <v>283.05843279117937</v>
      </c>
      <c r="AF4224" s="9">
        <v>283.05843279117937</v>
      </c>
      <c r="AG4224" s="9">
        <v>-42.569654486974727</v>
      </c>
      <c r="AH4224" s="17">
        <v>0.17735796165860032</v>
      </c>
    </row>
    <row r="4225" spans="1:34" ht="15.75" customHeight="1" x14ac:dyDescent="0.3">
      <c r="A4225" s="8">
        <v>2017</v>
      </c>
      <c r="B4225" s="8" t="s">
        <v>1182</v>
      </c>
      <c r="C4225" s="8" t="s">
        <v>192</v>
      </c>
      <c r="D4225" s="8" t="s">
        <v>1153</v>
      </c>
      <c r="E4225" s="8" t="s">
        <v>1150</v>
      </c>
      <c r="F4225" s="16">
        <v>-2.0742323429953592E-3</v>
      </c>
      <c r="G4225" s="16">
        <v>-9.9800922687107024E-3</v>
      </c>
      <c r="H4225" s="9">
        <v>-13233602.348310392</v>
      </c>
      <c r="I4225" s="9">
        <v>-9520524.4873012081</v>
      </c>
      <c r="J4225" s="9">
        <v>-2981.6464896763732</v>
      </c>
      <c r="K4225" s="9">
        <v>-127130.50209029859</v>
      </c>
      <c r="L4225" s="9">
        <v>-28865.429866609877</v>
      </c>
      <c r="M4225" s="9">
        <v>-558.55265524077731</v>
      </c>
      <c r="N4225" s="9">
        <v>-9375.8285989831329</v>
      </c>
      <c r="O4225" s="9">
        <v>-3549041.8773301784</v>
      </c>
      <c r="P4225" s="9">
        <v>4875.9760218045058</v>
      </c>
      <c r="Q4225" s="9">
        <v>-4156599.7430636398</v>
      </c>
      <c r="R4225" s="9">
        <v>-2809992.7978684441</v>
      </c>
      <c r="S4225" s="9">
        <v>-2808464.8165742136</v>
      </c>
      <c r="T4225" s="9">
        <v>-31782.625522574646</v>
      </c>
      <c r="U4225" s="9">
        <v>-31782.625522574646</v>
      </c>
      <c r="V4225" s="9">
        <v>-458779.14702567499</v>
      </c>
      <c r="W4225" s="9">
        <v>619938.71723048307</v>
      </c>
      <c r="X4225" s="9">
        <v>-553.15249775400241</v>
      </c>
      <c r="Y4225" s="9">
        <v>-3549041.8773301784</v>
      </c>
      <c r="Z4225" s="9">
        <v>-9375.8285989831329</v>
      </c>
      <c r="AA4225" s="9">
        <v>-167.61209179662518</v>
      </c>
      <c r="AB4225" s="9">
        <v>-9.8966828637077278</v>
      </c>
      <c r="AC4225" s="9">
        <v>-1278.2762720103065</v>
      </c>
      <c r="AD4225" s="9">
        <v>-199.78180660570732</v>
      </c>
      <c r="AE4225" s="9">
        <v>2437.9880109022529</v>
      </c>
      <c r="AF4225" s="9">
        <v>2437.9880109022529</v>
      </c>
      <c r="AG4225" s="9">
        <v>-388.86070537076336</v>
      </c>
      <c r="AH4225" s="17">
        <v>0.15341346656646579</v>
      </c>
    </row>
    <row r="4226" spans="1:34" ht="15.75" customHeight="1" x14ac:dyDescent="0.3">
      <c r="A4226" s="8">
        <v>2017</v>
      </c>
      <c r="B4226" s="8" t="s">
        <v>1181</v>
      </c>
      <c r="C4226" s="8" t="s">
        <v>172</v>
      </c>
      <c r="D4226" s="8" t="s">
        <v>313</v>
      </c>
      <c r="E4226" s="8" t="s">
        <v>1150</v>
      </c>
      <c r="F4226" s="16">
        <v>-1.9904416031961314E-3</v>
      </c>
      <c r="G4226" s="16">
        <v>-4.673249627348177E-2</v>
      </c>
      <c r="H4226" s="9">
        <v>-17722369.413332269</v>
      </c>
      <c r="I4226" s="9">
        <v>-17119867.669082724</v>
      </c>
      <c r="J4226" s="9">
        <v>-4160.7500877725879</v>
      </c>
      <c r="K4226" s="9">
        <v>-230185.22834649531</v>
      </c>
      <c r="L4226" s="9">
        <v>-51408.152695020828</v>
      </c>
      <c r="M4226" s="9">
        <v>-740.94985494436298</v>
      </c>
      <c r="N4226" s="9">
        <v>-27833.087290264993</v>
      </c>
      <c r="O4226" s="9">
        <v>-289404.61868111894</v>
      </c>
      <c r="P4226" s="9">
        <v>1231.0427060730358</v>
      </c>
      <c r="Q4226" s="9">
        <v>-7383348.5961305778</v>
      </c>
      <c r="R4226" s="9">
        <v>-4403350.4087622892</v>
      </c>
      <c r="S4226" s="9">
        <v>-4396544.8546279548</v>
      </c>
      <c r="T4226" s="9">
        <v>-57546.307086623827</v>
      </c>
      <c r="U4226" s="9">
        <v>-57546.307086623827</v>
      </c>
      <c r="V4226" s="9">
        <v>-710416.68776639109</v>
      </c>
      <c r="W4226" s="9">
        <v>-392551.58374668454</v>
      </c>
      <c r="X4226" s="9">
        <v>-2239.5975884336162</v>
      </c>
      <c r="Y4226" s="9">
        <v>-289404.61868111894</v>
      </c>
      <c r="Z4226" s="9">
        <v>-27833.087290264993</v>
      </c>
      <c r="AA4226" s="9">
        <v>-44.759656963755816</v>
      </c>
      <c r="AB4226" s="9">
        <v>-5.8352548953723478</v>
      </c>
      <c r="AC4226" s="9">
        <v>-2018.8272151731976</v>
      </c>
      <c r="AD4226" s="9">
        <v>-53.35035817177787</v>
      </c>
      <c r="AE4226" s="9">
        <v>615.52135303651789</v>
      </c>
      <c r="AF4226" s="9">
        <v>615.52135303651789</v>
      </c>
      <c r="AG4226" s="9">
        <v>-695.6347861788671</v>
      </c>
      <c r="AH4226" s="17">
        <v>3.3164127573207615E-2</v>
      </c>
    </row>
    <row r="4227" spans="1:34" ht="15.75" customHeight="1" x14ac:dyDescent="0.3">
      <c r="A4227" s="8">
        <v>2017</v>
      </c>
      <c r="B4227" s="8" t="s">
        <v>1179</v>
      </c>
      <c r="C4227" s="8" t="s">
        <v>149</v>
      </c>
      <c r="D4227" s="8" t="s">
        <v>313</v>
      </c>
      <c r="E4227" s="8" t="s">
        <v>1150</v>
      </c>
      <c r="F4227" s="16">
        <v>-1.6005982976199195E-3</v>
      </c>
      <c r="G4227" s="16">
        <v>-4.4727700614956095E-2</v>
      </c>
      <c r="H4227" s="9">
        <v>-2506208.8185906787</v>
      </c>
      <c r="I4227" s="9">
        <v>-2411494.9229275887</v>
      </c>
      <c r="J4227" s="9">
        <v>-695.35430222871435</v>
      </c>
      <c r="K4227" s="9">
        <v>-30906.219346303813</v>
      </c>
      <c r="L4227" s="9">
        <v>-7035.8193206062651</v>
      </c>
      <c r="M4227" s="9">
        <v>-128.934178060904</v>
      </c>
      <c r="N4227" s="9">
        <v>-1637.1271258366135</v>
      </c>
      <c r="O4227" s="9">
        <v>-55247.195026533183</v>
      </c>
      <c r="P4227" s="9">
        <v>936.75363647945233</v>
      </c>
      <c r="Q4227" s="9">
        <v>-1012387.259188929</v>
      </c>
      <c r="R4227" s="9">
        <v>-662659.96171390009</v>
      </c>
      <c r="S4227" s="9">
        <v>-662245.32653441897</v>
      </c>
      <c r="T4227" s="9">
        <v>-7726.5548365759532</v>
      </c>
      <c r="U4227" s="9">
        <v>-7726.5548365759532</v>
      </c>
      <c r="V4227" s="9">
        <v>-107894.42574590944</v>
      </c>
      <c r="W4227" s="9">
        <v>11039.914830419604</v>
      </c>
      <c r="X4227" s="9">
        <v>-186.31808842678075</v>
      </c>
      <c r="Y4227" s="9">
        <v>-55247.195026533183</v>
      </c>
      <c r="Z4227" s="9">
        <v>-1637.1271258366132</v>
      </c>
      <c r="AA4227" s="9">
        <v>-32.664671821488056</v>
      </c>
      <c r="AB4227" s="9">
        <v>-3.6947374044499668</v>
      </c>
      <c r="AC4227" s="9">
        <v>-303.60638518335008</v>
      </c>
      <c r="AD4227" s="9">
        <v>-38.933987868832382</v>
      </c>
      <c r="AE4227" s="9">
        <v>468.37681823972616</v>
      </c>
      <c r="AF4227" s="9">
        <v>468.37681823972616</v>
      </c>
      <c r="AG4227" s="9">
        <v>-95.864178194915738</v>
      </c>
      <c r="AH4227" s="17">
        <v>0.1605972512378302</v>
      </c>
    </row>
    <row r="4228" spans="1:34" ht="15.75" customHeight="1" x14ac:dyDescent="0.3">
      <c r="A4228" s="8">
        <v>2017</v>
      </c>
      <c r="B4228" s="8" t="s">
        <v>1183</v>
      </c>
      <c r="C4228" s="8" t="s">
        <v>147</v>
      </c>
      <c r="D4228" s="8" t="s">
        <v>1153</v>
      </c>
      <c r="E4228" s="8" t="s">
        <v>1150</v>
      </c>
      <c r="F4228" s="16">
        <v>-5.3666595720565347E-4</v>
      </c>
      <c r="G4228" s="16" t="s">
        <v>130</v>
      </c>
      <c r="H4228" s="9">
        <v>-13202634.263401642</v>
      </c>
      <c r="I4228" s="9">
        <v>-8136068.6582020856</v>
      </c>
      <c r="J4228" s="9">
        <v>-14309.32397458147</v>
      </c>
      <c r="K4228" s="9">
        <v>-96546.917013437502</v>
      </c>
      <c r="L4228" s="9">
        <v>-17210.301866433721</v>
      </c>
      <c r="M4228" s="9">
        <v>-1880.0272432575096</v>
      </c>
      <c r="N4228" s="9">
        <v>-92276.124606812038</v>
      </c>
      <c r="O4228" s="9">
        <v>-4883946.9975660844</v>
      </c>
      <c r="P4228" s="9">
        <v>39604.100646559564</v>
      </c>
      <c r="Q4228" s="9">
        <v>-2631761.4320595325</v>
      </c>
      <c r="R4228" s="9">
        <v>-6217602.7200844213</v>
      </c>
      <c r="S4228" s="9">
        <v>-6210342.1460036878</v>
      </c>
      <c r="T4228" s="9">
        <v>-24136.729253359375</v>
      </c>
      <c r="U4228" s="9">
        <v>-24136.729253359375</v>
      </c>
      <c r="V4228" s="9">
        <v>-1073827.2114358353</v>
      </c>
      <c r="W4228" s="9">
        <v>8016821.9341068976</v>
      </c>
      <c r="X4228" s="9">
        <v>-92000.684076953927</v>
      </c>
      <c r="Y4228" s="9">
        <v>-4883946.9975660844</v>
      </c>
      <c r="Z4228" s="9">
        <v>-92276.124606812053</v>
      </c>
      <c r="AA4228" s="9">
        <v>-1345.2189611650494</v>
      </c>
      <c r="AB4228" s="9">
        <v>-10.357980960932334</v>
      </c>
      <c r="AC4228" s="9">
        <v>-5552.4112711891412</v>
      </c>
      <c r="AD4228" s="9">
        <v>-1603.4062427184481</v>
      </c>
      <c r="AE4228" s="9">
        <v>19802.050323279782</v>
      </c>
      <c r="AF4228" s="9">
        <v>19802.050323279782</v>
      </c>
      <c r="AG4228" s="9">
        <v>-518.12935903106745</v>
      </c>
      <c r="AH4228" s="17">
        <v>7.7671666828592846E-3</v>
      </c>
    </row>
    <row r="4229" spans="1:34" ht="15.75" customHeight="1" x14ac:dyDescent="0.3">
      <c r="A4229" s="8">
        <v>2017</v>
      </c>
      <c r="B4229" s="8" t="s">
        <v>1184</v>
      </c>
      <c r="C4229" s="8" t="s">
        <v>302</v>
      </c>
      <c r="D4229" s="8" t="s">
        <v>1185</v>
      </c>
      <c r="E4229" s="8" t="s">
        <v>1186</v>
      </c>
      <c r="F4229" s="16">
        <v>-5.0444571214401532E-2</v>
      </c>
      <c r="G4229" s="16">
        <v>-0.47263226840478267</v>
      </c>
      <c r="H4229" s="9">
        <v>-104155913.35327359</v>
      </c>
      <c r="I4229" s="9">
        <v>-71116135.41528976</v>
      </c>
      <c r="J4229" s="9">
        <v>-17214.009164769061</v>
      </c>
      <c r="K4229" s="9">
        <v>-937594.36500141385</v>
      </c>
      <c r="L4229" s="9">
        <v>-207239.0551648658</v>
      </c>
      <c r="M4229" s="9">
        <v>-3008.2542920865153</v>
      </c>
      <c r="N4229" s="9">
        <v>-148584.2511209395</v>
      </c>
      <c r="O4229" s="9">
        <v>-31730469.016236454</v>
      </c>
      <c r="P4229" s="9">
        <v>4331.0129967015673</v>
      </c>
      <c r="Q4229" s="9">
        <v>-29762757.227524884</v>
      </c>
      <c r="R4229" s="9">
        <v>-17722924.671307623</v>
      </c>
      <c r="S4229" s="9">
        <v>-17690552.217886172</v>
      </c>
      <c r="T4229" s="9">
        <v>-234398.59125035346</v>
      </c>
      <c r="U4229" s="9">
        <v>-234398.59125035346</v>
      </c>
      <c r="V4229" s="9">
        <v>-2858025.7587389746</v>
      </c>
      <c r="W4229" s="9">
        <v>-3752759.1797519769</v>
      </c>
      <c r="X4229" s="9">
        <v>-13787.731481739876</v>
      </c>
      <c r="Y4229" s="9">
        <v>-31730469.016236454</v>
      </c>
      <c r="Z4229" s="9">
        <v>-148584.2511209395</v>
      </c>
      <c r="AA4229" s="9">
        <v>-173.93771500271629</v>
      </c>
      <c r="AB4229" s="9">
        <v>-56.25830725144219</v>
      </c>
      <c r="AC4229" s="9">
        <v>-8317.4539688332679</v>
      </c>
      <c r="AD4229" s="9">
        <v>-207.32150388216186</v>
      </c>
      <c r="AE4229" s="9">
        <v>2165.5064983507837</v>
      </c>
      <c r="AF4229" s="9">
        <v>2165.5064983507837</v>
      </c>
      <c r="AG4229" s="9">
        <v>-2832.1582258757362</v>
      </c>
      <c r="AH4229" s="17">
        <v>7.1025263825858234E-2</v>
      </c>
    </row>
    <row r="4230" spans="1:34" ht="15.75" customHeight="1" x14ac:dyDescent="0.3">
      <c r="A4230" s="8">
        <v>2017</v>
      </c>
      <c r="B4230" s="8" t="s">
        <v>2240</v>
      </c>
      <c r="C4230" s="8" t="s">
        <v>302</v>
      </c>
      <c r="D4230" s="8" t="s">
        <v>1185</v>
      </c>
      <c r="E4230" s="8" t="s">
        <v>1186</v>
      </c>
      <c r="F4230" s="16">
        <v>-3.8373621338311951E-2</v>
      </c>
      <c r="G4230" s="16">
        <v>-0.34378703318246256</v>
      </c>
      <c r="H4230" s="9">
        <v>-46224949.460472591</v>
      </c>
      <c r="I4230" s="9">
        <v>-42602391.108431756</v>
      </c>
      <c r="J4230" s="9">
        <v>-10297.245747006849</v>
      </c>
      <c r="K4230" s="9">
        <v>-561798.15127063007</v>
      </c>
      <c r="L4230" s="9">
        <v>-124374.26692984227</v>
      </c>
      <c r="M4230" s="9">
        <v>-1801.3503347471365</v>
      </c>
      <c r="N4230" s="9">
        <v>-86685.596537203601</v>
      </c>
      <c r="O4230" s="9">
        <v>-2840128.4992216495</v>
      </c>
      <c r="P4230" s="9">
        <v>2526.7580002396917</v>
      </c>
      <c r="Q4230" s="9">
        <v>-17861862.611902211</v>
      </c>
      <c r="R4230" s="9">
        <v>-10629241.187855275</v>
      </c>
      <c r="S4230" s="9">
        <v>-10610227.555103224</v>
      </c>
      <c r="T4230" s="9">
        <v>-140449.53781765752</v>
      </c>
      <c r="U4230" s="9">
        <v>-140449.53781765752</v>
      </c>
      <c r="V4230" s="9">
        <v>-1714055.5111174849</v>
      </c>
      <c r="W4230" s="9">
        <v>-2189398.712872216</v>
      </c>
      <c r="X4230" s="9">
        <v>-8043.9058606324124</v>
      </c>
      <c r="Y4230" s="9">
        <v>-2840128.4992216495</v>
      </c>
      <c r="Z4230" s="9">
        <v>-86685.596537203601</v>
      </c>
      <c r="AA4230" s="9">
        <v>-101.47707089801854</v>
      </c>
      <c r="AB4230" s="9">
        <v>-32.821681217716112</v>
      </c>
      <c r="AC4230" s="9">
        <v>-4979.696035873947</v>
      </c>
      <c r="AD4230" s="9">
        <v>-120.95352033229496</v>
      </c>
      <c r="AE4230" s="9">
        <v>1263.3790001198458</v>
      </c>
      <c r="AF4230" s="9">
        <v>1263.3790001198458</v>
      </c>
      <c r="AG4230" s="9">
        <v>-1698.6140593197265</v>
      </c>
      <c r="AH4230" s="17">
        <v>7.794234658992974E-2</v>
      </c>
    </row>
    <row r="4231" spans="1:34" ht="15.75" customHeight="1" x14ac:dyDescent="0.3">
      <c r="A4231" s="8">
        <v>2017</v>
      </c>
      <c r="B4231" s="8" t="s">
        <v>1188</v>
      </c>
      <c r="C4231" s="8" t="s">
        <v>192</v>
      </c>
      <c r="D4231" s="8" t="s">
        <v>1185</v>
      </c>
      <c r="E4231" s="8" t="s">
        <v>1186</v>
      </c>
      <c r="F4231" s="16">
        <v>-2.5917635277226403E-2</v>
      </c>
      <c r="G4231" s="16">
        <v>-0.31087010737746523</v>
      </c>
      <c r="H4231" s="9">
        <v>-398535477.65791041</v>
      </c>
      <c r="I4231" s="9">
        <v>-313957354.32870448</v>
      </c>
      <c r="J4231" s="9">
        <v>-70536.019474643486</v>
      </c>
      <c r="K4231" s="9">
        <v>-4333828.1367353862</v>
      </c>
      <c r="L4231" s="9">
        <v>-947903.14880059799</v>
      </c>
      <c r="M4231" s="9">
        <v>-12945.687510882326</v>
      </c>
      <c r="N4231" s="9">
        <v>-60639.794723477149</v>
      </c>
      <c r="O4231" s="9">
        <v>-79159445.078678742</v>
      </c>
      <c r="P4231" s="9">
        <v>7174.53671778426</v>
      </c>
      <c r="Q4231" s="9">
        <v>-136067517.36807281</v>
      </c>
      <c r="R4231" s="9">
        <v>-79032271.479490131</v>
      </c>
      <c r="S4231" s="9">
        <v>-78863233.956704259</v>
      </c>
      <c r="T4231" s="9">
        <v>-1083457.0341838466</v>
      </c>
      <c r="U4231" s="9">
        <v>-1083457.0341838466</v>
      </c>
      <c r="V4231" s="9">
        <v>-12710120.098283505</v>
      </c>
      <c r="W4231" s="9">
        <v>-10421432.340726312</v>
      </c>
      <c r="X4231" s="9">
        <v>-12882.308835110132</v>
      </c>
      <c r="Y4231" s="9">
        <v>-79159445.078678742</v>
      </c>
      <c r="Z4231" s="9">
        <v>-60639.794723477149</v>
      </c>
      <c r="AA4231" s="9">
        <v>-251.22155070357405</v>
      </c>
      <c r="AB4231" s="9">
        <v>-35.993003761674096</v>
      </c>
      <c r="AC4231" s="9">
        <v>-34917.699187325998</v>
      </c>
      <c r="AD4231" s="9">
        <v>-299.43839206270127</v>
      </c>
      <c r="AE4231" s="9">
        <v>3587.26835889213</v>
      </c>
      <c r="AF4231" s="9">
        <v>3587.26835889213</v>
      </c>
      <c r="AG4231" s="9">
        <v>-12691.348612469292</v>
      </c>
      <c r="AH4231" s="17">
        <v>3.3711305425574954E-2</v>
      </c>
    </row>
    <row r="4232" spans="1:34" ht="15.75" customHeight="1" x14ac:dyDescent="0.3">
      <c r="A4232" s="8">
        <v>2017</v>
      </c>
      <c r="B4232" s="8" t="s">
        <v>1189</v>
      </c>
      <c r="C4232" s="8" t="s">
        <v>172</v>
      </c>
      <c r="D4232" s="8" t="s">
        <v>1185</v>
      </c>
      <c r="E4232" s="8" t="s">
        <v>1186</v>
      </c>
      <c r="F4232" s="16">
        <v>-2.5220475549752545E-2</v>
      </c>
      <c r="G4232" s="16">
        <v>-0.21627641797794697</v>
      </c>
      <c r="H4232" s="9">
        <v>-160783306.51853564</v>
      </c>
      <c r="I4232" s="9">
        <v>-148011192.48484901</v>
      </c>
      <c r="J4232" s="9">
        <v>-35205.115402059135</v>
      </c>
      <c r="K4232" s="9">
        <v>-1992832.0621173405</v>
      </c>
      <c r="L4232" s="9">
        <v>-450275.45471839164</v>
      </c>
      <c r="M4232" s="9">
        <v>-6302.6556230417609</v>
      </c>
      <c r="N4232" s="9">
        <v>-34736.420442258161</v>
      </c>
      <c r="O4232" s="9">
        <v>-10259202.743859477</v>
      </c>
      <c r="P4232" s="9">
        <v>6440.4184759378631</v>
      </c>
      <c r="Q4232" s="9">
        <v>-64657385.461283274</v>
      </c>
      <c r="R4232" s="9">
        <v>-38182401.942580007</v>
      </c>
      <c r="S4232" s="9">
        <v>-38132762.577445507</v>
      </c>
      <c r="T4232" s="9">
        <v>-498208.01552933513</v>
      </c>
      <c r="U4232" s="9">
        <v>-498208.01552933513</v>
      </c>
      <c r="V4232" s="9">
        <v>-6156243.7910443936</v>
      </c>
      <c r="W4232" s="9">
        <v>-2340936.2725674072</v>
      </c>
      <c r="X4232" s="9">
        <v>-5768.8965467673506</v>
      </c>
      <c r="Y4232" s="9">
        <v>-10259202.743859477</v>
      </c>
      <c r="Z4232" s="9">
        <v>-34736.420442258161</v>
      </c>
      <c r="AA4232" s="9">
        <v>-229.23876755117811</v>
      </c>
      <c r="AB4232" s="9">
        <v>-24.826280372547732</v>
      </c>
      <c r="AC4232" s="9">
        <v>-17294.926386078027</v>
      </c>
      <c r="AD4232" s="9">
        <v>-273.23646304116039</v>
      </c>
      <c r="AE4232" s="9">
        <v>3220.2092379689316</v>
      </c>
      <c r="AF4232" s="9">
        <v>3220.2092379689316</v>
      </c>
      <c r="AG4232" s="9">
        <v>-6070.5722868421371</v>
      </c>
      <c r="AH4232" s="17">
        <v>3.8972881123887158E-2</v>
      </c>
    </row>
    <row r="4233" spans="1:34" ht="15.75" customHeight="1" x14ac:dyDescent="0.3">
      <c r="A4233" s="8">
        <v>2017</v>
      </c>
      <c r="B4233" s="8" t="s">
        <v>1190</v>
      </c>
      <c r="C4233" s="8" t="s">
        <v>195</v>
      </c>
      <c r="D4233" s="8" t="s">
        <v>1185</v>
      </c>
      <c r="E4233" s="8" t="s">
        <v>1186</v>
      </c>
      <c r="F4233" s="16">
        <v>-2.0658567602087452E-2</v>
      </c>
      <c r="G4233" s="16">
        <v>-0.18466273550538131</v>
      </c>
      <c r="H4233" s="9">
        <v>-74281032.448386788</v>
      </c>
      <c r="I4233" s="9">
        <v>-71460411.525382996</v>
      </c>
      <c r="J4233" s="9">
        <v>-16378.783235242898</v>
      </c>
      <c r="K4233" s="9">
        <v>-963999.90512567514</v>
      </c>
      <c r="L4233" s="9">
        <v>-219887.67239311291</v>
      </c>
      <c r="M4233" s="9">
        <v>-2987.3019221253512</v>
      </c>
      <c r="N4233" s="9">
        <v>-1768.047366497143</v>
      </c>
      <c r="O4233" s="9">
        <v>-1616921.2833989465</v>
      </c>
      <c r="P4233" s="9">
        <v>1322.0704377901025</v>
      </c>
      <c r="Q4233" s="9">
        <v>-31567020.389778089</v>
      </c>
      <c r="R4233" s="9">
        <v>-18412397.039022446</v>
      </c>
      <c r="S4233" s="9">
        <v>-18392417.831052523</v>
      </c>
      <c r="T4233" s="9">
        <v>-240999.97628141879</v>
      </c>
      <c r="U4233" s="9">
        <v>-240999.97628141879</v>
      </c>
      <c r="V4233" s="9">
        <v>-2965896.066202539</v>
      </c>
      <c r="W4233" s="9">
        <v>-832338.69413944113</v>
      </c>
      <c r="X4233" s="9">
        <v>-420.5368066522596</v>
      </c>
      <c r="Y4233" s="9">
        <v>-1616921.2833989465</v>
      </c>
      <c r="Z4233" s="9">
        <v>-1768.047366497143</v>
      </c>
      <c r="AA4233" s="9">
        <v>-46.589148195603478</v>
      </c>
      <c r="AB4233" s="9">
        <v>-4.0300902009834232</v>
      </c>
      <c r="AC4233" s="9">
        <v>-8128.3936129893555</v>
      </c>
      <c r="AD4233" s="9">
        <v>-55.53098284837526</v>
      </c>
      <c r="AE4233" s="9">
        <v>661.03521889505123</v>
      </c>
      <c r="AF4233" s="9">
        <v>661.03521889505123</v>
      </c>
      <c r="AG4233" s="9">
        <v>-2940.1346604119922</v>
      </c>
      <c r="AH4233" s="17">
        <v>1.8806871530420263E-2</v>
      </c>
    </row>
    <row r="4234" spans="1:34" ht="15.75" customHeight="1" x14ac:dyDescent="0.3">
      <c r="A4234" s="8">
        <v>2017</v>
      </c>
      <c r="B4234" s="8" t="s">
        <v>1191</v>
      </c>
      <c r="C4234" s="8" t="s">
        <v>383</v>
      </c>
      <c r="D4234" s="8" t="s">
        <v>1185</v>
      </c>
      <c r="E4234" s="8" t="s">
        <v>1186</v>
      </c>
      <c r="F4234" s="16">
        <v>-1.9741391010564349E-2</v>
      </c>
      <c r="G4234" s="16">
        <v>-2.3152090692448479</v>
      </c>
      <c r="H4234" s="9">
        <v>-126885725.16867098</v>
      </c>
      <c r="I4234" s="9">
        <v>-85193520.417352557</v>
      </c>
      <c r="J4234" s="9">
        <v>-23128.631227065835</v>
      </c>
      <c r="K4234" s="9">
        <v>-1148341.1664369649</v>
      </c>
      <c r="L4234" s="9">
        <v>-256667.58056912845</v>
      </c>
      <c r="M4234" s="9">
        <v>-4343.6639810950346</v>
      </c>
      <c r="N4234" s="9">
        <v>-204485.855447682</v>
      </c>
      <c r="O4234" s="9">
        <v>-40081173.376102552</v>
      </c>
      <c r="P4234" s="9">
        <v>25935.530530213295</v>
      </c>
      <c r="Q4234" s="9">
        <v>-36909266.251083232</v>
      </c>
      <c r="R4234" s="9">
        <v>-23453440.628467508</v>
      </c>
      <c r="S4234" s="9">
        <v>-23426362.605347481</v>
      </c>
      <c r="T4234" s="9">
        <v>-287085.29160924122</v>
      </c>
      <c r="U4234" s="9">
        <v>-287085.29160924122</v>
      </c>
      <c r="V4234" s="9">
        <v>-3806865.6733500268</v>
      </c>
      <c r="W4234" s="9">
        <v>1745245.7929673572</v>
      </c>
      <c r="X4234" s="9">
        <v>-185257.21994156452</v>
      </c>
      <c r="Y4234" s="9">
        <v>-40081173.376102552</v>
      </c>
      <c r="Z4234" s="9">
        <v>-204485.85544768197</v>
      </c>
      <c r="AA4234" s="9">
        <v>-903.89806796116579</v>
      </c>
      <c r="AB4234" s="9">
        <v>-47.376936881895567</v>
      </c>
      <c r="AC4234" s="9">
        <v>-10427.083636365414</v>
      </c>
      <c r="AD4234" s="9">
        <v>-1077.3828252427195</v>
      </c>
      <c r="AE4234" s="9">
        <v>12967.765265106647</v>
      </c>
      <c r="AF4234" s="9">
        <v>12967.765265106647</v>
      </c>
      <c r="AG4234" s="9">
        <v>-3428.5577436249528</v>
      </c>
      <c r="AH4234" s="17">
        <v>2.0266879310703239E-2</v>
      </c>
    </row>
    <row r="4235" spans="1:34" ht="15.75" customHeight="1" x14ac:dyDescent="0.3">
      <c r="A4235" s="8">
        <v>2017</v>
      </c>
      <c r="B4235" s="8" t="s">
        <v>1193</v>
      </c>
      <c r="C4235" s="8" t="s">
        <v>195</v>
      </c>
      <c r="D4235" s="8" t="s">
        <v>1185</v>
      </c>
      <c r="E4235" s="8" t="s">
        <v>1186</v>
      </c>
      <c r="F4235" s="16">
        <v>-1.5940984899197097E-2</v>
      </c>
      <c r="G4235" s="16">
        <v>-0.21517719150485984</v>
      </c>
      <c r="H4235" s="9">
        <v>-124241633.94087867</v>
      </c>
      <c r="I4235" s="9">
        <v>-109909351.71756251</v>
      </c>
      <c r="J4235" s="9">
        <v>-25619.337507104236</v>
      </c>
      <c r="K4235" s="9">
        <v>-1465634.3803848431</v>
      </c>
      <c r="L4235" s="9">
        <v>-340166.62958263885</v>
      </c>
      <c r="M4235" s="9">
        <v>-4653.7234030665022</v>
      </c>
      <c r="N4235" s="9">
        <v>-3832.3765476887124</v>
      </c>
      <c r="O4235" s="9">
        <v>-12495241.463675074</v>
      </c>
      <c r="P4235" s="9">
        <v>2865.6877842687172</v>
      </c>
      <c r="Q4235" s="9">
        <v>-48839338.595619343</v>
      </c>
      <c r="R4235" s="9">
        <v>-28631624.477843553</v>
      </c>
      <c r="S4235" s="9">
        <v>-28612899.51223297</v>
      </c>
      <c r="T4235" s="9">
        <v>-366408.59509621077</v>
      </c>
      <c r="U4235" s="9">
        <v>-366408.59509621077</v>
      </c>
      <c r="V4235" s="9">
        <v>-4616520.7795370929</v>
      </c>
      <c r="W4235" s="9">
        <v>-293854.64666686405</v>
      </c>
      <c r="X4235" s="9">
        <v>-911.54537247892597</v>
      </c>
      <c r="Y4235" s="9">
        <v>-12495241.463675074</v>
      </c>
      <c r="Z4235" s="9">
        <v>-3832.3765476887124</v>
      </c>
      <c r="AA4235" s="9">
        <v>-100.98550655651408</v>
      </c>
      <c r="AB4235" s="9">
        <v>-8.7023623065647353</v>
      </c>
      <c r="AC4235" s="9">
        <v>-12677.500704654494</v>
      </c>
      <c r="AD4235" s="9">
        <v>-120.3676102636594</v>
      </c>
      <c r="AE4235" s="9">
        <v>1432.8438921343586</v>
      </c>
      <c r="AF4235" s="9">
        <v>1432.8438921343586</v>
      </c>
      <c r="AG4235" s="9">
        <v>-4551.4847916841045</v>
      </c>
      <c r="AH4235" s="17">
        <v>4.9746278618122655E-2</v>
      </c>
    </row>
    <row r="4236" spans="1:34" ht="15.75" customHeight="1" x14ac:dyDescent="0.3">
      <c r="A4236" s="8">
        <v>2017</v>
      </c>
      <c r="B4236" s="8" t="s">
        <v>1192</v>
      </c>
      <c r="C4236" s="8" t="s">
        <v>195</v>
      </c>
      <c r="D4236" s="8" t="s">
        <v>1185</v>
      </c>
      <c r="E4236" s="8" t="s">
        <v>1186</v>
      </c>
      <c r="F4236" s="16">
        <v>-1.4524343555617386E-2</v>
      </c>
      <c r="G4236" s="16">
        <v>-0.12628269732944605</v>
      </c>
      <c r="H4236" s="9">
        <v>-469818766.58406854</v>
      </c>
      <c r="I4236" s="9">
        <v>-438377752.89316964</v>
      </c>
      <c r="J4236" s="9">
        <v>-122498.68201060357</v>
      </c>
      <c r="K4236" s="9">
        <v>-6025487.765460467</v>
      </c>
      <c r="L4236" s="9">
        <v>-1339655.9364827219</v>
      </c>
      <c r="M4236" s="9">
        <v>-22280.218157906678</v>
      </c>
      <c r="N4236" s="9">
        <v>-15905.598562896663</v>
      </c>
      <c r="O4236" s="9">
        <v>-24036428.864337165</v>
      </c>
      <c r="P4236" s="9">
        <v>121243.374112861</v>
      </c>
      <c r="Q4236" s="9">
        <v>-192657123.68413702</v>
      </c>
      <c r="R4236" s="9">
        <v>-122510402.51095276</v>
      </c>
      <c r="S4236" s="9">
        <v>-122343090.35195774</v>
      </c>
      <c r="T4236" s="9">
        <v>-1506371.9413651167</v>
      </c>
      <c r="U4236" s="9">
        <v>-1506371.9413651167</v>
      </c>
      <c r="V4236" s="9">
        <v>-19883043.263008431</v>
      </c>
      <c r="W4236" s="9">
        <v>14606022.836300455</v>
      </c>
      <c r="X4236" s="9">
        <v>-3783.2072569330348</v>
      </c>
      <c r="Y4236" s="9">
        <v>-24036428.864337165</v>
      </c>
      <c r="Z4236" s="9">
        <v>-15905.598562896663</v>
      </c>
      <c r="AA4236" s="9">
        <v>-4118.657354821662</v>
      </c>
      <c r="AB4236" s="9">
        <v>-36.255248656659475</v>
      </c>
      <c r="AC4236" s="9">
        <v>-56336.916116033091</v>
      </c>
      <c r="AD4236" s="9">
        <v>-4909.1494433143444</v>
      </c>
      <c r="AE4236" s="9">
        <v>60621.687056430499</v>
      </c>
      <c r="AF4236" s="9">
        <v>60621.687056430499</v>
      </c>
      <c r="AG4236" s="9">
        <v>-18110.453376054382</v>
      </c>
      <c r="AH4236" s="17">
        <v>1.2549441012721449E-2</v>
      </c>
    </row>
    <row r="4237" spans="1:34" ht="15.75" customHeight="1" x14ac:dyDescent="0.3">
      <c r="A4237" s="8">
        <v>2017</v>
      </c>
      <c r="B4237" s="8" t="s">
        <v>2241</v>
      </c>
      <c r="C4237" s="8" t="s">
        <v>195</v>
      </c>
      <c r="D4237" s="8" t="s">
        <v>1185</v>
      </c>
      <c r="E4237" s="8" t="s">
        <v>1186</v>
      </c>
      <c r="F4237" s="16">
        <v>-1.448746134793925E-2</v>
      </c>
      <c r="G4237" s="16">
        <v>-0.18189102710549576</v>
      </c>
      <c r="H4237" s="9">
        <v>-83124951.622101143</v>
      </c>
      <c r="I4237" s="9">
        <v>-80026598.663186803</v>
      </c>
      <c r="J4237" s="9">
        <v>-18549.19192107645</v>
      </c>
      <c r="K4237" s="9">
        <v>-1077672.5558461454</v>
      </c>
      <c r="L4237" s="9">
        <v>-246589.21682061901</v>
      </c>
      <c r="M4237" s="9">
        <v>-3402.2379038598892</v>
      </c>
      <c r="N4237" s="9">
        <v>-2821.3390839010499</v>
      </c>
      <c r="O4237" s="9">
        <v>-1752419.9598888322</v>
      </c>
      <c r="P4237" s="9">
        <v>3101.5425500984034</v>
      </c>
      <c r="Q4237" s="9">
        <v>-35404154.252982944</v>
      </c>
      <c r="R4237" s="9">
        <v>-20771509.211045496</v>
      </c>
      <c r="S4237" s="9">
        <v>-20751231.724389944</v>
      </c>
      <c r="T4237" s="9">
        <v>-269418.13896153634</v>
      </c>
      <c r="U4237" s="9">
        <v>-269418.13896153634</v>
      </c>
      <c r="V4237" s="9">
        <v>-3348150.3510396252</v>
      </c>
      <c r="W4237" s="9">
        <v>-545585.35706410359</v>
      </c>
      <c r="X4237" s="9">
        <v>-671.06625722228716</v>
      </c>
      <c r="Y4237" s="9">
        <v>-1752419.9598888322</v>
      </c>
      <c r="Z4237" s="9">
        <v>-2821.3390839010499</v>
      </c>
      <c r="AA4237" s="9">
        <v>-107.90093243608203</v>
      </c>
      <c r="AB4237" s="9">
        <v>-6.4177765459077669</v>
      </c>
      <c r="AC4237" s="9">
        <v>-9137.6979016188034</v>
      </c>
      <c r="AD4237" s="9">
        <v>-128.61031078042348</v>
      </c>
      <c r="AE4237" s="9">
        <v>1550.7712750492017</v>
      </c>
      <c r="AF4237" s="9">
        <v>1550.7712750492017</v>
      </c>
      <c r="AG4237" s="9">
        <v>-3292.9980547439432</v>
      </c>
      <c r="AH4237" s="17">
        <v>2.3303600630162026E-3</v>
      </c>
    </row>
    <row r="4238" spans="1:34" ht="15.75" customHeight="1" x14ac:dyDescent="0.3">
      <c r="A4238" s="8">
        <v>2017</v>
      </c>
      <c r="B4238" s="8" t="s">
        <v>1194</v>
      </c>
      <c r="C4238" s="8" t="s">
        <v>268</v>
      </c>
      <c r="D4238" s="8" t="s">
        <v>1185</v>
      </c>
      <c r="E4238" s="8" t="s">
        <v>1186</v>
      </c>
      <c r="F4238" s="16">
        <v>-7.3216022111885631E-3</v>
      </c>
      <c r="G4238" s="16">
        <v>-3.1866093210888499E-2</v>
      </c>
      <c r="H4238" s="9">
        <v>-13825878.33174026</v>
      </c>
      <c r="I4238" s="9">
        <v>-13159380.368823996</v>
      </c>
      <c r="J4238" s="9">
        <v>-2893.8323207645853</v>
      </c>
      <c r="K4238" s="9">
        <v>-155082.15174583328</v>
      </c>
      <c r="L4238" s="9">
        <v>-34896.82845104314</v>
      </c>
      <c r="M4238" s="9">
        <v>-538.95836141704467</v>
      </c>
      <c r="N4238" s="9">
        <v>-320807.84864269331</v>
      </c>
      <c r="O4238" s="9">
        <v>-153762.98240475805</v>
      </c>
      <c r="P4238" s="9">
        <v>1484.6501891830296</v>
      </c>
      <c r="Q4238" s="9">
        <v>-5010311.4382355995</v>
      </c>
      <c r="R4238" s="9">
        <v>-2966615.3756594029</v>
      </c>
      <c r="S4238" s="9">
        <v>-2963205.7950361851</v>
      </c>
      <c r="T4238" s="9">
        <v>-38770.53793645832</v>
      </c>
      <c r="U4238" s="9">
        <v>-38770.800077411128</v>
      </c>
      <c r="V4238" s="9">
        <v>-478429.52110262564</v>
      </c>
      <c r="W4238" s="9">
        <v>-1662188.1939595374</v>
      </c>
      <c r="X4238" s="9">
        <v>-192532.95478203829</v>
      </c>
      <c r="Y4238" s="9">
        <v>-153762.98240475805</v>
      </c>
      <c r="Z4238" s="9">
        <v>-320807.84864269331</v>
      </c>
      <c r="AA4238" s="9">
        <v>-71.765256884306424</v>
      </c>
      <c r="AB4238" s="9">
        <v>-36.7032151531184</v>
      </c>
      <c r="AC4238" s="9">
        <v>-1307.2127244716214</v>
      </c>
      <c r="AD4238" s="9">
        <v>-85.539130967149546</v>
      </c>
      <c r="AE4238" s="9">
        <v>742.32509459151481</v>
      </c>
      <c r="AF4238" s="9">
        <v>742.32509459151481</v>
      </c>
      <c r="AG4238" s="9">
        <v>-466.31376526166747</v>
      </c>
      <c r="AH4238" s="17">
        <v>9.5509685039301059E-2</v>
      </c>
    </row>
    <row r="4239" spans="1:34" ht="15.75" customHeight="1" x14ac:dyDescent="0.3">
      <c r="A4239" s="8">
        <v>2017</v>
      </c>
      <c r="B4239" s="8" t="s">
        <v>1195</v>
      </c>
      <c r="C4239" s="8" t="s">
        <v>195</v>
      </c>
      <c r="D4239" s="8" t="s">
        <v>1196</v>
      </c>
      <c r="E4239" s="8" t="s">
        <v>1186</v>
      </c>
      <c r="F4239" s="16">
        <v>-5.1328427283760863E-3</v>
      </c>
      <c r="G4239" s="16">
        <v>-4.8956212839615931E-2</v>
      </c>
      <c r="H4239" s="9">
        <v>-18603977.187683772</v>
      </c>
      <c r="I4239" s="9">
        <v>-17538445.407065094</v>
      </c>
      <c r="J4239" s="9">
        <v>-4091.5708436729119</v>
      </c>
      <c r="K4239" s="9">
        <v>-235326.11739029983</v>
      </c>
      <c r="L4239" s="9">
        <v>-53568.984451898083</v>
      </c>
      <c r="M4239" s="9">
        <v>-749.9296073361246</v>
      </c>
      <c r="N4239" s="9">
        <v>-1782.2310703920889</v>
      </c>
      <c r="O4239" s="9">
        <v>-770932.84844324016</v>
      </c>
      <c r="P4239" s="9">
        <v>919.90118816260212</v>
      </c>
      <c r="Q4239" s="9">
        <v>-7691699.164000975</v>
      </c>
      <c r="R4239" s="9">
        <v>-4529857.5893507963</v>
      </c>
      <c r="S4239" s="9">
        <v>-4524957.7056346191</v>
      </c>
      <c r="T4239" s="9">
        <v>-58831.529347574957</v>
      </c>
      <c r="U4239" s="9">
        <v>-58831.529347574957</v>
      </c>
      <c r="V4239" s="9">
        <v>-730335.0289422432</v>
      </c>
      <c r="W4239" s="9">
        <v>-234451.8608368274</v>
      </c>
      <c r="X4239" s="9">
        <v>-423.91045469784291</v>
      </c>
      <c r="Y4239" s="9">
        <v>-770932.84844324016</v>
      </c>
      <c r="Z4239" s="9">
        <v>-1782.2310703920889</v>
      </c>
      <c r="AA4239" s="9">
        <v>-32.997845057441218</v>
      </c>
      <c r="AB4239" s="9">
        <v>-4.0471723515998219</v>
      </c>
      <c r="AC4239" s="9">
        <v>-2000.7930187230595</v>
      </c>
      <c r="AD4239" s="9">
        <v>-39.331106896928254</v>
      </c>
      <c r="AE4239" s="9">
        <v>459.95059408130106</v>
      </c>
      <c r="AF4239" s="9">
        <v>459.95059408130106</v>
      </c>
      <c r="AG4239" s="9">
        <v>-716.52229996775156</v>
      </c>
      <c r="AH4239" s="17">
        <v>6.6148362125414946E-3</v>
      </c>
    </row>
    <row r="4240" spans="1:34" ht="15.75" customHeight="1" x14ac:dyDescent="0.3">
      <c r="A4240" s="8">
        <v>2017</v>
      </c>
      <c r="B4240" s="8" t="s">
        <v>1198</v>
      </c>
      <c r="C4240" s="8" t="s">
        <v>195</v>
      </c>
      <c r="D4240" s="8" t="s">
        <v>1196</v>
      </c>
      <c r="E4240" s="8" t="s">
        <v>1186</v>
      </c>
      <c r="F4240" s="16">
        <v>-3.5190321992344116E-3</v>
      </c>
      <c r="G4240" s="16">
        <v>-4.3731843944690485E-2</v>
      </c>
      <c r="H4240" s="9">
        <v>-11464124.362987306</v>
      </c>
      <c r="I4240" s="9">
        <v>-11181054.816208981</v>
      </c>
      <c r="J4240" s="9">
        <v>-2590.2310799916741</v>
      </c>
      <c r="K4240" s="9">
        <v>-161026.76090724138</v>
      </c>
      <c r="L4240" s="9">
        <v>-32207.859076438894</v>
      </c>
      <c r="M4240" s="9">
        <v>-477.17841441147021</v>
      </c>
      <c r="N4240" s="9">
        <v>-1601.8941592821097</v>
      </c>
      <c r="O4240" s="9">
        <v>-86363.451294542596</v>
      </c>
      <c r="P4240" s="9">
        <v>1197.8281535812741</v>
      </c>
      <c r="Q4240" s="9">
        <v>-4625018.2919854969</v>
      </c>
      <c r="R4240" s="9">
        <v>-2743300.9610152254</v>
      </c>
      <c r="S4240" s="9">
        <v>-2731323.9834891562</v>
      </c>
      <c r="T4240" s="9">
        <v>-40256.690226810344</v>
      </c>
      <c r="U4240" s="9">
        <v>-40256.690226810344</v>
      </c>
      <c r="V4240" s="9">
        <v>-440929.52850792289</v>
      </c>
      <c r="W4240" s="9">
        <v>-754119.21532851295</v>
      </c>
      <c r="X4240" s="9">
        <v>-381.01663287112683</v>
      </c>
      <c r="Y4240" s="9">
        <v>-86363.451294542596</v>
      </c>
      <c r="Z4240" s="9">
        <v>-1601.8941592821097</v>
      </c>
      <c r="AA4240" s="9">
        <v>-42.210907804084819</v>
      </c>
      <c r="AB4240" s="9">
        <v>-3.6513602953554365</v>
      </c>
      <c r="AC4240" s="9">
        <v>-1239.8498558294655</v>
      </c>
      <c r="AD4240" s="9">
        <v>-50.31242871068811</v>
      </c>
      <c r="AE4240" s="9">
        <v>598.91407679063707</v>
      </c>
      <c r="AF4240" s="9">
        <v>598.91407679063707</v>
      </c>
      <c r="AG4240" s="9">
        <v>-434.44372162003543</v>
      </c>
      <c r="AH4240" s="17">
        <v>0.10507434685488472</v>
      </c>
    </row>
    <row r="4241" spans="1:34" ht="15.75" customHeight="1" x14ac:dyDescent="0.3">
      <c r="A4241" s="8">
        <v>2017</v>
      </c>
      <c r="B4241" s="8" t="s">
        <v>2242</v>
      </c>
      <c r="C4241" s="8" t="s">
        <v>195</v>
      </c>
      <c r="D4241" s="8" t="s">
        <v>1196</v>
      </c>
      <c r="E4241" s="8" t="s">
        <v>1186</v>
      </c>
      <c r="F4241" s="16">
        <v>-1.937721552351266E-3</v>
      </c>
      <c r="G4241" s="16">
        <v>-0.25324303041317603</v>
      </c>
      <c r="H4241" s="9">
        <v>-3246597.6502191387</v>
      </c>
      <c r="I4241" s="9">
        <v>-3173439.4154670699</v>
      </c>
      <c r="J4241" s="9">
        <v>-742.83497188743672</v>
      </c>
      <c r="K4241" s="9">
        <v>-48543.184069082781</v>
      </c>
      <c r="L4241" s="9">
        <v>-8529.2981975112216</v>
      </c>
      <c r="M4241" s="9">
        <v>-138.15604601233628</v>
      </c>
      <c r="N4241" s="9">
        <v>-823.85972042056346</v>
      </c>
      <c r="O4241" s="9">
        <v>-14996.948919810806</v>
      </c>
      <c r="P4241" s="9">
        <v>616.04717265690169</v>
      </c>
      <c r="Q4241" s="9">
        <v>-1225175.9386630578</v>
      </c>
      <c r="R4241" s="9">
        <v>-740278.77619507571</v>
      </c>
      <c r="S4241" s="9">
        <v>-734413.64005211298</v>
      </c>
      <c r="T4241" s="9">
        <v>-12135.796017270695</v>
      </c>
      <c r="U4241" s="9">
        <v>-12135.796017270695</v>
      </c>
      <c r="V4241" s="9">
        <v>-118702.22182654985</v>
      </c>
      <c r="W4241" s="9">
        <v>-387846.12722650432</v>
      </c>
      <c r="X4241" s="9">
        <v>-195.9581753974729</v>
      </c>
      <c r="Y4241" s="9">
        <v>-14996.948919810808</v>
      </c>
      <c r="Z4241" s="9">
        <v>-823.85972042056346</v>
      </c>
      <c r="AA4241" s="9">
        <v>-21.709216242948497</v>
      </c>
      <c r="AB4241" s="9">
        <v>-1.8779072603862965</v>
      </c>
      <c r="AC4241" s="9">
        <v>-342.9941529523785</v>
      </c>
      <c r="AD4241" s="9">
        <v>-25.875856535891895</v>
      </c>
      <c r="AE4241" s="9">
        <v>308.02358632845085</v>
      </c>
      <c r="AF4241" s="9">
        <v>308.02358632845085</v>
      </c>
      <c r="AG4241" s="9">
        <v>-116.17744533425632</v>
      </c>
      <c r="AH4241" s="17">
        <v>0.18335884410986575</v>
      </c>
    </row>
    <row r="4242" spans="1:34" ht="15.75" customHeight="1" x14ac:dyDescent="0.3">
      <c r="A4242" s="8">
        <v>2017</v>
      </c>
      <c r="B4242" s="8" t="s">
        <v>1199</v>
      </c>
      <c r="C4242" s="8" t="s">
        <v>240</v>
      </c>
      <c r="D4242" s="8" t="s">
        <v>1200</v>
      </c>
      <c r="E4242" s="8" t="s">
        <v>1201</v>
      </c>
      <c r="F4242" s="16">
        <v>-0.14247544594349251</v>
      </c>
      <c r="G4242" s="16">
        <v>-5.8512590774953059</v>
      </c>
      <c r="H4242" s="9">
        <v>-22421455.977467943</v>
      </c>
      <c r="I4242" s="9">
        <v>-10906564.487044599</v>
      </c>
      <c r="J4242" s="9">
        <v>-2602.8823254026188</v>
      </c>
      <c r="K4242" s="9">
        <v>-143295.57173228086</v>
      </c>
      <c r="L4242" s="9">
        <v>-33358.708029256122</v>
      </c>
      <c r="M4242" s="9">
        <v>-461.58996550503974</v>
      </c>
      <c r="N4242" s="9">
        <v>-16237.095269145098</v>
      </c>
      <c r="O4242" s="9">
        <v>-11319223.107887827</v>
      </c>
      <c r="P4242" s="9">
        <v>287.46478607460182</v>
      </c>
      <c r="Q4242" s="9">
        <v>-4790053.8768829051</v>
      </c>
      <c r="R4242" s="9">
        <v>-2824998.2195193744</v>
      </c>
      <c r="S4242" s="9">
        <v>-2823299.9686460779</v>
      </c>
      <c r="T4242" s="9">
        <v>-35823.892933070216</v>
      </c>
      <c r="U4242" s="9">
        <v>-35823.892933070216</v>
      </c>
      <c r="V4242" s="9">
        <v>-455791.38770495949</v>
      </c>
      <c r="W4242" s="9">
        <v>-117229.23450673535</v>
      </c>
      <c r="X4242" s="9">
        <v>-1501.1257192326038</v>
      </c>
      <c r="Y4242" s="9">
        <v>-11319223.107887827</v>
      </c>
      <c r="Z4242" s="9">
        <v>-16237.095269145098</v>
      </c>
      <c r="AA4242" s="9">
        <v>-11.657079523108033</v>
      </c>
      <c r="AB4242" s="9">
        <v>-2.7817531643774225</v>
      </c>
      <c r="AC4242" s="9">
        <v>-1283.5187651950819</v>
      </c>
      <c r="AD4242" s="9">
        <v>-13.894417651554006</v>
      </c>
      <c r="AE4242" s="9">
        <v>143.73239303730091</v>
      </c>
      <c r="AF4242" s="9">
        <v>143.73239303730091</v>
      </c>
      <c r="AG4242" s="9">
        <v>-449.78823609003911</v>
      </c>
      <c r="AH4242" s="17">
        <v>2.1916508742411304E-2</v>
      </c>
    </row>
    <row r="4243" spans="1:34" ht="15.75" customHeight="1" x14ac:dyDescent="0.3">
      <c r="A4243" s="8">
        <v>2017</v>
      </c>
      <c r="B4243" s="8" t="s">
        <v>1202</v>
      </c>
      <c r="C4243" s="8" t="s">
        <v>187</v>
      </c>
      <c r="D4243" s="8" t="s">
        <v>1200</v>
      </c>
      <c r="E4243" s="8" t="s">
        <v>1201</v>
      </c>
      <c r="F4243" s="16">
        <v>-0.11737626951579727</v>
      </c>
      <c r="G4243" s="16">
        <v>-2.9265716413439868</v>
      </c>
      <c r="H4243" s="9">
        <v>-34899806.806563117</v>
      </c>
      <c r="I4243" s="9">
        <v>-30444344.438079342</v>
      </c>
      <c r="J4243" s="9">
        <v>-7252.0557480793059</v>
      </c>
      <c r="K4243" s="9">
        <v>-404254.0354376451</v>
      </c>
      <c r="L4243" s="9">
        <v>-93411.244572715877</v>
      </c>
      <c r="M4243" s="9">
        <v>-1283.3282652711137</v>
      </c>
      <c r="N4243" s="9">
        <v>-13089.811496272981</v>
      </c>
      <c r="O4243" s="9">
        <v>-3936758.3749829251</v>
      </c>
      <c r="P4243" s="9">
        <v>586.4820191371449</v>
      </c>
      <c r="Q4243" s="9">
        <v>-13412681.222096704</v>
      </c>
      <c r="R4243" s="9">
        <v>-7893127.7089456208</v>
      </c>
      <c r="S4243" s="9">
        <v>-7886864.8377544396</v>
      </c>
      <c r="T4243" s="9">
        <v>-101063.50885941127</v>
      </c>
      <c r="U4243" s="9">
        <v>-101063.50885941127</v>
      </c>
      <c r="V4243" s="9">
        <v>-1272963.7694615254</v>
      </c>
      <c r="W4243" s="9">
        <v>-276299.45447692764</v>
      </c>
      <c r="X4243" s="9">
        <v>-1573.7850198185374</v>
      </c>
      <c r="Y4243" s="9">
        <v>-3936758.3749829251</v>
      </c>
      <c r="Z4243" s="9">
        <v>-13089.811496272981</v>
      </c>
      <c r="AA4243" s="9">
        <v>-22.334188666196081</v>
      </c>
      <c r="AB4243" s="9">
        <v>-4.0990202102996527</v>
      </c>
      <c r="AC4243" s="9">
        <v>-3593.5357036510695</v>
      </c>
      <c r="AD4243" s="9">
        <v>-26.620779640524752</v>
      </c>
      <c r="AE4243" s="9">
        <v>293.24100956857245</v>
      </c>
      <c r="AF4243" s="9">
        <v>293.24100956857245</v>
      </c>
      <c r="AG4243" s="9">
        <v>-1260.7169370375268</v>
      </c>
      <c r="AH4243" s="17">
        <v>2.3798503116262412E-2</v>
      </c>
    </row>
    <row r="4244" spans="1:34" ht="15.75" customHeight="1" x14ac:dyDescent="0.3">
      <c r="A4244" s="8">
        <v>2017</v>
      </c>
      <c r="B4244" s="8" t="s">
        <v>1203</v>
      </c>
      <c r="C4244" s="8" t="s">
        <v>187</v>
      </c>
      <c r="D4244" s="8" t="s">
        <v>1200</v>
      </c>
      <c r="E4244" s="8" t="s">
        <v>1201</v>
      </c>
      <c r="F4244" s="16">
        <v>-5.2665777945061332E-2</v>
      </c>
      <c r="G4244" s="16">
        <v>-2.4567348510486076</v>
      </c>
      <c r="H4244" s="9">
        <v>-26505171.811203342</v>
      </c>
      <c r="I4244" s="9">
        <v>-24881714.922634795</v>
      </c>
      <c r="J4244" s="9">
        <v>-6180.6983812419094</v>
      </c>
      <c r="K4244" s="9">
        <v>-329825.91176624614</v>
      </c>
      <c r="L4244" s="9">
        <v>-75016.324785474484</v>
      </c>
      <c r="M4244" s="9">
        <v>-1063.0243416083042</v>
      </c>
      <c r="N4244" s="9">
        <v>-22156.073242099887</v>
      </c>
      <c r="O4244" s="9">
        <v>-1190207.547090614</v>
      </c>
      <c r="P4244" s="9">
        <v>992.69103874238272</v>
      </c>
      <c r="Q4244" s="9">
        <v>-10774331.865108922</v>
      </c>
      <c r="R4244" s="9">
        <v>-6425265.129397396</v>
      </c>
      <c r="S4244" s="9">
        <v>-6417711.6071748976</v>
      </c>
      <c r="T4244" s="9">
        <v>-82456.477941561534</v>
      </c>
      <c r="U4244" s="9">
        <v>-82456.477941561534</v>
      </c>
      <c r="V4244" s="9">
        <v>-1037095.6913612937</v>
      </c>
      <c r="W4244" s="9">
        <v>-467669.90891244437</v>
      </c>
      <c r="X4244" s="9">
        <v>-2663.8195803161288</v>
      </c>
      <c r="Y4244" s="9">
        <v>-1190207.547090614</v>
      </c>
      <c r="Z4244" s="9">
        <v>-22156.073242099887</v>
      </c>
      <c r="AA4244" s="9">
        <v>-37.80328846080107</v>
      </c>
      <c r="AB4244" s="9">
        <v>-6.9380824946260784</v>
      </c>
      <c r="AC4244" s="9">
        <v>-3035.3523018476349</v>
      </c>
      <c r="AD4244" s="9">
        <v>-45.058856931988906</v>
      </c>
      <c r="AE4244" s="9">
        <v>496.34551937119136</v>
      </c>
      <c r="AF4244" s="9">
        <v>496.34551937119136</v>
      </c>
      <c r="AG4244" s="9">
        <v>-1024.7519612468948</v>
      </c>
      <c r="AH4244" s="17">
        <v>6.3630139918343515E-2</v>
      </c>
    </row>
    <row r="4245" spans="1:34" ht="15.75" customHeight="1" x14ac:dyDescent="0.3">
      <c r="A4245" s="8">
        <v>2017</v>
      </c>
      <c r="B4245" s="8" t="s">
        <v>1204</v>
      </c>
      <c r="C4245" s="8" t="s">
        <v>187</v>
      </c>
      <c r="D4245" s="8" t="s">
        <v>1200</v>
      </c>
      <c r="E4245" s="8" t="s">
        <v>1201</v>
      </c>
      <c r="F4245" s="16">
        <v>-4.394025145654578E-2</v>
      </c>
      <c r="G4245" s="16">
        <v>-0.72664000742057167</v>
      </c>
      <c r="H4245" s="9">
        <v>-60110946.920207366</v>
      </c>
      <c r="I4245" s="9">
        <v>-48942115.584628463</v>
      </c>
      <c r="J4245" s="9">
        <v>-11772.769818417324</v>
      </c>
      <c r="K4245" s="9">
        <v>-659231.83128218225</v>
      </c>
      <c r="L4245" s="9">
        <v>-146130.75282515914</v>
      </c>
      <c r="M4245" s="9">
        <v>-2112.3242618885179</v>
      </c>
      <c r="N4245" s="9">
        <v>-60225.678794547654</v>
      </c>
      <c r="O4245" s="9">
        <v>-10293077.183187041</v>
      </c>
      <c r="P4245" s="9">
        <v>3719.2045903239436</v>
      </c>
      <c r="Q4245" s="9">
        <v>-20986858.037713278</v>
      </c>
      <c r="R4245" s="9">
        <v>-12502656.852064133</v>
      </c>
      <c r="S4245" s="9">
        <v>-12481146.360490693</v>
      </c>
      <c r="T4245" s="9">
        <v>-164807.95782054556</v>
      </c>
      <c r="U4245" s="9">
        <v>-164807.95782054556</v>
      </c>
      <c r="V4245" s="9">
        <v>-2016498.8409512104</v>
      </c>
      <c r="W4245" s="9">
        <v>-1429357.0599605266</v>
      </c>
      <c r="X4245" s="9">
        <v>-7240.9194832369503</v>
      </c>
      <c r="Y4245" s="9">
        <v>-10293077.183187041</v>
      </c>
      <c r="Z4245" s="9">
        <v>-60225.678794547654</v>
      </c>
      <c r="AA4245" s="9">
        <v>-137.29533413948144</v>
      </c>
      <c r="AB4245" s="9">
        <v>-18.865318290918914</v>
      </c>
      <c r="AC4245" s="9">
        <v>-5696.1442294718663</v>
      </c>
      <c r="AD4245" s="9">
        <v>-163.64636703061612</v>
      </c>
      <c r="AE4245" s="9">
        <v>1859.6022951619718</v>
      </c>
      <c r="AF4245" s="9">
        <v>1859.6022951619718</v>
      </c>
      <c r="AG4245" s="9">
        <v>-1973.3252630188381</v>
      </c>
      <c r="AH4245" s="17">
        <v>1.1421050216239763E-2</v>
      </c>
    </row>
    <row r="4246" spans="1:34" ht="15.75" customHeight="1" x14ac:dyDescent="0.3">
      <c r="A4246" s="8">
        <v>2017</v>
      </c>
      <c r="B4246" s="8" t="s">
        <v>1206</v>
      </c>
      <c r="C4246" s="8" t="s">
        <v>120</v>
      </c>
      <c r="D4246" s="8" t="s">
        <v>1200</v>
      </c>
      <c r="E4246" s="8" t="s">
        <v>1201</v>
      </c>
      <c r="F4246" s="16">
        <v>-3.4092854463161758E-2</v>
      </c>
      <c r="G4246" s="16">
        <v>-0.30023579064555805</v>
      </c>
      <c r="H4246" s="9">
        <v>-39547230.979412526</v>
      </c>
      <c r="I4246" s="9">
        <v>-34646230.055052057</v>
      </c>
      <c r="J4246" s="9">
        <v>-8402.7099176426691</v>
      </c>
      <c r="K4246" s="9">
        <v>-456272.10406836821</v>
      </c>
      <c r="L4246" s="9">
        <v>-105227.64882571735</v>
      </c>
      <c r="M4246" s="9">
        <v>-1492.020931608962</v>
      </c>
      <c r="N4246" s="9">
        <v>-43703.998225231517</v>
      </c>
      <c r="O4246" s="9">
        <v>-4287751.9879857851</v>
      </c>
      <c r="P4246" s="9">
        <v>1849.5455943111356</v>
      </c>
      <c r="Q4246" s="9">
        <v>-15112186.987163529</v>
      </c>
      <c r="R4246" s="9">
        <v>-8984766.1967270505</v>
      </c>
      <c r="S4246" s="9">
        <v>-8977651.2300289925</v>
      </c>
      <c r="T4246" s="9">
        <v>-114068.02601709205</v>
      </c>
      <c r="U4246" s="9">
        <v>-114068.02601709205</v>
      </c>
      <c r="V4246" s="9">
        <v>-1450393.1076073516</v>
      </c>
      <c r="W4246" s="9">
        <v>-454538.75476896419</v>
      </c>
      <c r="X4246" s="9">
        <v>-4264.7657625649972</v>
      </c>
      <c r="Y4246" s="9">
        <v>-4287751.9879857851</v>
      </c>
      <c r="Z4246" s="9">
        <v>-43703.998225231517</v>
      </c>
      <c r="AA4246" s="9">
        <v>-69.465013868702371</v>
      </c>
      <c r="AB4246" s="9">
        <v>-11.86237533812926</v>
      </c>
      <c r="AC4246" s="9">
        <v>-4101.6259671141006</v>
      </c>
      <c r="AD4246" s="9">
        <v>-82.797403324688418</v>
      </c>
      <c r="AE4246" s="9">
        <v>924.77279715556779</v>
      </c>
      <c r="AF4246" s="9">
        <v>924.77279715556779</v>
      </c>
      <c r="AG4246" s="9">
        <v>-1421.6939435533955</v>
      </c>
      <c r="AH4246" s="17">
        <v>4.3242640900235524E-2</v>
      </c>
    </row>
    <row r="4247" spans="1:34" ht="15.75" customHeight="1" x14ac:dyDescent="0.3">
      <c r="A4247" s="8">
        <v>2017</v>
      </c>
      <c r="B4247" s="8" t="s">
        <v>1205</v>
      </c>
      <c r="C4247" s="8" t="s">
        <v>187</v>
      </c>
      <c r="D4247" s="8" t="s">
        <v>1200</v>
      </c>
      <c r="E4247" s="8" t="s">
        <v>1201</v>
      </c>
      <c r="F4247" s="16">
        <v>-3.0593243642119079E-2</v>
      </c>
      <c r="G4247" s="16">
        <v>-2.0468507710290282</v>
      </c>
      <c r="H4247" s="9">
        <v>-21656321.168024909</v>
      </c>
      <c r="I4247" s="9">
        <v>-18501518.262832988</v>
      </c>
      <c r="J4247" s="9">
        <v>-5039.7539148301539</v>
      </c>
      <c r="K4247" s="9">
        <v>-237023.15674220721</v>
      </c>
      <c r="L4247" s="9">
        <v>-55196.968992683498</v>
      </c>
      <c r="M4247" s="9">
        <v>-823.54184665536945</v>
      </c>
      <c r="N4247" s="9">
        <v>-31163.758499673091</v>
      </c>
      <c r="O4247" s="9">
        <v>-2826952.0007659169</v>
      </c>
      <c r="P4247" s="9">
        <v>1396.2755700488567</v>
      </c>
      <c r="Q4247" s="9">
        <v>-7932678.6826137267</v>
      </c>
      <c r="R4247" s="9">
        <v>-4870249.6857877281</v>
      </c>
      <c r="S4247" s="9">
        <v>-4867208.4887882629</v>
      </c>
      <c r="T4247" s="9">
        <v>-59255.789185551803</v>
      </c>
      <c r="U4247" s="9">
        <v>-59255.789185551803</v>
      </c>
      <c r="V4247" s="9">
        <v>-788725.33535764157</v>
      </c>
      <c r="W4247" s="9">
        <v>-215142.55764460913</v>
      </c>
      <c r="X4247" s="9">
        <v>-3746.8115031291754</v>
      </c>
      <c r="Y4247" s="9">
        <v>-2826952.0007659169</v>
      </c>
      <c r="Z4247" s="9">
        <v>-31163.758499673091</v>
      </c>
      <c r="AA4247" s="9">
        <v>-53.172443474655481</v>
      </c>
      <c r="AB4247" s="9">
        <v>-9.749081792065013</v>
      </c>
      <c r="AC4247" s="9">
        <v>-2442.535331685056</v>
      </c>
      <c r="AD4247" s="9">
        <v>-63.37780708503999</v>
      </c>
      <c r="AE4247" s="9">
        <v>698.13778502442835</v>
      </c>
      <c r="AF4247" s="9">
        <v>698.13778502442835</v>
      </c>
      <c r="AG4247" s="9">
        <v>-769.70959913759782</v>
      </c>
      <c r="AH4247" s="17">
        <v>7.04942055896495E-2</v>
      </c>
    </row>
    <row r="4248" spans="1:34" ht="15.75" customHeight="1" x14ac:dyDescent="0.3">
      <c r="A4248" s="8">
        <v>2017</v>
      </c>
      <c r="B4248" s="8" t="s">
        <v>1207</v>
      </c>
      <c r="C4248" s="8" t="s">
        <v>187</v>
      </c>
      <c r="D4248" s="8" t="s">
        <v>1200</v>
      </c>
      <c r="E4248" s="8" t="s">
        <v>1201</v>
      </c>
      <c r="F4248" s="16">
        <v>-1.9597121580450561E-2</v>
      </c>
      <c r="G4248" s="16">
        <v>-0.11309494728023778</v>
      </c>
      <c r="H4248" s="9">
        <v>-15959423.439148696</v>
      </c>
      <c r="I4248" s="9">
        <v>-13916523.173462806</v>
      </c>
      <c r="J4248" s="9">
        <v>-3976.3587326080706</v>
      </c>
      <c r="K4248" s="9">
        <v>-183317.25434858142</v>
      </c>
      <c r="L4248" s="9">
        <v>-39239.508705475273</v>
      </c>
      <c r="M4248" s="9">
        <v>-623.5886994466257</v>
      </c>
      <c r="N4248" s="9">
        <v>-35852.181204539869</v>
      </c>
      <c r="O4248" s="9">
        <v>-1781497.7118427518</v>
      </c>
      <c r="P4248" s="9">
        <v>1606.3378475156949</v>
      </c>
      <c r="Q4248" s="9">
        <v>-5641938.517572131</v>
      </c>
      <c r="R4248" s="9">
        <v>-3541133.8579775295</v>
      </c>
      <c r="S4248" s="9">
        <v>-3531923.5284342673</v>
      </c>
      <c r="T4248" s="9">
        <v>-45829.313587145356</v>
      </c>
      <c r="U4248" s="9">
        <v>-45829.313587145356</v>
      </c>
      <c r="V4248" s="9">
        <v>-573341.64279831294</v>
      </c>
      <c r="W4248" s="9">
        <v>-756767.05592305958</v>
      </c>
      <c r="X4248" s="9">
        <v>-4310.4994845487172</v>
      </c>
      <c r="Y4248" s="9">
        <v>-1781497.7118427518</v>
      </c>
      <c r="Z4248" s="9">
        <v>-35852.181204539869</v>
      </c>
      <c r="AA4248" s="9">
        <v>-61.171956475067006</v>
      </c>
      <c r="AB4248" s="9">
        <v>-11.226961930091763</v>
      </c>
      <c r="AC4248" s="9">
        <v>-1899.1853283966168</v>
      </c>
      <c r="AD4248" s="9">
        <v>-72.912663085329086</v>
      </c>
      <c r="AE4248" s="9">
        <v>803.16892375784744</v>
      </c>
      <c r="AF4248" s="9">
        <v>803.16892375784744</v>
      </c>
      <c r="AG4248" s="9">
        <v>-561.65767489851032</v>
      </c>
      <c r="AH4248" s="17">
        <v>0.16590316205715921</v>
      </c>
    </row>
    <row r="4249" spans="1:34" ht="15.75" customHeight="1" x14ac:dyDescent="0.3">
      <c r="A4249" s="8">
        <v>2017</v>
      </c>
      <c r="B4249" s="8" t="s">
        <v>2475</v>
      </c>
      <c r="C4249" s="8" t="s">
        <v>172</v>
      </c>
      <c r="D4249" s="8" t="s">
        <v>1200</v>
      </c>
      <c r="E4249" s="8" t="s">
        <v>1201</v>
      </c>
      <c r="F4249" s="16">
        <v>-1.4359956498579454E-2</v>
      </c>
      <c r="G4249" s="16">
        <v>-0.10191271564330409</v>
      </c>
      <c r="H4249" s="9">
        <v>-2342043.2936772197</v>
      </c>
      <c r="I4249" s="9">
        <v>-1716942.424480299</v>
      </c>
      <c r="J4249" s="9">
        <v>-469.49843653220171</v>
      </c>
      <c r="K4249" s="9">
        <v>-22104.035580316995</v>
      </c>
      <c r="L4249" s="9">
        <v>-5022.1583498993487</v>
      </c>
      <c r="M4249" s="9">
        <v>-82.440761615154116</v>
      </c>
      <c r="N4249" s="9">
        <v>-3716.2408421798441</v>
      </c>
      <c r="O4249" s="9">
        <v>-594074.57135376974</v>
      </c>
      <c r="P4249" s="9">
        <v>368.0761273919847</v>
      </c>
      <c r="Q4249" s="9">
        <v>-722059.58985740773</v>
      </c>
      <c r="R4249" s="9">
        <v>-453936.84244648594</v>
      </c>
      <c r="S4249" s="9">
        <v>-453508.87339622091</v>
      </c>
      <c r="T4249" s="9">
        <v>-5526.0088950792488</v>
      </c>
      <c r="U4249" s="9">
        <v>-5526.0088950792488</v>
      </c>
      <c r="V4249" s="9">
        <v>-73634.689924584702</v>
      </c>
      <c r="W4249" s="9">
        <v>-29686.352382402936</v>
      </c>
      <c r="X4249" s="9">
        <v>-425.94292113465218</v>
      </c>
      <c r="Y4249" s="9">
        <v>-594074.57135376974</v>
      </c>
      <c r="Z4249" s="9">
        <v>-3716.2408421798441</v>
      </c>
      <c r="AA4249" s="9">
        <v>-13.05047416095293</v>
      </c>
      <c r="AB4249" s="9">
        <v>-1.8821792269557105</v>
      </c>
      <c r="AC4249" s="9">
        <v>-216.53264370866881</v>
      </c>
      <c r="AD4249" s="9">
        <v>-15.555245907316904</v>
      </c>
      <c r="AE4249" s="9">
        <v>184.03806369599235</v>
      </c>
      <c r="AF4249" s="9">
        <v>184.03806369599235</v>
      </c>
      <c r="AG4249" s="9">
        <v>-69.228347263882796</v>
      </c>
      <c r="AH4249" s="17">
        <v>0.20427539205096945</v>
      </c>
    </row>
    <row r="4250" spans="1:34" ht="15.75" customHeight="1" x14ac:dyDescent="0.3">
      <c r="A4250" s="8">
        <v>2017</v>
      </c>
      <c r="B4250" s="8" t="s">
        <v>2243</v>
      </c>
      <c r="C4250" s="8" t="s">
        <v>383</v>
      </c>
      <c r="D4250" s="8" t="s">
        <v>1212</v>
      </c>
      <c r="E4250" s="8" t="s">
        <v>1201</v>
      </c>
      <c r="F4250" s="16">
        <v>-1.7777916628516036E-3</v>
      </c>
      <c r="G4250" s="16">
        <v>-1.370006313246174E-2</v>
      </c>
      <c r="H4250" s="9">
        <v>-1075071.9332269588</v>
      </c>
      <c r="I4250" s="9">
        <v>-527668.45962742227</v>
      </c>
      <c r="J4250" s="9">
        <v>-166.01321988798713</v>
      </c>
      <c r="K4250" s="9">
        <v>-7046.2026162351758</v>
      </c>
      <c r="L4250" s="9">
        <v>-1385.9374070559802</v>
      </c>
      <c r="M4250" s="9">
        <v>-27.715460672987451</v>
      </c>
      <c r="N4250" s="9">
        <v>-779.93251453754522</v>
      </c>
      <c r="O4250" s="9">
        <v>-538210.67636032228</v>
      </c>
      <c r="P4250" s="9">
        <v>213.00397917521175</v>
      </c>
      <c r="Q4250" s="9">
        <v>-199610.91776261516</v>
      </c>
      <c r="R4250" s="9">
        <v>-136153.0011660606</v>
      </c>
      <c r="S4250" s="9">
        <v>-135606.54361685168</v>
      </c>
      <c r="T4250" s="9">
        <v>-1761.550654058794</v>
      </c>
      <c r="U4250" s="9">
        <v>-1761.550654058794</v>
      </c>
      <c r="V4250" s="9">
        <v>-22161.452871284997</v>
      </c>
      <c r="W4250" s="9">
        <v>-38961.71528506765</v>
      </c>
      <c r="X4250" s="9">
        <v>-167.34414180802497</v>
      </c>
      <c r="Y4250" s="9">
        <v>-538210.67636032228</v>
      </c>
      <c r="Z4250" s="9">
        <v>-779.93251453754522</v>
      </c>
      <c r="AA4250" s="9">
        <v>-7.7021187022213864</v>
      </c>
      <c r="AB4250" s="9">
        <v>-0.93978229643268973</v>
      </c>
      <c r="AC4250" s="9">
        <v>-72.512127289374149</v>
      </c>
      <c r="AD4250" s="9">
        <v>-9.1803829456913704</v>
      </c>
      <c r="AE4250" s="9">
        <v>106.50198958760588</v>
      </c>
      <c r="AF4250" s="9">
        <v>106.50198958760588</v>
      </c>
      <c r="AG4250" s="9">
        <v>-19.91776823504507</v>
      </c>
      <c r="AH4250" s="17">
        <v>0.18748825877504108</v>
      </c>
    </row>
    <row r="4251" spans="1:34" ht="15.75" customHeight="1" x14ac:dyDescent="0.3">
      <c r="A4251" s="8">
        <v>2017</v>
      </c>
      <c r="B4251" s="8" t="s">
        <v>1208</v>
      </c>
      <c r="C4251" s="8" t="s">
        <v>302</v>
      </c>
      <c r="D4251" s="8" t="s">
        <v>1209</v>
      </c>
      <c r="E4251" s="8" t="s">
        <v>1210</v>
      </c>
      <c r="F4251" s="16">
        <v>-7.0502096586947657E-2</v>
      </c>
      <c r="G4251" s="16">
        <v>-0.21068380623615748</v>
      </c>
      <c r="H4251" s="9">
        <v>-472754129.30538636</v>
      </c>
      <c r="I4251" s="9">
        <v>-244609807.96270615</v>
      </c>
      <c r="J4251" s="9">
        <v>-43165.224051962527</v>
      </c>
      <c r="K4251" s="9">
        <v>-2017636.1497134748</v>
      </c>
      <c r="L4251" s="9">
        <v>-451626.33607155451</v>
      </c>
      <c r="M4251" s="9">
        <v>-7485.1085463871159</v>
      </c>
      <c r="N4251" s="9">
        <v>-7045049.8143948875</v>
      </c>
      <c r="O4251" s="9">
        <v>-218577803.53233948</v>
      </c>
      <c r="P4251" s="9">
        <v>-1555.1775624327311</v>
      </c>
      <c r="Q4251" s="9">
        <v>-64699998.774233587</v>
      </c>
      <c r="R4251" s="9">
        <v>-34991573.25859566</v>
      </c>
      <c r="S4251" s="9">
        <v>-34942764.370309785</v>
      </c>
      <c r="T4251" s="9">
        <v>-504409.0374283687</v>
      </c>
      <c r="U4251" s="9">
        <v>-504409.0374283687</v>
      </c>
      <c r="V4251" s="9">
        <v>-5589714.0565489288</v>
      </c>
      <c r="W4251" s="9">
        <v>-105213698.15211415</v>
      </c>
      <c r="X4251" s="9">
        <v>-655098.40674936341</v>
      </c>
      <c r="Y4251" s="9">
        <v>-218577803.53233948</v>
      </c>
      <c r="Z4251" s="9">
        <v>-7045049.8143948875</v>
      </c>
      <c r="AA4251" s="9">
        <v>-844.17803883495208</v>
      </c>
      <c r="AB4251" s="9">
        <v>-2024.0657819902824</v>
      </c>
      <c r="AC4251" s="9">
        <v>-17550.78779765603</v>
      </c>
      <c r="AD4251" s="9">
        <v>-1006.2007572815544</v>
      </c>
      <c r="AE4251" s="9">
        <v>-777.58878121636553</v>
      </c>
      <c r="AF4251" s="9">
        <v>-777.58878121636553</v>
      </c>
      <c r="AG4251" s="9">
        <v>-6630.4553056104169</v>
      </c>
      <c r="AH4251" s="17">
        <v>0.22590590115981485</v>
      </c>
    </row>
    <row r="4252" spans="1:34" ht="15.75" customHeight="1" x14ac:dyDescent="0.3">
      <c r="A4252" s="8">
        <v>2017</v>
      </c>
      <c r="B4252" s="8" t="s">
        <v>1214</v>
      </c>
      <c r="C4252" s="8" t="s">
        <v>447</v>
      </c>
      <c r="D4252" s="8" t="s">
        <v>1212</v>
      </c>
      <c r="E4252" s="8" t="s">
        <v>1213</v>
      </c>
      <c r="F4252" s="16">
        <v>-2.217683490519182E-2</v>
      </c>
      <c r="G4252" s="16">
        <v>-0.14391358325287371</v>
      </c>
      <c r="H4252" s="9">
        <v>-79003738.230709717</v>
      </c>
      <c r="I4252" s="9">
        <v>-64900984.605145901</v>
      </c>
      <c r="J4252" s="9">
        <v>-17941.959202458802</v>
      </c>
      <c r="K4252" s="9">
        <v>-814007.01304630132</v>
      </c>
      <c r="L4252" s="9">
        <v>-186594.89926831366</v>
      </c>
      <c r="M4252" s="9">
        <v>-2974.0742523643125</v>
      </c>
      <c r="N4252" s="9">
        <v>-37077.324214852517</v>
      </c>
      <c r="O4252" s="9">
        <v>-13053434.101411922</v>
      </c>
      <c r="P4252" s="9">
        <v>9275.7458323728933</v>
      </c>
      <c r="Q4252" s="9">
        <v>-26823054.207321282</v>
      </c>
      <c r="R4252" s="9">
        <v>-16675709.64343423</v>
      </c>
      <c r="S4252" s="9">
        <v>-16661267.006175267</v>
      </c>
      <c r="T4252" s="9">
        <v>-203501.75326157533</v>
      </c>
      <c r="U4252" s="9">
        <v>-203501.75326157533</v>
      </c>
      <c r="V4252" s="9">
        <v>-2702720.8269183333</v>
      </c>
      <c r="W4252" s="9">
        <v>-2631867.2300471556</v>
      </c>
      <c r="X4252" s="9">
        <v>-8985.1278373379882</v>
      </c>
      <c r="Y4252" s="9">
        <v>-13053434.101411922</v>
      </c>
      <c r="Z4252" s="9">
        <v>-37077.324214852517</v>
      </c>
      <c r="AA4252" s="9">
        <v>-322.72095058315261</v>
      </c>
      <c r="AB4252" s="9">
        <v>-100.10238998884591</v>
      </c>
      <c r="AC4252" s="9">
        <v>-8440.1699425786846</v>
      </c>
      <c r="AD4252" s="9">
        <v>-384.66064020753174</v>
      </c>
      <c r="AE4252" s="9">
        <v>4637.8729161864467</v>
      </c>
      <c r="AF4252" s="9">
        <v>4637.8729161864467</v>
      </c>
      <c r="AG4252" s="9">
        <v>-2647.3487352410766</v>
      </c>
      <c r="AH4252" s="17">
        <v>3.6732030289898507E-2</v>
      </c>
    </row>
    <row r="4253" spans="1:34" ht="15.75" customHeight="1" x14ac:dyDescent="0.3">
      <c r="A4253" s="8">
        <v>2017</v>
      </c>
      <c r="B4253" s="8" t="s">
        <v>2476</v>
      </c>
      <c r="C4253" s="8" t="s">
        <v>195</v>
      </c>
      <c r="D4253" s="8" t="s">
        <v>1212</v>
      </c>
      <c r="E4253" s="8" t="s">
        <v>1213</v>
      </c>
      <c r="F4253" s="16">
        <v>-1.9250266169115314E-2</v>
      </c>
      <c r="G4253" s="16">
        <v>-0.62510273492905388</v>
      </c>
      <c r="H4253" s="9">
        <v>-23342342.777259026</v>
      </c>
      <c r="I4253" s="9">
        <v>-21430063.448159412</v>
      </c>
      <c r="J4253" s="9">
        <v>-3792.2541041280119</v>
      </c>
      <c r="K4253" s="9">
        <v>-212538.33066729599</v>
      </c>
      <c r="L4253" s="9">
        <v>-48376.290637078841</v>
      </c>
      <c r="M4253" s="9">
        <v>-702.85729144164384</v>
      </c>
      <c r="N4253" s="9">
        <v>-44545.996170829741</v>
      </c>
      <c r="O4253" s="9">
        <v>-1601689.7018832178</v>
      </c>
      <c r="P4253" s="9">
        <v>-633.89834562562055</v>
      </c>
      <c r="Q4253" s="9">
        <v>-6932810.0798702594</v>
      </c>
      <c r="R4253" s="9">
        <v>-3768431.8923567189</v>
      </c>
      <c r="S4253" s="9">
        <v>-3764574.7356633577</v>
      </c>
      <c r="T4253" s="9">
        <v>-53134.582666823997</v>
      </c>
      <c r="U4253" s="9">
        <v>-53134.582666823997</v>
      </c>
      <c r="V4253" s="9">
        <v>-602646.89081362332</v>
      </c>
      <c r="W4253" s="9">
        <v>-6507333.421919046</v>
      </c>
      <c r="X4253" s="9">
        <v>-10869.21091115439</v>
      </c>
      <c r="Y4253" s="9">
        <v>-1601689.7018832178</v>
      </c>
      <c r="Z4253" s="9">
        <v>-44545.996170829741</v>
      </c>
      <c r="AA4253" s="9">
        <v>-36.641781354774572</v>
      </c>
      <c r="AB4253" s="9">
        <v>-122.40070390930258</v>
      </c>
      <c r="AC4253" s="9">
        <v>-1669.3062529590698</v>
      </c>
      <c r="AD4253" s="9">
        <v>-43.674422279691278</v>
      </c>
      <c r="AE4253" s="9">
        <v>-316.94917281281027</v>
      </c>
      <c r="AF4253" s="9">
        <v>-316.94917281281027</v>
      </c>
      <c r="AG4253" s="9">
        <v>-665.7608310481603</v>
      </c>
      <c r="AH4253" s="17">
        <v>0.20031787748073024</v>
      </c>
    </row>
    <row r="4254" spans="1:34" ht="15.75" customHeight="1" x14ac:dyDescent="0.3">
      <c r="A4254" s="8">
        <v>2017</v>
      </c>
      <c r="B4254" s="8" t="s">
        <v>1215</v>
      </c>
      <c r="C4254" s="8" t="s">
        <v>187</v>
      </c>
      <c r="D4254" s="8" t="s">
        <v>1216</v>
      </c>
      <c r="E4254" s="8" t="s">
        <v>1213</v>
      </c>
      <c r="F4254" s="16">
        <v>-1.6800633207089726E-2</v>
      </c>
      <c r="G4254" s="16">
        <v>-0.16998174617937645</v>
      </c>
      <c r="H4254" s="9">
        <v>-33106008.944621734</v>
      </c>
      <c r="I4254" s="9">
        <v>-27571140.183514509</v>
      </c>
      <c r="J4254" s="9">
        <v>-6774.6830566776325</v>
      </c>
      <c r="K4254" s="9">
        <v>-373369.99990959541</v>
      </c>
      <c r="L4254" s="9">
        <v>-81226.572959809389</v>
      </c>
      <c r="M4254" s="9">
        <v>-1184.8662345267735</v>
      </c>
      <c r="N4254" s="9">
        <v>-8628.3375425325485</v>
      </c>
      <c r="O4254" s="9">
        <v>-5065704.8709892994</v>
      </c>
      <c r="P4254" s="9">
        <v>2020.5695852142871</v>
      </c>
      <c r="Q4254" s="9">
        <v>-11666312.4962999</v>
      </c>
      <c r="R4254" s="9">
        <v>-6964298.3668192234</v>
      </c>
      <c r="S4254" s="9">
        <v>-6948930.0589532433</v>
      </c>
      <c r="T4254" s="9">
        <v>-93342.499977398853</v>
      </c>
      <c r="U4254" s="9">
        <v>-93342.499977398853</v>
      </c>
      <c r="V4254" s="9">
        <v>-1122849.09249859</v>
      </c>
      <c r="W4254" s="9">
        <v>-1137983.2510243882</v>
      </c>
      <c r="X4254" s="9">
        <v>-2073.9868788930344</v>
      </c>
      <c r="Y4254" s="9">
        <v>-5065704.8709892994</v>
      </c>
      <c r="Z4254" s="9">
        <v>-8628.3375425325485</v>
      </c>
      <c r="AA4254" s="9">
        <v>-70.088312504575725</v>
      </c>
      <c r="AB4254" s="9">
        <v>-16.30903355377524</v>
      </c>
      <c r="AC4254" s="9">
        <v>-3280.2073556027613</v>
      </c>
      <c r="AD4254" s="9">
        <v>-83.540331392674972</v>
      </c>
      <c r="AE4254" s="9">
        <v>1010.2847926071436</v>
      </c>
      <c r="AF4254" s="9">
        <v>1010.2847926071436</v>
      </c>
      <c r="AG4254" s="9">
        <v>-1113.9082130349148</v>
      </c>
      <c r="AH4254" s="17">
        <v>5.286011329370157E-2</v>
      </c>
    </row>
    <row r="4255" spans="1:34" ht="15.75" customHeight="1" x14ac:dyDescent="0.3">
      <c r="A4255" s="8">
        <v>2017</v>
      </c>
      <c r="B4255" s="8" t="s">
        <v>1217</v>
      </c>
      <c r="C4255" s="8" t="s">
        <v>187</v>
      </c>
      <c r="D4255" s="8" t="s">
        <v>1216</v>
      </c>
      <c r="E4255" s="8" t="s">
        <v>1213</v>
      </c>
      <c r="F4255" s="16">
        <v>-1.1932770898361362E-2</v>
      </c>
      <c r="G4255" s="16">
        <v>-0.194799109634685</v>
      </c>
      <c r="H4255" s="9">
        <v>-111739901.28340249</v>
      </c>
      <c r="I4255" s="9">
        <v>-95031006.097630516</v>
      </c>
      <c r="J4255" s="9">
        <v>-25020.85898304986</v>
      </c>
      <c r="K4255" s="9">
        <v>-1228785.2127447326</v>
      </c>
      <c r="L4255" s="9">
        <v>-283738.33826684864</v>
      </c>
      <c r="M4255" s="9">
        <v>-4265.6038542548358</v>
      </c>
      <c r="N4255" s="9">
        <v>-41002.744745429409</v>
      </c>
      <c r="O4255" s="9">
        <v>-15135684.381034294</v>
      </c>
      <c r="P4255" s="9">
        <v>9601.9538566408664</v>
      </c>
      <c r="Q4255" s="9">
        <v>-40770677.077524133</v>
      </c>
      <c r="R4255" s="9">
        <v>-24847303.243971791</v>
      </c>
      <c r="S4255" s="9">
        <v>-24829141.350582488</v>
      </c>
      <c r="T4255" s="9">
        <v>-307196.30318618316</v>
      </c>
      <c r="U4255" s="9">
        <v>-307196.30318618316</v>
      </c>
      <c r="V4255" s="9">
        <v>-4020542.8253099951</v>
      </c>
      <c r="W4255" s="9">
        <v>-1464165.8838616963</v>
      </c>
      <c r="X4255" s="9">
        <v>-9855.7983135718423</v>
      </c>
      <c r="Y4255" s="9">
        <v>-15135684.381034294</v>
      </c>
      <c r="Z4255" s="9">
        <v>-41002.744745429409</v>
      </c>
      <c r="AA4255" s="9">
        <v>-333.06684782518352</v>
      </c>
      <c r="AB4255" s="9">
        <v>-77.415604766742291</v>
      </c>
      <c r="AC4255" s="9">
        <v>-12001.446809720253</v>
      </c>
      <c r="AD4255" s="9">
        <v>-396.99222094144369</v>
      </c>
      <c r="AE4255" s="9">
        <v>4800.9769283204332</v>
      </c>
      <c r="AF4255" s="9">
        <v>4800.9769283204332</v>
      </c>
      <c r="AG4255" s="9">
        <v>-3928.4040601427705</v>
      </c>
      <c r="AH4255" s="17">
        <v>7.3724471840466238E-2</v>
      </c>
    </row>
    <row r="4256" spans="1:34" ht="15.75" customHeight="1" x14ac:dyDescent="0.3">
      <c r="A4256" s="8">
        <v>2017</v>
      </c>
      <c r="B4256" s="8" t="s">
        <v>1218</v>
      </c>
      <c r="C4256" s="8" t="s">
        <v>132</v>
      </c>
      <c r="D4256" s="8" t="s">
        <v>987</v>
      </c>
      <c r="E4256" s="8" t="s">
        <v>1213</v>
      </c>
      <c r="F4256" s="16">
        <v>-6.3980733052749162E-3</v>
      </c>
      <c r="G4256" s="16">
        <v>-4.3763990005944407E-2</v>
      </c>
      <c r="H4256" s="9">
        <v>-57547568.21578601</v>
      </c>
      <c r="I4256" s="9">
        <v>-51030866.088042103</v>
      </c>
      <c r="J4256" s="9">
        <v>-12573.081032211867</v>
      </c>
      <c r="K4256" s="9">
        <v>-716600.07689903677</v>
      </c>
      <c r="L4256" s="9">
        <v>-153879.40614621947</v>
      </c>
      <c r="M4256" s="9">
        <v>-2332.2497894746666</v>
      </c>
      <c r="N4256" s="9">
        <v>-15753.222732460485</v>
      </c>
      <c r="O4256" s="9">
        <v>-5623430.6142799119</v>
      </c>
      <c r="P4256" s="9">
        <v>7866.5231354035895</v>
      </c>
      <c r="Q4256" s="9">
        <v>-22106682.059140895</v>
      </c>
      <c r="R4256" s="9">
        <v>-13384384.743004723</v>
      </c>
      <c r="S4256" s="9">
        <v>-13352604.867111947</v>
      </c>
      <c r="T4256" s="9">
        <v>-179150.01922475919</v>
      </c>
      <c r="U4256" s="9">
        <v>-179150.01922475919</v>
      </c>
      <c r="V4256" s="9">
        <v>-2160254.9565863507</v>
      </c>
      <c r="W4256" s="9">
        <v>-544833.29901112756</v>
      </c>
      <c r="X4256" s="9">
        <v>-575.09408834374869</v>
      </c>
      <c r="Y4256" s="9">
        <v>-5623430.6142799119</v>
      </c>
      <c r="Z4256" s="9">
        <v>-15753.222732460485</v>
      </c>
      <c r="AA4256" s="9">
        <v>-266.00962614743344</v>
      </c>
      <c r="AB4256" s="9">
        <v>-5.8915788442590191</v>
      </c>
      <c r="AC4256" s="9">
        <v>-5963.9392609147708</v>
      </c>
      <c r="AD4256" s="9">
        <v>-317.06473630032627</v>
      </c>
      <c r="AE4256" s="9">
        <v>3933.2615677017948</v>
      </c>
      <c r="AF4256" s="9">
        <v>3933.2615677017948</v>
      </c>
      <c r="AG4256" s="9">
        <v>-2062.939313951681</v>
      </c>
      <c r="AH4256" s="17">
        <v>8.0305845766849196E-2</v>
      </c>
    </row>
    <row r="4257" spans="1:34" ht="15.75" customHeight="1" x14ac:dyDescent="0.3">
      <c r="A4257" s="8">
        <v>2017</v>
      </c>
      <c r="B4257" s="8" t="s">
        <v>1220</v>
      </c>
      <c r="C4257" s="8" t="s">
        <v>383</v>
      </c>
      <c r="D4257" s="8" t="s">
        <v>1216</v>
      </c>
      <c r="E4257" s="8" t="s">
        <v>1213</v>
      </c>
      <c r="F4257" s="16">
        <v>-4.0559565914788679E-3</v>
      </c>
      <c r="G4257" s="16">
        <v>-3.4899202969861216E-2</v>
      </c>
      <c r="H4257" s="9">
        <v>-4786598.4389264714</v>
      </c>
      <c r="I4257" s="9">
        <v>-1968698.6234307417</v>
      </c>
      <c r="J4257" s="9">
        <v>-462.80490350867467</v>
      </c>
      <c r="K4257" s="9">
        <v>-26606.912009603609</v>
      </c>
      <c r="L4257" s="9">
        <v>-5972.2146570490122</v>
      </c>
      <c r="M4257" s="9">
        <v>-85.30378578390598</v>
      </c>
      <c r="N4257" s="9">
        <v>-2750.8152430774398</v>
      </c>
      <c r="O4257" s="9">
        <v>-2782172.7936812001</v>
      </c>
      <c r="P4257" s="9">
        <v>151.02878449320241</v>
      </c>
      <c r="Q4257" s="9">
        <v>-857567.64638202731</v>
      </c>
      <c r="R4257" s="9">
        <v>-506256.54891720653</v>
      </c>
      <c r="S4257" s="9">
        <v>-505565.65882065624</v>
      </c>
      <c r="T4257" s="9">
        <v>-6651.7280024009024</v>
      </c>
      <c r="U4257" s="9">
        <v>-6651.7280024009024</v>
      </c>
      <c r="V4257" s="9">
        <v>-81611.626777875674</v>
      </c>
      <c r="W4257" s="9">
        <v>-37088.097871144215</v>
      </c>
      <c r="X4257" s="9">
        <v>-116.65320272276212</v>
      </c>
      <c r="Y4257" s="9">
        <v>-2782172.7936812001</v>
      </c>
      <c r="Z4257" s="9">
        <v>-2750.8152430774398</v>
      </c>
      <c r="AA4257" s="9">
        <v>-5.1622397092939618</v>
      </c>
      <c r="AB4257" s="9">
        <v>-1.0708545698523881</v>
      </c>
      <c r="AC4257" s="9">
        <v>-223.70720079011841</v>
      </c>
      <c r="AD4257" s="9">
        <v>-6.153026098533747</v>
      </c>
      <c r="AE4257" s="9">
        <v>75.514392246601204</v>
      </c>
      <c r="AF4257" s="9">
        <v>75.514392246601204</v>
      </c>
      <c r="AG4257" s="9">
        <v>-80.077489085518593</v>
      </c>
      <c r="AH4257" s="17">
        <v>7.8488660440888692E-3</v>
      </c>
    </row>
    <row r="4258" spans="1:34" ht="15.75" customHeight="1" x14ac:dyDescent="0.3">
      <c r="A4258" s="8">
        <v>2017</v>
      </c>
      <c r="B4258" s="8" t="s">
        <v>1239</v>
      </c>
      <c r="C4258" s="8" t="s">
        <v>172</v>
      </c>
      <c r="D4258" s="8" t="s">
        <v>1223</v>
      </c>
      <c r="E4258" s="8" t="s">
        <v>1224</v>
      </c>
      <c r="F4258" s="16">
        <v>-0.66298125633366556</v>
      </c>
      <c r="G4258" s="16" t="s">
        <v>130</v>
      </c>
      <c r="H4258" s="9">
        <v>-54492157.561360933</v>
      </c>
      <c r="I4258" s="9">
        <v>-53311741.831943758</v>
      </c>
      <c r="J4258" s="9">
        <v>-12306.020313604928</v>
      </c>
      <c r="K4258" s="9">
        <v>-707493.18731539964</v>
      </c>
      <c r="L4258" s="9">
        <v>-165595.95274653382</v>
      </c>
      <c r="M4258" s="9">
        <v>-2241.7081752451886</v>
      </c>
      <c r="N4258" s="9">
        <v>-2396.9645517246054</v>
      </c>
      <c r="O4258" s="9">
        <v>-291187.95840671967</v>
      </c>
      <c r="P4258" s="9">
        <v>806.06209204254503</v>
      </c>
      <c r="Q4258" s="9">
        <v>-23773511.637766454</v>
      </c>
      <c r="R4258" s="9">
        <v>-13878910.361223878</v>
      </c>
      <c r="S4258" s="9">
        <v>-13872522.416177742</v>
      </c>
      <c r="T4258" s="9">
        <v>-176873.29682884991</v>
      </c>
      <c r="U4258" s="9">
        <v>-176873.29682884991</v>
      </c>
      <c r="V4258" s="9">
        <v>-2237416.8701509708</v>
      </c>
      <c r="W4258" s="9">
        <v>-74343.231895352394</v>
      </c>
      <c r="X4258" s="9">
        <v>-535.51453862119524</v>
      </c>
      <c r="Y4258" s="9">
        <v>-291187.95840671967</v>
      </c>
      <c r="Z4258" s="9">
        <v>-2396.9645517246054</v>
      </c>
      <c r="AA4258" s="9">
        <v>-26.412973279236621</v>
      </c>
      <c r="AB4258" s="9">
        <v>-5.2864964429213641</v>
      </c>
      <c r="AC4258" s="9">
        <v>-6113.9257607769314</v>
      </c>
      <c r="AD4258" s="9">
        <v>-31.482403584324292</v>
      </c>
      <c r="AE4258" s="9">
        <v>403.03104602127252</v>
      </c>
      <c r="AF4258" s="9">
        <v>403.03104602127252</v>
      </c>
      <c r="AG4258" s="9">
        <v>-2214.9674497427791</v>
      </c>
      <c r="AH4258" s="17">
        <v>8.5061416625983217E-3</v>
      </c>
    </row>
    <row r="4259" spans="1:34" ht="15.75" customHeight="1" x14ac:dyDescent="0.3">
      <c r="A4259" s="8">
        <v>2017</v>
      </c>
      <c r="B4259" s="8" t="s">
        <v>1228</v>
      </c>
      <c r="C4259" s="8" t="s">
        <v>187</v>
      </c>
      <c r="D4259" s="8" t="s">
        <v>1223</v>
      </c>
      <c r="E4259" s="8" t="s">
        <v>1224</v>
      </c>
      <c r="F4259" s="16">
        <v>-0.32686270884117336</v>
      </c>
      <c r="G4259" s="16">
        <v>-3.0407044828699994</v>
      </c>
      <c r="H4259" s="9">
        <v>-366196897.21783674</v>
      </c>
      <c r="I4259" s="9">
        <v>-329944097.0606004</v>
      </c>
      <c r="J4259" s="9">
        <v>-74468.484521472477</v>
      </c>
      <c r="K4259" s="9">
        <v>-4095658.0140749058</v>
      </c>
      <c r="L4259" s="9">
        <v>-927301.60615483311</v>
      </c>
      <c r="M4259" s="9">
        <v>-13938.624495441964</v>
      </c>
      <c r="N4259" s="9">
        <v>-322647.83195793111</v>
      </c>
      <c r="O4259" s="9">
        <v>-30852151.147234529</v>
      </c>
      <c r="P4259" s="9">
        <v>33365.55120272925</v>
      </c>
      <c r="Q4259" s="9">
        <v>-133104967.1451537</v>
      </c>
      <c r="R4259" s="9">
        <v>-77154291.859025419</v>
      </c>
      <c r="S4259" s="9">
        <v>-77076720.111891344</v>
      </c>
      <c r="T4259" s="9">
        <v>-1023914.5035187264</v>
      </c>
      <c r="U4259" s="9">
        <v>-1023914.5035187264</v>
      </c>
      <c r="V4259" s="9">
        <v>-12419342.325945215</v>
      </c>
      <c r="W4259" s="9">
        <v>-33122439.358051304</v>
      </c>
      <c r="X4259" s="9">
        <v>-79232.551612391428</v>
      </c>
      <c r="Y4259" s="9">
        <v>-30852151.147234529</v>
      </c>
      <c r="Z4259" s="9">
        <v>-322647.83195793111</v>
      </c>
      <c r="AA4259" s="9">
        <v>-943.37401941747623</v>
      </c>
      <c r="AB4259" s="9">
        <v>-1062.8712516931282</v>
      </c>
      <c r="AC4259" s="9">
        <v>-34527.206105526631</v>
      </c>
      <c r="AD4259" s="9">
        <v>-1124.4353786407776</v>
      </c>
      <c r="AE4259" s="9">
        <v>16682.775601364625</v>
      </c>
      <c r="AF4259" s="9">
        <v>16682.775601364625</v>
      </c>
      <c r="AG4259" s="9">
        <v>-12983.544375053614</v>
      </c>
      <c r="AH4259" s="17">
        <v>6.5438203392909775E-2</v>
      </c>
    </row>
    <row r="4260" spans="1:34" ht="15.75" customHeight="1" x14ac:dyDescent="0.3">
      <c r="A4260" s="8">
        <v>2017</v>
      </c>
      <c r="B4260" s="8" t="s">
        <v>1225</v>
      </c>
      <c r="C4260" s="8" t="s">
        <v>1226</v>
      </c>
      <c r="D4260" s="8" t="s">
        <v>1223</v>
      </c>
      <c r="E4260" s="8" t="s">
        <v>1224</v>
      </c>
      <c r="F4260" s="16">
        <v>-0.32650785672904686</v>
      </c>
      <c r="G4260" s="16">
        <v>-1.5577867784779824</v>
      </c>
      <c r="H4260" s="9">
        <v>-388242177.64260423</v>
      </c>
      <c r="I4260" s="9">
        <v>-360893946.86200553</v>
      </c>
      <c r="J4260" s="9">
        <v>-82521.92781967984</v>
      </c>
      <c r="K4260" s="9">
        <v>-4509587.379193644</v>
      </c>
      <c r="L4260" s="9">
        <v>-1034212.9528237054</v>
      </c>
      <c r="M4260" s="9">
        <v>-17000.329977063928</v>
      </c>
      <c r="N4260" s="9">
        <v>-777788.94751288148</v>
      </c>
      <c r="O4260" s="9">
        <v>-20959935.77670671</v>
      </c>
      <c r="P4260" s="9">
        <v>32816.535690642108</v>
      </c>
      <c r="Q4260" s="9">
        <v>-148496423.58931369</v>
      </c>
      <c r="R4260" s="9">
        <v>-87775866.302402407</v>
      </c>
      <c r="S4260" s="9">
        <v>-87705996.243153498</v>
      </c>
      <c r="T4260" s="9">
        <v>-1127396.844798411</v>
      </c>
      <c r="U4260" s="9">
        <v>-1127396.844798411</v>
      </c>
      <c r="V4260" s="9">
        <v>-14160266.902420595</v>
      </c>
      <c r="W4260" s="9">
        <v>-25645260.7378885</v>
      </c>
      <c r="X4260" s="9">
        <v>-440708.08242575178</v>
      </c>
      <c r="Y4260" s="9">
        <v>-20959935.77670671</v>
      </c>
      <c r="Z4260" s="9">
        <v>-777788.9475128816</v>
      </c>
      <c r="AA4260" s="9">
        <v>-1341.1701456310691</v>
      </c>
      <c r="AB4260" s="9">
        <v>-614.77853683370893</v>
      </c>
      <c r="AC4260" s="9">
        <v>-38756.858022065084</v>
      </c>
      <c r="AD4260" s="9">
        <v>-1598.580339805827</v>
      </c>
      <c r="AE4260" s="9">
        <v>16408.267845321054</v>
      </c>
      <c r="AF4260" s="9">
        <v>14706.1569358901</v>
      </c>
      <c r="AG4260" s="9">
        <v>-13940.408920382846</v>
      </c>
      <c r="AH4260" s="17">
        <v>6.9990941579489263E-2</v>
      </c>
    </row>
    <row r="4261" spans="1:34" ht="15.75" customHeight="1" x14ac:dyDescent="0.3">
      <c r="A4261" s="8">
        <v>2017</v>
      </c>
      <c r="B4261" s="8" t="s">
        <v>2477</v>
      </c>
      <c r="C4261" s="8" t="s">
        <v>187</v>
      </c>
      <c r="D4261" s="8" t="s">
        <v>1223</v>
      </c>
      <c r="E4261" s="8" t="s">
        <v>1224</v>
      </c>
      <c r="F4261" s="16">
        <v>-0.19096048875147126</v>
      </c>
      <c r="G4261" s="16">
        <v>-1.7992999900491762</v>
      </c>
      <c r="H4261" s="9">
        <v>-1326602091.989321</v>
      </c>
      <c r="I4261" s="9">
        <v>-1237787579.263247</v>
      </c>
      <c r="J4261" s="9">
        <v>-262774.55052629224</v>
      </c>
      <c r="K4261" s="9">
        <v>-14206952.50215756</v>
      </c>
      <c r="L4261" s="9">
        <v>-3273733.6133664101</v>
      </c>
      <c r="M4261" s="9">
        <v>-49277.125642957144</v>
      </c>
      <c r="N4261" s="9">
        <v>-2000675.3754369563</v>
      </c>
      <c r="O4261" s="9">
        <v>-69107515.717120588</v>
      </c>
      <c r="P4261" s="9">
        <v>86416.158176945086</v>
      </c>
      <c r="Q4261" s="9">
        <v>-469612384.60324198</v>
      </c>
      <c r="R4261" s="9">
        <v>-263133497.75127688</v>
      </c>
      <c r="S4261" s="9">
        <v>-263004113.88620621</v>
      </c>
      <c r="T4261" s="9">
        <v>-3551738.1255393899</v>
      </c>
      <c r="U4261" s="9">
        <v>-3551738.1255393899</v>
      </c>
      <c r="V4261" s="9">
        <v>-42234756.878074974</v>
      </c>
      <c r="W4261" s="9">
        <v>-209823413.02076951</v>
      </c>
      <c r="X4261" s="9">
        <v>-491305.37769929261</v>
      </c>
      <c r="Y4261" s="9">
        <v>-69107515.717120588</v>
      </c>
      <c r="Z4261" s="9">
        <v>-2000675.3754369563</v>
      </c>
      <c r="AA4261" s="9">
        <v>-1773.6849144725629</v>
      </c>
      <c r="AB4261" s="9">
        <v>-6590.2286263068236</v>
      </c>
      <c r="AC4261" s="9">
        <v>-119409.83407519503</v>
      </c>
      <c r="AD4261" s="9">
        <v>-2114.107477356552</v>
      </c>
      <c r="AE4261" s="9">
        <v>43208.079088472543</v>
      </c>
      <c r="AF4261" s="9">
        <v>43208.079088472543</v>
      </c>
      <c r="AG4261" s="9">
        <v>-47481.431499618862</v>
      </c>
      <c r="AH4261" s="17">
        <v>0.11649605766940768</v>
      </c>
    </row>
    <row r="4262" spans="1:34" ht="15.75" customHeight="1" x14ac:dyDescent="0.3">
      <c r="A4262" s="8">
        <v>2017</v>
      </c>
      <c r="B4262" s="8" t="s">
        <v>1234</v>
      </c>
      <c r="C4262" s="8" t="s">
        <v>192</v>
      </c>
      <c r="D4262" s="8" t="s">
        <v>1223</v>
      </c>
      <c r="E4262" s="8" t="s">
        <v>1224</v>
      </c>
      <c r="F4262" s="16">
        <v>-0.16777971522541585</v>
      </c>
      <c r="G4262" s="16">
        <v>-1.3447123488715482</v>
      </c>
      <c r="H4262" s="9">
        <v>-455857486.26745486</v>
      </c>
      <c r="I4262" s="9">
        <v>-302618824.56735492</v>
      </c>
      <c r="J4262" s="9">
        <v>-320011.62806544581</v>
      </c>
      <c r="K4262" s="9">
        <v>-2981183.5926725487</v>
      </c>
      <c r="L4262" s="9">
        <v>-671906.88838281075</v>
      </c>
      <c r="M4262" s="9">
        <v>-31664.058672503787</v>
      </c>
      <c r="N4262" s="9">
        <v>-1709149.8797751942</v>
      </c>
      <c r="O4262" s="9">
        <v>-147920026.22280878</v>
      </c>
      <c r="P4262" s="9">
        <v>395280.57027736958</v>
      </c>
      <c r="Q4262" s="9">
        <v>-99211262.904451266</v>
      </c>
      <c r="R4262" s="9">
        <v>-134603270.56636295</v>
      </c>
      <c r="S4262" s="9">
        <v>-134430774.14834395</v>
      </c>
      <c r="T4262" s="9">
        <v>-745295.89816813718</v>
      </c>
      <c r="U4262" s="9">
        <v>-745295.89816813718</v>
      </c>
      <c r="V4262" s="9">
        <v>-22878138.548857227</v>
      </c>
      <c r="W4262" s="9">
        <v>86631294.193130597</v>
      </c>
      <c r="X4262" s="9">
        <v>-449290.56424120528</v>
      </c>
      <c r="Y4262" s="9">
        <v>-147920026.22280878</v>
      </c>
      <c r="Z4262" s="9">
        <v>-1709149.8797751942</v>
      </c>
      <c r="AA4262" s="9">
        <v>-13462.311650485448</v>
      </c>
      <c r="AB4262" s="9">
        <v>-226.94603819089633</v>
      </c>
      <c r="AC4262" s="9">
        <v>-143786.31837349478</v>
      </c>
      <c r="AD4262" s="9">
        <v>-16046.127184466037</v>
      </c>
      <c r="AE4262" s="9">
        <v>197640.28513868479</v>
      </c>
      <c r="AF4262" s="9">
        <v>197640.28513868479</v>
      </c>
      <c r="AG4262" s="9">
        <v>-18034.696439494066</v>
      </c>
      <c r="AH4262" s="17">
        <v>8.7731139326349648E-3</v>
      </c>
    </row>
    <row r="4263" spans="1:34" ht="15.75" customHeight="1" x14ac:dyDescent="0.3">
      <c r="A4263" s="8">
        <v>2017</v>
      </c>
      <c r="B4263" s="8" t="s">
        <v>2245</v>
      </c>
      <c r="C4263" s="8" t="s">
        <v>192</v>
      </c>
      <c r="D4263" s="8" t="s">
        <v>1223</v>
      </c>
      <c r="E4263" s="8" t="s">
        <v>1224</v>
      </c>
      <c r="F4263" s="16">
        <v>-0.16735722969704445</v>
      </c>
      <c r="G4263" s="16">
        <v>-1.6097830737502152</v>
      </c>
      <c r="H4263" s="9">
        <v>-246884381.10570177</v>
      </c>
      <c r="I4263" s="9">
        <v>-198381205.85832793</v>
      </c>
      <c r="J4263" s="9">
        <v>-45195.916542858358</v>
      </c>
      <c r="K4263" s="9">
        <v>-2572011.2307087905</v>
      </c>
      <c r="L4263" s="9">
        <v>-598691.36482571985</v>
      </c>
      <c r="M4263" s="9">
        <v>-8179.2119935788123</v>
      </c>
      <c r="N4263" s="9">
        <v>-927982.20380754059</v>
      </c>
      <c r="O4263" s="9">
        <v>-44353652.371313743</v>
      </c>
      <c r="P4263" s="9">
        <v>2537.0518183481017</v>
      </c>
      <c r="Q4263" s="9">
        <v>-85943959.774504974</v>
      </c>
      <c r="R4263" s="9">
        <v>-50049285.135236792</v>
      </c>
      <c r="S4263" s="9">
        <v>-50019905.408817805</v>
      </c>
      <c r="T4263" s="9">
        <v>-643002.80767719762</v>
      </c>
      <c r="U4263" s="9">
        <v>-643002.80767719762</v>
      </c>
      <c r="V4263" s="9">
        <v>-8065244.7904562121</v>
      </c>
      <c r="W4263" s="9">
        <v>-5966225.1762038451</v>
      </c>
      <c r="X4263" s="9">
        <v>-243942.12168761156</v>
      </c>
      <c r="Y4263" s="9">
        <v>-44353652.371313743</v>
      </c>
      <c r="Z4263" s="9">
        <v>-927982.20380754059</v>
      </c>
      <c r="AA4263" s="9">
        <v>-134.23220081571961</v>
      </c>
      <c r="AB4263" s="9">
        <v>-123.22025537835151</v>
      </c>
      <c r="AC4263" s="9">
        <v>-22254.798215528441</v>
      </c>
      <c r="AD4263" s="9">
        <v>-159.99532787982614</v>
      </c>
      <c r="AE4263" s="9">
        <v>1268.5259091740509</v>
      </c>
      <c r="AF4263" s="9">
        <v>1268.5259091740509</v>
      </c>
      <c r="AG4263" s="9">
        <v>-8043.3141377164748</v>
      </c>
      <c r="AH4263" s="17">
        <v>2.9842337986678857E-2</v>
      </c>
    </row>
    <row r="4264" spans="1:34" ht="15.75" customHeight="1" x14ac:dyDescent="0.3">
      <c r="A4264" s="8">
        <v>2017</v>
      </c>
      <c r="B4264" s="8" t="s">
        <v>1231</v>
      </c>
      <c r="C4264" s="8" t="s">
        <v>187</v>
      </c>
      <c r="D4264" s="8" t="s">
        <v>1223</v>
      </c>
      <c r="E4264" s="8" t="s">
        <v>1224</v>
      </c>
      <c r="F4264" s="16">
        <v>-0.13591603123458876</v>
      </c>
      <c r="G4264" s="16">
        <v>-1.2104536069797176</v>
      </c>
      <c r="H4264" s="9">
        <v>-67154580.446875811</v>
      </c>
      <c r="I4264" s="9">
        <v>-60817225.062044211</v>
      </c>
      <c r="J4264" s="9">
        <v>-12357.968400239552</v>
      </c>
      <c r="K4264" s="9">
        <v>-650041.41588724172</v>
      </c>
      <c r="L4264" s="9">
        <v>-147763.26773536438</v>
      </c>
      <c r="M4264" s="9">
        <v>-2357.6424150384396</v>
      </c>
      <c r="N4264" s="9">
        <v>-142293.2903904409</v>
      </c>
      <c r="O4264" s="9">
        <v>-5388399.8839486744</v>
      </c>
      <c r="P4264" s="9">
        <v>5858.0839454040342</v>
      </c>
      <c r="Q4264" s="9">
        <v>-21186268.346486438</v>
      </c>
      <c r="R4264" s="9">
        <v>-11575262.441547012</v>
      </c>
      <c r="S4264" s="9">
        <v>-11567983.758840065</v>
      </c>
      <c r="T4264" s="9">
        <v>-162510.35397181043</v>
      </c>
      <c r="U4264" s="9">
        <v>-162510.35397181043</v>
      </c>
      <c r="V4264" s="9">
        <v>-1852491.8996044658</v>
      </c>
      <c r="W4264" s="9">
        <v>-15079473.004091976</v>
      </c>
      <c r="X4264" s="9">
        <v>-34942.929591504646</v>
      </c>
      <c r="Y4264" s="9">
        <v>-5388399.8839486744</v>
      </c>
      <c r="Z4264" s="9">
        <v>-142293.2903904409</v>
      </c>
      <c r="AA4264" s="9">
        <v>-116.40344660194182</v>
      </c>
      <c r="AB4264" s="9">
        <v>-468.71647624913157</v>
      </c>
      <c r="AC4264" s="9">
        <v>-5338.6091993383116</v>
      </c>
      <c r="AD4264" s="9">
        <v>-138.74470873786422</v>
      </c>
      <c r="AE4264" s="9">
        <v>2929.0419727020171</v>
      </c>
      <c r="AF4264" s="9">
        <v>2929.0419727020171</v>
      </c>
      <c r="AG4264" s="9">
        <v>-2239.7945461064005</v>
      </c>
      <c r="AH4264" s="17">
        <v>0.17181603740972001</v>
      </c>
    </row>
    <row r="4265" spans="1:34" ht="15.75" customHeight="1" x14ac:dyDescent="0.3">
      <c r="A4265" s="8">
        <v>2017</v>
      </c>
      <c r="B4265" s="8" t="s">
        <v>2247</v>
      </c>
      <c r="C4265" s="8" t="s">
        <v>447</v>
      </c>
      <c r="D4265" s="8" t="s">
        <v>1223</v>
      </c>
      <c r="E4265" s="8" t="s">
        <v>1224</v>
      </c>
      <c r="F4265" s="16">
        <v>-0.13083854509178522</v>
      </c>
      <c r="G4265" s="16">
        <v>-0.84045507007146691</v>
      </c>
      <c r="H4265" s="9">
        <v>-518602702.99053746</v>
      </c>
      <c r="I4265" s="9">
        <v>-489400070.72263902</v>
      </c>
      <c r="J4265" s="9">
        <v>-144067.88394705788</v>
      </c>
      <c r="K4265" s="9">
        <v>-6728880.1005391609</v>
      </c>
      <c r="L4265" s="9">
        <v>-1515561.0899486342</v>
      </c>
      <c r="M4265" s="9">
        <v>-27236.478057876819</v>
      </c>
      <c r="N4265" s="9">
        <v>-57243.569327494333</v>
      </c>
      <c r="O4265" s="9">
        <v>-20933228.003776785</v>
      </c>
      <c r="P4265" s="9">
        <v>203584.85769853272</v>
      </c>
      <c r="Q4265" s="9">
        <v>-218099311.86965239</v>
      </c>
      <c r="R4265" s="9">
        <v>-143268910.13900247</v>
      </c>
      <c r="S4265" s="9">
        <v>-143144021.23404607</v>
      </c>
      <c r="T4265" s="9">
        <v>-1682220.0251347902</v>
      </c>
      <c r="U4265" s="9">
        <v>-1682220.0251347902</v>
      </c>
      <c r="V4265" s="9">
        <v>-23328321.266838826</v>
      </c>
      <c r="W4265" s="9">
        <v>33500930.990090895</v>
      </c>
      <c r="X4265" s="9">
        <v>-12500.340726189741</v>
      </c>
      <c r="Y4265" s="9">
        <v>-20933228.003776785</v>
      </c>
      <c r="Z4265" s="9">
        <v>-57243.569327494333</v>
      </c>
      <c r="AA4265" s="9">
        <v>-6917.4013398058296</v>
      </c>
      <c r="AB4265" s="9">
        <v>-56.110688025063794</v>
      </c>
      <c r="AC4265" s="9">
        <v>-63790.557182268021</v>
      </c>
      <c r="AD4265" s="9">
        <v>-8245.0551262135996</v>
      </c>
      <c r="AE4265" s="9">
        <v>101792.42884926636</v>
      </c>
      <c r="AF4265" s="9">
        <v>101792.42884926636</v>
      </c>
      <c r="AG4265" s="9">
        <v>-20233.240351080698</v>
      </c>
      <c r="AH4265" s="17">
        <v>2.6766133067391037E-3</v>
      </c>
    </row>
    <row r="4266" spans="1:34" ht="15.75" customHeight="1" x14ac:dyDescent="0.3">
      <c r="A4266" s="8">
        <v>2017</v>
      </c>
      <c r="B4266" s="8" t="s">
        <v>2478</v>
      </c>
      <c r="C4266" s="8" t="s">
        <v>187</v>
      </c>
      <c r="D4266" s="8" t="s">
        <v>1223</v>
      </c>
      <c r="E4266" s="8" t="s">
        <v>1224</v>
      </c>
      <c r="F4266" s="16">
        <v>-0.1260323969070947</v>
      </c>
      <c r="G4266" s="16">
        <v>-1.184861078349845</v>
      </c>
      <c r="H4266" s="9">
        <v>-98906131.73957184</v>
      </c>
      <c r="I4266" s="9">
        <v>-96980162.788689464</v>
      </c>
      <c r="J4266" s="9">
        <v>-19976.032056589152</v>
      </c>
      <c r="K4266" s="9">
        <v>-1035069.785722469</v>
      </c>
      <c r="L4266" s="9">
        <v>-235981.4613170118</v>
      </c>
      <c r="M4266" s="9">
        <v>-3785.2093945409019</v>
      </c>
      <c r="N4266" s="9">
        <v>-226006.26984532116</v>
      </c>
      <c r="O4266" s="9">
        <v>-414921.42115779739</v>
      </c>
      <c r="P4266" s="9">
        <v>9771.2286113545597</v>
      </c>
      <c r="Q4266" s="9">
        <v>-33838155.364732996</v>
      </c>
      <c r="R4266" s="9">
        <v>-18577275.743828937</v>
      </c>
      <c r="S4266" s="9">
        <v>-18566978.311781414</v>
      </c>
      <c r="T4266" s="9">
        <v>-258767.44643061724</v>
      </c>
      <c r="U4266" s="9">
        <v>-258767.44643061724</v>
      </c>
      <c r="V4266" s="9">
        <v>-2974844.7545968676</v>
      </c>
      <c r="W4266" s="9">
        <v>-23731284.91084443</v>
      </c>
      <c r="X4266" s="9">
        <v>-55500.306112635866</v>
      </c>
      <c r="Y4266" s="9">
        <v>-414921.42115779739</v>
      </c>
      <c r="Z4266" s="9">
        <v>-226006.26984532116</v>
      </c>
      <c r="AA4266" s="9">
        <v>-200.67650916045861</v>
      </c>
      <c r="AB4266" s="9">
        <v>-744.4660025240679</v>
      </c>
      <c r="AC4266" s="9">
        <v>-8634.6149079700972</v>
      </c>
      <c r="AD4266" s="9">
        <v>-239.19226300241439</v>
      </c>
      <c r="AE4266" s="9">
        <v>4885.6143056772798</v>
      </c>
      <c r="AF4266" s="9">
        <v>4885.6143056772798</v>
      </c>
      <c r="AG4266" s="9">
        <v>-3582.0427389164088</v>
      </c>
      <c r="AH4266" s="17">
        <v>0.175394106466952</v>
      </c>
    </row>
    <row r="4267" spans="1:34" ht="15.75" customHeight="1" x14ac:dyDescent="0.3">
      <c r="A4267" s="8">
        <v>2017</v>
      </c>
      <c r="B4267" s="8" t="s">
        <v>1232</v>
      </c>
      <c r="C4267" s="8" t="s">
        <v>195</v>
      </c>
      <c r="D4267" s="8" t="s">
        <v>1223</v>
      </c>
      <c r="E4267" s="8" t="s">
        <v>1224</v>
      </c>
      <c r="F4267" s="16">
        <v>-0.12434136847925158</v>
      </c>
      <c r="G4267" s="16">
        <v>-0.83071786737880648</v>
      </c>
      <c r="H4267" s="9">
        <v>-820246899.82159519</v>
      </c>
      <c r="I4267" s="9">
        <v>-773911453.5707314</v>
      </c>
      <c r="J4267" s="9">
        <v>-224189.09997629491</v>
      </c>
      <c r="K4267" s="9">
        <v>-10488137.147181839</v>
      </c>
      <c r="L4267" s="9">
        <v>-2411969.4855114236</v>
      </c>
      <c r="M4267" s="9">
        <v>-41516.848348156069</v>
      </c>
      <c r="N4267" s="9">
        <v>-68156.423507038562</v>
      </c>
      <c r="O4267" s="9">
        <v>-33367930.294517133</v>
      </c>
      <c r="P4267" s="9">
        <v>266453.0481781378</v>
      </c>
      <c r="Q4267" s="9">
        <v>-346992615.56667721</v>
      </c>
      <c r="R4267" s="9">
        <v>-224453170.47172293</v>
      </c>
      <c r="S4267" s="9">
        <v>-224338898.70960972</v>
      </c>
      <c r="T4267" s="9">
        <v>-2622034.2867954597</v>
      </c>
      <c r="U4267" s="9">
        <v>-2622034.2867954597</v>
      </c>
      <c r="V4267" s="9">
        <v>-36515912.232602753</v>
      </c>
      <c r="W4267" s="9">
        <v>50636781.616223976</v>
      </c>
      <c r="X4267" s="9">
        <v>-15806.05061830187</v>
      </c>
      <c r="Y4267" s="9">
        <v>-33367930.294517133</v>
      </c>
      <c r="Z4267" s="9">
        <v>-68156.423507038562</v>
      </c>
      <c r="AA4267" s="9">
        <v>-9023.7976213592301</v>
      </c>
      <c r="AB4267" s="9">
        <v>-70.470369442580591</v>
      </c>
      <c r="AC4267" s="9">
        <v>-101345.08744854669</v>
      </c>
      <c r="AD4267" s="9">
        <v>-10755.731116504865</v>
      </c>
      <c r="AE4267" s="9">
        <v>133226.5240890689</v>
      </c>
      <c r="AF4267" s="9">
        <v>133226.5240890689</v>
      </c>
      <c r="AG4267" s="9">
        <v>-32381.076595728875</v>
      </c>
      <c r="AH4267" s="17">
        <v>1.7993190057274096E-3</v>
      </c>
    </row>
    <row r="4268" spans="1:34" ht="15.75" customHeight="1" x14ac:dyDescent="0.3">
      <c r="A4268" s="8">
        <v>2017</v>
      </c>
      <c r="B4268" s="8" t="s">
        <v>2246</v>
      </c>
      <c r="C4268" s="8" t="s">
        <v>187</v>
      </c>
      <c r="D4268" s="8" t="s">
        <v>1223</v>
      </c>
      <c r="E4268" s="8" t="s">
        <v>1224</v>
      </c>
      <c r="F4268" s="16">
        <v>-0.12162105790334217</v>
      </c>
      <c r="G4268" s="16" t="s">
        <v>130</v>
      </c>
      <c r="H4268" s="9">
        <v>-53924732.637656137</v>
      </c>
      <c r="I4268" s="9">
        <v>-52860016.586462207</v>
      </c>
      <c r="J4268" s="9">
        <v>-12099.944674392131</v>
      </c>
      <c r="K4268" s="9">
        <v>-607902.21108661813</v>
      </c>
      <c r="L4268" s="9">
        <v>-118025.41606693638</v>
      </c>
      <c r="M4268" s="9">
        <v>-2170.7605698259554</v>
      </c>
      <c r="N4268" s="9">
        <v>-127690.53021872989</v>
      </c>
      <c r="O4268" s="9">
        <v>-207522.42033824991</v>
      </c>
      <c r="P4268" s="9">
        <v>10695.231760828974</v>
      </c>
      <c r="Q4268" s="9">
        <v>-16938513.876200218</v>
      </c>
      <c r="R4268" s="9">
        <v>-9729959.3565461393</v>
      </c>
      <c r="S4268" s="9">
        <v>-9683440.6282475498</v>
      </c>
      <c r="T4268" s="9">
        <v>-151975.55277165453</v>
      </c>
      <c r="U4268" s="9">
        <v>-151975.55277165453</v>
      </c>
      <c r="V4268" s="9">
        <v>-1557586.3587162481</v>
      </c>
      <c r="W4268" s="9">
        <v>-15347396.268165808</v>
      </c>
      <c r="X4268" s="9">
        <v>-31356.933237624529</v>
      </c>
      <c r="Y4268" s="9">
        <v>-207522.42033824994</v>
      </c>
      <c r="Z4268" s="9">
        <v>-127690.53021872989</v>
      </c>
      <c r="AA4268" s="9">
        <v>-288.4477419152123</v>
      </c>
      <c r="AB4268" s="9">
        <v>-420.68140784343109</v>
      </c>
      <c r="AC4268" s="9">
        <v>-5078.7201142550548</v>
      </c>
      <c r="AD4268" s="9">
        <v>-343.80938972517623</v>
      </c>
      <c r="AE4268" s="9">
        <v>5347.615880414487</v>
      </c>
      <c r="AF4268" s="9">
        <v>5347.615880414487</v>
      </c>
      <c r="AG4268" s="9">
        <v>-1878.7335493614303</v>
      </c>
      <c r="AH4268" s="17">
        <v>0.20958702617494676</v>
      </c>
    </row>
    <row r="4269" spans="1:34" ht="15.75" customHeight="1" x14ac:dyDescent="0.3">
      <c r="A4269" s="8">
        <v>2017</v>
      </c>
      <c r="B4269" s="8" t="s">
        <v>1236</v>
      </c>
      <c r="C4269" s="8" t="s">
        <v>149</v>
      </c>
      <c r="D4269" s="8" t="s">
        <v>1223</v>
      </c>
      <c r="E4269" s="8" t="s">
        <v>1224</v>
      </c>
      <c r="F4269" s="16">
        <v>-0.11156364968505592</v>
      </c>
      <c r="G4269" s="16">
        <v>-0.79158468805405213</v>
      </c>
      <c r="H4269" s="9">
        <v>-302699288.62913907</v>
      </c>
      <c r="I4269" s="9">
        <v>-195263189.89022028</v>
      </c>
      <c r="J4269" s="9">
        <v>-44477.042547225414</v>
      </c>
      <c r="K4269" s="9">
        <v>-2562641.6605075425</v>
      </c>
      <c r="L4269" s="9">
        <v>-599862.91504258499</v>
      </c>
      <c r="M4269" s="9">
        <v>-8100.4147343607119</v>
      </c>
      <c r="N4269" s="9">
        <v>-4206.0538562049733</v>
      </c>
      <c r="O4269" s="9">
        <v>-104218346.5450504</v>
      </c>
      <c r="P4269" s="9">
        <v>1535.8928195426922</v>
      </c>
      <c r="Q4269" s="9">
        <v>-86112014.259718195</v>
      </c>
      <c r="R4269" s="9">
        <v>-50126150.85928034</v>
      </c>
      <c r="S4269" s="9">
        <v>-50103014.411953337</v>
      </c>
      <c r="T4269" s="9">
        <v>-640660.41512688564</v>
      </c>
      <c r="U4269" s="9">
        <v>-640660.41512688564</v>
      </c>
      <c r="V4269" s="9">
        <v>-8078537.136074963</v>
      </c>
      <c r="W4269" s="9">
        <v>-2745604.2897886322</v>
      </c>
      <c r="X4269" s="9">
        <v>-1318.0526454024227</v>
      </c>
      <c r="Y4269" s="9">
        <v>-104218346.5450504</v>
      </c>
      <c r="Z4269" s="9">
        <v>-4206.0538562049742</v>
      </c>
      <c r="AA4269" s="9">
        <v>-89.139548074626859</v>
      </c>
      <c r="AB4269" s="9">
        <v>-53.705341094350985</v>
      </c>
      <c r="AC4269" s="9">
        <v>-22052.821310953546</v>
      </c>
      <c r="AD4269" s="9">
        <v>-106.24806219812251</v>
      </c>
      <c r="AE4269" s="9">
        <v>767.94640977134611</v>
      </c>
      <c r="AF4269" s="9">
        <v>767.94640977134611</v>
      </c>
      <c r="AG4269" s="9">
        <v>-8010.1690751055967</v>
      </c>
      <c r="AH4269" s="17">
        <v>1.2521008255272532E-2</v>
      </c>
    </row>
    <row r="4270" spans="1:34" ht="15.75" customHeight="1" x14ac:dyDescent="0.3">
      <c r="A4270" s="8">
        <v>2017</v>
      </c>
      <c r="B4270" s="8" t="s">
        <v>2249</v>
      </c>
      <c r="C4270" s="8" t="s">
        <v>192</v>
      </c>
      <c r="D4270" s="8" t="s">
        <v>1223</v>
      </c>
      <c r="E4270" s="8" t="s">
        <v>1224</v>
      </c>
      <c r="F4270" s="16">
        <v>-0.10202811911025057</v>
      </c>
      <c r="G4270" s="16">
        <v>-0.64168113430565032</v>
      </c>
      <c r="H4270" s="9">
        <v>-3088607897.6790237</v>
      </c>
      <c r="I4270" s="9">
        <v>-2618426384.8699598</v>
      </c>
      <c r="J4270" s="9">
        <v>-616836.96922280092</v>
      </c>
      <c r="K4270" s="9">
        <v>-33636510.543576695</v>
      </c>
      <c r="L4270" s="9">
        <v>-7769909.2712142412</v>
      </c>
      <c r="M4270" s="9">
        <v>-112796.79121103723</v>
      </c>
      <c r="N4270" s="9">
        <v>-19042914.061588421</v>
      </c>
      <c r="O4270" s="9">
        <v>-409214242.16332114</v>
      </c>
      <c r="P4270" s="9">
        <v>211696.99107008372</v>
      </c>
      <c r="Q4270" s="9">
        <v>-1115787032.246593</v>
      </c>
      <c r="R4270" s="9">
        <v>-662464002.53843725</v>
      </c>
      <c r="S4270" s="9">
        <v>-662019020.61406052</v>
      </c>
      <c r="T4270" s="9">
        <v>-8409127.6358941738</v>
      </c>
      <c r="U4270" s="9">
        <v>-8409127.6358941738</v>
      </c>
      <c r="V4270" s="9">
        <v>-106935010.92139643</v>
      </c>
      <c r="W4270" s="9">
        <v>-91113284.45628871</v>
      </c>
      <c r="X4270" s="9">
        <v>-5005881.406172053</v>
      </c>
      <c r="Y4270" s="9">
        <v>-409214242.16332114</v>
      </c>
      <c r="Z4270" s="9">
        <v>-19042914.061588421</v>
      </c>
      <c r="AA4270" s="9">
        <v>-8155.3266893203945</v>
      </c>
      <c r="AB4270" s="9">
        <v>-2528.5707466285457</v>
      </c>
      <c r="AC4270" s="9">
        <v>-295006.25103417604</v>
      </c>
      <c r="AD4270" s="9">
        <v>-9720.5749417475818</v>
      </c>
      <c r="AE4270" s="9">
        <v>105848.49553504186</v>
      </c>
      <c r="AF4270" s="9">
        <v>105848.49553504186</v>
      </c>
      <c r="AG4270" s="9">
        <v>-104540.2670372508</v>
      </c>
      <c r="AH4270" s="17">
        <v>2.8516511342126578E-2</v>
      </c>
    </row>
    <row r="4271" spans="1:34" ht="15.75" customHeight="1" x14ac:dyDescent="0.3">
      <c r="A4271" s="8">
        <v>2017</v>
      </c>
      <c r="B4271" s="8" t="s">
        <v>1235</v>
      </c>
      <c r="C4271" s="8" t="s">
        <v>172</v>
      </c>
      <c r="D4271" s="8" t="s">
        <v>1223</v>
      </c>
      <c r="E4271" s="8" t="s">
        <v>1224</v>
      </c>
      <c r="F4271" s="16">
        <v>-8.6971926326408364E-2</v>
      </c>
      <c r="G4271" s="16">
        <v>-0.54450370125215075</v>
      </c>
      <c r="H4271" s="9">
        <v>-144816290.60004422</v>
      </c>
      <c r="I4271" s="9">
        <v>-141706079.73968473</v>
      </c>
      <c r="J4271" s="9">
        <v>-34722.30198961842</v>
      </c>
      <c r="K4271" s="9">
        <v>-1853547.9457774682</v>
      </c>
      <c r="L4271" s="9">
        <v>-429010.03344568075</v>
      </c>
      <c r="M4271" s="9">
        <v>-6360.0706874817679</v>
      </c>
      <c r="N4271" s="9">
        <v>-48558.715241754493</v>
      </c>
      <c r="O4271" s="9">
        <v>-754341.33783530456</v>
      </c>
      <c r="P4271" s="9">
        <v>16329.544617797885</v>
      </c>
      <c r="Q4271" s="9">
        <v>-61622850.093412153</v>
      </c>
      <c r="R4271" s="9">
        <v>-36991870.012283012</v>
      </c>
      <c r="S4271" s="9">
        <v>-36969749.451565802</v>
      </c>
      <c r="T4271" s="9">
        <v>-463386.98644436704</v>
      </c>
      <c r="U4271" s="9">
        <v>-463386.98644436704</v>
      </c>
      <c r="V4271" s="9">
        <v>-5977883.773841423</v>
      </c>
      <c r="W4271" s="9">
        <v>-1506076.4353652005</v>
      </c>
      <c r="X4271" s="9">
        <v>-10848.678579754745</v>
      </c>
      <c r="Y4271" s="9">
        <v>-754341.33783530456</v>
      </c>
      <c r="Z4271" s="9">
        <v>-48558.715241754493</v>
      </c>
      <c r="AA4271" s="9">
        <v>-535.08511305755883</v>
      </c>
      <c r="AB4271" s="9">
        <v>-107.09606665383018</v>
      </c>
      <c r="AC4271" s="9">
        <v>-16569.362874440758</v>
      </c>
      <c r="AD4271" s="9">
        <v>-637.78376266652299</v>
      </c>
      <c r="AE4271" s="9">
        <v>8164.7723088989424</v>
      </c>
      <c r="AF4271" s="9">
        <v>8164.7723088989424</v>
      </c>
      <c r="AG4271" s="9">
        <v>-5818.3458321453927</v>
      </c>
      <c r="AH4271" s="17">
        <v>6.1076577789155935E-2</v>
      </c>
    </row>
    <row r="4272" spans="1:34" ht="15.75" customHeight="1" x14ac:dyDescent="0.3">
      <c r="A4272" s="8">
        <v>2017</v>
      </c>
      <c r="B4272" s="8" t="s">
        <v>1241</v>
      </c>
      <c r="C4272" s="8" t="s">
        <v>195</v>
      </c>
      <c r="D4272" s="8" t="s">
        <v>1223</v>
      </c>
      <c r="E4272" s="8" t="s">
        <v>1224</v>
      </c>
      <c r="F4272" s="16">
        <v>-7.5254128131113332E-2</v>
      </c>
      <c r="G4272" s="16">
        <v>-1.0559775500837276</v>
      </c>
      <c r="H4272" s="9">
        <v>-242291507.77853623</v>
      </c>
      <c r="I4272" s="9">
        <v>-212989192.5874401</v>
      </c>
      <c r="J4272" s="9">
        <v>-69369.083095982947</v>
      </c>
      <c r="K4272" s="9">
        <v>-2934483.1321595334</v>
      </c>
      <c r="L4272" s="9">
        <v>-665492.19534927676</v>
      </c>
      <c r="M4272" s="9">
        <v>-13191.363573930126</v>
      </c>
      <c r="N4272" s="9">
        <v>-33264.860160797456</v>
      </c>
      <c r="O4272" s="9">
        <v>-25711741.117297821</v>
      </c>
      <c r="P4272" s="9">
        <v>125226.56054119462</v>
      </c>
      <c r="Q4272" s="9">
        <v>-95871024.427802175</v>
      </c>
      <c r="R4272" s="9">
        <v>-66050264.845727593</v>
      </c>
      <c r="S4272" s="9">
        <v>-66014517.680098809</v>
      </c>
      <c r="T4272" s="9">
        <v>-733620.78303988336</v>
      </c>
      <c r="U4272" s="9">
        <v>-733620.78303988336</v>
      </c>
      <c r="V4272" s="9">
        <v>-10800527.692617064</v>
      </c>
      <c r="W4272" s="9">
        <v>23587420.960919671</v>
      </c>
      <c r="X4272" s="9">
        <v>-7714.4022009605542</v>
      </c>
      <c r="Y4272" s="9">
        <v>-25711741.117297821</v>
      </c>
      <c r="Z4272" s="9">
        <v>-33264.860160797456</v>
      </c>
      <c r="AA4272" s="9">
        <v>-4241.1342718446622</v>
      </c>
      <c r="AB4272" s="9">
        <v>-34.394219420053517</v>
      </c>
      <c r="AC4272" s="9">
        <v>-29630.444131482753</v>
      </c>
      <c r="AD4272" s="9">
        <v>-5055.1333009708778</v>
      </c>
      <c r="AE4272" s="9">
        <v>62613.280270597308</v>
      </c>
      <c r="AF4272" s="9">
        <v>62613.280270597308</v>
      </c>
      <c r="AG4272" s="9">
        <v>-8897.6020884932295</v>
      </c>
      <c r="AH4272" s="17">
        <v>2.7510418541924152E-3</v>
      </c>
    </row>
    <row r="4273" spans="1:34" ht="15.75" customHeight="1" x14ac:dyDescent="0.3">
      <c r="A4273" s="8">
        <v>2017</v>
      </c>
      <c r="B4273" s="8" t="s">
        <v>1242</v>
      </c>
      <c r="C4273" s="8" t="s">
        <v>137</v>
      </c>
      <c r="D4273" s="8" t="s">
        <v>1223</v>
      </c>
      <c r="E4273" s="8" t="s">
        <v>1224</v>
      </c>
      <c r="F4273" s="16">
        <v>-6.8511821059571543E-2</v>
      </c>
      <c r="G4273" s="16">
        <v>-1.4887035252975118</v>
      </c>
      <c r="H4273" s="9">
        <v>-346784437.97159082</v>
      </c>
      <c r="I4273" s="9">
        <v>-254250696.34632665</v>
      </c>
      <c r="J4273" s="9">
        <v>-60571.881838456007</v>
      </c>
      <c r="K4273" s="9">
        <v>-3395388.6522668418</v>
      </c>
      <c r="L4273" s="9">
        <v>-787908.83016676374</v>
      </c>
      <c r="M4273" s="9">
        <v>-10970.348769902665</v>
      </c>
      <c r="N4273" s="9">
        <v>-35969.931466546797</v>
      </c>
      <c r="O4273" s="9">
        <v>-88254780.55494158</v>
      </c>
      <c r="P4273" s="9">
        <v>11848.574185970479</v>
      </c>
      <c r="Q4273" s="9">
        <v>-113141722.32851389</v>
      </c>
      <c r="R4273" s="9">
        <v>-66849628.751858786</v>
      </c>
      <c r="S4273" s="9">
        <v>-66807027.004620992</v>
      </c>
      <c r="T4273" s="9">
        <v>-848847.16306671046</v>
      </c>
      <c r="U4273" s="9">
        <v>-848847.16306671046</v>
      </c>
      <c r="V4273" s="9">
        <v>-10786907.187199347</v>
      </c>
      <c r="W4273" s="9">
        <v>824199.29587187897</v>
      </c>
      <c r="X4273" s="9">
        <v>-5508.2193928531169</v>
      </c>
      <c r="Y4273" s="9">
        <v>-88254780.55494158</v>
      </c>
      <c r="Z4273" s="9">
        <v>-35969.931466546797</v>
      </c>
      <c r="AA4273" s="9">
        <v>-404.88155339805849</v>
      </c>
      <c r="AB4273" s="9">
        <v>-17.504335680177629</v>
      </c>
      <c r="AC4273" s="9">
        <v>-29782.118202115507</v>
      </c>
      <c r="AD4273" s="9">
        <v>-482.5902912621363</v>
      </c>
      <c r="AE4273" s="9">
        <v>5924.2870929852397</v>
      </c>
      <c r="AF4273" s="9">
        <v>5924.2870929852397</v>
      </c>
      <c r="AG4273" s="9">
        <v>-10560.443138834702</v>
      </c>
      <c r="AH4273" s="17">
        <v>1.5322347037358031E-3</v>
      </c>
    </row>
    <row r="4274" spans="1:34" ht="15.75" customHeight="1" x14ac:dyDescent="0.3">
      <c r="A4274" s="8">
        <v>2017</v>
      </c>
      <c r="B4274" s="8" t="s">
        <v>1237</v>
      </c>
      <c r="C4274" s="8" t="s">
        <v>135</v>
      </c>
      <c r="D4274" s="8" t="s">
        <v>1223</v>
      </c>
      <c r="E4274" s="8" t="s">
        <v>1224</v>
      </c>
      <c r="F4274" s="16">
        <v>-6.751002250125801E-2</v>
      </c>
      <c r="G4274" s="16">
        <v>-0.62215893450683857</v>
      </c>
      <c r="H4274" s="9">
        <v>-266026158.06915292</v>
      </c>
      <c r="I4274" s="9">
        <v>-221885288.35455886</v>
      </c>
      <c r="J4274" s="9">
        <v>-56475.76746158758</v>
      </c>
      <c r="K4274" s="9">
        <v>-2980181.768534434</v>
      </c>
      <c r="L4274" s="9">
        <v>-690868.8086675693</v>
      </c>
      <c r="M4274" s="9">
        <v>-10445.403222326961</v>
      </c>
      <c r="N4274" s="9">
        <v>-29864.931275475039</v>
      </c>
      <c r="O4274" s="9">
        <v>-40408513.367586166</v>
      </c>
      <c r="P4274" s="9">
        <v>35480.33215352409</v>
      </c>
      <c r="Q4274" s="9">
        <v>-99269820.661832705</v>
      </c>
      <c r="R4274" s="9">
        <v>-60584135.981047191</v>
      </c>
      <c r="S4274" s="9">
        <v>-60552952.736397222</v>
      </c>
      <c r="T4274" s="9">
        <v>-745045.44213360851</v>
      </c>
      <c r="U4274" s="9">
        <v>-745045.44213360851</v>
      </c>
      <c r="V4274" s="9">
        <v>-9806199.3968226109</v>
      </c>
      <c r="W4274" s="9">
        <v>6124755.8063139757</v>
      </c>
      <c r="X4274" s="9">
        <v>-6144.1846829662563</v>
      </c>
      <c r="Y4274" s="9">
        <v>-40408513.367586166</v>
      </c>
      <c r="Z4274" s="9">
        <v>-29864.931275475039</v>
      </c>
      <c r="AA4274" s="9">
        <v>-1201.9617158795709</v>
      </c>
      <c r="AB4274" s="9">
        <v>-22.446488448846594</v>
      </c>
      <c r="AC4274" s="9">
        <v>-26786.47515396259</v>
      </c>
      <c r="AD4274" s="9">
        <v>-1432.6536975666543</v>
      </c>
      <c r="AE4274" s="9">
        <v>17740.166076762045</v>
      </c>
      <c r="AF4274" s="9">
        <v>17740.166076762045</v>
      </c>
      <c r="AG4274" s="9">
        <v>-9228.5266530386652</v>
      </c>
      <c r="AH4274" s="17">
        <v>1.9040351053324581E-3</v>
      </c>
    </row>
    <row r="4275" spans="1:34" ht="15.75" customHeight="1" x14ac:dyDescent="0.3">
      <c r="A4275" s="8">
        <v>2017</v>
      </c>
      <c r="B4275" s="8" t="s">
        <v>2479</v>
      </c>
      <c r="C4275" s="8" t="s">
        <v>195</v>
      </c>
      <c r="D4275" s="8" t="s">
        <v>1223</v>
      </c>
      <c r="E4275" s="8" t="s">
        <v>1224</v>
      </c>
      <c r="F4275" s="16">
        <v>-6.4319492905337936E-2</v>
      </c>
      <c r="G4275" s="16">
        <v>-0.59499170818195779</v>
      </c>
      <c r="H4275" s="9">
        <v>-60674121.974546663</v>
      </c>
      <c r="I4275" s="9">
        <v>-58183230.981238633</v>
      </c>
      <c r="J4275" s="9">
        <v>-20991.646880770124</v>
      </c>
      <c r="K4275" s="9">
        <v>-757724.78490081662</v>
      </c>
      <c r="L4275" s="9">
        <v>-175290.24766891138</v>
      </c>
      <c r="M4275" s="9">
        <v>-3236.2868616143192</v>
      </c>
      <c r="N4275" s="9">
        <v>-9746.2764666605581</v>
      </c>
      <c r="O4275" s="9">
        <v>-1543699.0848222745</v>
      </c>
      <c r="P4275" s="9">
        <v>19797.334293009419</v>
      </c>
      <c r="Q4275" s="9">
        <v>-25256801.582572095</v>
      </c>
      <c r="R4275" s="9">
        <v>-17361935.211850025</v>
      </c>
      <c r="S4275" s="9">
        <v>-17351435.435588393</v>
      </c>
      <c r="T4275" s="9">
        <v>-189431.19622520416</v>
      </c>
      <c r="U4275" s="9">
        <v>-189431.19622520416</v>
      </c>
      <c r="V4275" s="9">
        <v>-2839049.5433414187</v>
      </c>
      <c r="W4275" s="9">
        <v>4063597.534110134</v>
      </c>
      <c r="X4275" s="9">
        <v>-2260.2438808440738</v>
      </c>
      <c r="Y4275" s="9">
        <v>-1543699.0848222745</v>
      </c>
      <c r="Z4275" s="9">
        <v>-9746.2764666605581</v>
      </c>
      <c r="AA4275" s="9">
        <v>-671.09117475728203</v>
      </c>
      <c r="AB4275" s="9">
        <v>-10.076648569557459</v>
      </c>
      <c r="AC4275" s="9">
        <v>-9689.1424685016009</v>
      </c>
      <c r="AD4275" s="9">
        <v>-799.89340776699112</v>
      </c>
      <c r="AE4275" s="9">
        <v>9898.6671465047093</v>
      </c>
      <c r="AF4275" s="9">
        <v>9898.6671465047093</v>
      </c>
      <c r="AG4275" s="9">
        <v>-2556.8682781191728</v>
      </c>
      <c r="AH4275" s="17">
        <v>2.9686009423539029E-3</v>
      </c>
    </row>
    <row r="4276" spans="1:34" ht="15.75" customHeight="1" x14ac:dyDescent="0.3">
      <c r="A4276" s="8">
        <v>2017</v>
      </c>
      <c r="B4276" s="8" t="s">
        <v>1238</v>
      </c>
      <c r="C4276" s="8" t="s">
        <v>195</v>
      </c>
      <c r="D4276" s="8" t="s">
        <v>1223</v>
      </c>
      <c r="E4276" s="8" t="s">
        <v>1224</v>
      </c>
      <c r="F4276" s="16">
        <v>-5.7719640477452289E-2</v>
      </c>
      <c r="G4276" s="16">
        <v>-0.39836902230402327</v>
      </c>
      <c r="H4276" s="9">
        <v>-265673091.57156894</v>
      </c>
      <c r="I4276" s="9">
        <v>-244457061.99866152</v>
      </c>
      <c r="J4276" s="9">
        <v>-66447.712167273989</v>
      </c>
      <c r="K4276" s="9">
        <v>-3293886.6081509911</v>
      </c>
      <c r="L4276" s="9">
        <v>-754735.76800466666</v>
      </c>
      <c r="M4276" s="9">
        <v>-12122.35054194246</v>
      </c>
      <c r="N4276" s="9">
        <v>-47555.613672480824</v>
      </c>
      <c r="O4276" s="9">
        <v>-17098147.675129745</v>
      </c>
      <c r="P4276" s="9">
        <v>56866.154759672623</v>
      </c>
      <c r="Q4276" s="9">
        <v>-108506637.42954557</v>
      </c>
      <c r="R4276" s="9">
        <v>-67996616.182784632</v>
      </c>
      <c r="S4276" s="9">
        <v>-67948038.538441509</v>
      </c>
      <c r="T4276" s="9">
        <v>-823471.65203774779</v>
      </c>
      <c r="U4276" s="9">
        <v>-823471.65203774779</v>
      </c>
      <c r="V4276" s="9">
        <v>-11029568.908194311</v>
      </c>
      <c r="W4276" s="9">
        <v>8599900.0840996522</v>
      </c>
      <c r="X4276" s="9">
        <v>-11028.548715060075</v>
      </c>
      <c r="Y4276" s="9">
        <v>-17098147.675129745</v>
      </c>
      <c r="Z4276" s="9">
        <v>-47555.613672480824</v>
      </c>
      <c r="AA4276" s="9">
        <v>-1930.2728058252444</v>
      </c>
      <c r="AB4276" s="9">
        <v>-49.193512083618629</v>
      </c>
      <c r="AC4276" s="9">
        <v>-30873.268892210592</v>
      </c>
      <c r="AD4276" s="9">
        <v>-2300.7492135922353</v>
      </c>
      <c r="AE4276" s="9">
        <v>28433.077379836312</v>
      </c>
      <c r="AF4276" s="9">
        <v>28433.077379836312</v>
      </c>
      <c r="AG4276" s="9">
        <v>-10168.125445825954</v>
      </c>
      <c r="AH4276" s="17">
        <v>3.9318071903167925E-3</v>
      </c>
    </row>
    <row r="4277" spans="1:34" ht="15.75" customHeight="1" x14ac:dyDescent="0.3">
      <c r="A4277" s="8">
        <v>2017</v>
      </c>
      <c r="B4277" s="8" t="s">
        <v>1243</v>
      </c>
      <c r="C4277" s="8" t="s">
        <v>195</v>
      </c>
      <c r="D4277" s="8" t="s">
        <v>1223</v>
      </c>
      <c r="E4277" s="8" t="s">
        <v>1224</v>
      </c>
      <c r="F4277" s="16">
        <v>-5.5563624090416784E-2</v>
      </c>
      <c r="G4277" s="16">
        <v>-0.66838112443642661</v>
      </c>
      <c r="H4277" s="9">
        <v>-598023149.94692624</v>
      </c>
      <c r="I4277" s="9">
        <v>-557356842.35286248</v>
      </c>
      <c r="J4277" s="9">
        <v>-144291.41412889268</v>
      </c>
      <c r="K4277" s="9">
        <v>-7499949.7978276741</v>
      </c>
      <c r="L4277" s="9">
        <v>-1721822.9291056891</v>
      </c>
      <c r="M4277" s="9">
        <v>-26522.553772171028</v>
      </c>
      <c r="N4277" s="9">
        <v>-111200.12355114441</v>
      </c>
      <c r="O4277" s="9">
        <v>-31262217.457698543</v>
      </c>
      <c r="P4277" s="9">
        <v>99696.682020541499</v>
      </c>
      <c r="Q4277" s="9">
        <v>-247440385.27039707</v>
      </c>
      <c r="R4277" s="9">
        <v>-152037505.01098728</v>
      </c>
      <c r="S4277" s="9">
        <v>-151927950.96489429</v>
      </c>
      <c r="T4277" s="9">
        <v>-1874987.4494569185</v>
      </c>
      <c r="U4277" s="9">
        <v>-1874987.4494569185</v>
      </c>
      <c r="V4277" s="9">
        <v>-24618190.147565693</v>
      </c>
      <c r="W4277" s="9">
        <v>13148976.238032417</v>
      </c>
      <c r="X4277" s="9">
        <v>-25788.248431628726</v>
      </c>
      <c r="Y4277" s="9">
        <v>-31262217.457698543</v>
      </c>
      <c r="Z4277" s="9">
        <v>-111200.12355114441</v>
      </c>
      <c r="AA4277" s="9">
        <v>-3387.8463980582551</v>
      </c>
      <c r="AB4277" s="9">
        <v>-115.03259355631842</v>
      </c>
      <c r="AC4277" s="9">
        <v>-67977.122881878866</v>
      </c>
      <c r="AD4277" s="9">
        <v>-4038.0742621359263</v>
      </c>
      <c r="AE4277" s="9">
        <v>49848.341010270749</v>
      </c>
      <c r="AF4277" s="9">
        <v>49848.341010270749</v>
      </c>
      <c r="AG4277" s="9">
        <v>-23092.66840420986</v>
      </c>
      <c r="AH4277" s="17">
        <v>4.2119669918060654E-3</v>
      </c>
    </row>
    <row r="4278" spans="1:34" ht="15.75" customHeight="1" x14ac:dyDescent="0.3">
      <c r="A4278" s="8">
        <v>2017</v>
      </c>
      <c r="B4278" s="8" t="s">
        <v>2250</v>
      </c>
      <c r="C4278" s="8" t="s">
        <v>172</v>
      </c>
      <c r="D4278" s="8" t="s">
        <v>1223</v>
      </c>
      <c r="E4278" s="8" t="s">
        <v>1224</v>
      </c>
      <c r="F4278" s="16">
        <v>-5.2265228828510285E-2</v>
      </c>
      <c r="G4278" s="16">
        <v>-0.2831580506578833</v>
      </c>
      <c r="H4278" s="9">
        <v>-776375018.0358566</v>
      </c>
      <c r="I4278" s="9">
        <v>-700755650.4304657</v>
      </c>
      <c r="J4278" s="9">
        <v>-158783.04494937303</v>
      </c>
      <c r="K4278" s="9">
        <v>-8971136.0625980757</v>
      </c>
      <c r="L4278" s="9">
        <v>-2071635.7534307342</v>
      </c>
      <c r="M4278" s="9">
        <v>-29366.767542055604</v>
      </c>
      <c r="N4278" s="9">
        <v>-433199.1084548526</v>
      </c>
      <c r="O4278" s="9">
        <v>-63991632.472984344</v>
      </c>
      <c r="P4278" s="9">
        <v>36385.604568533876</v>
      </c>
      <c r="Q4278" s="9">
        <v>-297389109.15429431</v>
      </c>
      <c r="R4278" s="9">
        <v>-173282875.72599414</v>
      </c>
      <c r="S4278" s="9">
        <v>-173161024.84193531</v>
      </c>
      <c r="T4278" s="9">
        <v>-2242784.0156495189</v>
      </c>
      <c r="U4278" s="9">
        <v>-2242784.0156495189</v>
      </c>
      <c r="V4278" s="9">
        <v>-27920264.444019217</v>
      </c>
      <c r="W4278" s="9">
        <v>-35542666.697933853</v>
      </c>
      <c r="X4278" s="9">
        <v>-96782.583008331014</v>
      </c>
      <c r="Y4278" s="9">
        <v>-63991632.472984344</v>
      </c>
      <c r="Z4278" s="9">
        <v>-433199.1084548526</v>
      </c>
      <c r="AA4278" s="9">
        <v>-1075.9727281553405</v>
      </c>
      <c r="AB4278" s="9">
        <v>-955.4190295703637</v>
      </c>
      <c r="AC4278" s="9">
        <v>-76689.261717709611</v>
      </c>
      <c r="AD4278" s="9">
        <v>-1282.4836990291276</v>
      </c>
      <c r="AE4278" s="9">
        <v>18192.802284266938</v>
      </c>
      <c r="AF4278" s="9">
        <v>18192.802284266938</v>
      </c>
      <c r="AG4278" s="9">
        <v>-28277.443327492496</v>
      </c>
      <c r="AH4278" s="17">
        <v>3.3773483008265881E-2</v>
      </c>
    </row>
    <row r="4279" spans="1:34" ht="15.75" customHeight="1" x14ac:dyDescent="0.3">
      <c r="A4279" s="8">
        <v>2017</v>
      </c>
      <c r="B4279" s="8" t="s">
        <v>1240</v>
      </c>
      <c r="C4279" s="8" t="s">
        <v>172</v>
      </c>
      <c r="D4279" s="8" t="s">
        <v>1223</v>
      </c>
      <c r="E4279" s="8" t="s">
        <v>1224</v>
      </c>
      <c r="F4279" s="16">
        <v>-5.0757770920370898E-2</v>
      </c>
      <c r="G4279" s="16">
        <v>-0.4454133722026597</v>
      </c>
      <c r="H4279" s="9">
        <v>-1220563704.2923851</v>
      </c>
      <c r="I4279" s="9">
        <v>-1104478557.8405178</v>
      </c>
      <c r="J4279" s="9">
        <v>-247547.48674131086</v>
      </c>
      <c r="K4279" s="9">
        <v>-14109068.793405412</v>
      </c>
      <c r="L4279" s="9">
        <v>-3259542.2155078221</v>
      </c>
      <c r="M4279" s="9">
        <v>-45720.038754519926</v>
      </c>
      <c r="N4279" s="9">
        <v>-701272.43423862883</v>
      </c>
      <c r="O4279" s="9">
        <v>-97764298.315237522</v>
      </c>
      <c r="P4279" s="9">
        <v>42302.832018078348</v>
      </c>
      <c r="Q4279" s="9">
        <v>-467872269.92234546</v>
      </c>
      <c r="R4279" s="9">
        <v>-271286217.35155433</v>
      </c>
      <c r="S4279" s="9">
        <v>-271093709.44120771</v>
      </c>
      <c r="T4279" s="9">
        <v>-3527267.1983513529</v>
      </c>
      <c r="U4279" s="9">
        <v>-3527267.1983513529</v>
      </c>
      <c r="V4279" s="9">
        <v>-43690317.827273898</v>
      </c>
      <c r="W4279" s="9">
        <v>-60817993.164206907</v>
      </c>
      <c r="X4279" s="9">
        <v>-156673.81638950869</v>
      </c>
      <c r="Y4279" s="9">
        <v>-97764298.315237522</v>
      </c>
      <c r="Z4279" s="9">
        <v>-701272.43423862883</v>
      </c>
      <c r="AA4279" s="9">
        <v>-1180.2297281553406</v>
      </c>
      <c r="AB4279" s="9">
        <v>-1546.6537569168263</v>
      </c>
      <c r="AC4279" s="9">
        <v>-120061.65722265883</v>
      </c>
      <c r="AD4279" s="9">
        <v>-1406.7506990291276</v>
      </c>
      <c r="AE4279" s="9">
        <v>21151.416009039174</v>
      </c>
      <c r="AF4279" s="9">
        <v>21151.416009039174</v>
      </c>
      <c r="AG4279" s="9">
        <v>-44525.163839956818</v>
      </c>
      <c r="AH4279" s="17">
        <v>3.509988424882092E-2</v>
      </c>
    </row>
    <row r="4280" spans="1:34" ht="15.75" customHeight="1" x14ac:dyDescent="0.3">
      <c r="A4280" s="8">
        <v>2017</v>
      </c>
      <c r="B4280" s="8" t="s">
        <v>1247</v>
      </c>
      <c r="C4280" s="8" t="s">
        <v>195</v>
      </c>
      <c r="D4280" s="8" t="s">
        <v>1223</v>
      </c>
      <c r="E4280" s="8" t="s">
        <v>1224</v>
      </c>
      <c r="F4280" s="16">
        <v>-3.6760226085791207E-2</v>
      </c>
      <c r="G4280" s="16">
        <v>-0.50712760550927072</v>
      </c>
      <c r="H4280" s="9">
        <v>-661366400.30361867</v>
      </c>
      <c r="I4280" s="9">
        <v>-601756491.95868337</v>
      </c>
      <c r="J4280" s="9">
        <v>-161369.63917687093</v>
      </c>
      <c r="K4280" s="9">
        <v>-7916177.8830772061</v>
      </c>
      <c r="L4280" s="9">
        <v>-1838577.7651443132</v>
      </c>
      <c r="M4280" s="9">
        <v>-27493.650976525005</v>
      </c>
      <c r="N4280" s="9">
        <v>-185883.90685722267</v>
      </c>
      <c r="O4280" s="9">
        <v>-49544023.967596956</v>
      </c>
      <c r="P4280" s="9">
        <v>63618.467893780013</v>
      </c>
      <c r="Q4280" s="9">
        <v>-264217875.13075343</v>
      </c>
      <c r="R4280" s="9">
        <v>-161800269.86166424</v>
      </c>
      <c r="S4280" s="9">
        <v>-161702643.0103415</v>
      </c>
      <c r="T4280" s="9">
        <v>-1979044.4707693015</v>
      </c>
      <c r="U4280" s="9">
        <v>-1979044.4707693015</v>
      </c>
      <c r="V4280" s="9">
        <v>-26196536.44515479</v>
      </c>
      <c r="W4280" s="9">
        <v>6326492.9052392161</v>
      </c>
      <c r="X4280" s="9">
        <v>-43108.048951681754</v>
      </c>
      <c r="Y4280" s="9">
        <v>-49544023.967596956</v>
      </c>
      <c r="Z4280" s="9">
        <v>-185883.90685722267</v>
      </c>
      <c r="AA4280" s="9">
        <v>-2177.2505533980598</v>
      </c>
      <c r="AB4280" s="9">
        <v>-192.21334300504168</v>
      </c>
      <c r="AC4280" s="9">
        <v>-77828.387260335658</v>
      </c>
      <c r="AD4280" s="9">
        <v>-2595.1292912621384</v>
      </c>
      <c r="AE4280" s="9">
        <v>31809.233946890006</v>
      </c>
      <c r="AF4280" s="9">
        <v>31809.233946890006</v>
      </c>
      <c r="AG4280" s="9">
        <v>-25289.383445457042</v>
      </c>
      <c r="AH4280" s="17">
        <v>6.6105462494159984E-3</v>
      </c>
    </row>
    <row r="4281" spans="1:34" ht="15.75" customHeight="1" x14ac:dyDescent="0.3">
      <c r="A4281" s="8">
        <v>2017</v>
      </c>
      <c r="B4281" s="8" t="s">
        <v>1246</v>
      </c>
      <c r="C4281" s="8" t="s">
        <v>192</v>
      </c>
      <c r="D4281" s="8" t="s">
        <v>1223</v>
      </c>
      <c r="E4281" s="8" t="s">
        <v>1224</v>
      </c>
      <c r="F4281" s="16">
        <v>-3.5322273790022597E-2</v>
      </c>
      <c r="G4281" s="16">
        <v>-0.37859519529011931</v>
      </c>
      <c r="H4281" s="9">
        <v>-157117006.04539952</v>
      </c>
      <c r="I4281" s="9">
        <v>-144701546.72820082</v>
      </c>
      <c r="J4281" s="9">
        <v>-31998.924801119279</v>
      </c>
      <c r="K4281" s="9">
        <v>-1692300.4949549979</v>
      </c>
      <c r="L4281" s="9">
        <v>-394959.96996148594</v>
      </c>
      <c r="M4281" s="9">
        <v>-5630.9923517586139</v>
      </c>
      <c r="N4281" s="9">
        <v>-2798111.7336135595</v>
      </c>
      <c r="O4281" s="9">
        <v>-7494056.476643797</v>
      </c>
      <c r="P4281" s="9">
        <v>1599.2751280526736</v>
      </c>
      <c r="Q4281" s="9">
        <v>-56686745.983899936</v>
      </c>
      <c r="R4281" s="9">
        <v>-32819703.450498972</v>
      </c>
      <c r="S4281" s="9">
        <v>-32803560.386404015</v>
      </c>
      <c r="T4281" s="9">
        <v>-423075.12373874948</v>
      </c>
      <c r="U4281" s="9">
        <v>-423075.12373874948</v>
      </c>
      <c r="V4281" s="9">
        <v>-5286078.9762270842</v>
      </c>
      <c r="W4281" s="9">
        <v>-17627203.361454509</v>
      </c>
      <c r="X4281" s="9">
        <v>-735550.00323934678</v>
      </c>
      <c r="Y4281" s="9">
        <v>-7494056.476643797</v>
      </c>
      <c r="Z4281" s="9">
        <v>-2798111.7336135595</v>
      </c>
      <c r="AA4281" s="9">
        <v>-200.04083906718148</v>
      </c>
      <c r="AB4281" s="9">
        <v>-371.50736686718938</v>
      </c>
      <c r="AC4281" s="9">
        <v>-15206.249019817154</v>
      </c>
      <c r="AD4281" s="9">
        <v>-238.43458902866422</v>
      </c>
      <c r="AE4281" s="9">
        <v>799.6375640263368</v>
      </c>
      <c r="AF4281" s="9">
        <v>799.6375640263368</v>
      </c>
      <c r="AG4281" s="9">
        <v>-5428.4692541044669</v>
      </c>
      <c r="AH4281" s="17">
        <v>9.362179005636842E-2</v>
      </c>
    </row>
    <row r="4282" spans="1:34" ht="15.75" customHeight="1" x14ac:dyDescent="0.3">
      <c r="A4282" s="8">
        <v>2017</v>
      </c>
      <c r="B4282" s="8" t="s">
        <v>1245</v>
      </c>
      <c r="C4282" s="8" t="s">
        <v>195</v>
      </c>
      <c r="D4282" s="8" t="s">
        <v>1223</v>
      </c>
      <c r="E4282" s="8" t="s">
        <v>1224</v>
      </c>
      <c r="F4282" s="16">
        <v>-3.4672052760762857E-2</v>
      </c>
      <c r="G4282" s="16">
        <v>-0.57315107069747118</v>
      </c>
      <c r="H4282" s="9">
        <v>-168756220.17892992</v>
      </c>
      <c r="I4282" s="9">
        <v>-161256822.8141498</v>
      </c>
      <c r="J4282" s="9">
        <v>-41464.57801845621</v>
      </c>
      <c r="K4282" s="9">
        <v>-2184619.5538179451</v>
      </c>
      <c r="L4282" s="9">
        <v>-493319.4753588888</v>
      </c>
      <c r="M4282" s="9">
        <v>-7639.491286031307</v>
      </c>
      <c r="N4282" s="9">
        <v>-50287.271553529201</v>
      </c>
      <c r="O4282" s="9">
        <v>-4751540.9692904698</v>
      </c>
      <c r="P4282" s="9">
        <v>29473.974545203346</v>
      </c>
      <c r="Q4282" s="9">
        <v>-70892129.927021742</v>
      </c>
      <c r="R4282" s="9">
        <v>-43511842.22541111</v>
      </c>
      <c r="S4282" s="9">
        <v>-43464215.731391206</v>
      </c>
      <c r="T4282" s="9">
        <v>-546154.88845448627</v>
      </c>
      <c r="U4282" s="9">
        <v>-546154.88845448627</v>
      </c>
      <c r="V4282" s="9">
        <v>-7041776.1872413578</v>
      </c>
      <c r="W4282" s="9">
        <v>2058415.7402768373</v>
      </c>
      <c r="X4282" s="9">
        <v>-11662.043263600684</v>
      </c>
      <c r="Y4282" s="9">
        <v>-4751540.9692904698</v>
      </c>
      <c r="Z4282" s="9">
        <v>-50287.271553529201</v>
      </c>
      <c r="AA4282" s="9">
        <v>-1003.9037992944816</v>
      </c>
      <c r="AB4282" s="9">
        <v>-52.037250516367365</v>
      </c>
      <c r="AC4282" s="9">
        <v>-19470.107721425775</v>
      </c>
      <c r="AD4282" s="9">
        <v>-1196.5826124569801</v>
      </c>
      <c r="AE4282" s="9">
        <v>14736.987272601673</v>
      </c>
      <c r="AF4282" s="9">
        <v>14736.987272601673</v>
      </c>
      <c r="AG4282" s="9">
        <v>-6623.1302863076244</v>
      </c>
      <c r="AH4282" s="17">
        <v>6.6487910150630119E-3</v>
      </c>
    </row>
    <row r="4283" spans="1:34" ht="15.75" customHeight="1" x14ac:dyDescent="0.3">
      <c r="A4283" s="8">
        <v>2017</v>
      </c>
      <c r="B4283" s="8" t="s">
        <v>1244</v>
      </c>
      <c r="C4283" s="8" t="s">
        <v>195</v>
      </c>
      <c r="D4283" s="8" t="s">
        <v>1223</v>
      </c>
      <c r="E4283" s="8" t="s">
        <v>1224</v>
      </c>
      <c r="F4283" s="16">
        <v>-3.3914171791768997E-2</v>
      </c>
      <c r="G4283" s="16">
        <v>-0.47892502662243241</v>
      </c>
      <c r="H4283" s="9">
        <v>-99207218.811176643</v>
      </c>
      <c r="I4283" s="9">
        <v>-90105653.559450015</v>
      </c>
      <c r="J4283" s="9">
        <v>-29652.627904040495</v>
      </c>
      <c r="K4283" s="9">
        <v>-1187170.2556475829</v>
      </c>
      <c r="L4283" s="9">
        <v>-273177.20929055917</v>
      </c>
      <c r="M4283" s="9">
        <v>-4886.1221740788251</v>
      </c>
      <c r="N4283" s="9">
        <v>-30223.16186208812</v>
      </c>
      <c r="O4283" s="9">
        <v>-7606254.6360259494</v>
      </c>
      <c r="P4283" s="9">
        <v>29798.761177683962</v>
      </c>
      <c r="Q4283" s="9">
        <v>-39332394.812900811</v>
      </c>
      <c r="R4283" s="9">
        <v>-26277976.600408092</v>
      </c>
      <c r="S4283" s="9">
        <v>-26261463.726373721</v>
      </c>
      <c r="T4283" s="9">
        <v>-296792.56391189573</v>
      </c>
      <c r="U4283" s="9">
        <v>-296792.56391189573</v>
      </c>
      <c r="V4283" s="9">
        <v>-4286618.4772005323</v>
      </c>
      <c r="W4283" s="9">
        <v>5178204.7877902947</v>
      </c>
      <c r="X4283" s="9">
        <v>-7009.006659335083</v>
      </c>
      <c r="Y4283" s="9">
        <v>-7606254.6360259494</v>
      </c>
      <c r="Z4283" s="9">
        <v>-30223.16186208812</v>
      </c>
      <c r="AA4283" s="9">
        <v>-1012.2038834951462</v>
      </c>
      <c r="AB4283" s="9">
        <v>-31.250471509116608</v>
      </c>
      <c r="AC4283" s="9">
        <v>-13585.522710775991</v>
      </c>
      <c r="AD4283" s="9">
        <v>-1206.4757281553407</v>
      </c>
      <c r="AE4283" s="9">
        <v>14899.380588841981</v>
      </c>
      <c r="AF4283" s="9">
        <v>14899.380588841981</v>
      </c>
      <c r="AG4283" s="9">
        <v>-3861.3580964089215</v>
      </c>
      <c r="AH4283" s="17">
        <v>6.0836992156107867E-3</v>
      </c>
    </row>
    <row r="4284" spans="1:34" ht="15.75" customHeight="1" x14ac:dyDescent="0.3">
      <c r="A4284" s="8">
        <v>2017</v>
      </c>
      <c r="B4284" s="8" t="s">
        <v>1250</v>
      </c>
      <c r="C4284" s="8" t="s">
        <v>195</v>
      </c>
      <c r="D4284" s="8" t="s">
        <v>1223</v>
      </c>
      <c r="E4284" s="8" t="s">
        <v>1224</v>
      </c>
      <c r="F4284" s="16">
        <v>-3.0723972231638152E-2</v>
      </c>
      <c r="G4284" s="16">
        <v>-0.36333182521038604</v>
      </c>
      <c r="H4284" s="9">
        <v>-513628818.64017153</v>
      </c>
      <c r="I4284" s="9">
        <v>-387175074.17187196</v>
      </c>
      <c r="J4284" s="9">
        <v>-129781.02219334668</v>
      </c>
      <c r="K4284" s="9">
        <v>-5024328.945951595</v>
      </c>
      <c r="L4284" s="9">
        <v>-1155163.1931762015</v>
      </c>
      <c r="M4284" s="9">
        <v>-20114.127108043052</v>
      </c>
      <c r="N4284" s="9">
        <v>-172722.87458338321</v>
      </c>
      <c r="O4284" s="9">
        <v>-120049681.18675599</v>
      </c>
      <c r="P4284" s="9">
        <v>98046.881468930602</v>
      </c>
      <c r="Q4284" s="9">
        <v>-166313261.40619019</v>
      </c>
      <c r="R4284" s="9">
        <v>-110551884.14707828</v>
      </c>
      <c r="S4284" s="9">
        <v>-110464726.89349836</v>
      </c>
      <c r="T4284" s="9">
        <v>-1256082.2364878987</v>
      </c>
      <c r="U4284" s="9">
        <v>-1256082.2364878987</v>
      </c>
      <c r="V4284" s="9">
        <v>-18024362.462382667</v>
      </c>
      <c r="W4284" s="9">
        <v>14486909.146775011</v>
      </c>
      <c r="X4284" s="9">
        <v>-40055.894340195606</v>
      </c>
      <c r="Y4284" s="9">
        <v>-120049681.18675599</v>
      </c>
      <c r="Z4284" s="9">
        <v>-172722.87458338321</v>
      </c>
      <c r="AA4284" s="9">
        <v>-3340.2728155339832</v>
      </c>
      <c r="AB4284" s="9">
        <v>-178.61518786127661</v>
      </c>
      <c r="AC4284" s="9">
        <v>-60682.667052745492</v>
      </c>
      <c r="AD4284" s="9">
        <v>-3981.369902912626</v>
      </c>
      <c r="AE4284" s="9">
        <v>49023.440734465301</v>
      </c>
      <c r="AF4284" s="9">
        <v>49023.440734465301</v>
      </c>
      <c r="AG4284" s="9">
        <v>-16732.40565173237</v>
      </c>
      <c r="AH4284" s="17">
        <v>7.8148848784243934E-3</v>
      </c>
    </row>
    <row r="4285" spans="1:34" ht="15.75" customHeight="1" x14ac:dyDescent="0.3">
      <c r="A4285" s="8">
        <v>2017</v>
      </c>
      <c r="B4285" s="8" t="s">
        <v>1249</v>
      </c>
      <c r="C4285" s="8" t="s">
        <v>195</v>
      </c>
      <c r="D4285" s="8" t="s">
        <v>1223</v>
      </c>
      <c r="E4285" s="8" t="s">
        <v>1224</v>
      </c>
      <c r="F4285" s="16">
        <v>-3.0586939565725658E-2</v>
      </c>
      <c r="G4285" s="16">
        <v>-0.28926899370835751</v>
      </c>
      <c r="H4285" s="9">
        <v>-78106094.342658862</v>
      </c>
      <c r="I4285" s="9">
        <v>-69572807.695535377</v>
      </c>
      <c r="J4285" s="9">
        <v>-19709.12367544838</v>
      </c>
      <c r="K4285" s="9">
        <v>-906307.5211561661</v>
      </c>
      <c r="L4285" s="9">
        <v>-211105.18468761232</v>
      </c>
      <c r="M4285" s="9">
        <v>-3231.2261890716873</v>
      </c>
      <c r="N4285" s="9">
        <v>-26383.155351868918</v>
      </c>
      <c r="O4285" s="9">
        <v>-7374643.6116501717</v>
      </c>
      <c r="P4285" s="9">
        <v>8093.1755868655982</v>
      </c>
      <c r="Q4285" s="9">
        <v>-30347988.684489354</v>
      </c>
      <c r="R4285" s="9">
        <v>-18868067.229871228</v>
      </c>
      <c r="S4285" s="9">
        <v>-18857369.875487</v>
      </c>
      <c r="T4285" s="9">
        <v>-226576.88028904152</v>
      </c>
      <c r="U4285" s="9">
        <v>-226576.88028904152</v>
      </c>
      <c r="V4285" s="9">
        <v>-3059253.6281184237</v>
      </c>
      <c r="W4285" s="9">
        <v>891863.05258536211</v>
      </c>
      <c r="X4285" s="9">
        <v>-6118.4766967576688</v>
      </c>
      <c r="Y4285" s="9">
        <v>-7374643.6116501717</v>
      </c>
      <c r="Z4285" s="9">
        <v>-26383.155351868918</v>
      </c>
      <c r="AA4285" s="9">
        <v>-277.3438640776701</v>
      </c>
      <c r="AB4285" s="9">
        <v>-27.278877162842853</v>
      </c>
      <c r="AC4285" s="9">
        <v>-9486.5106656692442</v>
      </c>
      <c r="AD4285" s="9">
        <v>-330.57434951456338</v>
      </c>
      <c r="AE4285" s="9">
        <v>4046.5877934327991</v>
      </c>
      <c r="AF4285" s="9">
        <v>4046.5877934327991</v>
      </c>
      <c r="AG4285" s="9">
        <v>-2950.4408317901334</v>
      </c>
      <c r="AH4285" s="17">
        <v>8.4525620430175516E-3</v>
      </c>
    </row>
    <row r="4286" spans="1:34" ht="15.75" customHeight="1" x14ac:dyDescent="0.3">
      <c r="A4286" s="8">
        <v>2017</v>
      </c>
      <c r="B4286" s="8" t="s">
        <v>1251</v>
      </c>
      <c r="C4286" s="8" t="s">
        <v>195</v>
      </c>
      <c r="D4286" s="8" t="s">
        <v>1223</v>
      </c>
      <c r="E4286" s="8" t="s">
        <v>1224</v>
      </c>
      <c r="F4286" s="16">
        <v>-2.4538436927338505E-2</v>
      </c>
      <c r="G4286" s="16">
        <v>-0.32188070583776346</v>
      </c>
      <c r="H4286" s="9">
        <v>-161495117.75776604</v>
      </c>
      <c r="I4286" s="9">
        <v>-147812933.56492633</v>
      </c>
      <c r="J4286" s="9">
        <v>-53057.27316298199</v>
      </c>
      <c r="K4286" s="9">
        <v>-1943897.0961396988</v>
      </c>
      <c r="L4286" s="9">
        <v>-436936.79717272031</v>
      </c>
      <c r="M4286" s="9">
        <v>-8234.516934718471</v>
      </c>
      <c r="N4286" s="9">
        <v>-67997.092085299781</v>
      </c>
      <c r="O4286" s="9">
        <v>-11225645.348910999</v>
      </c>
      <c r="P4286" s="9">
        <v>53583.931566731575</v>
      </c>
      <c r="Q4286" s="9">
        <v>-62960273.905044638</v>
      </c>
      <c r="R4286" s="9">
        <v>-43421419.148997299</v>
      </c>
      <c r="S4286" s="9">
        <v>-43371195.951980218</v>
      </c>
      <c r="T4286" s="9">
        <v>-485974.27403492469</v>
      </c>
      <c r="U4286" s="9">
        <v>-485974.27403492469</v>
      </c>
      <c r="V4286" s="9">
        <v>-7097619.7556612128</v>
      </c>
      <c r="W4286" s="9">
        <v>7617895.1442626854</v>
      </c>
      <c r="X4286" s="9">
        <v>-15769.100315050864</v>
      </c>
      <c r="Y4286" s="9">
        <v>-11225645.348910999</v>
      </c>
      <c r="Z4286" s="9">
        <v>-67997.092085299781</v>
      </c>
      <c r="AA4286" s="9">
        <v>-1821.9669902912633</v>
      </c>
      <c r="AB4286" s="9">
        <v>-70.341970581108143</v>
      </c>
      <c r="AC4286" s="9">
        <v>-24274.075664454285</v>
      </c>
      <c r="AD4286" s="9">
        <v>-2171.6563106796139</v>
      </c>
      <c r="AE4286" s="9">
        <v>26791.965783365788</v>
      </c>
      <c r="AF4286" s="9">
        <v>26791.965783365788</v>
      </c>
      <c r="AG4286" s="9">
        <v>-6389.9415949126451</v>
      </c>
      <c r="AH4286" s="17">
        <v>8.0168489624542517E-3</v>
      </c>
    </row>
    <row r="4287" spans="1:34" ht="15.75" customHeight="1" x14ac:dyDescent="0.3">
      <c r="A4287" s="8">
        <v>2017</v>
      </c>
      <c r="B4287" s="8" t="s">
        <v>2480</v>
      </c>
      <c r="C4287" s="8" t="s">
        <v>195</v>
      </c>
      <c r="D4287" s="8" t="s">
        <v>1223</v>
      </c>
      <c r="E4287" s="8" t="s">
        <v>1224</v>
      </c>
      <c r="F4287" s="16">
        <v>-1.3387038236767592E-2</v>
      </c>
      <c r="G4287" s="16">
        <v>-0.14216053531787229</v>
      </c>
      <c r="H4287" s="9">
        <v>-26556399.998181976</v>
      </c>
      <c r="I4287" s="9">
        <v>-24665604.966594193</v>
      </c>
      <c r="J4287" s="9">
        <v>-5749.0059519036186</v>
      </c>
      <c r="K4287" s="9">
        <v>-322670.97039508808</v>
      </c>
      <c r="L4287" s="9">
        <v>-74908.083367759085</v>
      </c>
      <c r="M4287" s="9">
        <v>-1054.4073437975092</v>
      </c>
      <c r="N4287" s="9">
        <v>-20495.689621942507</v>
      </c>
      <c r="O4287" s="9">
        <v>-1467265.8125460651</v>
      </c>
      <c r="P4287" s="9">
        <v>1348.937638770278</v>
      </c>
      <c r="Q4287" s="9">
        <v>-10755088.163127992</v>
      </c>
      <c r="R4287" s="9">
        <v>-6312525.4687091727</v>
      </c>
      <c r="S4287" s="9">
        <v>-6308996.2444074964</v>
      </c>
      <c r="T4287" s="9">
        <v>-80667.74259877202</v>
      </c>
      <c r="U4287" s="9">
        <v>-80667.74259877202</v>
      </c>
      <c r="V4287" s="9">
        <v>-1017986.921031394</v>
      </c>
      <c r="W4287" s="9">
        <v>-505383.71298632229</v>
      </c>
      <c r="X4287" s="9">
        <v>-4753.1236375390563</v>
      </c>
      <c r="Y4287" s="9">
        <v>-1467265.8125460651</v>
      </c>
      <c r="Z4287" s="9">
        <v>-20495.689621942507</v>
      </c>
      <c r="AA4287" s="9">
        <v>-48.383344858817715</v>
      </c>
      <c r="AB4287" s="9">
        <v>-21.191528917147412</v>
      </c>
      <c r="AC4287" s="9">
        <v>-2785.6465209627013</v>
      </c>
      <c r="AD4287" s="9">
        <v>-57.669538885357369</v>
      </c>
      <c r="AE4287" s="9">
        <v>674.468819385139</v>
      </c>
      <c r="AF4287" s="9">
        <v>674.468819385139</v>
      </c>
      <c r="AG4287" s="9">
        <v>-1005.4236216667207</v>
      </c>
      <c r="AH4287" s="17">
        <v>2.0706884453999149E-2</v>
      </c>
    </row>
    <row r="4288" spans="1:34" ht="15.75" customHeight="1" x14ac:dyDescent="0.3">
      <c r="A4288" s="8">
        <v>2017</v>
      </c>
      <c r="B4288" s="8" t="s">
        <v>2481</v>
      </c>
      <c r="C4288" s="8" t="s">
        <v>120</v>
      </c>
      <c r="D4288" s="8" t="s">
        <v>1223</v>
      </c>
      <c r="E4288" s="8" t="s">
        <v>1224</v>
      </c>
      <c r="F4288" s="16">
        <v>-9.1336780267587906E-3</v>
      </c>
      <c r="G4288" s="16">
        <v>-0.15232187397547575</v>
      </c>
      <c r="H4288" s="9">
        <v>-12694298.204345534</v>
      </c>
      <c r="I4288" s="9">
        <v>-12219617.24463816</v>
      </c>
      <c r="J4288" s="9">
        <v>-3740.7003430973514</v>
      </c>
      <c r="K4288" s="9">
        <v>-132958.61592655207</v>
      </c>
      <c r="L4288" s="9">
        <v>-30173.134688955113</v>
      </c>
      <c r="M4288" s="9">
        <v>-547.6550407576218</v>
      </c>
      <c r="N4288" s="9">
        <v>-107547.37960260863</v>
      </c>
      <c r="O4288" s="9">
        <v>-201765.1740968955</v>
      </c>
      <c r="P4288" s="9">
        <v>2051.699991495515</v>
      </c>
      <c r="Q4288" s="9">
        <v>-4342621.7633356983</v>
      </c>
      <c r="R4288" s="9">
        <v>-2867287.148046751</v>
      </c>
      <c r="S4288" s="9">
        <v>-2863970.8224363951</v>
      </c>
      <c r="T4288" s="9">
        <v>-33239.653981638017</v>
      </c>
      <c r="U4288" s="9">
        <v>-33239.653981638017</v>
      </c>
      <c r="V4288" s="9">
        <v>-467023.13190334174</v>
      </c>
      <c r="W4288" s="9">
        <v>-1767188.8516619457</v>
      </c>
      <c r="X4288" s="9">
        <v>-10067.788428361899</v>
      </c>
      <c r="Y4288" s="9">
        <v>-201765.1740968955</v>
      </c>
      <c r="Z4288" s="9">
        <v>-107547.37960260863</v>
      </c>
      <c r="AA4288" s="9">
        <v>-96.635551311377327</v>
      </c>
      <c r="AB4288" s="9">
        <v>-38.936701095146368</v>
      </c>
      <c r="AC4288" s="9">
        <v>-1697.9614771569859</v>
      </c>
      <c r="AD4288" s="9">
        <v>-115.18277002801663</v>
      </c>
      <c r="AE4288" s="9">
        <v>1025.8499957477575</v>
      </c>
      <c r="AF4288" s="9">
        <v>1025.8499957477575</v>
      </c>
      <c r="AG4288" s="9">
        <v>-449.8203621671982</v>
      </c>
      <c r="AH4288" s="17">
        <v>0.23042115990934925</v>
      </c>
    </row>
    <row r="4289" spans="1:34" ht="15.75" customHeight="1" x14ac:dyDescent="0.3">
      <c r="A4289" s="8">
        <v>2017</v>
      </c>
      <c r="B4289" s="8" t="s">
        <v>1252</v>
      </c>
      <c r="C4289" s="8" t="s">
        <v>302</v>
      </c>
      <c r="D4289" s="8" t="s">
        <v>1223</v>
      </c>
      <c r="E4289" s="8" t="s">
        <v>1224</v>
      </c>
      <c r="F4289" s="16">
        <v>-7.5494873248730006E-3</v>
      </c>
      <c r="G4289" s="16">
        <v>-4.5847769190352425E-2</v>
      </c>
      <c r="H4289" s="9">
        <v>-4792904.1339052673</v>
      </c>
      <c r="I4289" s="9">
        <v>-4689998.7559322687</v>
      </c>
      <c r="J4289" s="9">
        <v>-1328.3840484531254</v>
      </c>
      <c r="K4289" s="9">
        <v>-61450.608697427197</v>
      </c>
      <c r="L4289" s="9">
        <v>-14302.420522929959</v>
      </c>
      <c r="M4289" s="9">
        <v>-223.09977096580727</v>
      </c>
      <c r="N4289" s="9">
        <v>-1167.2871436845637</v>
      </c>
      <c r="O4289" s="9">
        <v>-25149.755299295033</v>
      </c>
      <c r="P4289" s="9">
        <v>716.17750975756258</v>
      </c>
      <c r="Q4289" s="9">
        <v>-2056316.5396298401</v>
      </c>
      <c r="R4289" s="9">
        <v>-1287186.541695189</v>
      </c>
      <c r="S4289" s="9">
        <v>-1286500.3958597432</v>
      </c>
      <c r="T4289" s="9">
        <v>-15362.652174356799</v>
      </c>
      <c r="U4289" s="9">
        <v>-15362.652174356799</v>
      </c>
      <c r="V4289" s="9">
        <v>-208833.37158461701</v>
      </c>
      <c r="W4289" s="9">
        <v>103427.61026755028</v>
      </c>
      <c r="X4289" s="9">
        <v>-282.02530137843411</v>
      </c>
      <c r="Y4289" s="9">
        <v>-25149.755299295033</v>
      </c>
      <c r="Z4289" s="9">
        <v>-1167.2871436845637</v>
      </c>
      <c r="AA4289" s="9">
        <v>-24.65427585336149</v>
      </c>
      <c r="AB4289" s="9">
        <v>-1.1819501527187475</v>
      </c>
      <c r="AC4289" s="9">
        <v>-633.33886783029016</v>
      </c>
      <c r="AD4289" s="9">
        <v>-29.3861601376375</v>
      </c>
      <c r="AE4289" s="9">
        <v>358.08875487878129</v>
      </c>
      <c r="AF4289" s="9">
        <v>358.08875487878129</v>
      </c>
      <c r="AG4289" s="9">
        <v>-198.13956614200262</v>
      </c>
      <c r="AH4289" s="17">
        <v>8.1214591197423996E-2</v>
      </c>
    </row>
    <row r="4290" spans="1:34" ht="15.75" customHeight="1" x14ac:dyDescent="0.3">
      <c r="A4290" s="8">
        <v>2017</v>
      </c>
      <c r="B4290" s="8" t="s">
        <v>2251</v>
      </c>
      <c r="C4290" s="8" t="s">
        <v>135</v>
      </c>
      <c r="D4290" s="8" t="s">
        <v>1254</v>
      </c>
      <c r="E4290" s="8" t="s">
        <v>1255</v>
      </c>
      <c r="F4290" s="16">
        <v>-0.51414703474727186</v>
      </c>
      <c r="G4290" s="16" t="s">
        <v>130</v>
      </c>
      <c r="H4290" s="9">
        <v>-65489980.440703183</v>
      </c>
      <c r="I4290" s="9">
        <v>-19083683.98152918</v>
      </c>
      <c r="J4290" s="9">
        <v>-4904.5454522099562</v>
      </c>
      <c r="K4290" s="9">
        <v>-183798.44162339607</v>
      </c>
      <c r="L4290" s="9">
        <v>-42370.786760673633</v>
      </c>
      <c r="M4290" s="9">
        <v>-771.36460481460483</v>
      </c>
      <c r="N4290" s="9">
        <v>-169574.88718103367</v>
      </c>
      <c r="O4290" s="9">
        <v>-46007542.070893481</v>
      </c>
      <c r="P4290" s="9">
        <v>2665.6373416031065</v>
      </c>
      <c r="Q4290" s="9">
        <v>-6090803.6185002988</v>
      </c>
      <c r="R4290" s="9">
        <v>-3853733.3728893516</v>
      </c>
      <c r="S4290" s="9">
        <v>-3851155.5815328346</v>
      </c>
      <c r="T4290" s="9">
        <v>-45949.610405849016</v>
      </c>
      <c r="U4290" s="9">
        <v>-45949.610405849016</v>
      </c>
      <c r="V4290" s="9">
        <v>-625643.94177927065</v>
      </c>
      <c r="W4290" s="9">
        <v>-4793974.5344966762</v>
      </c>
      <c r="X4290" s="9">
        <v>-5144.1266981069311</v>
      </c>
      <c r="Y4290" s="9">
        <v>-46007542.070893481</v>
      </c>
      <c r="Z4290" s="9">
        <v>-169574.88718103367</v>
      </c>
      <c r="AA4290" s="9">
        <v>-157.15949281362251</v>
      </c>
      <c r="AB4290" s="9">
        <v>-97.828137760211206</v>
      </c>
      <c r="AC4290" s="9">
        <v>-2120.1576288422816</v>
      </c>
      <c r="AD4290" s="9">
        <v>-187.32304491276781</v>
      </c>
      <c r="AE4290" s="9">
        <v>1332.8186708015533</v>
      </c>
      <c r="AF4290" s="9">
        <v>1332.8186708015533</v>
      </c>
      <c r="AG4290" s="9">
        <v>-612.25495771059434</v>
      </c>
      <c r="AH4290" s="17">
        <v>0.15971012773048154</v>
      </c>
    </row>
    <row r="4291" spans="1:34" ht="15.75" customHeight="1" x14ac:dyDescent="0.3">
      <c r="A4291" s="8">
        <v>2017</v>
      </c>
      <c r="B4291" s="8" t="s">
        <v>1256</v>
      </c>
      <c r="C4291" s="8" t="s">
        <v>292</v>
      </c>
      <c r="D4291" s="8" t="s">
        <v>1254</v>
      </c>
      <c r="E4291" s="8" t="s">
        <v>1255</v>
      </c>
      <c r="F4291" s="16">
        <v>-0.21913230602593087</v>
      </c>
      <c r="G4291" s="16">
        <v>-1.0947146096203628</v>
      </c>
      <c r="H4291" s="9">
        <v>-1208952777.1459651</v>
      </c>
      <c r="I4291" s="9">
        <v>-1047649992.8370603</v>
      </c>
      <c r="J4291" s="9">
        <v>-209960.59815714858</v>
      </c>
      <c r="K4291" s="9">
        <v>-12138743.123952229</v>
      </c>
      <c r="L4291" s="9">
        <v>-2841536.3448757357</v>
      </c>
      <c r="M4291" s="9">
        <v>-38205.059750583561</v>
      </c>
      <c r="N4291" s="9">
        <v>-8912601.2985841576</v>
      </c>
      <c r="O4291" s="9">
        <v>-137116086.63043347</v>
      </c>
      <c r="P4291" s="9">
        <v>-45651.253151142446</v>
      </c>
      <c r="Q4291" s="9">
        <v>-407594330.87819242</v>
      </c>
      <c r="R4291" s="9">
        <v>-229878756.74170941</v>
      </c>
      <c r="S4291" s="9">
        <v>-229771662.20053786</v>
      </c>
      <c r="T4291" s="9">
        <v>-3034685.7809880571</v>
      </c>
      <c r="U4291" s="9">
        <v>-3034685.7809880571</v>
      </c>
      <c r="V4291" s="9">
        <v>-36931367.301767349</v>
      </c>
      <c r="W4291" s="9">
        <v>-151941382.40490597</v>
      </c>
      <c r="X4291" s="9">
        <v>-549656.85492786369</v>
      </c>
      <c r="Y4291" s="9">
        <v>-137116086.63043347</v>
      </c>
      <c r="Z4291" s="9">
        <v>-8912601.2985841576</v>
      </c>
      <c r="AA4291" s="9">
        <v>-254.66037134174252</v>
      </c>
      <c r="AB4291" s="9">
        <v>-2550.6780992748309</v>
      </c>
      <c r="AC4291" s="9">
        <v>-100853.90472484012</v>
      </c>
      <c r="AD4291" s="9">
        <v>-303.53722402835615</v>
      </c>
      <c r="AE4291" s="9">
        <v>-22825.626575571223</v>
      </c>
      <c r="AF4291" s="9">
        <v>-22825.626575571223</v>
      </c>
      <c r="AG4291" s="9">
        <v>-37947.239360035383</v>
      </c>
      <c r="AH4291" s="17">
        <v>8.7218641147360193E-2</v>
      </c>
    </row>
    <row r="4292" spans="1:34" ht="15.75" customHeight="1" x14ac:dyDescent="0.3">
      <c r="A4292" s="8">
        <v>2017</v>
      </c>
      <c r="B4292" s="8" t="s">
        <v>1258</v>
      </c>
      <c r="C4292" s="8" t="s">
        <v>135</v>
      </c>
      <c r="D4292" s="8" t="s">
        <v>1259</v>
      </c>
      <c r="E4292" s="8" t="s">
        <v>1260</v>
      </c>
      <c r="F4292" s="16">
        <v>-0.87620000339278392</v>
      </c>
      <c r="G4292" s="16">
        <v>-4.2137585225404006</v>
      </c>
      <c r="H4292" s="9">
        <v>-4040239781.1024423</v>
      </c>
      <c r="I4292" s="9">
        <v>-235845646.2298947</v>
      </c>
      <c r="J4292" s="9">
        <v>-65737.465762650972</v>
      </c>
      <c r="K4292" s="9">
        <v>-3018276.8957242672</v>
      </c>
      <c r="L4292" s="9">
        <v>-662092.3644368127</v>
      </c>
      <c r="M4292" s="9">
        <v>-12264.908009321241</v>
      </c>
      <c r="N4292" s="9">
        <v>-273844.41177096707</v>
      </c>
      <c r="O4292" s="9">
        <v>-3800450122.2056842</v>
      </c>
      <c r="P4292" s="9">
        <v>88203.378840685007</v>
      </c>
      <c r="Q4292" s="9">
        <v>-95220023.844073102</v>
      </c>
      <c r="R4292" s="9">
        <v>-60601159.555676915</v>
      </c>
      <c r="S4292" s="9">
        <v>-60514631.51240699</v>
      </c>
      <c r="T4292" s="9">
        <v>-754569.22393106681</v>
      </c>
      <c r="U4292" s="9">
        <v>-754569.22393106681</v>
      </c>
      <c r="V4292" s="9">
        <v>-9833699.4042487275</v>
      </c>
      <c r="W4292" s="9">
        <v>-11816597.925631713</v>
      </c>
      <c r="X4292" s="9">
        <v>-64027.789361616924</v>
      </c>
      <c r="Y4292" s="9">
        <v>-3800450122.2056842</v>
      </c>
      <c r="Z4292" s="9">
        <v>-273844.41177096707</v>
      </c>
      <c r="AA4292" s="9">
        <v>-2569.6924547808071</v>
      </c>
      <c r="AB4292" s="9">
        <v>-788.51264795635223</v>
      </c>
      <c r="AC4292" s="9">
        <v>-28654.958210497869</v>
      </c>
      <c r="AD4292" s="9">
        <v>-3062.8923935874486</v>
      </c>
      <c r="AE4292" s="9">
        <v>44101.689420342504</v>
      </c>
      <c r="AF4292" s="9">
        <v>44101.689420342504</v>
      </c>
      <c r="AG4292" s="9">
        <v>-9663.3288598460731</v>
      </c>
      <c r="AH4292" s="17">
        <v>3.0202417830015246E-2</v>
      </c>
    </row>
    <row r="4293" spans="1:34" ht="15.75" customHeight="1" x14ac:dyDescent="0.3">
      <c r="A4293" s="8">
        <v>2017</v>
      </c>
      <c r="B4293" s="8" t="s">
        <v>2482</v>
      </c>
      <c r="C4293" s="8" t="s">
        <v>129</v>
      </c>
      <c r="D4293" s="8" t="s">
        <v>1713</v>
      </c>
      <c r="E4293" s="8" t="s">
        <v>1260</v>
      </c>
      <c r="F4293" s="16">
        <v>-0.75321729862632625</v>
      </c>
      <c r="G4293" s="16">
        <v>-11.159613827162916</v>
      </c>
      <c r="H4293" s="9">
        <v>-2794029853.972815</v>
      </c>
      <c r="I4293" s="9">
        <v>-1488638544.8189938</v>
      </c>
      <c r="J4293" s="9">
        <v>-209847.94672135371</v>
      </c>
      <c r="K4293" s="9">
        <v>-11785929.101180401</v>
      </c>
      <c r="L4293" s="9">
        <v>-2740865.6089737914</v>
      </c>
      <c r="M4293" s="9">
        <v>-37995.618724743515</v>
      </c>
      <c r="N4293" s="9">
        <v>-137091.7085120992</v>
      </c>
      <c r="O4293" s="9">
        <v>-1290279210.9239199</v>
      </c>
      <c r="P4293" s="9">
        <v>-200368.24578854727</v>
      </c>
      <c r="Q4293" s="9">
        <v>-392015526.77675128</v>
      </c>
      <c r="R4293" s="9">
        <v>-194516241.91241777</v>
      </c>
      <c r="S4293" s="9">
        <v>-194421338.66053861</v>
      </c>
      <c r="T4293" s="9">
        <v>-2946482.2752951002</v>
      </c>
      <c r="U4293" s="9">
        <v>-2946482.2752951002</v>
      </c>
      <c r="V4293" s="9">
        <v>-30811933.871364005</v>
      </c>
      <c r="W4293" s="9">
        <v>-685587663.89001584</v>
      </c>
      <c r="X4293" s="9">
        <v>-30680.931158678526</v>
      </c>
      <c r="Y4293" s="9">
        <v>-1290279210.9239199</v>
      </c>
      <c r="Z4293" s="9">
        <v>-137091.7085120992</v>
      </c>
      <c r="AA4293" s="9">
        <v>-1246.022980582525</v>
      </c>
      <c r="AB4293" s="9">
        <v>-12174.18065517218</v>
      </c>
      <c r="AC4293" s="9">
        <v>-85192.992355588489</v>
      </c>
      <c r="AD4293" s="9">
        <v>-1485.1716213592247</v>
      </c>
      <c r="AE4293" s="9">
        <v>-100184.12289427363</v>
      </c>
      <c r="AF4293" s="9">
        <v>-100184.12289427363</v>
      </c>
      <c r="AG4293" s="9">
        <v>-36734.134145131866</v>
      </c>
      <c r="AH4293" s="17">
        <v>0.24633851981649996</v>
      </c>
    </row>
    <row r="4294" spans="1:34" ht="15.75" customHeight="1" x14ac:dyDescent="0.3">
      <c r="A4294" s="8">
        <v>2017</v>
      </c>
      <c r="B4294" s="8" t="s">
        <v>1264</v>
      </c>
      <c r="C4294" s="8" t="s">
        <v>129</v>
      </c>
      <c r="D4294" s="8" t="s">
        <v>1259</v>
      </c>
      <c r="E4294" s="8" t="s">
        <v>1260</v>
      </c>
      <c r="F4294" s="16">
        <v>-0.74624031270906133</v>
      </c>
      <c r="G4294" s="16" t="s">
        <v>130</v>
      </c>
      <c r="H4294" s="9">
        <v>-141079636.62806115</v>
      </c>
      <c r="I4294" s="9">
        <v>-55333741.37497291</v>
      </c>
      <c r="J4294" s="9">
        <v>-27446.724235230315</v>
      </c>
      <c r="K4294" s="9">
        <v>-280490.46917592763</v>
      </c>
      <c r="L4294" s="9">
        <v>-59757.507808702612</v>
      </c>
      <c r="M4294" s="9">
        <v>-3191.0212489932533</v>
      </c>
      <c r="N4294" s="9">
        <v>-6986.9246279254257</v>
      </c>
      <c r="O4294" s="9">
        <v>-85406884.852871135</v>
      </c>
      <c r="P4294" s="9">
        <v>38862.246879676022</v>
      </c>
      <c r="Q4294" s="9">
        <v>-8759291.7961550783</v>
      </c>
      <c r="R4294" s="9">
        <v>-10628952.004277719</v>
      </c>
      <c r="S4294" s="9">
        <v>-10616072.661289979</v>
      </c>
      <c r="T4294" s="9">
        <v>-70122.617293981908</v>
      </c>
      <c r="U4294" s="9">
        <v>-70122.617293981908</v>
      </c>
      <c r="V4294" s="9">
        <v>-1797155.7422769831</v>
      </c>
      <c r="W4294" s="9">
        <v>-23744741.841908995</v>
      </c>
      <c r="X4294" s="9">
        <v>-1563.6638849047276</v>
      </c>
      <c r="Y4294" s="9">
        <v>-85406884.852871135</v>
      </c>
      <c r="Z4294" s="9">
        <v>-6986.9246279254257</v>
      </c>
      <c r="AA4294" s="9">
        <v>-1723.783213592234</v>
      </c>
      <c r="AB4294" s="9">
        <v>-620.46061290303783</v>
      </c>
      <c r="AC4294" s="9">
        <v>-10759.43304389167</v>
      </c>
      <c r="AD4294" s="9">
        <v>-2054.6281650485453</v>
      </c>
      <c r="AE4294" s="9">
        <v>19431.123439838011</v>
      </c>
      <c r="AF4294" s="9">
        <v>19431.123439838011</v>
      </c>
      <c r="AG4294" s="9">
        <v>-1445.8480247214077</v>
      </c>
      <c r="AH4294" s="17">
        <v>0.16151108698998209</v>
      </c>
    </row>
    <row r="4295" spans="1:34" ht="15.75" customHeight="1" x14ac:dyDescent="0.3">
      <c r="A4295" s="8">
        <v>2017</v>
      </c>
      <c r="B4295" s="8" t="s">
        <v>1266</v>
      </c>
      <c r="C4295" s="8" t="s">
        <v>302</v>
      </c>
      <c r="D4295" s="8" t="s">
        <v>1263</v>
      </c>
      <c r="E4295" s="8" t="s">
        <v>1260</v>
      </c>
      <c r="F4295" s="16">
        <v>-0.46995318570793537</v>
      </c>
      <c r="G4295" s="16">
        <v>-5.6870251047874074</v>
      </c>
      <c r="H4295" s="9">
        <v>-7375728332.5861759</v>
      </c>
      <c r="I4295" s="9">
        <v>-5117429718.9443607</v>
      </c>
      <c r="J4295" s="9">
        <v>-1312139.9261070827</v>
      </c>
      <c r="K4295" s="9">
        <v>-64098461.839976139</v>
      </c>
      <c r="L4295" s="9">
        <v>-14706588.310377646</v>
      </c>
      <c r="M4295" s="9">
        <v>-222793.18536360824</v>
      </c>
      <c r="N4295" s="9">
        <v>-2905771.8932059212</v>
      </c>
      <c r="O4295" s="9">
        <v>-2175514943.9935884</v>
      </c>
      <c r="P4295" s="9">
        <v>462085.50680347474</v>
      </c>
      <c r="Q4295" s="9">
        <v>-2112826105.5617321</v>
      </c>
      <c r="R4295" s="9">
        <v>-1278102567.8571382</v>
      </c>
      <c r="S4295" s="9">
        <v>-1276991944.8578827</v>
      </c>
      <c r="T4295" s="9">
        <v>-16024615.459994035</v>
      </c>
      <c r="U4295" s="9">
        <v>-16024615.459994035</v>
      </c>
      <c r="V4295" s="9">
        <v>-206631072.25484845</v>
      </c>
      <c r="W4295" s="9">
        <v>-289567764.18916059</v>
      </c>
      <c r="X4295" s="9">
        <v>-726309.86230487458</v>
      </c>
      <c r="Y4295" s="9">
        <v>-2175514943.9935884</v>
      </c>
      <c r="Z4295" s="9">
        <v>-2905771.8932059212</v>
      </c>
      <c r="AA4295" s="9">
        <v>-17318.80844660195</v>
      </c>
      <c r="AB4295" s="9">
        <v>-8312.8905691318978</v>
      </c>
      <c r="AC4295" s="9">
        <v>-623172.7324134357</v>
      </c>
      <c r="AD4295" s="9">
        <v>-20642.799708737883</v>
      </c>
      <c r="AE4295" s="9">
        <v>231042.75340173737</v>
      </c>
      <c r="AF4295" s="9">
        <v>231042.75340173737</v>
      </c>
      <c r="AG4295" s="9">
        <v>-205259.47199467619</v>
      </c>
      <c r="AH4295" s="17">
        <v>3.9122508966996268E-2</v>
      </c>
    </row>
    <row r="4296" spans="1:34" ht="15.75" customHeight="1" x14ac:dyDescent="0.3">
      <c r="A4296" s="8">
        <v>2017</v>
      </c>
      <c r="B4296" s="8" t="s">
        <v>1286</v>
      </c>
      <c r="C4296" s="8" t="s">
        <v>120</v>
      </c>
      <c r="D4296" s="8" t="s">
        <v>1259</v>
      </c>
      <c r="E4296" s="8" t="s">
        <v>1260</v>
      </c>
      <c r="F4296" s="16">
        <v>-0.34610182749287433</v>
      </c>
      <c r="G4296" s="16">
        <v>-2.6278275686773975</v>
      </c>
      <c r="H4296" s="9">
        <v>-156150045.42527902</v>
      </c>
      <c r="I4296" s="9">
        <v>-50419545.468989722</v>
      </c>
      <c r="J4296" s="9">
        <v>-11755.196823139911</v>
      </c>
      <c r="K4296" s="9">
        <v>-662588.20044642512</v>
      </c>
      <c r="L4296" s="9">
        <v>-152856.09043005793</v>
      </c>
      <c r="M4296" s="9">
        <v>-2166.356994075004</v>
      </c>
      <c r="N4296" s="9">
        <v>-65120.915392614348</v>
      </c>
      <c r="O4296" s="9">
        <v>-104839242.97441335</v>
      </c>
      <c r="P4296" s="9">
        <v>3229.7786345961222</v>
      </c>
      <c r="Q4296" s="9">
        <v>-21945779.257721853</v>
      </c>
      <c r="R4296" s="9">
        <v>-12908598.923672508</v>
      </c>
      <c r="S4296" s="9">
        <v>-12899345.908019388</v>
      </c>
      <c r="T4296" s="9">
        <v>-165646.70302969683</v>
      </c>
      <c r="U4296" s="9">
        <v>-165659.75628700151</v>
      </c>
      <c r="V4296" s="9">
        <v>-2081768.1752164993</v>
      </c>
      <c r="W4296" s="9">
        <v>-1006774.8548004559</v>
      </c>
      <c r="X4296" s="9">
        <v>-67313.024973125546</v>
      </c>
      <c r="Y4296" s="9">
        <v>-104839242.97441335</v>
      </c>
      <c r="Z4296" s="9">
        <v>-65120.915392614363</v>
      </c>
      <c r="AA4296" s="9">
        <v>-105.19950927488881</v>
      </c>
      <c r="AB4296" s="9">
        <v>-38.490885441057287</v>
      </c>
      <c r="AC4296" s="9">
        <v>-5695.777074114857</v>
      </c>
      <c r="AD4296" s="9">
        <v>-125.39040466407637</v>
      </c>
      <c r="AE4296" s="9">
        <v>1614.8893172980611</v>
      </c>
      <c r="AF4296" s="9">
        <v>1614.8893172980611</v>
      </c>
      <c r="AG4296" s="9">
        <v>-2059.8525136201433</v>
      </c>
      <c r="AH4296" s="17">
        <v>2.5723878947865656E-2</v>
      </c>
    </row>
    <row r="4297" spans="1:34" ht="15.75" customHeight="1" x14ac:dyDescent="0.3">
      <c r="A4297" s="8">
        <v>2017</v>
      </c>
      <c r="B4297" s="8" t="s">
        <v>1269</v>
      </c>
      <c r="C4297" s="8" t="s">
        <v>135</v>
      </c>
      <c r="D4297" s="8" t="s">
        <v>1259</v>
      </c>
      <c r="E4297" s="8" t="s">
        <v>1260</v>
      </c>
      <c r="F4297" s="16">
        <v>-0.34333795439149661</v>
      </c>
      <c r="G4297" s="16">
        <v>-0.97029376041399129</v>
      </c>
      <c r="H4297" s="9">
        <v>-146000624.78253284</v>
      </c>
      <c r="I4297" s="9">
        <v>-21987645.35443189</v>
      </c>
      <c r="J4297" s="9">
        <v>-6116.7371554631382</v>
      </c>
      <c r="K4297" s="9">
        <v>-281510.18298460165</v>
      </c>
      <c r="L4297" s="9">
        <v>-61800.072752144442</v>
      </c>
      <c r="M4297" s="9">
        <v>-1140.9760125163532</v>
      </c>
      <c r="N4297" s="9">
        <v>-25254.157921614078</v>
      </c>
      <c r="O4297" s="9">
        <v>-123645291.48975068</v>
      </c>
      <c r="P4297" s="9">
        <v>8134.1884760665107</v>
      </c>
      <c r="Q4297" s="9">
        <v>-8887694.2420416269</v>
      </c>
      <c r="R4297" s="9">
        <v>-5650561.997978624</v>
      </c>
      <c r="S4297" s="9">
        <v>-5642555.1234600386</v>
      </c>
      <c r="T4297" s="9">
        <v>-70377.545746150412</v>
      </c>
      <c r="U4297" s="9">
        <v>-70377.545746150412</v>
      </c>
      <c r="V4297" s="9">
        <v>-916842.76243399817</v>
      </c>
      <c r="W4297" s="9">
        <v>-1089736.4243448798</v>
      </c>
      <c r="X4297" s="9">
        <v>-5904.69563885965</v>
      </c>
      <c r="Y4297" s="9">
        <v>-123645291.48975068</v>
      </c>
      <c r="Z4297" s="9">
        <v>-25254.157921614078</v>
      </c>
      <c r="AA4297" s="9">
        <v>-236.97916142722195</v>
      </c>
      <c r="AB4297" s="9">
        <v>-72.717287915060524</v>
      </c>
      <c r="AC4297" s="9">
        <v>-2669.7707958926621</v>
      </c>
      <c r="AD4297" s="9">
        <v>-282.46246729789465</v>
      </c>
      <c r="AE4297" s="9">
        <v>4067.0942380332554</v>
      </c>
      <c r="AF4297" s="9">
        <v>4067.0942380332554</v>
      </c>
      <c r="AG4297" s="9">
        <v>-901.0562337575526</v>
      </c>
      <c r="AH4297" s="17">
        <v>6.4635620945974512E-2</v>
      </c>
    </row>
    <row r="4298" spans="1:34" ht="15.75" customHeight="1" x14ac:dyDescent="0.3">
      <c r="A4298" s="8">
        <v>2017</v>
      </c>
      <c r="B4298" s="8" t="s">
        <v>1270</v>
      </c>
      <c r="C4298" s="8" t="s">
        <v>120</v>
      </c>
      <c r="D4298" s="8" t="s">
        <v>1259</v>
      </c>
      <c r="E4298" s="8" t="s">
        <v>1260</v>
      </c>
      <c r="F4298" s="16">
        <v>-0.30408568585199347</v>
      </c>
      <c r="G4298" s="16">
        <v>-3.7653915794396453</v>
      </c>
      <c r="H4298" s="9">
        <v>-69015451.378353551</v>
      </c>
      <c r="I4298" s="9">
        <v>-45184741.086642914</v>
      </c>
      <c r="J4298" s="9">
        <v>-13026.816609888425</v>
      </c>
      <c r="K4298" s="9">
        <v>-559622.09118202073</v>
      </c>
      <c r="L4298" s="9">
        <v>-125501.14385263491</v>
      </c>
      <c r="M4298" s="9">
        <v>-2508.344659003496</v>
      </c>
      <c r="N4298" s="9">
        <v>-55140.559438952514</v>
      </c>
      <c r="O4298" s="9">
        <v>-23097264.395940982</v>
      </c>
      <c r="P4298" s="9">
        <v>22353.059972853334</v>
      </c>
      <c r="Q4298" s="9">
        <v>-18065183.345523465</v>
      </c>
      <c r="R4298" s="9">
        <v>-12074028.932974707</v>
      </c>
      <c r="S4298" s="9">
        <v>-12064879.995914796</v>
      </c>
      <c r="T4298" s="9">
        <v>-139905.52279550518</v>
      </c>
      <c r="U4298" s="9">
        <v>-139905.52279550518</v>
      </c>
      <c r="V4298" s="9">
        <v>-1968842.4192969687</v>
      </c>
      <c r="W4298" s="9">
        <v>-1410333.206750904</v>
      </c>
      <c r="X4298" s="9">
        <v>-13359.490865111979</v>
      </c>
      <c r="Y4298" s="9">
        <v>-23097264.395940982</v>
      </c>
      <c r="Z4298" s="9">
        <v>-55140.559438952514</v>
      </c>
      <c r="AA4298" s="9">
        <v>-769.28970221806185</v>
      </c>
      <c r="AB4298" s="9">
        <v>-121.41386887914607</v>
      </c>
      <c r="AC4298" s="9">
        <v>-5423.8942969699565</v>
      </c>
      <c r="AD4298" s="9">
        <v>-916.93913526700294</v>
      </c>
      <c r="AE4298" s="9">
        <v>11176.529986426667</v>
      </c>
      <c r="AF4298" s="9">
        <v>11176.529986426667</v>
      </c>
      <c r="AG4298" s="9">
        <v>-1729.5090261739692</v>
      </c>
      <c r="AH4298" s="17">
        <v>0.18116750591282146</v>
      </c>
    </row>
    <row r="4299" spans="1:34" ht="15.75" customHeight="1" x14ac:dyDescent="0.3">
      <c r="A4299" s="8">
        <v>2017</v>
      </c>
      <c r="B4299" s="8" t="s">
        <v>1267</v>
      </c>
      <c r="C4299" s="8" t="s">
        <v>192</v>
      </c>
      <c r="D4299" s="8" t="s">
        <v>1263</v>
      </c>
      <c r="E4299" s="8" t="s">
        <v>1260</v>
      </c>
      <c r="F4299" s="16">
        <v>-0.27865277435442876</v>
      </c>
      <c r="G4299" s="16">
        <v>-2.1445588684133448</v>
      </c>
      <c r="H4299" s="9">
        <v>-3246862126.7778039</v>
      </c>
      <c r="I4299" s="9">
        <v>-2778582753.6371264</v>
      </c>
      <c r="J4299" s="9">
        <v>-865448.28579365776</v>
      </c>
      <c r="K4299" s="9">
        <v>-31402373.938828789</v>
      </c>
      <c r="L4299" s="9">
        <v>-7209446.1126545258</v>
      </c>
      <c r="M4299" s="9">
        <v>-135219.72554383404</v>
      </c>
      <c r="N4299" s="9">
        <v>-5559790.6667959439</v>
      </c>
      <c r="O4299" s="9">
        <v>-423809411.83186984</v>
      </c>
      <c r="P4299" s="9">
        <v>702317.42080938979</v>
      </c>
      <c r="Q4299" s="9">
        <v>-1037080119.1405991</v>
      </c>
      <c r="R4299" s="9">
        <v>-659156754.91591537</v>
      </c>
      <c r="S4299" s="9">
        <v>-658738484.49787438</v>
      </c>
      <c r="T4299" s="9">
        <v>-7850593.4847071972</v>
      </c>
      <c r="U4299" s="9">
        <v>-7850593.4847071972</v>
      </c>
      <c r="V4299" s="9">
        <v>-107055525.03530453</v>
      </c>
      <c r="W4299" s="9">
        <v>-338575510.60844994</v>
      </c>
      <c r="X4299" s="9">
        <v>-1327741.4284458568</v>
      </c>
      <c r="Y4299" s="9">
        <v>-423809411.83186984</v>
      </c>
      <c r="Z4299" s="9">
        <v>-5559790.6667959439</v>
      </c>
      <c r="AA4299" s="9">
        <v>-15284.278640776713</v>
      </c>
      <c r="AB4299" s="9">
        <v>-16049.528992049753</v>
      </c>
      <c r="AC4299" s="9">
        <v>-390621.7248456474</v>
      </c>
      <c r="AD4299" s="9">
        <v>-18217.78349514565</v>
      </c>
      <c r="AE4299" s="9">
        <v>351158.7104046949</v>
      </c>
      <c r="AF4299" s="9">
        <v>351158.7104046949</v>
      </c>
      <c r="AG4299" s="9">
        <v>-119745.78797101851</v>
      </c>
      <c r="AH4299" s="17">
        <v>8.4657716488150805E-2</v>
      </c>
    </row>
    <row r="4300" spans="1:34" ht="15.75" customHeight="1" x14ac:dyDescent="0.3">
      <c r="A4300" s="8">
        <v>2017</v>
      </c>
      <c r="B4300" s="8" t="s">
        <v>2252</v>
      </c>
      <c r="C4300" s="8" t="s">
        <v>192</v>
      </c>
      <c r="D4300" s="8" t="s">
        <v>1259</v>
      </c>
      <c r="E4300" s="8" t="s">
        <v>1260</v>
      </c>
      <c r="F4300" s="16">
        <v>-0.27465637738315318</v>
      </c>
      <c r="G4300" s="16">
        <v>-1.5417685722012295</v>
      </c>
      <c r="H4300" s="9">
        <v>-2018175061.0114095</v>
      </c>
      <c r="I4300" s="9">
        <v>-771889259.03793252</v>
      </c>
      <c r="J4300" s="9">
        <v>-178497.20363222383</v>
      </c>
      <c r="K4300" s="9">
        <v>-7584126.5773011986</v>
      </c>
      <c r="L4300" s="9">
        <v>-1661010.578312037</v>
      </c>
      <c r="M4300" s="9">
        <v>-37811.160677658976</v>
      </c>
      <c r="N4300" s="9">
        <v>-3506122.7102314276</v>
      </c>
      <c r="O4300" s="9">
        <v>-1233682672.4966471</v>
      </c>
      <c r="P4300" s="9">
        <v>364438.7533246192</v>
      </c>
      <c r="Q4300" s="9">
        <v>-238400158.60076398</v>
      </c>
      <c r="R4300" s="9">
        <v>-136562161.30842182</v>
      </c>
      <c r="S4300" s="9">
        <v>-136481160.72916406</v>
      </c>
      <c r="T4300" s="9">
        <v>-1896031.6443252997</v>
      </c>
      <c r="U4300" s="9">
        <v>-1896031.6443252997</v>
      </c>
      <c r="V4300" s="9">
        <v>-21947567.343743451</v>
      </c>
      <c r="W4300" s="9">
        <v>-243208292.01773724</v>
      </c>
      <c r="X4300" s="9">
        <v>-837302.09545315453</v>
      </c>
      <c r="Y4300" s="9">
        <v>-1233682672.4966471</v>
      </c>
      <c r="Z4300" s="9">
        <v>-3506122.7102314276</v>
      </c>
      <c r="AA4300" s="9">
        <v>-6984.2067961165085</v>
      </c>
      <c r="AB4300" s="9">
        <v>-10121.177144530095</v>
      </c>
      <c r="AC4300" s="9">
        <v>-65828.818914850752</v>
      </c>
      <c r="AD4300" s="9">
        <v>-8324.6825242718533</v>
      </c>
      <c r="AE4300" s="9">
        <v>182219.3766623096</v>
      </c>
      <c r="AF4300" s="9">
        <v>182219.3766623096</v>
      </c>
      <c r="AG4300" s="9">
        <v>-30740.288541736641</v>
      </c>
      <c r="AH4300" s="17">
        <v>0.14637965778071826</v>
      </c>
    </row>
    <row r="4301" spans="1:34" ht="15.75" customHeight="1" x14ac:dyDescent="0.3">
      <c r="A4301" s="8">
        <v>2017</v>
      </c>
      <c r="B4301" s="8" t="s">
        <v>1271</v>
      </c>
      <c r="C4301" s="8" t="s">
        <v>135</v>
      </c>
      <c r="D4301" s="8" t="s">
        <v>1259</v>
      </c>
      <c r="E4301" s="8" t="s">
        <v>1260</v>
      </c>
      <c r="F4301" s="16">
        <v>-0.17564144445423027</v>
      </c>
      <c r="G4301" s="16">
        <v>-0.60819977467851871</v>
      </c>
      <c r="H4301" s="9">
        <v>-74329433.904905662</v>
      </c>
      <c r="I4301" s="9">
        <v>-24025916.878225368</v>
      </c>
      <c r="J4301" s="9">
        <v>-6577.6151141683331</v>
      </c>
      <c r="K4301" s="9">
        <v>-308671.14633011469</v>
      </c>
      <c r="L4301" s="9">
        <v>-68188.134874057694</v>
      </c>
      <c r="M4301" s="9">
        <v>-1224.7224586515626</v>
      </c>
      <c r="N4301" s="9">
        <v>-25132.391603414759</v>
      </c>
      <c r="O4301" s="9">
        <v>-49901817.984692454</v>
      </c>
      <c r="P4301" s="9">
        <v>8094.9683925719737</v>
      </c>
      <c r="Q4301" s="9">
        <v>-9804636.5413487256</v>
      </c>
      <c r="R4301" s="9">
        <v>-6181319.7605344532</v>
      </c>
      <c r="S4301" s="9">
        <v>-6173106.3069233056</v>
      </c>
      <c r="T4301" s="9">
        <v>-77167.786582528672</v>
      </c>
      <c r="U4301" s="9">
        <v>-77167.786582528672</v>
      </c>
      <c r="V4301" s="9">
        <v>-1002344.6293517323</v>
      </c>
      <c r="W4301" s="9">
        <v>-1084482.1136443594</v>
      </c>
      <c r="X4301" s="9">
        <v>-5876.2253548666868</v>
      </c>
      <c r="Y4301" s="9">
        <v>-49901817.984692454</v>
      </c>
      <c r="Z4301" s="9">
        <v>-25132.391603414759</v>
      </c>
      <c r="AA4301" s="9">
        <v>-235.83653453518619</v>
      </c>
      <c r="AB4301" s="9">
        <v>-72.366671733505797</v>
      </c>
      <c r="AC4301" s="9">
        <v>-2902.0834517028875</v>
      </c>
      <c r="AD4301" s="9">
        <v>-281.10053653072686</v>
      </c>
      <c r="AE4301" s="9">
        <v>4047.4841962859869</v>
      </c>
      <c r="AF4301" s="9">
        <v>4047.4841962859869</v>
      </c>
      <c r="AG4301" s="9">
        <v>-985.95948536667004</v>
      </c>
      <c r="AH4301" s="17">
        <v>9.7898899841586257E-2</v>
      </c>
    </row>
    <row r="4302" spans="1:34" ht="15.75" customHeight="1" x14ac:dyDescent="0.3">
      <c r="A4302" s="8">
        <v>2017</v>
      </c>
      <c r="B4302" s="8" t="s">
        <v>1275</v>
      </c>
      <c r="C4302" s="8" t="s">
        <v>208</v>
      </c>
      <c r="D4302" s="8" t="s">
        <v>1263</v>
      </c>
      <c r="E4302" s="8" t="s">
        <v>1260</v>
      </c>
      <c r="F4302" s="16">
        <v>-0.11019715127031841</v>
      </c>
      <c r="G4302" s="16">
        <v>-1.55903275411194</v>
      </c>
      <c r="H4302" s="9">
        <v>-1471523397.1852148</v>
      </c>
      <c r="I4302" s="9">
        <v>-1401789766.6560311</v>
      </c>
      <c r="J4302" s="9">
        <v>-511945.03075860388</v>
      </c>
      <c r="K4302" s="9">
        <v>-17940209.030626565</v>
      </c>
      <c r="L4302" s="9">
        <v>-4188495.1566079604</v>
      </c>
      <c r="M4302" s="9">
        <v>-72819.022462436857</v>
      </c>
      <c r="N4302" s="9">
        <v>-1563.8853641363955</v>
      </c>
      <c r="O4302" s="9">
        <v>-47311265.991956837</v>
      </c>
      <c r="P4302" s="9">
        <v>292667.58859304001</v>
      </c>
      <c r="Q4302" s="9">
        <v>-603362088.4490701</v>
      </c>
      <c r="R4302" s="9">
        <v>-409062343.5939225</v>
      </c>
      <c r="S4302" s="9">
        <v>-408798138.96936196</v>
      </c>
      <c r="T4302" s="9">
        <v>-4485052.2576566413</v>
      </c>
      <c r="U4302" s="9">
        <v>-4485052.2576566413</v>
      </c>
      <c r="V4302" s="9">
        <v>-66820584.045866169</v>
      </c>
      <c r="W4302" s="9">
        <v>72838916.540634051</v>
      </c>
      <c r="X4302" s="9">
        <v>-100.89601873993358</v>
      </c>
      <c r="Y4302" s="9">
        <v>-47311265.991956837</v>
      </c>
      <c r="Z4302" s="9">
        <v>-1563.8853641363955</v>
      </c>
      <c r="AA4302" s="9">
        <v>-9901.3783883495216</v>
      </c>
      <c r="AB4302" s="9">
        <v>-1.140546294346467</v>
      </c>
      <c r="AC4302" s="9">
        <v>-244291.92280646236</v>
      </c>
      <c r="AD4302" s="9">
        <v>-11801.745572815546</v>
      </c>
      <c r="AE4302" s="9">
        <v>146333.79429652001</v>
      </c>
      <c r="AF4302" s="9">
        <v>146333.79429652001</v>
      </c>
      <c r="AG4302" s="9">
        <v>-62794.780254669837</v>
      </c>
      <c r="AH4302" s="17">
        <v>1.3064640922672001E-5</v>
      </c>
    </row>
    <row r="4303" spans="1:34" ht="15.75" customHeight="1" x14ac:dyDescent="0.3">
      <c r="A4303" s="8">
        <v>2017</v>
      </c>
      <c r="B4303" s="8" t="s">
        <v>1282</v>
      </c>
      <c r="C4303" s="8" t="s">
        <v>135</v>
      </c>
      <c r="D4303" s="8" t="s">
        <v>1259</v>
      </c>
      <c r="E4303" s="8" t="s">
        <v>1260</v>
      </c>
      <c r="F4303" s="16">
        <v>-0.10921837918048284</v>
      </c>
      <c r="G4303" s="16">
        <v>-0.3339566739078198</v>
      </c>
      <c r="H4303" s="9">
        <v>-72591222.572380096</v>
      </c>
      <c r="I4303" s="9">
        <v>-33026816.058833282</v>
      </c>
      <c r="J4303" s="9">
        <v>-9254.0348961793225</v>
      </c>
      <c r="K4303" s="9">
        <v>-422180.6880699927</v>
      </c>
      <c r="L4303" s="9">
        <v>-92415.779124794339</v>
      </c>
      <c r="M4303" s="9">
        <v>-1727.5755329290689</v>
      </c>
      <c r="N4303" s="9">
        <v>-39471.931319538671</v>
      </c>
      <c r="O4303" s="9">
        <v>-39012070.138923071</v>
      </c>
      <c r="P4303" s="9">
        <v>12713.634319704906</v>
      </c>
      <c r="Q4303" s="9">
        <v>-13291743.009192046</v>
      </c>
      <c r="R4303" s="9">
        <v>-8483157.3180980403</v>
      </c>
      <c r="S4303" s="9">
        <v>-8470795.8480802774</v>
      </c>
      <c r="T4303" s="9">
        <v>-105545.17201749817</v>
      </c>
      <c r="U4303" s="9">
        <v>-105545.17201749817</v>
      </c>
      <c r="V4303" s="9">
        <v>-1376836.5567630234</v>
      </c>
      <c r="W4303" s="9">
        <v>-1703244.3303653649</v>
      </c>
      <c r="X4303" s="9">
        <v>-9228.9650458062624</v>
      </c>
      <c r="Y4303" s="9">
        <v>-39012070.138923071</v>
      </c>
      <c r="Z4303" s="9">
        <v>-39471.931319538671</v>
      </c>
      <c r="AA4303" s="9">
        <v>-370.39544985229605</v>
      </c>
      <c r="AB4303" s="9">
        <v>-113.65620676149391</v>
      </c>
      <c r="AC4303" s="9">
        <v>-4019.6440007832839</v>
      </c>
      <c r="AD4303" s="9">
        <v>-441.48528508201161</v>
      </c>
      <c r="AE4303" s="9">
        <v>6356.8171598524532</v>
      </c>
      <c r="AF4303" s="9">
        <v>6356.8171598524532</v>
      </c>
      <c r="AG4303" s="9">
        <v>-1352.5839351588977</v>
      </c>
      <c r="AH4303" s="17">
        <v>0.13182950529391152</v>
      </c>
    </row>
    <row r="4304" spans="1:34" ht="15.75" customHeight="1" x14ac:dyDescent="0.3">
      <c r="A4304" s="8">
        <v>2017</v>
      </c>
      <c r="B4304" s="8" t="s">
        <v>1274</v>
      </c>
      <c r="C4304" s="8" t="s">
        <v>444</v>
      </c>
      <c r="D4304" s="8" t="s">
        <v>1259</v>
      </c>
      <c r="E4304" s="8" t="s">
        <v>1260</v>
      </c>
      <c r="F4304" s="16">
        <v>-0.10830279165937574</v>
      </c>
      <c r="G4304" s="16">
        <v>-0.20290454301567576</v>
      </c>
      <c r="H4304" s="9">
        <v>-298545077.45862639</v>
      </c>
      <c r="I4304" s="9">
        <v>-243906119.89969108</v>
      </c>
      <c r="J4304" s="9">
        <v>-113185.77160965663</v>
      </c>
      <c r="K4304" s="9">
        <v>-3302488.1266535074</v>
      </c>
      <c r="L4304" s="9">
        <v>-722032.61887856456</v>
      </c>
      <c r="M4304" s="9">
        <v>-19451.024235857927</v>
      </c>
      <c r="N4304" s="9">
        <v>-397880.392501719</v>
      </c>
      <c r="O4304" s="9">
        <v>-50345184.59638834</v>
      </c>
      <c r="P4304" s="9">
        <v>261264.97392422176</v>
      </c>
      <c r="Q4304" s="9">
        <v>-104469223.05052483</v>
      </c>
      <c r="R4304" s="9">
        <v>-85476147.875848174</v>
      </c>
      <c r="S4304" s="9">
        <v>-85400198.58342354</v>
      </c>
      <c r="T4304" s="9">
        <v>-825619.91103768337</v>
      </c>
      <c r="U4304" s="9">
        <v>-825699.66475595499</v>
      </c>
      <c r="V4304" s="9">
        <v>-14148076.612616252</v>
      </c>
      <c r="W4304" s="9">
        <v>43568888.480333723</v>
      </c>
      <c r="X4304" s="9">
        <v>-411273.89925822103</v>
      </c>
      <c r="Y4304" s="9">
        <v>-50345184.59638834</v>
      </c>
      <c r="Z4304" s="9">
        <v>-397880.39250171906</v>
      </c>
      <c r="AA4304" s="9">
        <v>-8814.2714174757348</v>
      </c>
      <c r="AB4304" s="9">
        <v>-235.17220541634049</v>
      </c>
      <c r="AC4304" s="9">
        <v>-45843.511026800879</v>
      </c>
      <c r="AD4304" s="9">
        <v>-10505.99064077671</v>
      </c>
      <c r="AE4304" s="9">
        <v>130632.48696211088</v>
      </c>
      <c r="AF4304" s="9">
        <v>130632.48696211088</v>
      </c>
      <c r="AG4304" s="9">
        <v>-10527.3812392582</v>
      </c>
      <c r="AH4304" s="17">
        <v>1.1419817259967635E-2</v>
      </c>
    </row>
    <row r="4305" spans="1:34" ht="15.75" customHeight="1" x14ac:dyDescent="0.3">
      <c r="A4305" s="8">
        <v>2017</v>
      </c>
      <c r="B4305" s="8" t="s">
        <v>1281</v>
      </c>
      <c r="C4305" s="8" t="s">
        <v>447</v>
      </c>
      <c r="D4305" s="8" t="s">
        <v>1259</v>
      </c>
      <c r="E4305" s="8" t="s">
        <v>1260</v>
      </c>
      <c r="F4305" s="16">
        <v>-8.6750878097024448E-2</v>
      </c>
      <c r="G4305" s="16">
        <v>-0.80038589484489309</v>
      </c>
      <c r="H4305" s="9">
        <v>-371081231.61655861</v>
      </c>
      <c r="I4305" s="9">
        <v>-160029455.89619592</v>
      </c>
      <c r="J4305" s="9">
        <v>-47382.854956340358</v>
      </c>
      <c r="K4305" s="9">
        <v>-1993232.3813868265</v>
      </c>
      <c r="L4305" s="9">
        <v>-456163.40023781289</v>
      </c>
      <c r="M4305" s="9">
        <v>-8471.770194254781</v>
      </c>
      <c r="N4305" s="9">
        <v>-293687.61999689293</v>
      </c>
      <c r="O4305" s="9">
        <v>-208312965.31083941</v>
      </c>
      <c r="P4305" s="9">
        <v>60127.617248824965</v>
      </c>
      <c r="Q4305" s="9">
        <v>-65653922.101768062</v>
      </c>
      <c r="R4305" s="9">
        <v>-43486711.372790389</v>
      </c>
      <c r="S4305" s="9">
        <v>-43462257.669009216</v>
      </c>
      <c r="T4305" s="9">
        <v>-498308.09534670663</v>
      </c>
      <c r="U4305" s="9">
        <v>-498308.09534670663</v>
      </c>
      <c r="V4305" s="9">
        <v>-7088344.5202756384</v>
      </c>
      <c r="W4305" s="9">
        <v>-1745157.6387963053</v>
      </c>
      <c r="X4305" s="9">
        <v>-69662.862529764418</v>
      </c>
      <c r="Y4305" s="9">
        <v>-208312965.31083941</v>
      </c>
      <c r="Z4305" s="9">
        <v>-293687.61999689293</v>
      </c>
      <c r="AA4305" s="9">
        <v>-2185.3481844660209</v>
      </c>
      <c r="AB4305" s="9">
        <v>-258.50112806795573</v>
      </c>
      <c r="AC4305" s="9">
        <v>-20726.012148204165</v>
      </c>
      <c r="AD4305" s="9">
        <v>-2604.7810970873811</v>
      </c>
      <c r="AE4305" s="9">
        <v>30063.808624412482</v>
      </c>
      <c r="AF4305" s="9">
        <v>30063.808624412482</v>
      </c>
      <c r="AG4305" s="9">
        <v>-6259.30455056546</v>
      </c>
      <c r="AH4305" s="17">
        <v>3.0373866310218999E-2</v>
      </c>
    </row>
    <row r="4306" spans="1:34" ht="15.75" customHeight="1" x14ac:dyDescent="0.3">
      <c r="A4306" s="8">
        <v>2017</v>
      </c>
      <c r="B4306" s="8" t="s">
        <v>1291</v>
      </c>
      <c r="C4306" s="8" t="s">
        <v>135</v>
      </c>
      <c r="D4306" s="8" t="s">
        <v>1259</v>
      </c>
      <c r="E4306" s="8" t="s">
        <v>1260</v>
      </c>
      <c r="F4306" s="16">
        <v>-6.4486110016793941E-2</v>
      </c>
      <c r="G4306" s="16">
        <v>-0.74719004515998511</v>
      </c>
      <c r="H4306" s="9">
        <v>-21359747.784533478</v>
      </c>
      <c r="I4306" s="9">
        <v>-20726402.014931809</v>
      </c>
      <c r="J4306" s="9">
        <v>-5587.6809414554336</v>
      </c>
      <c r="K4306" s="9">
        <v>-267149.75423489249</v>
      </c>
      <c r="L4306" s="9">
        <v>-59361.643905744255</v>
      </c>
      <c r="M4306" s="9">
        <v>-1038.5580802430873</v>
      </c>
      <c r="N4306" s="9">
        <v>-19671.15830010223</v>
      </c>
      <c r="O4306" s="9">
        <v>-286872.91729964345</v>
      </c>
      <c r="P4306" s="9">
        <v>6335.9431604181927</v>
      </c>
      <c r="Q4306" s="9">
        <v>-8534080.0863014497</v>
      </c>
      <c r="R4306" s="9">
        <v>-5338098.3854382671</v>
      </c>
      <c r="S4306" s="9">
        <v>-5331450.0175660038</v>
      </c>
      <c r="T4306" s="9">
        <v>-66787.438558723123</v>
      </c>
      <c r="U4306" s="9">
        <v>-66787.438558723123</v>
      </c>
      <c r="V4306" s="9">
        <v>-865107.20046133897</v>
      </c>
      <c r="W4306" s="9">
        <v>-848825.67754630698</v>
      </c>
      <c r="X4306" s="9">
        <v>-4599.3298603126723</v>
      </c>
      <c r="Y4306" s="9">
        <v>-286872.91729964345</v>
      </c>
      <c r="Z4306" s="9">
        <v>-19671.15830010223</v>
      </c>
      <c r="AA4306" s="9">
        <v>-184.58958769203821</v>
      </c>
      <c r="AB4306" s="9">
        <v>-56.641495874507569</v>
      </c>
      <c r="AC4306" s="9">
        <v>-2491.1509688505084</v>
      </c>
      <c r="AD4306" s="9">
        <v>-220.01778579593233</v>
      </c>
      <c r="AE4306" s="9">
        <v>3167.9715802090964</v>
      </c>
      <c r="AF4306" s="9">
        <v>3167.9715802090964</v>
      </c>
      <c r="AG4306" s="9">
        <v>-851.67796482056383</v>
      </c>
      <c r="AH4306" s="17">
        <v>0.14806509963097006</v>
      </c>
    </row>
    <row r="4307" spans="1:34" ht="15.75" customHeight="1" x14ac:dyDescent="0.3">
      <c r="A4307" s="8">
        <v>2017</v>
      </c>
      <c r="B4307" s="8" t="s">
        <v>1289</v>
      </c>
      <c r="C4307" s="8" t="s">
        <v>447</v>
      </c>
      <c r="D4307" s="8" t="s">
        <v>1259</v>
      </c>
      <c r="E4307" s="8" t="s">
        <v>1260</v>
      </c>
      <c r="F4307" s="16">
        <v>-6.2145718182235646E-2</v>
      </c>
      <c r="G4307" s="16">
        <v>-2.4217649313855163</v>
      </c>
      <c r="H4307" s="9">
        <v>-31501064.237581324</v>
      </c>
      <c r="I4307" s="9">
        <v>-17169661.098011475</v>
      </c>
      <c r="J4307" s="9">
        <v>-8008.7844209790555</v>
      </c>
      <c r="K4307" s="9">
        <v>-191086.09119952566</v>
      </c>
      <c r="L4307" s="9">
        <v>-44431.249832592875</v>
      </c>
      <c r="M4307" s="9">
        <v>-983.44853698836482</v>
      </c>
      <c r="N4307" s="9">
        <v>-34802.027427339955</v>
      </c>
      <c r="O4307" s="9">
        <v>-14058192.935564186</v>
      </c>
      <c r="P4307" s="9">
        <v>6101.3974117612888</v>
      </c>
      <c r="Q4307" s="9">
        <v>-6422696.0187584534</v>
      </c>
      <c r="R4307" s="9">
        <v>-4987804.1246564435</v>
      </c>
      <c r="S4307" s="9">
        <v>-4983709.402588658</v>
      </c>
      <c r="T4307" s="9">
        <v>-47771.522799881415</v>
      </c>
      <c r="U4307" s="9">
        <v>-47771.522799881415</v>
      </c>
      <c r="V4307" s="9">
        <v>-823121.7562355632</v>
      </c>
      <c r="W4307" s="9">
        <v>-88068.739871445578</v>
      </c>
      <c r="X4307" s="9">
        <v>-8255.0597551695355</v>
      </c>
      <c r="Y4307" s="9">
        <v>-14058192.935564186</v>
      </c>
      <c r="Z4307" s="9">
        <v>-34802.027427339955</v>
      </c>
      <c r="AA4307" s="9">
        <v>-224.32900809131419</v>
      </c>
      <c r="AB4307" s="9">
        <v>-30.632422807316459</v>
      </c>
      <c r="AC4307" s="9">
        <v>-3693.8428452895973</v>
      </c>
      <c r="AD4307" s="9">
        <v>-267.3843756149069</v>
      </c>
      <c r="AE4307" s="9">
        <v>3050.6987058806444</v>
      </c>
      <c r="AF4307" s="9">
        <v>3050.6987058806444</v>
      </c>
      <c r="AG4307" s="9">
        <v>-756.33588427109999</v>
      </c>
      <c r="AH4307" s="17">
        <v>0.20647729061659423</v>
      </c>
    </row>
    <row r="4308" spans="1:34" ht="15.75" customHeight="1" x14ac:dyDescent="0.3">
      <c r="A4308" s="8">
        <v>2017</v>
      </c>
      <c r="B4308" s="8" t="s">
        <v>1285</v>
      </c>
      <c r="C4308" s="8" t="s">
        <v>135</v>
      </c>
      <c r="D4308" s="8" t="s">
        <v>1259</v>
      </c>
      <c r="E4308" s="8" t="s">
        <v>1260</v>
      </c>
      <c r="F4308" s="16">
        <v>-5.8631386905245803E-2</v>
      </c>
      <c r="G4308" s="16">
        <v>-0.16140012138365245</v>
      </c>
      <c r="H4308" s="9">
        <v>-29510355.094507221</v>
      </c>
      <c r="I4308" s="9">
        <v>-15959089.834045155</v>
      </c>
      <c r="J4308" s="9">
        <v>-4937.9437055462286</v>
      </c>
      <c r="K4308" s="9">
        <v>-199327.69306180975</v>
      </c>
      <c r="L4308" s="9">
        <v>-41761.555833116916</v>
      </c>
      <c r="M4308" s="9">
        <v>-931.52559580834861</v>
      </c>
      <c r="N4308" s="9">
        <v>-29891.262665519622</v>
      </c>
      <c r="O4308" s="9">
        <v>-13284043.047236135</v>
      </c>
      <c r="P4308" s="9">
        <v>9627.7676358732024</v>
      </c>
      <c r="Q4308" s="9">
        <v>-6014088.688875868</v>
      </c>
      <c r="R4308" s="9">
        <v>-4068687.2496650862</v>
      </c>
      <c r="S4308" s="9">
        <v>-4060361.1396990931</v>
      </c>
      <c r="T4308" s="9">
        <v>-49831.923265452438</v>
      </c>
      <c r="U4308" s="9">
        <v>-49831.923265452438</v>
      </c>
      <c r="V4308" s="9">
        <v>-663070.18737149891</v>
      </c>
      <c r="W4308" s="9">
        <v>-1289831.0764263668</v>
      </c>
      <c r="X4308" s="9">
        <v>-6988.9009504467913</v>
      </c>
      <c r="Y4308" s="9">
        <v>-13284043.047236135</v>
      </c>
      <c r="Z4308" s="9">
        <v>-29891.262665519622</v>
      </c>
      <c r="AA4308" s="9">
        <v>-280.49267698659145</v>
      </c>
      <c r="AB4308" s="9">
        <v>-86.069452806144767</v>
      </c>
      <c r="AC4308" s="9">
        <v>-2009.0207269332136</v>
      </c>
      <c r="AD4308" s="9">
        <v>-334.32751269548106</v>
      </c>
      <c r="AE4308" s="9">
        <v>4813.8838179366012</v>
      </c>
      <c r="AF4308" s="9">
        <v>4813.8838179366012</v>
      </c>
      <c r="AG4308" s="9">
        <v>-647.55235275695998</v>
      </c>
      <c r="AH4308" s="17">
        <v>0.20722079309041141</v>
      </c>
    </row>
    <row r="4309" spans="1:34" ht="15.75" customHeight="1" x14ac:dyDescent="0.3">
      <c r="A4309" s="8">
        <v>2017</v>
      </c>
      <c r="B4309" s="8" t="s">
        <v>1294</v>
      </c>
      <c r="C4309" s="8" t="s">
        <v>447</v>
      </c>
      <c r="D4309" s="8" t="s">
        <v>1259</v>
      </c>
      <c r="E4309" s="8" t="s">
        <v>1260</v>
      </c>
      <c r="F4309" s="16">
        <v>-5.4058605702702392E-2</v>
      </c>
      <c r="G4309" s="16">
        <v>-0.52398234241833674</v>
      </c>
      <c r="H4309" s="9">
        <v>-38000666.622736551</v>
      </c>
      <c r="I4309" s="9">
        <v>-30820227.474872265</v>
      </c>
      <c r="J4309" s="9">
        <v>-22088.309550413014</v>
      </c>
      <c r="K4309" s="9">
        <v>-279257.6442089146</v>
      </c>
      <c r="L4309" s="9">
        <v>-68981.988089938255</v>
      </c>
      <c r="M4309" s="9">
        <v>-1721.7762648359908</v>
      </c>
      <c r="N4309" s="9">
        <v>-48263.28796073675</v>
      </c>
      <c r="O4309" s="9">
        <v>-6761297.1182101956</v>
      </c>
      <c r="P4309" s="9">
        <v>1170.9764207453741</v>
      </c>
      <c r="Q4309" s="9">
        <v>-10040711.168389615</v>
      </c>
      <c r="R4309" s="9">
        <v>-9494674.4480798207</v>
      </c>
      <c r="S4309" s="9">
        <v>-9483505.0242833402</v>
      </c>
      <c r="T4309" s="9">
        <v>-69814.41105222865</v>
      </c>
      <c r="U4309" s="9">
        <v>-69814.41105222865</v>
      </c>
      <c r="V4309" s="9">
        <v>-1587191.8486533056</v>
      </c>
      <c r="W4309" s="9">
        <v>-422373.11284118373</v>
      </c>
      <c r="X4309" s="9">
        <v>-11448.078044552265</v>
      </c>
      <c r="Y4309" s="9">
        <v>-6761297.1182101956</v>
      </c>
      <c r="Z4309" s="9">
        <v>-48263.28796073675</v>
      </c>
      <c r="AA4309" s="9">
        <v>-64.448436487994186</v>
      </c>
      <c r="AB4309" s="9">
        <v>-42.480899883525986</v>
      </c>
      <c r="AC4309" s="9">
        <v>-10904.415154044336</v>
      </c>
      <c r="AD4309" s="9">
        <v>-76.817996461183199</v>
      </c>
      <c r="AE4309" s="9">
        <v>585.48821037268704</v>
      </c>
      <c r="AF4309" s="9">
        <v>585.48821037268704</v>
      </c>
      <c r="AG4309" s="9">
        <v>-1656.5281032236931</v>
      </c>
      <c r="AH4309" s="17">
        <v>2.5167726108849625E-2</v>
      </c>
    </row>
    <row r="4310" spans="1:34" ht="15.75" customHeight="1" x14ac:dyDescent="0.3">
      <c r="A4310" s="8">
        <v>2017</v>
      </c>
      <c r="B4310" s="8" t="s">
        <v>1276</v>
      </c>
      <c r="C4310" s="8" t="s">
        <v>447</v>
      </c>
      <c r="D4310" s="8" t="s">
        <v>1277</v>
      </c>
      <c r="E4310" s="8" t="s">
        <v>1260</v>
      </c>
      <c r="F4310" s="16">
        <v>-5.2955345664157959E-2</v>
      </c>
      <c r="G4310" s="16">
        <v>-0.34435729936759879</v>
      </c>
      <c r="H4310" s="9">
        <v>-56017917.539625257</v>
      </c>
      <c r="I4310" s="9">
        <v>-27584354.969789919</v>
      </c>
      <c r="J4310" s="9">
        <v>-14827.577992633462</v>
      </c>
      <c r="K4310" s="9">
        <v>-289094.84693205555</v>
      </c>
      <c r="L4310" s="9">
        <v>-67008.754083069318</v>
      </c>
      <c r="M4310" s="9">
        <v>-1709.1102822869343</v>
      </c>
      <c r="N4310" s="9">
        <v>-72628.601655108097</v>
      </c>
      <c r="O4310" s="9">
        <v>-28001026.72908628</v>
      </c>
      <c r="P4310" s="9">
        <v>12733.050196098555</v>
      </c>
      <c r="Q4310" s="9">
        <v>-9712106.1211371142</v>
      </c>
      <c r="R4310" s="9">
        <v>-8262953.0807666266</v>
      </c>
      <c r="S4310" s="9">
        <v>-8255350.7817406328</v>
      </c>
      <c r="T4310" s="9">
        <v>-72273.711733013886</v>
      </c>
      <c r="U4310" s="9">
        <v>-72273.711733013886</v>
      </c>
      <c r="V4310" s="9">
        <v>-1371928.0851133605</v>
      </c>
      <c r="W4310" s="9">
        <v>-183791.2874399292</v>
      </c>
      <c r="X4310" s="9">
        <v>-17227.543649549625</v>
      </c>
      <c r="Y4310" s="9">
        <v>-28001026.72908628</v>
      </c>
      <c r="Z4310" s="9">
        <v>-72628.601655108097</v>
      </c>
      <c r="AA4310" s="9">
        <v>-468.15382242789326</v>
      </c>
      <c r="AB4310" s="9">
        <v>-63.927023747348507</v>
      </c>
      <c r="AC4310" s="9">
        <v>-6765.7012897472632</v>
      </c>
      <c r="AD4310" s="9">
        <v>-558.00637896397393</v>
      </c>
      <c r="AE4310" s="9">
        <v>6366.5250980492774</v>
      </c>
      <c r="AF4310" s="9">
        <v>6366.5250980492774</v>
      </c>
      <c r="AG4310" s="9">
        <v>-1235.1472518435121</v>
      </c>
      <c r="AH4310" s="17">
        <v>0.23863157946959485</v>
      </c>
    </row>
    <row r="4311" spans="1:34" ht="15.75" customHeight="1" x14ac:dyDescent="0.3">
      <c r="A4311" s="8">
        <v>2017</v>
      </c>
      <c r="B4311" s="8" t="s">
        <v>1280</v>
      </c>
      <c r="C4311" s="8" t="s">
        <v>240</v>
      </c>
      <c r="D4311" s="8" t="s">
        <v>1263</v>
      </c>
      <c r="E4311" s="8" t="s">
        <v>1260</v>
      </c>
      <c r="F4311" s="16">
        <v>-5.0744279432538876E-2</v>
      </c>
      <c r="G4311" s="16">
        <v>-0.22931449875386212</v>
      </c>
      <c r="H4311" s="9">
        <v>-151755231.13200742</v>
      </c>
      <c r="I4311" s="9">
        <v>-135250255.92813224</v>
      </c>
      <c r="J4311" s="9">
        <v>-23016.559958160138</v>
      </c>
      <c r="K4311" s="9">
        <v>-1432516.4666083234</v>
      </c>
      <c r="L4311" s="9">
        <v>-307476.74399791</v>
      </c>
      <c r="M4311" s="9">
        <v>-4391.0779548824303</v>
      </c>
      <c r="N4311" s="9">
        <v>-2392796.4535334851</v>
      </c>
      <c r="O4311" s="9">
        <v>-12340247.592297915</v>
      </c>
      <c r="P4311" s="9">
        <v>-4530.3095245488848</v>
      </c>
      <c r="Q4311" s="9">
        <v>-44041185.253179401</v>
      </c>
      <c r="R4311" s="9">
        <v>-23051814.464488667</v>
      </c>
      <c r="S4311" s="9">
        <v>-22992317.472763829</v>
      </c>
      <c r="T4311" s="9">
        <v>-358129.11665208085</v>
      </c>
      <c r="U4311" s="9">
        <v>-358129.11665208085</v>
      </c>
      <c r="V4311" s="9">
        <v>-3664712.9038490779</v>
      </c>
      <c r="W4311" s="9">
        <v>-42293665.161287561</v>
      </c>
      <c r="X4311" s="9">
        <v>-242243.87047543356</v>
      </c>
      <c r="Y4311" s="9">
        <v>-12340247.592297915</v>
      </c>
      <c r="Z4311" s="9">
        <v>-2392796.4535334851</v>
      </c>
      <c r="AA4311" s="9">
        <v>-2.5305097087378661</v>
      </c>
      <c r="AB4311" s="9">
        <v>-879.88126113296994</v>
      </c>
      <c r="AC4311" s="9">
        <v>-10185.473298545663</v>
      </c>
      <c r="AD4311" s="9">
        <v>-3.0161893203883521</v>
      </c>
      <c r="AE4311" s="9">
        <v>-2265.1547622744424</v>
      </c>
      <c r="AF4311" s="9">
        <v>-2265.1547622744424</v>
      </c>
      <c r="AG4311" s="9">
        <v>-4388.5160446882555</v>
      </c>
      <c r="AH4311" s="17">
        <v>0.22331453560004638</v>
      </c>
    </row>
    <row r="4312" spans="1:34" ht="15.75" customHeight="1" x14ac:dyDescent="0.3">
      <c r="A4312" s="8">
        <v>2017</v>
      </c>
      <c r="B4312" s="8" t="s">
        <v>1272</v>
      </c>
      <c r="C4312" s="8" t="s">
        <v>135</v>
      </c>
      <c r="D4312" s="8" t="s">
        <v>1259</v>
      </c>
      <c r="E4312" s="8" t="s">
        <v>1260</v>
      </c>
      <c r="F4312" s="16">
        <v>-5.0618567094641388E-2</v>
      </c>
      <c r="G4312" s="16">
        <v>-0.26682197644044625</v>
      </c>
      <c r="H4312" s="9">
        <v>-58577342.963459387</v>
      </c>
      <c r="I4312" s="9">
        <v>-56708533.715842225</v>
      </c>
      <c r="J4312" s="9">
        <v>-19751.418409990954</v>
      </c>
      <c r="K4312" s="9">
        <v>-738240.38812380389</v>
      </c>
      <c r="L4312" s="9">
        <v>-162885.58031142375</v>
      </c>
      <c r="M4312" s="9">
        <v>-3901.8405102671768</v>
      </c>
      <c r="N4312" s="9">
        <v>-68725.801644369625</v>
      </c>
      <c r="O4312" s="9">
        <v>-923905.83367506135</v>
      </c>
      <c r="P4312" s="9">
        <v>48601.615057766241</v>
      </c>
      <c r="Q4312" s="9">
        <v>-23493552.172142066</v>
      </c>
      <c r="R4312" s="9">
        <v>-17038948.006909609</v>
      </c>
      <c r="S4312" s="9">
        <v>-17027671.028971631</v>
      </c>
      <c r="T4312" s="9">
        <v>-184560.09703095097</v>
      </c>
      <c r="U4312" s="9">
        <v>-184560.09703095097</v>
      </c>
      <c r="V4312" s="9">
        <v>-2796387.1032157582</v>
      </c>
      <c r="W4312" s="9">
        <v>3122113.0135986181</v>
      </c>
      <c r="X4312" s="9">
        <v>-16068.836763681185</v>
      </c>
      <c r="Y4312" s="9">
        <v>-923905.83367506135</v>
      </c>
      <c r="Z4312" s="9">
        <v>-68725.801644369625</v>
      </c>
      <c r="AA4312" s="9">
        <v>-1540.2908639378231</v>
      </c>
      <c r="AB4312" s="9">
        <v>-197.86996710540478</v>
      </c>
      <c r="AC4312" s="9">
        <v>-7762.0991429464311</v>
      </c>
      <c r="AD4312" s="9">
        <v>-1835.9182097025766</v>
      </c>
      <c r="AE4312" s="9">
        <v>24300.807528883121</v>
      </c>
      <c r="AF4312" s="9">
        <v>24300.807528883121</v>
      </c>
      <c r="AG4312" s="9">
        <v>-2342.4365480177157</v>
      </c>
      <c r="AH4312" s="17">
        <v>4.2722139423506195E-2</v>
      </c>
    </row>
    <row r="4313" spans="1:34" ht="15.75" customHeight="1" x14ac:dyDescent="0.3">
      <c r="A4313" s="8">
        <v>2017</v>
      </c>
      <c r="B4313" s="8" t="s">
        <v>2483</v>
      </c>
      <c r="C4313" s="8" t="s">
        <v>447</v>
      </c>
      <c r="D4313" s="8" t="s">
        <v>1259</v>
      </c>
      <c r="E4313" s="8" t="s">
        <v>1260</v>
      </c>
      <c r="F4313" s="16">
        <v>-4.5637525364209064E-2</v>
      </c>
      <c r="G4313" s="16">
        <v>-0.2150318919289243</v>
      </c>
      <c r="H4313" s="9">
        <v>-70866004.670842066</v>
      </c>
      <c r="I4313" s="9">
        <v>-54373848.456014626</v>
      </c>
      <c r="J4313" s="9">
        <v>-24940.275161133311</v>
      </c>
      <c r="K4313" s="9">
        <v>-608997.92422295921</v>
      </c>
      <c r="L4313" s="9">
        <v>-141649.4647491081</v>
      </c>
      <c r="M4313" s="9">
        <v>-3086.6247980635299</v>
      </c>
      <c r="N4313" s="9">
        <v>-106612.07376010735</v>
      </c>
      <c r="O4313" s="9">
        <v>-15625560.792836593</v>
      </c>
      <c r="P4313" s="9">
        <v>18690.940700524046</v>
      </c>
      <c r="Q4313" s="9">
        <v>-20470389.457686979</v>
      </c>
      <c r="R4313" s="9">
        <v>-15741876.707958229</v>
      </c>
      <c r="S4313" s="9">
        <v>-15729129.855079137</v>
      </c>
      <c r="T4313" s="9">
        <v>-152249.4810557398</v>
      </c>
      <c r="U4313" s="9">
        <v>-152249.4810557398</v>
      </c>
      <c r="V4313" s="9">
        <v>-2596040.8564725975</v>
      </c>
      <c r="W4313" s="9">
        <v>-269788.62110080064</v>
      </c>
      <c r="X4313" s="9">
        <v>-25288.441638915647</v>
      </c>
      <c r="Y4313" s="9">
        <v>-15625560.792836593</v>
      </c>
      <c r="Z4313" s="9">
        <v>-106612.07376010735</v>
      </c>
      <c r="AA4313" s="9">
        <v>-687.20653723681369</v>
      </c>
      <c r="AB4313" s="9">
        <v>-93.838961727237304</v>
      </c>
      <c r="AC4313" s="9">
        <v>-11518.804733709572</v>
      </c>
      <c r="AD4313" s="9">
        <v>-819.10178465529555</v>
      </c>
      <c r="AE4313" s="9">
        <v>9345.4703502620232</v>
      </c>
      <c r="AF4313" s="9">
        <v>9345.4703502620232</v>
      </c>
      <c r="AG4313" s="9">
        <v>-2390.890880437646</v>
      </c>
      <c r="AH4313" s="17">
        <v>0.22524900919164226</v>
      </c>
    </row>
    <row r="4314" spans="1:34" ht="15.75" customHeight="1" x14ac:dyDescent="0.3">
      <c r="A4314" s="8">
        <v>2017</v>
      </c>
      <c r="B4314" s="8" t="s">
        <v>2484</v>
      </c>
      <c r="C4314" s="8" t="s">
        <v>447</v>
      </c>
      <c r="D4314" s="8" t="s">
        <v>1259</v>
      </c>
      <c r="E4314" s="8" t="s">
        <v>1260</v>
      </c>
      <c r="F4314" s="16">
        <v>-3.8788352023213103E-2</v>
      </c>
      <c r="G4314" s="16">
        <v>-0.41974062034741605</v>
      </c>
      <c r="H4314" s="9">
        <v>-15818326.130084805</v>
      </c>
      <c r="I4314" s="9">
        <v>-13276400.057902426</v>
      </c>
      <c r="J4314" s="9">
        <v>-6320.5001129122847</v>
      </c>
      <c r="K4314" s="9">
        <v>-146590.94388282715</v>
      </c>
      <c r="L4314" s="9">
        <v>-34071.485517780602</v>
      </c>
      <c r="M4314" s="9">
        <v>-768.86026623115674</v>
      </c>
      <c r="N4314" s="9">
        <v>-27999.464588865147</v>
      </c>
      <c r="O4314" s="9">
        <v>-2331083.6082895482</v>
      </c>
      <c r="P4314" s="9">
        <v>4908.7904757812348</v>
      </c>
      <c r="Q4314" s="9">
        <v>-4926832.4224666217</v>
      </c>
      <c r="R4314" s="9">
        <v>-3873070.7639428219</v>
      </c>
      <c r="S4314" s="9">
        <v>-3869837.8403145173</v>
      </c>
      <c r="T4314" s="9">
        <v>-36647.735970706788</v>
      </c>
      <c r="U4314" s="9">
        <v>-36647.735970706788</v>
      </c>
      <c r="V4314" s="9">
        <v>-639702.65022728581</v>
      </c>
      <c r="W4314" s="9">
        <v>-70854.422736284629</v>
      </c>
      <c r="X4314" s="9">
        <v>-6641.4881654928295</v>
      </c>
      <c r="Y4314" s="9">
        <v>-2331083.6082895482</v>
      </c>
      <c r="Z4314" s="9">
        <v>-27999.464588865147</v>
      </c>
      <c r="AA4314" s="9">
        <v>-180.48063813011257</v>
      </c>
      <c r="AB4314" s="9">
        <v>-24.644869884528987</v>
      </c>
      <c r="AC4314" s="9">
        <v>-2910.4020850365459</v>
      </c>
      <c r="AD4314" s="9">
        <v>-215.12020735792035</v>
      </c>
      <c r="AE4314" s="9">
        <v>2454.3952378906174</v>
      </c>
      <c r="AF4314" s="9">
        <v>2454.3952378906174</v>
      </c>
      <c r="AG4314" s="9">
        <v>-586.14008733592595</v>
      </c>
      <c r="AH4314" s="17">
        <v>0.24253582498655604</v>
      </c>
    </row>
    <row r="4315" spans="1:34" ht="15.75" customHeight="1" x14ac:dyDescent="0.3">
      <c r="A4315" s="8">
        <v>2017</v>
      </c>
      <c r="B4315" s="8" t="s">
        <v>1278</v>
      </c>
      <c r="C4315" s="8" t="s">
        <v>447</v>
      </c>
      <c r="D4315" s="8" t="s">
        <v>1259</v>
      </c>
      <c r="E4315" s="8" t="s">
        <v>1260</v>
      </c>
      <c r="F4315" s="16">
        <v>-2.7613848822727795E-2</v>
      </c>
      <c r="G4315" s="16">
        <v>-9.469220722421072E-2</v>
      </c>
      <c r="H4315" s="9">
        <v>-299465251.1222738</v>
      </c>
      <c r="I4315" s="9">
        <v>-368003050.19821215</v>
      </c>
      <c r="J4315" s="9">
        <v>-100820.09218046466</v>
      </c>
      <c r="K4315" s="9">
        <v>-4580217.7254543724</v>
      </c>
      <c r="L4315" s="9">
        <v>-1047520.8365277887</v>
      </c>
      <c r="M4315" s="9">
        <v>-18933.843691785081</v>
      </c>
      <c r="N4315" s="9">
        <v>-744577.69598970073</v>
      </c>
      <c r="O4315" s="9">
        <v>74899331.920007318</v>
      </c>
      <c r="P4315" s="9">
        <v>130537.34977514151</v>
      </c>
      <c r="Q4315" s="9">
        <v>-150682933.51582378</v>
      </c>
      <c r="R4315" s="9">
        <v>-97588535.663488314</v>
      </c>
      <c r="S4315" s="9">
        <v>-97536193.040419176</v>
      </c>
      <c r="T4315" s="9">
        <v>-1145054.4313635931</v>
      </c>
      <c r="U4315" s="9">
        <v>-1145054.4313635931</v>
      </c>
      <c r="V4315" s="9">
        <v>-15876479.806704208</v>
      </c>
      <c r="W4315" s="9">
        <v>-9530661.3695588578</v>
      </c>
      <c r="X4315" s="9">
        <v>-176614.23276543969</v>
      </c>
      <c r="Y4315" s="9">
        <v>74899331.920007318</v>
      </c>
      <c r="Z4315" s="9">
        <v>-744577.69598970073</v>
      </c>
      <c r="AA4315" s="9">
        <v>-4799.4438351907365</v>
      </c>
      <c r="AB4315" s="9">
        <v>-655.37040461430843</v>
      </c>
      <c r="AC4315" s="9">
        <v>-43765.946653370811</v>
      </c>
      <c r="AD4315" s="9">
        <v>-5720.5989724205319</v>
      </c>
      <c r="AE4315" s="9">
        <v>65268.674887570756</v>
      </c>
      <c r="AF4315" s="9">
        <v>65268.674887570756</v>
      </c>
      <c r="AG4315" s="9">
        <v>-14074.844714113875</v>
      </c>
      <c r="AH4315" s="17">
        <v>0.15791731943310922</v>
      </c>
    </row>
    <row r="4316" spans="1:34" ht="15.75" customHeight="1" x14ac:dyDescent="0.3">
      <c r="A4316" s="8">
        <v>2017</v>
      </c>
      <c r="B4316" s="8" t="s">
        <v>1284</v>
      </c>
      <c r="C4316" s="8" t="s">
        <v>447</v>
      </c>
      <c r="D4316" s="8" t="s">
        <v>1259</v>
      </c>
      <c r="E4316" s="8" t="s">
        <v>1260</v>
      </c>
      <c r="F4316" s="16">
        <v>2.0705151248255321E-2</v>
      </c>
      <c r="G4316" s="16">
        <v>0.34877030925715002</v>
      </c>
      <c r="H4316" s="9">
        <v>29358874.285225689</v>
      </c>
      <c r="I4316" s="9">
        <v>57603415.668801211</v>
      </c>
      <c r="J4316" s="9">
        <v>-39974.54590432634</v>
      </c>
      <c r="K4316" s="9">
        <v>519382.04221471009</v>
      </c>
      <c r="L4316" s="9">
        <v>180738.47896786837</v>
      </c>
      <c r="M4316" s="9">
        <v>-8853.2439919427179</v>
      </c>
      <c r="N4316" s="9">
        <v>-97353.489292945218</v>
      </c>
      <c r="O4316" s="9">
        <v>-29126103.01694122</v>
      </c>
      <c r="P4316" s="9">
        <v>327622.39137233625</v>
      </c>
      <c r="Q4316" s="9">
        <v>25065858.33049085</v>
      </c>
      <c r="R4316" s="9">
        <v>-12341382.592855209</v>
      </c>
      <c r="S4316" s="9">
        <v>-12317883.647461256</v>
      </c>
      <c r="T4316" s="9">
        <v>129845.51055367752</v>
      </c>
      <c r="U4316" s="9">
        <v>129845.51055367752</v>
      </c>
      <c r="V4316" s="9">
        <v>-2397079.8035027301</v>
      </c>
      <c r="W4316" s="9">
        <v>60037395.062069163</v>
      </c>
      <c r="X4316" s="9">
        <v>-23092.300388688785</v>
      </c>
      <c r="Y4316" s="9">
        <v>-29126103.01694122</v>
      </c>
      <c r="Z4316" s="9">
        <v>-97353.489292945218</v>
      </c>
      <c r="AA4316" s="9">
        <v>-11134.242718446611</v>
      </c>
      <c r="AB4316" s="9">
        <v>-85.695144271561077</v>
      </c>
      <c r="AC4316" s="9">
        <v>-6725.6593619694095</v>
      </c>
      <c r="AD4316" s="9">
        <v>-13271.233009708751</v>
      </c>
      <c r="AE4316" s="9">
        <v>163811.19568616812</v>
      </c>
      <c r="AF4316" s="9">
        <v>163811.19568616812</v>
      </c>
      <c r="AG4316" s="9">
        <v>2419.160862426224</v>
      </c>
      <c r="AH4316" s="17">
        <v>1.4065175060394109E-2</v>
      </c>
    </row>
    <row r="4317" spans="1:34" ht="15.75" customHeight="1" x14ac:dyDescent="0.3">
      <c r="A4317" s="8">
        <v>2017</v>
      </c>
      <c r="B4317" s="8" t="s">
        <v>2254</v>
      </c>
      <c r="C4317" s="8" t="s">
        <v>447</v>
      </c>
      <c r="D4317" s="8" t="s">
        <v>1259</v>
      </c>
      <c r="E4317" s="8" t="s">
        <v>1260</v>
      </c>
      <c r="F4317" s="16">
        <v>2.233115860916705E-2</v>
      </c>
      <c r="G4317" s="16">
        <v>0.11937752377553869</v>
      </c>
      <c r="H4317" s="9">
        <v>64856033.577191517</v>
      </c>
      <c r="I4317" s="9">
        <v>43595500.842425339</v>
      </c>
      <c r="J4317" s="9">
        <v>-35282.788046522299</v>
      </c>
      <c r="K4317" s="9">
        <v>467216.54275761446</v>
      </c>
      <c r="L4317" s="9">
        <v>156483.62541792617</v>
      </c>
      <c r="M4317" s="9">
        <v>-7337.7304231787775</v>
      </c>
      <c r="N4317" s="9">
        <v>-199402.06822752408</v>
      </c>
      <c r="O4317" s="9">
        <v>20610377.694320023</v>
      </c>
      <c r="P4317" s="9">
        <v>268477.45896783716</v>
      </c>
      <c r="Q4317" s="9">
        <v>21727356.568519749</v>
      </c>
      <c r="R4317" s="9">
        <v>-9886922.8628930766</v>
      </c>
      <c r="S4317" s="9">
        <v>-9868763.9139542188</v>
      </c>
      <c r="T4317" s="9">
        <v>116804.13568940361</v>
      </c>
      <c r="U4317" s="9">
        <v>116804.13568940361</v>
      </c>
      <c r="V4317" s="9">
        <v>-1935358.2301109703</v>
      </c>
      <c r="W4317" s="9">
        <v>43978850.306292102</v>
      </c>
      <c r="X4317" s="9">
        <v>-47298.278583318133</v>
      </c>
      <c r="Y4317" s="9">
        <v>20610377.694320023</v>
      </c>
      <c r="Z4317" s="9">
        <v>-199402.06822752408</v>
      </c>
      <c r="AA4317" s="9">
        <v>-9185.7502427184536</v>
      </c>
      <c r="AB4317" s="9">
        <v>-175.51185704199506</v>
      </c>
      <c r="AC4317" s="9">
        <v>-6543.3427668243567</v>
      </c>
      <c r="AD4317" s="9">
        <v>-10948.767233009719</v>
      </c>
      <c r="AE4317" s="9">
        <v>134238.72948391858</v>
      </c>
      <c r="AF4317" s="9">
        <v>134238.72948391858</v>
      </c>
      <c r="AG4317" s="9">
        <v>1962.0035816755985</v>
      </c>
      <c r="AH4317" s="17">
        <v>3.4532615461283216E-2</v>
      </c>
    </row>
    <row r="4318" spans="1:34" ht="15.75" customHeight="1" x14ac:dyDescent="0.3">
      <c r="A4318" s="8">
        <v>2017</v>
      </c>
      <c r="B4318" s="8" t="s">
        <v>1279</v>
      </c>
      <c r="C4318" s="8" t="s">
        <v>447</v>
      </c>
      <c r="D4318" s="8" t="s">
        <v>1277</v>
      </c>
      <c r="E4318" s="8" t="s">
        <v>1260</v>
      </c>
      <c r="F4318" s="16">
        <v>2.4900847873965543E-2</v>
      </c>
      <c r="G4318" s="16">
        <v>0.48878997054701184</v>
      </c>
      <c r="H4318" s="9">
        <v>4853268.1295534112</v>
      </c>
      <c r="I4318" s="9">
        <v>-7166155.9049262451</v>
      </c>
      <c r="J4318" s="9">
        <v>-3208.4887552694495</v>
      </c>
      <c r="K4318" s="9">
        <v>-80978.889878619753</v>
      </c>
      <c r="L4318" s="9">
        <v>-18843.641396434239</v>
      </c>
      <c r="M4318" s="9">
        <v>-401.63017560532137</v>
      </c>
      <c r="N4318" s="9">
        <v>-13381.681235819675</v>
      </c>
      <c r="O4318" s="9">
        <v>12133892.325725105</v>
      </c>
      <c r="P4318" s="9">
        <v>2346.0401962991427</v>
      </c>
      <c r="Q4318" s="9">
        <v>-2722153.8318739948</v>
      </c>
      <c r="R4318" s="9">
        <v>-2064693.1193580276</v>
      </c>
      <c r="S4318" s="9">
        <v>-2063054.1423672151</v>
      </c>
      <c r="T4318" s="9">
        <v>-20244.722469654938</v>
      </c>
      <c r="U4318" s="9">
        <v>-20244.722469654938</v>
      </c>
      <c r="V4318" s="9">
        <v>-340160.69529326243</v>
      </c>
      <c r="W4318" s="9">
        <v>-33863.193926288113</v>
      </c>
      <c r="X4318" s="9">
        <v>-3174.1420368958566</v>
      </c>
      <c r="Y4318" s="9">
        <v>12133892.325725105</v>
      </c>
      <c r="Z4318" s="9">
        <v>-13381.681235819675</v>
      </c>
      <c r="AA4318" s="9">
        <v>-86.256448262762177</v>
      </c>
      <c r="AB4318" s="9">
        <v>-11.778432114168714</v>
      </c>
      <c r="AC4318" s="9">
        <v>-1484.8354546411467</v>
      </c>
      <c r="AD4318" s="9">
        <v>-102.81161031171692</v>
      </c>
      <c r="AE4318" s="9">
        <v>1173.0200981495714</v>
      </c>
      <c r="AF4318" s="9">
        <v>1173.0200981495714</v>
      </c>
      <c r="AG4318" s="9">
        <v>-314.30339185316728</v>
      </c>
      <c r="AH4318" s="17">
        <v>0.16536313999752669</v>
      </c>
    </row>
    <row r="4319" spans="1:34" ht="15.75" customHeight="1" x14ac:dyDescent="0.3">
      <c r="A4319" s="8">
        <v>2017</v>
      </c>
      <c r="B4319" s="8" t="s">
        <v>2485</v>
      </c>
      <c r="C4319" s="8" t="s">
        <v>135</v>
      </c>
      <c r="D4319" s="8" t="s">
        <v>1259</v>
      </c>
      <c r="E4319" s="8" t="s">
        <v>1260</v>
      </c>
      <c r="F4319" s="16">
        <v>2.6789080259760768E-2</v>
      </c>
      <c r="G4319" s="16">
        <v>9.3754598017373111E-2</v>
      </c>
      <c r="H4319" s="9">
        <v>25232534.796437908</v>
      </c>
      <c r="I4319" s="9">
        <v>-27421218.025762957</v>
      </c>
      <c r="J4319" s="9">
        <v>-8681.7711943117483</v>
      </c>
      <c r="K4319" s="9">
        <v>-340509.62670538481</v>
      </c>
      <c r="L4319" s="9">
        <v>-70530.340712685284</v>
      </c>
      <c r="M4319" s="9">
        <v>-1641.4998919562845</v>
      </c>
      <c r="N4319" s="9">
        <v>-55937.502281682238</v>
      </c>
      <c r="O4319" s="9">
        <v>53113036.482874699</v>
      </c>
      <c r="P4319" s="9">
        <v>18017.080112189418</v>
      </c>
      <c r="Q4319" s="9">
        <v>-10160576.531151412</v>
      </c>
      <c r="R4319" s="9">
        <v>-6977986.0796160139</v>
      </c>
      <c r="S4319" s="9">
        <v>-6962684.3430090295</v>
      </c>
      <c r="T4319" s="9">
        <v>-85127.406676346203</v>
      </c>
      <c r="U4319" s="9">
        <v>-85127.406676346203</v>
      </c>
      <c r="V4319" s="9">
        <v>-1138352.4137070803</v>
      </c>
      <c r="W4319" s="9">
        <v>-2413746.4378114566</v>
      </c>
      <c r="X4319" s="9">
        <v>-13078.793868183773</v>
      </c>
      <c r="Y4319" s="9">
        <v>53113036.482874699</v>
      </c>
      <c r="Z4319" s="9">
        <v>-55937.502281682238</v>
      </c>
      <c r="AA4319" s="9">
        <v>-524.90454934951697</v>
      </c>
      <c r="AB4319" s="9">
        <v>-161.06747535561732</v>
      </c>
      <c r="AC4319" s="9">
        <v>-3480.1485503796498</v>
      </c>
      <c r="AD4319" s="9">
        <v>-625.64924785881476</v>
      </c>
      <c r="AE4319" s="9">
        <v>9008.5400560947091</v>
      </c>
      <c r="AF4319" s="9">
        <v>9008.5400560947091</v>
      </c>
      <c r="AG4319" s="9">
        <v>-1110.0819284907516</v>
      </c>
      <c r="AH4319" s="17">
        <v>0.17902847873980099</v>
      </c>
    </row>
    <row r="4320" spans="1:34" ht="15.75" customHeight="1" x14ac:dyDescent="0.3">
      <c r="A4320" s="8">
        <v>2017</v>
      </c>
      <c r="B4320" s="8" t="s">
        <v>1287</v>
      </c>
      <c r="C4320" s="8" t="s">
        <v>447</v>
      </c>
      <c r="D4320" s="8" t="s">
        <v>1259</v>
      </c>
      <c r="E4320" s="8" t="s">
        <v>1260</v>
      </c>
      <c r="F4320" s="16">
        <v>2.9409464796984818E-2</v>
      </c>
      <c r="G4320" s="16">
        <v>0.21275483613583437</v>
      </c>
      <c r="H4320" s="9">
        <v>13282936.609272573</v>
      </c>
      <c r="I4320" s="9">
        <v>16145502.241642095</v>
      </c>
      <c r="J4320" s="9">
        <v>-62685.826507250669</v>
      </c>
      <c r="K4320" s="9">
        <v>676843.8237297436</v>
      </c>
      <c r="L4320" s="9">
        <v>142662.85278478</v>
      </c>
      <c r="M4320" s="9">
        <v>-1462.2122273075838</v>
      </c>
      <c r="N4320" s="9">
        <v>-31009.696007271086</v>
      </c>
      <c r="O4320" s="9">
        <v>-3592351.1102564824</v>
      </c>
      <c r="P4320" s="9">
        <v>5436.5361142619395</v>
      </c>
      <c r="Q4320" s="9">
        <v>19869223.851211365</v>
      </c>
      <c r="R4320" s="9">
        <v>-4514345.7502054414</v>
      </c>
      <c r="S4320" s="9">
        <v>-4482922.3502209503</v>
      </c>
      <c r="T4320" s="9">
        <v>169210.9559324359</v>
      </c>
      <c r="U4320" s="9">
        <v>169210.9559324359</v>
      </c>
      <c r="V4320" s="9">
        <v>-978732.32662772329</v>
      </c>
      <c r="W4320" s="9">
        <v>6709362.5383453267</v>
      </c>
      <c r="X4320" s="9">
        <v>-7355.516688334239</v>
      </c>
      <c r="Y4320" s="9">
        <v>-3592351.1102564824</v>
      </c>
      <c r="Z4320" s="9">
        <v>-31009.696007271086</v>
      </c>
      <c r="AA4320" s="9">
        <v>-199.88416942225282</v>
      </c>
      <c r="AB4320" s="9">
        <v>-27.294447750329969</v>
      </c>
      <c r="AC4320" s="9">
        <v>-31066.204046662995</v>
      </c>
      <c r="AD4320" s="9">
        <v>-238.24784984792484</v>
      </c>
      <c r="AE4320" s="9">
        <v>2718.2680571309697</v>
      </c>
      <c r="AF4320" s="9">
        <v>2718.2680571309697</v>
      </c>
      <c r="AG4320" s="9">
        <v>-1259.8477433742519</v>
      </c>
      <c r="AH4320" s="17">
        <v>3.8030491846608498E-2</v>
      </c>
    </row>
    <row r="4321" spans="1:34" ht="15.75" customHeight="1" x14ac:dyDescent="0.3">
      <c r="A4321" s="8">
        <v>2017</v>
      </c>
      <c r="B4321" s="8" t="s">
        <v>1295</v>
      </c>
      <c r="C4321" s="8" t="s">
        <v>192</v>
      </c>
      <c r="D4321" s="8" t="s">
        <v>1296</v>
      </c>
      <c r="E4321" s="8" t="s">
        <v>1297</v>
      </c>
      <c r="F4321" s="16">
        <v>-0.66000762590355921</v>
      </c>
      <c r="G4321" s="16">
        <v>-9.399418948212757</v>
      </c>
      <c r="H4321" s="9">
        <v>-2725831494.9816995</v>
      </c>
      <c r="I4321" s="9">
        <v>-1997600508.6880252</v>
      </c>
      <c r="J4321" s="9">
        <v>-499151.22012306808</v>
      </c>
      <c r="K4321" s="9">
        <v>-26496250.370173041</v>
      </c>
      <c r="L4321" s="9">
        <v>-6136353.8327163775</v>
      </c>
      <c r="M4321" s="9">
        <v>-92490.797464559393</v>
      </c>
      <c r="N4321" s="9">
        <v>-2208309.7160116546</v>
      </c>
      <c r="O4321" s="9">
        <v>-693095739.31059086</v>
      </c>
      <c r="P4321" s="9">
        <v>297308.95340553619</v>
      </c>
      <c r="Q4321" s="9">
        <v>-881610151.34454346</v>
      </c>
      <c r="R4321" s="9">
        <v>-534977931.72967255</v>
      </c>
      <c r="S4321" s="9">
        <v>-534689390.56728047</v>
      </c>
      <c r="T4321" s="9">
        <v>-6624062.5925432602</v>
      </c>
      <c r="U4321" s="9">
        <v>-6624062.5925432602</v>
      </c>
      <c r="V4321" s="9">
        <v>-86543568.563047841</v>
      </c>
      <c r="W4321" s="9">
        <v>20821006.901426855</v>
      </c>
      <c r="X4321" s="9">
        <v>-234944.73210267368</v>
      </c>
      <c r="Y4321" s="9">
        <v>-693095739.31059086</v>
      </c>
      <c r="Z4321" s="9">
        <v>-2208309.7160116546</v>
      </c>
      <c r="AA4321" s="9">
        <v>-10116.977815533986</v>
      </c>
      <c r="AB4321" s="9">
        <v>-833.43865899179741</v>
      </c>
      <c r="AC4321" s="9">
        <v>-236392.2663109104</v>
      </c>
      <c r="AD4321" s="9">
        <v>-12058.724902912632</v>
      </c>
      <c r="AE4321" s="9">
        <v>148654.47670276809</v>
      </c>
      <c r="AF4321" s="9">
        <v>148654.47670276809</v>
      </c>
      <c r="AG4321" s="9">
        <v>-82248.280508248718</v>
      </c>
      <c r="AH4321" s="17">
        <v>8.834194010435838E-3</v>
      </c>
    </row>
    <row r="4322" spans="1:34" ht="15.75" customHeight="1" x14ac:dyDescent="0.3">
      <c r="A4322" s="8">
        <v>2017</v>
      </c>
      <c r="B4322" s="8" t="s">
        <v>1299</v>
      </c>
      <c r="C4322" s="8" t="s">
        <v>187</v>
      </c>
      <c r="D4322" s="8" t="s">
        <v>1296</v>
      </c>
      <c r="E4322" s="8" t="s">
        <v>1297</v>
      </c>
      <c r="F4322" s="16">
        <v>-0.49718983314432641</v>
      </c>
      <c r="G4322" s="16">
        <v>-4.7207019442121982</v>
      </c>
      <c r="H4322" s="9">
        <v>-194813571.44034997</v>
      </c>
      <c r="I4322" s="9">
        <v>-52883441.56522838</v>
      </c>
      <c r="J4322" s="9">
        <v>-12590.036346125235</v>
      </c>
      <c r="K4322" s="9">
        <v>-702852.15673932445</v>
      </c>
      <c r="L4322" s="9">
        <v>-163783.80911847469</v>
      </c>
      <c r="M4322" s="9">
        <v>-2287.0774754889976</v>
      </c>
      <c r="N4322" s="9">
        <v>-2995.628243929139</v>
      </c>
      <c r="O4322" s="9">
        <v>-141048276.68821123</v>
      </c>
      <c r="P4322" s="9">
        <v>2655.5210129798375</v>
      </c>
      <c r="Q4322" s="9">
        <v>-23518825.591476988</v>
      </c>
      <c r="R4322" s="9">
        <v>-13892211.36985719</v>
      </c>
      <c r="S4322" s="9">
        <v>-13884909.099064797</v>
      </c>
      <c r="T4322" s="9">
        <v>-175713.03918483111</v>
      </c>
      <c r="U4322" s="9">
        <v>-175713.03918483111</v>
      </c>
      <c r="V4322" s="9">
        <v>-2241864.9722318295</v>
      </c>
      <c r="W4322" s="9">
        <v>133535.61102159758</v>
      </c>
      <c r="X4322" s="9">
        <v>-675.97691777454429</v>
      </c>
      <c r="Y4322" s="9">
        <v>-141048276.68821123</v>
      </c>
      <c r="Z4322" s="9">
        <v>-2995.628243929139</v>
      </c>
      <c r="AA4322" s="9">
        <v>-88.051613662942003</v>
      </c>
      <c r="AB4322" s="9">
        <v>-9.8552747494749511</v>
      </c>
      <c r="AC4322" s="9">
        <v>-6176.3765511879137</v>
      </c>
      <c r="AD4322" s="9">
        <v>-104.95132101492291</v>
      </c>
      <c r="AE4322" s="9">
        <v>1327.7605064899187</v>
      </c>
      <c r="AF4322" s="9">
        <v>1327.7605064899187</v>
      </c>
      <c r="AG4322" s="9">
        <v>-2197.9332505616248</v>
      </c>
      <c r="AH4322" s="17">
        <v>2.4805525701725529E-3</v>
      </c>
    </row>
    <row r="4323" spans="1:34" ht="15.75" customHeight="1" x14ac:dyDescent="0.3">
      <c r="A4323" s="8">
        <v>2017</v>
      </c>
      <c r="B4323" s="8" t="s">
        <v>2486</v>
      </c>
      <c r="C4323" s="8" t="s">
        <v>208</v>
      </c>
      <c r="D4323" s="8" t="s">
        <v>1296</v>
      </c>
      <c r="E4323" s="8" t="s">
        <v>1297</v>
      </c>
      <c r="F4323" s="16">
        <v>-0.16976384787573931</v>
      </c>
      <c r="G4323" s="16">
        <v>-4.0216306983213972</v>
      </c>
      <c r="H4323" s="9">
        <v>-1940233059.3309884</v>
      </c>
      <c r="I4323" s="9">
        <v>-1792343086.2867501</v>
      </c>
      <c r="J4323" s="9">
        <v>-438645.55247358803</v>
      </c>
      <c r="K4323" s="9">
        <v>-23006743.586824812</v>
      </c>
      <c r="L4323" s="9">
        <v>-5338559.6021170616</v>
      </c>
      <c r="M4323" s="9">
        <v>-79714.754700708436</v>
      </c>
      <c r="N4323" s="9">
        <v>-5178063.9290020475</v>
      </c>
      <c r="O4323" s="9">
        <v>-114053486.63954788</v>
      </c>
      <c r="P4323" s="9">
        <v>205241.02359927123</v>
      </c>
      <c r="Q4323" s="9">
        <v>-766864827.09622359</v>
      </c>
      <c r="R4323" s="9">
        <v>-462140282.77389038</v>
      </c>
      <c r="S4323" s="9">
        <v>-461895046.32468718</v>
      </c>
      <c r="T4323" s="9">
        <v>-5751685.896706203</v>
      </c>
      <c r="U4323" s="9">
        <v>-5751685.896706203</v>
      </c>
      <c r="V4323" s="9">
        <v>-74714133.526932001</v>
      </c>
      <c r="W4323" s="9">
        <v>-42660146.063261449</v>
      </c>
      <c r="X4323" s="9">
        <v>-1130714.8144346466</v>
      </c>
      <c r="Y4323" s="9">
        <v>-114053486.63954788</v>
      </c>
      <c r="Z4323" s="9">
        <v>-5178063.9290020484</v>
      </c>
      <c r="AA4323" s="9">
        <v>-7891.1414757281609</v>
      </c>
      <c r="AB4323" s="9">
        <v>-1620.2818238743657</v>
      </c>
      <c r="AC4323" s="9">
        <v>-207584.58799806985</v>
      </c>
      <c r="AD4323" s="9">
        <v>-9405.6847766990395</v>
      </c>
      <c r="AE4323" s="9">
        <v>102620.51179963561</v>
      </c>
      <c r="AF4323" s="9">
        <v>102620.51179963561</v>
      </c>
      <c r="AG4323" s="9">
        <v>-71725.697122548765</v>
      </c>
      <c r="AH4323" s="17">
        <v>2.746665784165599E-2</v>
      </c>
    </row>
    <row r="4324" spans="1:34" ht="15.75" customHeight="1" x14ac:dyDescent="0.3">
      <c r="A4324" s="8">
        <v>2017</v>
      </c>
      <c r="B4324" s="8" t="s">
        <v>1302</v>
      </c>
      <c r="C4324" s="8" t="s">
        <v>135</v>
      </c>
      <c r="D4324" s="8" t="s">
        <v>1296</v>
      </c>
      <c r="E4324" s="8" t="s">
        <v>1297</v>
      </c>
      <c r="F4324" s="16">
        <v>-9.5807768716198709E-3</v>
      </c>
      <c r="G4324" s="16">
        <v>-0.1027685884896502</v>
      </c>
      <c r="H4324" s="9">
        <v>-23308336.807554338</v>
      </c>
      <c r="I4324" s="9">
        <v>-13788881.470507495</v>
      </c>
      <c r="J4324" s="9">
        <v>-2937.2109594325279</v>
      </c>
      <c r="K4324" s="9">
        <v>-161064.82402255244</v>
      </c>
      <c r="L4324" s="9">
        <v>-37298.671769098662</v>
      </c>
      <c r="M4324" s="9">
        <v>-544.38953670989133</v>
      </c>
      <c r="N4324" s="9">
        <v>-75479.620623672818</v>
      </c>
      <c r="O4324" s="9">
        <v>-9242774.9258395303</v>
      </c>
      <c r="P4324" s="9">
        <v>644.30570415182774</v>
      </c>
      <c r="Q4324" s="9">
        <v>-5352648.5237899208</v>
      </c>
      <c r="R4324" s="9">
        <v>-3089021.2573172068</v>
      </c>
      <c r="S4324" s="9">
        <v>-3087239.9396088985</v>
      </c>
      <c r="T4324" s="9">
        <v>-40266.206005638109</v>
      </c>
      <c r="U4324" s="9">
        <v>-40266.206005638109</v>
      </c>
      <c r="V4324" s="9">
        <v>-497293.49102568126</v>
      </c>
      <c r="W4324" s="9">
        <v>-1876085.7763451634</v>
      </c>
      <c r="X4324" s="9">
        <v>-5912.4527376664419</v>
      </c>
      <c r="Y4324" s="9">
        <v>-9242774.9258395303</v>
      </c>
      <c r="Z4324" s="9">
        <v>-75479.620623672818</v>
      </c>
      <c r="AA4324" s="9">
        <v>-36.044580909062383</v>
      </c>
      <c r="AB4324" s="9">
        <v>-40.562113897000692</v>
      </c>
      <c r="AC4324" s="9">
        <v>-1365.2469759770061</v>
      </c>
      <c r="AD4324" s="9">
        <v>-42.962601415986036</v>
      </c>
      <c r="AE4324" s="9">
        <v>322.15285207591387</v>
      </c>
      <c r="AF4324" s="9">
        <v>322.15285207591387</v>
      </c>
      <c r="AG4324" s="9">
        <v>-507.89768727859968</v>
      </c>
      <c r="AH4324" s="17">
        <v>7.1583740256683251E-2</v>
      </c>
    </row>
    <row r="4325" spans="1:34" ht="15.75" customHeight="1" x14ac:dyDescent="0.3">
      <c r="A4325" s="8">
        <v>2017</v>
      </c>
      <c r="B4325" s="8" t="s">
        <v>1301</v>
      </c>
      <c r="C4325" s="8" t="s">
        <v>192</v>
      </c>
      <c r="D4325" s="8" t="s">
        <v>1296</v>
      </c>
      <c r="E4325" s="8" t="s">
        <v>1297</v>
      </c>
      <c r="F4325" s="16">
        <v>2.4210661912640544E-2</v>
      </c>
      <c r="G4325" s="16">
        <v>0.37877212494830842</v>
      </c>
      <c r="H4325" s="9">
        <v>179386478.37551886</v>
      </c>
      <c r="I4325" s="9">
        <v>-464041233.02968293</v>
      </c>
      <c r="J4325" s="9">
        <v>-177686.36032165997</v>
      </c>
      <c r="K4325" s="9">
        <v>-5075047.4626225885</v>
      </c>
      <c r="L4325" s="9">
        <v>-1184628.0400400239</v>
      </c>
      <c r="M4325" s="9">
        <v>-22656.117707420803</v>
      </c>
      <c r="N4325" s="9">
        <v>-3961803.8764689476</v>
      </c>
      <c r="O4325" s="9">
        <v>653767362.06593192</v>
      </c>
      <c r="P4325" s="9">
        <v>82171.196430538432</v>
      </c>
      <c r="Q4325" s="9">
        <v>-170769311.29040176</v>
      </c>
      <c r="R4325" s="9">
        <v>-118953851.83469376</v>
      </c>
      <c r="S4325" s="9">
        <v>-118863784.44691156</v>
      </c>
      <c r="T4325" s="9">
        <v>-1268761.8656556471</v>
      </c>
      <c r="U4325" s="9">
        <v>-1268761.8656556471</v>
      </c>
      <c r="V4325" s="9">
        <v>-19471707.977182269</v>
      </c>
      <c r="W4325" s="9">
        <v>-39372818.897544295</v>
      </c>
      <c r="X4325" s="9">
        <v>-421501.08911417681</v>
      </c>
      <c r="Y4325" s="9">
        <v>653767362.06593192</v>
      </c>
      <c r="Z4325" s="9">
        <v>-3961803.8764689476</v>
      </c>
      <c r="AA4325" s="9">
        <v>-2884.7810679611666</v>
      </c>
      <c r="AB4325" s="9">
        <v>-1495.1093052240199</v>
      </c>
      <c r="AC4325" s="9">
        <v>-83197.85693114929</v>
      </c>
      <c r="AD4325" s="9">
        <v>-3438.4558252427214</v>
      </c>
      <c r="AE4325" s="9">
        <v>41085.598215269216</v>
      </c>
      <c r="AF4325" s="9">
        <v>41085.598215269216</v>
      </c>
      <c r="AG4325" s="9">
        <v>-19735.540086061577</v>
      </c>
      <c r="AH4325" s="17">
        <v>4.6919570826377557E-2</v>
      </c>
    </row>
    <row r="4326" spans="1:34" ht="15.75" customHeight="1" x14ac:dyDescent="0.3">
      <c r="A4326" s="8">
        <v>2017</v>
      </c>
      <c r="B4326" s="8" t="s">
        <v>1306</v>
      </c>
      <c r="C4326" s="8" t="s">
        <v>168</v>
      </c>
      <c r="D4326" s="8" t="s">
        <v>1304</v>
      </c>
      <c r="E4326" s="8" t="s">
        <v>1305</v>
      </c>
      <c r="F4326" s="16">
        <v>-5.1684129604534154E-2</v>
      </c>
      <c r="G4326" s="16">
        <v>-0.49995739402349498</v>
      </c>
      <c r="H4326" s="9">
        <v>-153572494.11152279</v>
      </c>
      <c r="I4326" s="9">
        <v>-147554670.35743588</v>
      </c>
      <c r="J4326" s="9">
        <v>-33789.146745597587</v>
      </c>
      <c r="K4326" s="9">
        <v>-1922761.1828885216</v>
      </c>
      <c r="L4326" s="9">
        <v>-449653.48187908757</v>
      </c>
      <c r="M4326" s="9">
        <v>-19774.743915221305</v>
      </c>
      <c r="N4326" s="9">
        <v>-70617.891983718597</v>
      </c>
      <c r="O4326" s="9">
        <v>-3524094.58732088</v>
      </c>
      <c r="P4326" s="9">
        <v>2867.2810219926037</v>
      </c>
      <c r="Q4326" s="9">
        <v>-64552690.854725935</v>
      </c>
      <c r="R4326" s="9">
        <v>-37704223.656108759</v>
      </c>
      <c r="S4326" s="9">
        <v>-37686677.080111802</v>
      </c>
      <c r="T4326" s="9">
        <v>-480664.49117231742</v>
      </c>
      <c r="U4326" s="9">
        <v>-480768.02347831434</v>
      </c>
      <c r="V4326" s="9">
        <v>-6078463.4204364205</v>
      </c>
      <c r="W4326" s="9">
        <v>-2894155.1439189138</v>
      </c>
      <c r="X4326" s="9">
        <v>-66368.839722723133</v>
      </c>
      <c r="Y4326" s="9">
        <v>-3524094.58732088</v>
      </c>
      <c r="Z4326" s="9">
        <v>-70617.891983718597</v>
      </c>
      <c r="AA4326" s="9">
        <v>-139.69890868423479</v>
      </c>
      <c r="AB4326" s="9">
        <v>-63.828197659557944</v>
      </c>
      <c r="AC4326" s="9">
        <v>-16634.0533078402</v>
      </c>
      <c r="AD4326" s="9">
        <v>-166.51125857701459</v>
      </c>
      <c r="AE4326" s="9">
        <v>1433.6405109963018</v>
      </c>
      <c r="AF4326" s="9">
        <v>-12191.199255161911</v>
      </c>
      <c r="AG4326" s="9">
        <v>-6008.4721261591103</v>
      </c>
      <c r="AH4326" s="17">
        <v>2.5889772027473071E-2</v>
      </c>
    </row>
    <row r="4327" spans="1:34" ht="15.75" customHeight="1" x14ac:dyDescent="0.3">
      <c r="A4327" s="8">
        <v>2017</v>
      </c>
      <c r="B4327" s="8" t="s">
        <v>1309</v>
      </c>
      <c r="C4327" s="8" t="s">
        <v>120</v>
      </c>
      <c r="D4327" s="8" t="s">
        <v>1304</v>
      </c>
      <c r="E4327" s="8" t="s">
        <v>1305</v>
      </c>
      <c r="F4327" s="16">
        <v>-3.1303416940154517E-2</v>
      </c>
      <c r="G4327" s="16">
        <v>-0.34967031473285209</v>
      </c>
      <c r="H4327" s="9">
        <v>-98303734.698313251</v>
      </c>
      <c r="I4327" s="9">
        <v>-95715962.42439951</v>
      </c>
      <c r="J4327" s="9">
        <v>-22139.625405326085</v>
      </c>
      <c r="K4327" s="9">
        <v>-1269575.9714879242</v>
      </c>
      <c r="L4327" s="9">
        <v>-297233.23610405461</v>
      </c>
      <c r="M4327" s="9">
        <v>-4039.7709935396533</v>
      </c>
      <c r="N4327" s="9">
        <v>-3680.4253551503157</v>
      </c>
      <c r="O4327" s="9">
        <v>-993051.90296773007</v>
      </c>
      <c r="P4327" s="9">
        <v>1948.6583999617797</v>
      </c>
      <c r="Q4327" s="9">
        <v>-42673090.534084111</v>
      </c>
      <c r="R4327" s="9">
        <v>-24957008.812200431</v>
      </c>
      <c r="S4327" s="9">
        <v>-24945863.018288162</v>
      </c>
      <c r="T4327" s="9">
        <v>-317393.99287198106</v>
      </c>
      <c r="U4327" s="9">
        <v>-317393.99287198106</v>
      </c>
      <c r="V4327" s="9">
        <v>-4024054.512353227</v>
      </c>
      <c r="W4327" s="9">
        <v>-58164.377988148342</v>
      </c>
      <c r="X4327" s="9">
        <v>-876.35960862305046</v>
      </c>
      <c r="Y4327" s="9">
        <v>-993051.90296773007</v>
      </c>
      <c r="Z4327" s="9">
        <v>-3680.4253551503157</v>
      </c>
      <c r="AA4327" s="9">
        <v>-70.677363477443961</v>
      </c>
      <c r="AB4327" s="9">
        <v>-8.3111449671048856</v>
      </c>
      <c r="AC4327" s="9">
        <v>-10973.980564932492</v>
      </c>
      <c r="AD4327" s="9">
        <v>-84.242438658809775</v>
      </c>
      <c r="AE4327" s="9">
        <v>974.32919998088983</v>
      </c>
      <c r="AF4327" s="9">
        <v>974.32919998088983</v>
      </c>
      <c r="AG4327" s="9">
        <v>-3968.2166116832918</v>
      </c>
      <c r="AH4327" s="17">
        <v>1.1072705368139228E-2</v>
      </c>
    </row>
    <row r="4328" spans="1:34" ht="15.75" customHeight="1" x14ac:dyDescent="0.3">
      <c r="A4328" s="8">
        <v>2017</v>
      </c>
      <c r="B4328" s="8" t="s">
        <v>2255</v>
      </c>
      <c r="C4328" s="8" t="s">
        <v>151</v>
      </c>
      <c r="D4328" s="8" t="s">
        <v>1304</v>
      </c>
      <c r="E4328" s="8" t="s">
        <v>1305</v>
      </c>
      <c r="F4328" s="16">
        <v>-2.9421631554358965E-2</v>
      </c>
      <c r="G4328" s="16">
        <v>-0.30303290689261997</v>
      </c>
      <c r="H4328" s="9">
        <v>-64432857.651343085</v>
      </c>
      <c r="I4328" s="9">
        <v>-62864218.420527905</v>
      </c>
      <c r="J4328" s="9">
        <v>-15652.952662265698</v>
      </c>
      <c r="K4328" s="9">
        <v>-820570.24773049704</v>
      </c>
      <c r="L4328" s="9">
        <v>-189425.20061496069</v>
      </c>
      <c r="M4328" s="9">
        <v>-192328.44693377637</v>
      </c>
      <c r="N4328" s="9">
        <v>-19138.606468776128</v>
      </c>
      <c r="O4328" s="9">
        <v>-341764.10019076138</v>
      </c>
      <c r="P4328" s="9">
        <v>10240.323785865914</v>
      </c>
      <c r="Q4328" s="9">
        <v>-27215721.924713448</v>
      </c>
      <c r="R4328" s="9">
        <v>-16566909.476106733</v>
      </c>
      <c r="S4328" s="9">
        <v>-16557262.746892424</v>
      </c>
      <c r="T4328" s="9">
        <v>-205142.56193262426</v>
      </c>
      <c r="U4328" s="9">
        <v>-205142.56193262426</v>
      </c>
      <c r="V4328" s="9">
        <v>-2680619.7761092684</v>
      </c>
      <c r="W4328" s="9">
        <v>-446448.31043647346</v>
      </c>
      <c r="X4328" s="9">
        <v>-4817.6102083321812</v>
      </c>
      <c r="Y4328" s="9">
        <v>-341764.10019076138</v>
      </c>
      <c r="Z4328" s="9">
        <v>-19138.606468776128</v>
      </c>
      <c r="AA4328" s="9">
        <v>-365.01671887936072</v>
      </c>
      <c r="AB4328" s="9">
        <v>-49.246254807482039</v>
      </c>
      <c r="AC4328" s="9">
        <v>-7322.0621368153188</v>
      </c>
      <c r="AD4328" s="9">
        <v>-435.07421664714633</v>
      </c>
      <c r="AE4328" s="9">
        <v>5120.161892932957</v>
      </c>
      <c r="AF4328" s="9">
        <v>-184301.04165758647</v>
      </c>
      <c r="AG4328" s="9">
        <v>-2537.6972598367447</v>
      </c>
      <c r="AH4328" s="17">
        <v>8.265296629616152E-2</v>
      </c>
    </row>
    <row r="4329" spans="1:34" ht="15.75" customHeight="1" x14ac:dyDescent="0.3">
      <c r="A4329" s="8">
        <v>2017</v>
      </c>
      <c r="B4329" s="8" t="s">
        <v>1307</v>
      </c>
      <c r="C4329" s="8" t="s">
        <v>120</v>
      </c>
      <c r="D4329" s="8" t="s">
        <v>1304</v>
      </c>
      <c r="E4329" s="8" t="s">
        <v>1305</v>
      </c>
      <c r="F4329" s="16">
        <v>-2.9292605743806058E-2</v>
      </c>
      <c r="G4329" s="16">
        <v>-1.7439277606871368</v>
      </c>
      <c r="H4329" s="9">
        <v>-156189627.96084449</v>
      </c>
      <c r="I4329" s="9">
        <v>-151561968.18937626</v>
      </c>
      <c r="J4329" s="9">
        <v>-35085.799423865574</v>
      </c>
      <c r="K4329" s="9">
        <v>-2009926.3168691208</v>
      </c>
      <c r="L4329" s="9">
        <v>-470516.44375295815</v>
      </c>
      <c r="M4329" s="9">
        <v>-6403.2026398885</v>
      </c>
      <c r="N4329" s="9">
        <v>-6249.0489443901542</v>
      </c>
      <c r="O4329" s="9">
        <v>-2102787.6159150018</v>
      </c>
      <c r="P4329" s="9">
        <v>3308.6560769986941</v>
      </c>
      <c r="Q4329" s="9">
        <v>-67551491.358879179</v>
      </c>
      <c r="R4329" s="9">
        <v>-39523931.048772775</v>
      </c>
      <c r="S4329" s="9">
        <v>-39506259.139435068</v>
      </c>
      <c r="T4329" s="9">
        <v>-502481.5792172802</v>
      </c>
      <c r="U4329" s="9">
        <v>-502481.5792172802</v>
      </c>
      <c r="V4329" s="9">
        <v>-6373070.0536002135</v>
      </c>
      <c r="W4329" s="9">
        <v>-98758.162384495212</v>
      </c>
      <c r="X4329" s="9">
        <v>-1487.9840123665203</v>
      </c>
      <c r="Y4329" s="9">
        <v>-2102787.6159150018</v>
      </c>
      <c r="Z4329" s="9">
        <v>-6249.0489443901542</v>
      </c>
      <c r="AA4329" s="9">
        <v>-120.00414653511206</v>
      </c>
      <c r="AB4329" s="9">
        <v>-14.111616639821552</v>
      </c>
      <c r="AC4329" s="9">
        <v>-17380.184900101132</v>
      </c>
      <c r="AD4329" s="9">
        <v>-143.03648942017108</v>
      </c>
      <c r="AE4329" s="9">
        <v>1654.328038499347</v>
      </c>
      <c r="AF4329" s="9">
        <v>1654.328038499347</v>
      </c>
      <c r="AG4329" s="9">
        <v>-6281.709390805142</v>
      </c>
      <c r="AH4329" s="17">
        <v>1.184708205247533E-2</v>
      </c>
    </row>
    <row r="4330" spans="1:34" ht="15.75" customHeight="1" x14ac:dyDescent="0.3">
      <c r="A4330" s="8">
        <v>2017</v>
      </c>
      <c r="B4330" s="8" t="s">
        <v>1313</v>
      </c>
      <c r="C4330" s="8" t="s">
        <v>187</v>
      </c>
      <c r="D4330" s="8" t="s">
        <v>1312</v>
      </c>
      <c r="E4330" s="8" t="s">
        <v>1305</v>
      </c>
      <c r="F4330" s="16">
        <v>-2.6014124709170226E-2</v>
      </c>
      <c r="G4330" s="16">
        <v>-6.3639854552166669E-2</v>
      </c>
      <c r="H4330" s="9">
        <v>-37973939.287475057</v>
      </c>
      <c r="I4330" s="9">
        <v>-36503312.047305107</v>
      </c>
      <c r="J4330" s="9">
        <v>-8455.7821741596854</v>
      </c>
      <c r="K4330" s="9">
        <v>-483402.32098478783</v>
      </c>
      <c r="L4330" s="9">
        <v>-112693.75540866469</v>
      </c>
      <c r="M4330" s="9">
        <v>-1547.2828449243334</v>
      </c>
      <c r="N4330" s="9">
        <v>-2966.314997862572</v>
      </c>
      <c r="O4330" s="9">
        <v>-862693.25111019693</v>
      </c>
      <c r="P4330" s="9">
        <v>1131.467350645134</v>
      </c>
      <c r="Q4330" s="9">
        <v>-16179475.036929823</v>
      </c>
      <c r="R4330" s="9">
        <v>-9472048.5664674826</v>
      </c>
      <c r="S4330" s="9">
        <v>-9467062.4935898744</v>
      </c>
      <c r="T4330" s="9">
        <v>-120850.58024619696</v>
      </c>
      <c r="U4330" s="9">
        <v>-120850.58024619696</v>
      </c>
      <c r="V4330" s="9">
        <v>-1527256.8838201663</v>
      </c>
      <c r="W4330" s="9">
        <v>-215359.01899753197</v>
      </c>
      <c r="X4330" s="9">
        <v>-737.75898138332661</v>
      </c>
      <c r="Y4330" s="9">
        <v>-862693.25111019693</v>
      </c>
      <c r="Z4330" s="9">
        <v>-2966.314997862572</v>
      </c>
      <c r="AA4330" s="9">
        <v>-38.679492157497705</v>
      </c>
      <c r="AB4330" s="9">
        <v>-9.8089860207774731</v>
      </c>
      <c r="AC4330" s="9">
        <v>-4167.5543425323895</v>
      </c>
      <c r="AD4330" s="9">
        <v>-46.103230017512196</v>
      </c>
      <c r="AE4330" s="9">
        <v>565.73367532256702</v>
      </c>
      <c r="AF4330" s="9">
        <v>565.73367532256702</v>
      </c>
      <c r="AG4330" s="9">
        <v>-1508.1233882656113</v>
      </c>
      <c r="AH4330" s="17">
        <v>1.9199918914168442E-2</v>
      </c>
    </row>
    <row r="4331" spans="1:34" ht="15.75" customHeight="1" x14ac:dyDescent="0.3">
      <c r="A4331" s="8">
        <v>2017</v>
      </c>
      <c r="B4331" s="8" t="s">
        <v>1308</v>
      </c>
      <c r="C4331" s="8" t="s">
        <v>120</v>
      </c>
      <c r="D4331" s="8" t="s">
        <v>1304</v>
      </c>
      <c r="E4331" s="8" t="s">
        <v>1305</v>
      </c>
      <c r="F4331" s="16">
        <v>-2.0233637588471597E-2</v>
      </c>
      <c r="G4331" s="16">
        <v>-0.35523858192206981</v>
      </c>
      <c r="H4331" s="9">
        <v>-154753938.042521</v>
      </c>
      <c r="I4331" s="9">
        <v>-151324355.38479605</v>
      </c>
      <c r="J4331" s="9">
        <v>-99416.765737892099</v>
      </c>
      <c r="K4331" s="9">
        <v>-2360714.8818718614</v>
      </c>
      <c r="L4331" s="9">
        <v>-484667.31408308184</v>
      </c>
      <c r="M4331" s="9">
        <v>-19999.933145805517</v>
      </c>
      <c r="N4331" s="9">
        <v>-8963.7035413886279</v>
      </c>
      <c r="O4331" s="9">
        <v>-851119.64257291122</v>
      </c>
      <c r="P4331" s="9">
        <v>395299.58322796109</v>
      </c>
      <c r="Q4331" s="9">
        <v>-70642585.927543938</v>
      </c>
      <c r="R4331" s="9">
        <v>-73661922.285547107</v>
      </c>
      <c r="S4331" s="9">
        <v>-73612028.849872574</v>
      </c>
      <c r="T4331" s="9">
        <v>-590178.72046796535</v>
      </c>
      <c r="U4331" s="9">
        <v>-590178.72046796535</v>
      </c>
      <c r="V4331" s="9">
        <v>-12365988.088641239</v>
      </c>
      <c r="W4331" s="9">
        <v>77245560.888388976</v>
      </c>
      <c r="X4331" s="9">
        <v>-2134.380396100591</v>
      </c>
      <c r="Y4331" s="9">
        <v>-851119.64257291122</v>
      </c>
      <c r="Z4331" s="9">
        <v>-8963.7035413886279</v>
      </c>
      <c r="AA4331" s="9">
        <v>-13385.384155339816</v>
      </c>
      <c r="AB4331" s="9">
        <v>-20.241855868746367</v>
      </c>
      <c r="AC4331" s="9">
        <v>-33889.681063783682</v>
      </c>
      <c r="AD4331" s="9">
        <v>-15954.435029126229</v>
      </c>
      <c r="AE4331" s="9">
        <v>197649.79161398055</v>
      </c>
      <c r="AF4331" s="9">
        <v>197649.79161398055</v>
      </c>
      <c r="AG4331" s="9">
        <v>-6448.4529826987109</v>
      </c>
      <c r="AH4331" s="17">
        <v>1.4638869782138937E-3</v>
      </c>
    </row>
    <row r="4332" spans="1:34" ht="15.75" customHeight="1" x14ac:dyDescent="0.3">
      <c r="A4332" s="8">
        <v>2017</v>
      </c>
      <c r="B4332" s="8" t="s">
        <v>2256</v>
      </c>
      <c r="C4332" s="8" t="s">
        <v>192</v>
      </c>
      <c r="D4332" s="8" t="s">
        <v>1304</v>
      </c>
      <c r="E4332" s="8" t="s">
        <v>1305</v>
      </c>
      <c r="F4332" s="16">
        <v>-1.3535548125581625E-2</v>
      </c>
      <c r="G4332" s="16">
        <v>-0.20691453552375094</v>
      </c>
      <c r="H4332" s="9">
        <v>-99210140.005714953</v>
      </c>
      <c r="I4332" s="9">
        <v>-89456758.556054652</v>
      </c>
      <c r="J4332" s="9">
        <v>-20456.846484336413</v>
      </c>
      <c r="K4332" s="9">
        <v>-1189825.9846971636</v>
      </c>
      <c r="L4332" s="9">
        <v>-278913.50646736135</v>
      </c>
      <c r="M4332" s="9">
        <v>-3723.2870433909966</v>
      </c>
      <c r="N4332" s="9">
        <v>-15.282301481186947</v>
      </c>
      <c r="O4332" s="9">
        <v>-8260453.0238148486</v>
      </c>
      <c r="P4332" s="9">
        <v>6.4811482919544563</v>
      </c>
      <c r="Q4332" s="9">
        <v>-40038639.120389059</v>
      </c>
      <c r="R4332" s="9">
        <v>-23277564.759982996</v>
      </c>
      <c r="S4332" s="9">
        <v>-23267263.014488004</v>
      </c>
      <c r="T4332" s="9">
        <v>-297456.49617429089</v>
      </c>
      <c r="U4332" s="9">
        <v>-297456.49617429089</v>
      </c>
      <c r="V4332" s="9">
        <v>-3751183.5217810948</v>
      </c>
      <c r="W4332" s="9">
        <v>-6159.3831917642383</v>
      </c>
      <c r="X4332" s="9">
        <v>-3.6997571738033135</v>
      </c>
      <c r="Y4332" s="9">
        <v>-8260453.0238148486</v>
      </c>
      <c r="Z4332" s="9">
        <v>-15.282301481186947</v>
      </c>
      <c r="AA4332" s="9">
        <v>-0.22105732367804765</v>
      </c>
      <c r="AB4332" s="9">
        <v>-4.2954545187407198E-2</v>
      </c>
      <c r="AC4332" s="9">
        <v>-10228.098068639254</v>
      </c>
      <c r="AD4332" s="9">
        <v>-0.26348475825603995</v>
      </c>
      <c r="AE4332" s="9">
        <v>3.2405741459772281</v>
      </c>
      <c r="AF4332" s="9">
        <v>3.2405741459772281</v>
      </c>
      <c r="AG4332" s="9">
        <v>-3723.0632430202363</v>
      </c>
      <c r="AH4332" s="17">
        <v>8.1607072178888442E-5</v>
      </c>
    </row>
    <row r="4333" spans="1:34" ht="15.75" customHeight="1" x14ac:dyDescent="0.3">
      <c r="A4333" s="8">
        <v>2017</v>
      </c>
      <c r="B4333" s="8" t="s">
        <v>1314</v>
      </c>
      <c r="C4333" s="8" t="s">
        <v>135</v>
      </c>
      <c r="D4333" s="8" t="s">
        <v>1312</v>
      </c>
      <c r="E4333" s="8" t="s">
        <v>1305</v>
      </c>
      <c r="F4333" s="16">
        <v>-1.0753635103286183E-2</v>
      </c>
      <c r="G4333" s="16">
        <v>-3.2534807422123863E-2</v>
      </c>
      <c r="H4333" s="9">
        <v>-22973675.641873907</v>
      </c>
      <c r="I4333" s="9">
        <v>-20640161.635594394</v>
      </c>
      <c r="J4333" s="9">
        <v>-4199.7206901426225</v>
      </c>
      <c r="K4333" s="9">
        <v>-195950.88678071002</v>
      </c>
      <c r="L4333" s="9">
        <v>-44455.775110629947</v>
      </c>
      <c r="M4333" s="9">
        <v>-791.05361531701806</v>
      </c>
      <c r="N4333" s="9">
        <v>-30957.961114671925</v>
      </c>
      <c r="O4333" s="9">
        <v>-2060335.3848206587</v>
      </c>
      <c r="P4333" s="9">
        <v>3176.7758526177395</v>
      </c>
      <c r="Q4333" s="9">
        <v>-6379641.6876391191</v>
      </c>
      <c r="R4333" s="9">
        <v>-3744831.4723736555</v>
      </c>
      <c r="S4333" s="9">
        <v>-3742101.6047834614</v>
      </c>
      <c r="T4333" s="9">
        <v>-48987.721695177504</v>
      </c>
      <c r="U4333" s="9">
        <v>-48987.721695177504</v>
      </c>
      <c r="V4333" s="9">
        <v>-603591.56070073869</v>
      </c>
      <c r="W4333" s="9">
        <v>-6307924.2308237283</v>
      </c>
      <c r="X4333" s="9">
        <v>-6670.6610593159185</v>
      </c>
      <c r="Y4333" s="9">
        <v>-2060335.3848206587</v>
      </c>
      <c r="Z4333" s="9">
        <v>-30957.961114671925</v>
      </c>
      <c r="AA4333" s="9">
        <v>-164.07825569256545</v>
      </c>
      <c r="AB4333" s="9">
        <v>-137.0058791316381</v>
      </c>
      <c r="AC4333" s="9">
        <v>-1700.8178110285194</v>
      </c>
      <c r="AD4333" s="9">
        <v>-195.56972289772423</v>
      </c>
      <c r="AE4333" s="9">
        <v>1588.3879263088697</v>
      </c>
      <c r="AF4333" s="9">
        <v>1588.3879263088697</v>
      </c>
      <c r="AG4333" s="9">
        <v>-624.939352072063</v>
      </c>
      <c r="AH4333" s="17">
        <v>0.19604610802529016</v>
      </c>
    </row>
    <row r="4334" spans="1:34" ht="15.75" customHeight="1" x14ac:dyDescent="0.3">
      <c r="A4334" s="8">
        <v>2017</v>
      </c>
      <c r="B4334" s="8" t="s">
        <v>1315</v>
      </c>
      <c r="C4334" s="8" t="s">
        <v>132</v>
      </c>
      <c r="D4334" s="8" t="s">
        <v>1312</v>
      </c>
      <c r="E4334" s="8" t="s">
        <v>1305</v>
      </c>
      <c r="F4334" s="16">
        <v>-9.1714006102370984E-3</v>
      </c>
      <c r="G4334" s="16">
        <v>-2.5733961687921355E-2</v>
      </c>
      <c r="H4334" s="9">
        <v>-11376867.056746157</v>
      </c>
      <c r="I4334" s="9">
        <v>-10880728.493891174</v>
      </c>
      <c r="J4334" s="9">
        <v>-2562.0206573752289</v>
      </c>
      <c r="K4334" s="9">
        <v>-145119.43766536971</v>
      </c>
      <c r="L4334" s="9">
        <v>-33945.005957803893</v>
      </c>
      <c r="M4334" s="9">
        <v>-468.44994182559878</v>
      </c>
      <c r="N4334" s="9">
        <v>0</v>
      </c>
      <c r="O4334" s="9">
        <v>-314492.23607003724</v>
      </c>
      <c r="P4334" s="9">
        <v>448.58743742709032</v>
      </c>
      <c r="Q4334" s="9">
        <v>-4874092.7113314923</v>
      </c>
      <c r="R4334" s="9">
        <v>-2870705.0099107306</v>
      </c>
      <c r="S4334" s="9">
        <v>-2869423.9991188478</v>
      </c>
      <c r="T4334" s="9">
        <v>-36279.859416342428</v>
      </c>
      <c r="U4334" s="9">
        <v>-36279.859416342428</v>
      </c>
      <c r="V4334" s="9">
        <v>-463178.95027463004</v>
      </c>
      <c r="W4334" s="9">
        <v>88886.441625336098</v>
      </c>
      <c r="X4334" s="9">
        <v>0</v>
      </c>
      <c r="Y4334" s="9">
        <v>-314492.23607003724</v>
      </c>
      <c r="Z4334" s="9">
        <v>0</v>
      </c>
      <c r="AA4334" s="9">
        <v>-15.176655146290381</v>
      </c>
      <c r="AB4334" s="9">
        <v>-1.6850565369947519E-8</v>
      </c>
      <c r="AC4334" s="9">
        <v>-1263.1091482494999</v>
      </c>
      <c r="AD4334" s="9">
        <v>-18.089503870858238</v>
      </c>
      <c r="AE4334" s="9">
        <v>224.29371871354516</v>
      </c>
      <c r="AF4334" s="9">
        <v>224.29371871354516</v>
      </c>
      <c r="AG4334" s="9">
        <v>-453.08496322128872</v>
      </c>
      <c r="AH4334" s="17">
        <v>1.5319999797051169E-2</v>
      </c>
    </row>
    <row r="4335" spans="1:34" ht="15.75" customHeight="1" x14ac:dyDescent="0.3">
      <c r="A4335" s="8">
        <v>2017</v>
      </c>
      <c r="B4335" s="8" t="s">
        <v>1316</v>
      </c>
      <c r="C4335" s="8" t="s">
        <v>383</v>
      </c>
      <c r="D4335" s="8" t="s">
        <v>1312</v>
      </c>
      <c r="E4335" s="8" t="s">
        <v>1305</v>
      </c>
      <c r="F4335" s="16">
        <v>-6.396238728348139E-3</v>
      </c>
      <c r="G4335" s="16">
        <v>-1.6334842854788079E-2</v>
      </c>
      <c r="H4335" s="9">
        <v>-48887634.899452418</v>
      </c>
      <c r="I4335" s="9">
        <v>-26505589.103730753</v>
      </c>
      <c r="J4335" s="9">
        <v>-6225.3656901876884</v>
      </c>
      <c r="K4335" s="9">
        <v>-348750.36314239935</v>
      </c>
      <c r="L4335" s="9">
        <v>-81403.143396592117</v>
      </c>
      <c r="M4335" s="9">
        <v>-1141.4545577437298</v>
      </c>
      <c r="N4335" s="9">
        <v>-2985.896310836692</v>
      </c>
      <c r="O4335" s="9">
        <v>-21942982.340268441</v>
      </c>
      <c r="P4335" s="9">
        <v>1442.7676445466434</v>
      </c>
      <c r="Q4335" s="9">
        <v>-11688768.114329068</v>
      </c>
      <c r="R4335" s="9">
        <v>-6899069.9477087874</v>
      </c>
      <c r="S4335" s="9">
        <v>-6895813.9396003373</v>
      </c>
      <c r="T4335" s="9">
        <v>-87187.590785599838</v>
      </c>
      <c r="U4335" s="9">
        <v>-87187.590785599838</v>
      </c>
      <c r="V4335" s="9">
        <v>-1113316.4988941352</v>
      </c>
      <c r="W4335" s="9">
        <v>-166766.61205432189</v>
      </c>
      <c r="X4335" s="9">
        <v>-749.32044540794254</v>
      </c>
      <c r="Y4335" s="9">
        <v>-21942982.340268441</v>
      </c>
      <c r="Z4335" s="9">
        <v>-2985.896310836692</v>
      </c>
      <c r="AA4335" s="9">
        <v>-52.489396023361181</v>
      </c>
      <c r="AB4335" s="9">
        <v>-8.6429768138788923</v>
      </c>
      <c r="AC4335" s="9">
        <v>-3037.8060455069917</v>
      </c>
      <c r="AD4335" s="9">
        <v>-62.563662637856702</v>
      </c>
      <c r="AE4335" s="9">
        <v>721.3838222733217</v>
      </c>
      <c r="AF4335" s="9">
        <v>721.3838222733217</v>
      </c>
      <c r="AG4335" s="9">
        <v>-1088.3138334485459</v>
      </c>
      <c r="AH4335" s="17">
        <v>2.4749933057229181E-2</v>
      </c>
    </row>
    <row r="4336" spans="1:34" ht="15.75" customHeight="1" x14ac:dyDescent="0.3">
      <c r="A4336" s="8">
        <v>2017</v>
      </c>
      <c r="B4336" s="8" t="s">
        <v>2257</v>
      </c>
      <c r="C4336" s="8" t="s">
        <v>383</v>
      </c>
      <c r="D4336" s="8" t="s">
        <v>1312</v>
      </c>
      <c r="E4336" s="8" t="s">
        <v>1305</v>
      </c>
      <c r="F4336" s="16">
        <v>-3.124104616668402E-3</v>
      </c>
      <c r="G4336" s="16">
        <v>-1.1922510884876461E-2</v>
      </c>
      <c r="H4336" s="9">
        <v>-5282613.6059331205</v>
      </c>
      <c r="I4336" s="9">
        <v>-4761599.7746345969</v>
      </c>
      <c r="J4336" s="9">
        <v>-1125.1720710630839</v>
      </c>
      <c r="K4336" s="9">
        <v>-62494.725344264552</v>
      </c>
      <c r="L4336" s="9">
        <v>-14571.978877232084</v>
      </c>
      <c r="M4336" s="9">
        <v>-206.64789168411312</v>
      </c>
      <c r="N4336" s="9">
        <v>-660.57728617561315</v>
      </c>
      <c r="O4336" s="9">
        <v>-442273.91691164835</v>
      </c>
      <c r="P4336" s="9">
        <v>319.18708354261037</v>
      </c>
      <c r="Q4336" s="9">
        <v>-2092540.529625603</v>
      </c>
      <c r="R4336" s="9">
        <v>-1239450.2355614312</v>
      </c>
      <c r="S4336" s="9">
        <v>-1238855.9413205062</v>
      </c>
      <c r="T4336" s="9">
        <v>-15623.681336066138</v>
      </c>
      <c r="U4336" s="9">
        <v>-15623.681336066138</v>
      </c>
      <c r="V4336" s="9">
        <v>-200075.9843178982</v>
      </c>
      <c r="W4336" s="9">
        <v>-36894.193417143862</v>
      </c>
      <c r="X4336" s="9">
        <v>-165.77403056731686</v>
      </c>
      <c r="Y4336" s="9">
        <v>-442273.91691164835</v>
      </c>
      <c r="Z4336" s="9">
        <v>-660.57728617561315</v>
      </c>
      <c r="AA4336" s="9">
        <v>-11.612359964500236</v>
      </c>
      <c r="AB4336" s="9">
        <v>-1.9121073117877365</v>
      </c>
      <c r="AC4336" s="9">
        <v>-546.02085445372404</v>
      </c>
      <c r="AD4336" s="9">
        <v>-13.841115087797952</v>
      </c>
      <c r="AE4336" s="9">
        <v>159.59354177130518</v>
      </c>
      <c r="AF4336" s="9">
        <v>159.59354177130518</v>
      </c>
      <c r="AG4336" s="9">
        <v>-194.8914367419512</v>
      </c>
      <c r="AH4336" s="17">
        <v>3.761232881795426E-2</v>
      </c>
    </row>
    <row r="4337" spans="1:34" ht="15.75" customHeight="1" x14ac:dyDescent="0.3">
      <c r="A4337" s="8">
        <v>2017</v>
      </c>
      <c r="B4337" s="8" t="s">
        <v>1318</v>
      </c>
      <c r="C4337" s="8" t="s">
        <v>132</v>
      </c>
      <c r="D4337" s="8" t="s">
        <v>1304</v>
      </c>
      <c r="E4337" s="8" t="s">
        <v>1305</v>
      </c>
      <c r="F4337" s="16">
        <v>-1.4767935105645387E-3</v>
      </c>
      <c r="G4337" s="16">
        <v>-1.2713648876900289E-2</v>
      </c>
      <c r="H4337" s="9">
        <v>-4276928.4274830883</v>
      </c>
      <c r="I4337" s="9">
        <v>-3255881.3964724219</v>
      </c>
      <c r="J4337" s="9">
        <v>-916.7364739074942</v>
      </c>
      <c r="K4337" s="9">
        <v>-44258.016717085826</v>
      </c>
      <c r="L4337" s="9">
        <v>-10194.403718999411</v>
      </c>
      <c r="M4337" s="9">
        <v>-171.89028945290389</v>
      </c>
      <c r="N4337" s="9">
        <v>0</v>
      </c>
      <c r="O4337" s="9">
        <v>-966553.2866849826</v>
      </c>
      <c r="P4337" s="9">
        <v>1047.3028737619331</v>
      </c>
      <c r="Q4337" s="9">
        <v>-1466261.3991513094</v>
      </c>
      <c r="R4337" s="9">
        <v>-938882.56000667135</v>
      </c>
      <c r="S4337" s="9">
        <v>-938424.19068831042</v>
      </c>
      <c r="T4337" s="9">
        <v>-11064.504179271456</v>
      </c>
      <c r="U4337" s="9">
        <v>-11064.504179271456</v>
      </c>
      <c r="V4337" s="9">
        <v>-152615.38526057295</v>
      </c>
      <c r="W4337" s="9">
        <v>207520.35831992523</v>
      </c>
      <c r="X4337" s="9">
        <v>0</v>
      </c>
      <c r="Y4337" s="9">
        <v>-966553.2866849826</v>
      </c>
      <c r="Z4337" s="9">
        <v>0</v>
      </c>
      <c r="AA4337" s="9">
        <v>-35.432455799405034</v>
      </c>
      <c r="AB4337" s="9">
        <v>-3.9340480949887616E-8</v>
      </c>
      <c r="AC4337" s="9">
        <v>-416.57491829975498</v>
      </c>
      <c r="AD4337" s="9">
        <v>-42.232991404171095</v>
      </c>
      <c r="AE4337" s="9">
        <v>523.65143688096657</v>
      </c>
      <c r="AF4337" s="9">
        <v>523.65143688096657</v>
      </c>
      <c r="AG4337" s="9">
        <v>-136.01816084430916</v>
      </c>
      <c r="AH4337" s="17">
        <v>9.2378718808146187E-2</v>
      </c>
    </row>
    <row r="4338" spans="1:34" ht="15.75" customHeight="1" x14ac:dyDescent="0.3">
      <c r="A4338" s="8">
        <v>2017</v>
      </c>
      <c r="B4338" s="8" t="s">
        <v>1317</v>
      </c>
      <c r="C4338" s="8" t="s">
        <v>120</v>
      </c>
      <c r="D4338" s="8" t="s">
        <v>1304</v>
      </c>
      <c r="E4338" s="8" t="s">
        <v>1305</v>
      </c>
      <c r="F4338" s="16">
        <v>-1.2925853164723168E-3</v>
      </c>
      <c r="G4338" s="16">
        <v>-1.0422336758535813E-2</v>
      </c>
      <c r="H4338" s="9">
        <v>-1167158.9402828235</v>
      </c>
      <c r="I4338" s="9">
        <v>-1143175.4754000064</v>
      </c>
      <c r="J4338" s="9">
        <v>-333.49603557001444</v>
      </c>
      <c r="K4338" s="9">
        <v>-14222.229185382475</v>
      </c>
      <c r="L4338" s="9">
        <v>-3214.9086767271306</v>
      </c>
      <c r="M4338" s="9">
        <v>-63.670475523902695</v>
      </c>
      <c r="N4338" s="9">
        <v>-1058.2554774955283</v>
      </c>
      <c r="O4338" s="9">
        <v>-5651.214840504841</v>
      </c>
      <c r="P4338" s="9">
        <v>560.30980838708035</v>
      </c>
      <c r="Q4338" s="9">
        <v>-462833.51158370997</v>
      </c>
      <c r="R4338" s="9">
        <v>-311598.59346526017</v>
      </c>
      <c r="S4338" s="9">
        <v>-311409.99810008949</v>
      </c>
      <c r="T4338" s="9">
        <v>-3555.5572963456189</v>
      </c>
      <c r="U4338" s="9">
        <v>-3555.5572963456189</v>
      </c>
      <c r="V4338" s="9">
        <v>-50850.98977979819</v>
      </c>
      <c r="W4338" s="9">
        <v>-16724.363534487267</v>
      </c>
      <c r="X4338" s="9">
        <v>-251.98510133709894</v>
      </c>
      <c r="Y4338" s="9">
        <v>-5651.214840504841</v>
      </c>
      <c r="Z4338" s="9">
        <v>-1058.2554774955283</v>
      </c>
      <c r="AA4338" s="9">
        <v>-20.322299684812574</v>
      </c>
      <c r="AB4338" s="9">
        <v>-2.3897549432404994</v>
      </c>
      <c r="AC4338" s="9">
        <v>-139.19281019696518</v>
      </c>
      <c r="AD4338" s="9">
        <v>-24.222749694817661</v>
      </c>
      <c r="AE4338" s="9">
        <v>280.15490419354018</v>
      </c>
      <c r="AF4338" s="9">
        <v>280.15490419354018</v>
      </c>
      <c r="AG4338" s="9">
        <v>-43.096001317453755</v>
      </c>
      <c r="AH4338" s="17">
        <v>0.20331459334630494</v>
      </c>
    </row>
    <row r="4339" spans="1:34" ht="15.75" customHeight="1" x14ac:dyDescent="0.3">
      <c r="A4339" s="8">
        <v>2017</v>
      </c>
      <c r="B4339" s="8" t="s">
        <v>2487</v>
      </c>
      <c r="C4339" s="8" t="s">
        <v>137</v>
      </c>
      <c r="D4339" s="8" t="s">
        <v>1312</v>
      </c>
      <c r="E4339" s="8" t="s">
        <v>1305</v>
      </c>
      <c r="F4339" s="16">
        <v>-5.5836883633978546E-4</v>
      </c>
      <c r="G4339" s="16">
        <v>-6.3642824033436349E-4</v>
      </c>
      <c r="H4339" s="9">
        <v>-653791.97905007936</v>
      </c>
      <c r="I4339" s="9">
        <v>-479176.83638981305</v>
      </c>
      <c r="J4339" s="9">
        <v>-109.58148092809191</v>
      </c>
      <c r="K4339" s="9">
        <v>-6372.8895881869812</v>
      </c>
      <c r="L4339" s="9">
        <v>-1494.1068366328454</v>
      </c>
      <c r="M4339" s="9">
        <v>-19.943910216364223</v>
      </c>
      <c r="N4339" s="9">
        <v>0</v>
      </c>
      <c r="O4339" s="9">
        <v>-166618.62084430203</v>
      </c>
      <c r="P4339" s="9">
        <v>0</v>
      </c>
      <c r="Q4339" s="9">
        <v>-214482.28658866909</v>
      </c>
      <c r="R4339" s="9">
        <v>-124694.99470103768</v>
      </c>
      <c r="S4339" s="9">
        <v>-124640.20391834911</v>
      </c>
      <c r="T4339" s="9">
        <v>-1593.2223970467453</v>
      </c>
      <c r="U4339" s="9">
        <v>-1593.2223970467453</v>
      </c>
      <c r="V4339" s="9">
        <v>-20094.690305915956</v>
      </c>
      <c r="W4339" s="9">
        <v>-3.2470317682217896E-3</v>
      </c>
      <c r="X4339" s="9">
        <v>0</v>
      </c>
      <c r="Y4339" s="9">
        <v>-166618.62084430203</v>
      </c>
      <c r="Z4339" s="9">
        <v>0</v>
      </c>
      <c r="AA4339" s="9">
        <v>0</v>
      </c>
      <c r="AB4339" s="9">
        <v>-7.1298645883952579E-11</v>
      </c>
      <c r="AC4339" s="9">
        <v>-54.790740463939002</v>
      </c>
      <c r="AD4339" s="9">
        <v>0</v>
      </c>
      <c r="AE4339" s="9">
        <v>0</v>
      </c>
      <c r="AF4339" s="9">
        <v>0</v>
      </c>
      <c r="AG4339" s="9">
        <v>-19.943910216364223</v>
      </c>
      <c r="AH4339" s="17">
        <v>0.10766484808447968</v>
      </c>
    </row>
    <row r="4340" spans="1:34" ht="15.75" customHeight="1" x14ac:dyDescent="0.3">
      <c r="A4340" s="8">
        <v>2017</v>
      </c>
      <c r="B4340" s="8" t="s">
        <v>1320</v>
      </c>
      <c r="C4340" s="8" t="s">
        <v>120</v>
      </c>
      <c r="D4340" s="8" t="s">
        <v>1321</v>
      </c>
      <c r="E4340" s="8" t="s">
        <v>1322</v>
      </c>
      <c r="F4340" s="16">
        <v>-0.7168187580188381</v>
      </c>
      <c r="G4340" s="16">
        <v>-5.611296160056968</v>
      </c>
      <c r="H4340" s="9">
        <v>-1677726539.9421268</v>
      </c>
      <c r="I4340" s="9">
        <v>-1641003962.4452429</v>
      </c>
      <c r="J4340" s="9">
        <v>-375371.01487475197</v>
      </c>
      <c r="K4340" s="9">
        <v>-21824700.642310575</v>
      </c>
      <c r="L4340" s="9">
        <v>-5116658.5952849584</v>
      </c>
      <c r="M4340" s="9">
        <v>-68313.454013685434</v>
      </c>
      <c r="N4340" s="9">
        <v>-2496.7285985254593</v>
      </c>
      <c r="O4340" s="9">
        <v>-9335391.7491191551</v>
      </c>
      <c r="P4340" s="9">
        <v>354.68731757108708</v>
      </c>
      <c r="Q4340" s="9">
        <v>-734508741.53055644</v>
      </c>
      <c r="R4340" s="9">
        <v>-427063477.76433975</v>
      </c>
      <c r="S4340" s="9">
        <v>-426875733.19079393</v>
      </c>
      <c r="T4340" s="9">
        <v>-5456175.1605776437</v>
      </c>
      <c r="U4340" s="9">
        <v>-5456175.1605776437</v>
      </c>
      <c r="V4340" s="9">
        <v>-68822152.146403149</v>
      </c>
      <c r="W4340" s="9">
        <v>49961.984898890252</v>
      </c>
      <c r="X4340" s="9">
        <v>-514.50737855888974</v>
      </c>
      <c r="Y4340" s="9">
        <v>-9335391.7491191551</v>
      </c>
      <c r="Z4340" s="9">
        <v>-2496.7285985254593</v>
      </c>
      <c r="AA4340" s="9">
        <v>-11.891179980103292</v>
      </c>
      <c r="AB4340" s="9">
        <v>-0.57090372536383716</v>
      </c>
      <c r="AC4340" s="9">
        <v>-187670.62518767003</v>
      </c>
      <c r="AD4340" s="9">
        <v>-14.173448905948725</v>
      </c>
      <c r="AE4340" s="9">
        <v>177.34365878554354</v>
      </c>
      <c r="AF4340" s="9">
        <v>177.34365878554354</v>
      </c>
      <c r="AG4340" s="9">
        <v>-68301.415278917266</v>
      </c>
      <c r="AH4340" s="17">
        <v>1.8654080330337763E-4</v>
      </c>
    </row>
    <row r="4341" spans="1:34" ht="15.75" customHeight="1" x14ac:dyDescent="0.3">
      <c r="A4341" s="8">
        <v>2017</v>
      </c>
      <c r="B4341" s="8" t="s">
        <v>2258</v>
      </c>
      <c r="C4341" s="8" t="s">
        <v>192</v>
      </c>
      <c r="D4341" s="8" t="s">
        <v>1358</v>
      </c>
      <c r="E4341" s="8" t="s">
        <v>1322</v>
      </c>
      <c r="F4341" s="16">
        <v>-0.63032702726721435</v>
      </c>
      <c r="G4341" s="16">
        <v>-5.7213847728847105</v>
      </c>
      <c r="H4341" s="9">
        <v>-1228381310.7383473</v>
      </c>
      <c r="I4341" s="9">
        <v>-1201740430.2185938</v>
      </c>
      <c r="J4341" s="9">
        <v>-274884.52700776194</v>
      </c>
      <c r="K4341" s="9">
        <v>-15981503.204198442</v>
      </c>
      <c r="L4341" s="9">
        <v>-3746076.7707976815</v>
      </c>
      <c r="M4341" s="9">
        <v>-50033.14471909291</v>
      </c>
      <c r="N4341" s="9">
        <v>-1874.2122995290292</v>
      </c>
      <c r="O4341" s="9">
        <v>-6587241.5305328267</v>
      </c>
      <c r="P4341" s="9">
        <v>732.86980182564139</v>
      </c>
      <c r="Q4341" s="9">
        <v>-537758876.39102566</v>
      </c>
      <c r="R4341" s="9">
        <v>-312688455.63800633</v>
      </c>
      <c r="S4341" s="9">
        <v>-312549831.11467111</v>
      </c>
      <c r="T4341" s="9">
        <v>-3995375.8010496106</v>
      </c>
      <c r="U4341" s="9">
        <v>-3995375.8010496106</v>
      </c>
      <c r="V4341" s="9">
        <v>-50390473.11629124</v>
      </c>
      <c r="W4341" s="9">
        <v>-226878.39281095305</v>
      </c>
      <c r="X4341" s="9">
        <v>-188.93135944652585</v>
      </c>
      <c r="Y4341" s="9">
        <v>-6587241.5305328267</v>
      </c>
      <c r="Z4341" s="9">
        <v>-1874.2122995290292</v>
      </c>
      <c r="AA4341" s="9">
        <v>-27.968447861663794</v>
      </c>
      <c r="AB4341" s="9">
        <v>-5.4583392799353891</v>
      </c>
      <c r="AC4341" s="9">
        <v>-137401.08662897671</v>
      </c>
      <c r="AD4341" s="9">
        <v>-33.336419716905105</v>
      </c>
      <c r="AE4341" s="9">
        <v>366.43490091282069</v>
      </c>
      <c r="AF4341" s="9">
        <v>366.43490091282069</v>
      </c>
      <c r="AG4341" s="9">
        <v>-50004.829217498656</v>
      </c>
      <c r="AH4341" s="17">
        <v>4.6872505396708755E-4</v>
      </c>
    </row>
    <row r="4342" spans="1:34" ht="15.75" customHeight="1" x14ac:dyDescent="0.3">
      <c r="A4342" s="8">
        <v>2017</v>
      </c>
      <c r="B4342" s="8" t="s">
        <v>1323</v>
      </c>
      <c r="C4342" s="8" t="s">
        <v>192</v>
      </c>
      <c r="D4342" s="8" t="s">
        <v>1324</v>
      </c>
      <c r="E4342" s="8" t="s">
        <v>1322</v>
      </c>
      <c r="F4342" s="16">
        <v>-0.23100279608273303</v>
      </c>
      <c r="G4342" s="16">
        <v>-0.47053746668321589</v>
      </c>
      <c r="H4342" s="9">
        <v>-1184813341.1083376</v>
      </c>
      <c r="I4342" s="9">
        <v>-714987729.56872678</v>
      </c>
      <c r="J4342" s="9">
        <v>-163672.03359291886</v>
      </c>
      <c r="K4342" s="9">
        <v>-9505838.199721748</v>
      </c>
      <c r="L4342" s="9">
        <v>-2226660.7723491527</v>
      </c>
      <c r="M4342" s="9">
        <v>-29798.848896906373</v>
      </c>
      <c r="N4342" s="9">
        <v>-4932.6944192756519</v>
      </c>
      <c r="O4342" s="9">
        <v>-457896637.81309247</v>
      </c>
      <c r="P4342" s="9">
        <v>1928.822461804041</v>
      </c>
      <c r="Q4342" s="9">
        <v>-319645700.49628139</v>
      </c>
      <c r="R4342" s="9">
        <v>-185960872.19910556</v>
      </c>
      <c r="S4342" s="9">
        <v>-185875924.62100205</v>
      </c>
      <c r="T4342" s="9">
        <v>-2376459.549930437</v>
      </c>
      <c r="U4342" s="9">
        <v>-2376459.549930437</v>
      </c>
      <c r="V4342" s="9">
        <v>-29969042.277346887</v>
      </c>
      <c r="W4342" s="9">
        <v>-597115.80291840003</v>
      </c>
      <c r="X4342" s="9">
        <v>-497.24391553839854</v>
      </c>
      <c r="Y4342" s="9">
        <v>-457896637.81309247</v>
      </c>
      <c r="Z4342" s="9">
        <v>-4932.6944192756519</v>
      </c>
      <c r="AA4342" s="9">
        <v>-73.609487419167479</v>
      </c>
      <c r="AB4342" s="9">
        <v>-14.365672294123875</v>
      </c>
      <c r="AC4342" s="9">
        <v>-81727.644366562192</v>
      </c>
      <c r="AD4342" s="9">
        <v>-87.737323854683041</v>
      </c>
      <c r="AE4342" s="9">
        <v>964.41123090202052</v>
      </c>
      <c r="AF4342" s="9">
        <v>964.41123090202052</v>
      </c>
      <c r="AG4342" s="9">
        <v>-29724.326007088574</v>
      </c>
      <c r="AH4342" s="17">
        <v>1.6926206221631254E-3</v>
      </c>
    </row>
    <row r="4343" spans="1:34" ht="15.75" customHeight="1" x14ac:dyDescent="0.3">
      <c r="A4343" s="8">
        <v>2017</v>
      </c>
      <c r="B4343" s="8" t="s">
        <v>1326</v>
      </c>
      <c r="C4343" s="8" t="s">
        <v>120</v>
      </c>
      <c r="D4343" s="8" t="s">
        <v>1324</v>
      </c>
      <c r="E4343" s="8" t="s">
        <v>1322</v>
      </c>
      <c r="F4343" s="16">
        <v>-0.20321573152250835</v>
      </c>
      <c r="G4343" s="16">
        <v>-0.48662666447806024</v>
      </c>
      <c r="H4343" s="9">
        <v>-278446439.19101876</v>
      </c>
      <c r="I4343" s="9">
        <v>-272212228.61599338</v>
      </c>
      <c r="J4343" s="9">
        <v>-62306.907349070781</v>
      </c>
      <c r="K4343" s="9">
        <v>-3620274.2294435315</v>
      </c>
      <c r="L4343" s="9">
        <v>-848714.46516353055</v>
      </c>
      <c r="M4343" s="9">
        <v>-11337.358184476703</v>
      </c>
      <c r="N4343" s="9">
        <v>-1461.6516000632121</v>
      </c>
      <c r="O4343" s="9">
        <v>-1690323.6067127862</v>
      </c>
      <c r="P4343" s="9">
        <v>207.64342810671809</v>
      </c>
      <c r="Q4343" s="9">
        <v>-121835551.02406712</v>
      </c>
      <c r="R4343" s="9">
        <v>-70854147.035443217</v>
      </c>
      <c r="S4343" s="9">
        <v>-70822959.002891317</v>
      </c>
      <c r="T4343" s="9">
        <v>-905068.55736088287</v>
      </c>
      <c r="U4343" s="9">
        <v>-905068.55736088287</v>
      </c>
      <c r="V4343" s="9">
        <v>-11418524.628164498</v>
      </c>
      <c r="W4343" s="9">
        <v>29249.080261637544</v>
      </c>
      <c r="X4343" s="9">
        <v>-301.20636001809373</v>
      </c>
      <c r="Y4343" s="9">
        <v>-1690323.6067127862</v>
      </c>
      <c r="Z4343" s="9">
        <v>-1461.6516000632121</v>
      </c>
      <c r="AA4343" s="9">
        <v>-6.961414330265014</v>
      </c>
      <c r="AB4343" s="9">
        <v>-0.33422228757780309</v>
      </c>
      <c r="AC4343" s="9">
        <v>-31144.741208107105</v>
      </c>
      <c r="AD4343" s="9">
        <v>-8.2975155105080969</v>
      </c>
      <c r="AE4343" s="9">
        <v>103.82171405335905</v>
      </c>
      <c r="AF4343" s="9">
        <v>103.82171405335905</v>
      </c>
      <c r="AG4343" s="9">
        <v>-11330.310387632851</v>
      </c>
      <c r="AH4343" s="17">
        <v>6.5789988326358801E-4</v>
      </c>
    </row>
    <row r="4344" spans="1:34" ht="15.75" customHeight="1" x14ac:dyDescent="0.3">
      <c r="A4344" s="8">
        <v>2017</v>
      </c>
      <c r="B4344" s="8" t="s">
        <v>1325</v>
      </c>
      <c r="C4344" s="8" t="s">
        <v>192</v>
      </c>
      <c r="D4344" s="8" t="s">
        <v>1324</v>
      </c>
      <c r="E4344" s="8" t="s">
        <v>1322</v>
      </c>
      <c r="F4344" s="16">
        <v>-0.17774292533648417</v>
      </c>
      <c r="G4344" s="16">
        <v>-0.45277807875438203</v>
      </c>
      <c r="H4344" s="9">
        <v>-621211524.05101216</v>
      </c>
      <c r="I4344" s="9">
        <v>-258209035.22510627</v>
      </c>
      <c r="J4344" s="9">
        <v>-59160.568480170739</v>
      </c>
      <c r="K4344" s="9">
        <v>-3431873.7584311119</v>
      </c>
      <c r="L4344" s="9">
        <v>-803259.7274287435</v>
      </c>
      <c r="M4344" s="9">
        <v>-10774.366257432828</v>
      </c>
      <c r="N4344" s="9">
        <v>-3361.2335728930402</v>
      </c>
      <c r="O4344" s="9">
        <v>-358695373.50874162</v>
      </c>
      <c r="P4344" s="9">
        <v>1314.3370060450623</v>
      </c>
      <c r="Q4344" s="9">
        <v>-115312204.44648767</v>
      </c>
      <c r="R4344" s="9">
        <v>-67125903.078160807</v>
      </c>
      <c r="S4344" s="9">
        <v>-67094202.515744045</v>
      </c>
      <c r="T4344" s="9">
        <v>-857968.43960777798</v>
      </c>
      <c r="U4344" s="9">
        <v>-857968.43960777798</v>
      </c>
      <c r="V4344" s="9">
        <v>-10818281.85827083</v>
      </c>
      <c r="W4344" s="9">
        <v>-406886.28021053004</v>
      </c>
      <c r="X4344" s="9">
        <v>-338.83164063300893</v>
      </c>
      <c r="Y4344" s="9">
        <v>-358695373.50874162</v>
      </c>
      <c r="Z4344" s="9">
        <v>-3361.2335728930402</v>
      </c>
      <c r="AA4344" s="9">
        <v>-50.15893127899988</v>
      </c>
      <c r="AB4344" s="9">
        <v>-9.7890475078890535</v>
      </c>
      <c r="AC4344" s="9">
        <v>-29506.437166096122</v>
      </c>
      <c r="AD4344" s="9">
        <v>-59.785912823575202</v>
      </c>
      <c r="AE4344" s="9">
        <v>657.16850302253113</v>
      </c>
      <c r="AF4344" s="9">
        <v>657.16850302253113</v>
      </c>
      <c r="AG4344" s="9">
        <v>-10723.584916057665</v>
      </c>
      <c r="AH4344" s="17">
        <v>2.6252358275912599E-3</v>
      </c>
    </row>
    <row r="4345" spans="1:34" ht="15.75" customHeight="1" x14ac:dyDescent="0.3">
      <c r="A4345" s="8">
        <v>2017</v>
      </c>
      <c r="B4345" s="8" t="s">
        <v>1330</v>
      </c>
      <c r="C4345" s="8" t="s">
        <v>132</v>
      </c>
      <c r="D4345" s="8" t="s">
        <v>1324</v>
      </c>
      <c r="E4345" s="8" t="s">
        <v>1322</v>
      </c>
      <c r="F4345" s="16">
        <v>-0.11178722273874066</v>
      </c>
      <c r="G4345" s="16">
        <v>-0.44010538708321273</v>
      </c>
      <c r="H4345" s="9">
        <v>-260026574.24836662</v>
      </c>
      <c r="I4345" s="9">
        <v>-217681387.93482858</v>
      </c>
      <c r="J4345" s="9">
        <v>-49844.708585141649</v>
      </c>
      <c r="K4345" s="9">
        <v>-2895319.2594991438</v>
      </c>
      <c r="L4345" s="9">
        <v>-678731.68086242105</v>
      </c>
      <c r="M4345" s="9">
        <v>-9072.6851537403181</v>
      </c>
      <c r="N4345" s="9">
        <v>-1039.3328920400286</v>
      </c>
      <c r="O4345" s="9">
        <v>-38711539.901810393</v>
      </c>
      <c r="P4345" s="9">
        <v>361.25526479256018</v>
      </c>
      <c r="Q4345" s="9">
        <v>-97434409.404341161</v>
      </c>
      <c r="R4345" s="9">
        <v>-56676303.125015467</v>
      </c>
      <c r="S4345" s="9">
        <v>-56651372.532755569</v>
      </c>
      <c r="T4345" s="9">
        <v>-723829.81487478595</v>
      </c>
      <c r="U4345" s="9">
        <v>-723829.81487478595</v>
      </c>
      <c r="V4345" s="9">
        <v>-9133885.2331730369</v>
      </c>
      <c r="W4345" s="9">
        <v>63342.267492850966</v>
      </c>
      <c r="X4345" s="9">
        <v>-73.732814521639796</v>
      </c>
      <c r="Y4345" s="9">
        <v>-38711539.901810393</v>
      </c>
      <c r="Z4345" s="9">
        <v>-1039.3328920400286</v>
      </c>
      <c r="AA4345" s="9">
        <v>-12.122180336994512</v>
      </c>
      <c r="AB4345" s="9">
        <v>-0.32174745979161012</v>
      </c>
      <c r="AC4345" s="9">
        <v>-24907.573307537605</v>
      </c>
      <c r="AD4345" s="9">
        <v>-14.448785059394549</v>
      </c>
      <c r="AE4345" s="9">
        <v>180.62763239628009</v>
      </c>
      <c r="AF4345" s="9">
        <v>180.62763239628009</v>
      </c>
      <c r="AG4345" s="9">
        <v>-9060.412552187463</v>
      </c>
      <c r="AH4345" s="17">
        <v>6.4857061260178094E-4</v>
      </c>
    </row>
    <row r="4346" spans="1:34" ht="15.75" customHeight="1" x14ac:dyDescent="0.3">
      <c r="A4346" s="8">
        <v>2017</v>
      </c>
      <c r="B4346" s="8" t="s">
        <v>2259</v>
      </c>
      <c r="C4346" s="8" t="s">
        <v>192</v>
      </c>
      <c r="D4346" s="8" t="s">
        <v>1324</v>
      </c>
      <c r="E4346" s="8" t="s">
        <v>1322</v>
      </c>
      <c r="F4346" s="16">
        <v>-9.7260230213938745E-2</v>
      </c>
      <c r="G4346" s="16">
        <v>-0.89112270530453142</v>
      </c>
      <c r="H4346" s="9">
        <v>-269119057.0019685</v>
      </c>
      <c r="I4346" s="9">
        <v>-179030158.25551173</v>
      </c>
      <c r="J4346" s="9">
        <v>-41030.161202408082</v>
      </c>
      <c r="K4346" s="9">
        <v>-2379283.720443733</v>
      </c>
      <c r="L4346" s="9">
        <v>-556760.65889233397</v>
      </c>
      <c r="M4346" s="9">
        <v>-7473.1400327181618</v>
      </c>
      <c r="N4346" s="9">
        <v>-2661.0967943333458</v>
      </c>
      <c r="O4346" s="9">
        <v>-87102730.532895386</v>
      </c>
      <c r="P4346" s="9">
        <v>1040.5638042136443</v>
      </c>
      <c r="Q4346" s="9">
        <v>-79926201.359626591</v>
      </c>
      <c r="R4346" s="9">
        <v>-46535376.813247107</v>
      </c>
      <c r="S4346" s="9">
        <v>-46513183.103256829</v>
      </c>
      <c r="T4346" s="9">
        <v>-594820.93011093326</v>
      </c>
      <c r="U4346" s="9">
        <v>-594820.93011093326</v>
      </c>
      <c r="V4346" s="9">
        <v>-7499917.3426603479</v>
      </c>
      <c r="W4346" s="9">
        <v>-322132.85760873725</v>
      </c>
      <c r="X4346" s="9">
        <v>-268.25383394321477</v>
      </c>
      <c r="Y4346" s="9">
        <v>-87102730.532895386</v>
      </c>
      <c r="Z4346" s="9">
        <v>-2661.0967943333458</v>
      </c>
      <c r="AA4346" s="9">
        <v>-39.710947882401335</v>
      </c>
      <c r="AB4346" s="9">
        <v>-7.7500127194074402</v>
      </c>
      <c r="AC4346" s="9">
        <v>-20456.615693127293</v>
      </c>
      <c r="AD4346" s="9">
        <v>-47.332652584501453</v>
      </c>
      <c r="AE4346" s="9">
        <v>520.28190210682214</v>
      </c>
      <c r="AF4346" s="9">
        <v>520.28190210682214</v>
      </c>
      <c r="AG4346" s="9">
        <v>-7432.9363212488988</v>
      </c>
      <c r="AH4346" s="17">
        <v>3.8097425530548923E-3</v>
      </c>
    </row>
    <row r="4347" spans="1:34" ht="15.75" customHeight="1" x14ac:dyDescent="0.3">
      <c r="A4347" s="8">
        <v>2017</v>
      </c>
      <c r="B4347" s="8" t="s">
        <v>1331</v>
      </c>
      <c r="C4347" s="8" t="s">
        <v>129</v>
      </c>
      <c r="D4347" s="8" t="s">
        <v>1324</v>
      </c>
      <c r="E4347" s="8" t="s">
        <v>1322</v>
      </c>
      <c r="F4347" s="16">
        <v>-5.6770136190808562E-2</v>
      </c>
      <c r="G4347" s="16">
        <v>-0.17389721520271431</v>
      </c>
      <c r="H4347" s="9">
        <v>-6973791.8726173937</v>
      </c>
      <c r="I4347" s="9">
        <v>-3247077.8796606874</v>
      </c>
      <c r="J4347" s="9">
        <v>-730.95409813893411</v>
      </c>
      <c r="K4347" s="9">
        <v>-42844.301199413283</v>
      </c>
      <c r="L4347" s="9">
        <v>-9933.9813257820915</v>
      </c>
      <c r="M4347" s="9">
        <v>-133.2783359553851</v>
      </c>
      <c r="N4347" s="9">
        <v>-3112.868903213051</v>
      </c>
      <c r="O4347" s="9">
        <v>-3669959.7123378562</v>
      </c>
      <c r="P4347" s="9">
        <v>1.1032436530999734</v>
      </c>
      <c r="Q4347" s="9">
        <v>-1425904.4078933194</v>
      </c>
      <c r="R4347" s="9">
        <v>-825317.57603612368</v>
      </c>
      <c r="S4347" s="9">
        <v>-824755.47215167317</v>
      </c>
      <c r="T4347" s="9">
        <v>-10711.075299853321</v>
      </c>
      <c r="U4347" s="9">
        <v>-10711.075299853321</v>
      </c>
      <c r="V4347" s="9">
        <v>-132903.81562775437</v>
      </c>
      <c r="W4347" s="9">
        <v>-68971.899120614456</v>
      </c>
      <c r="X4347" s="9">
        <v>-947.01855474932472</v>
      </c>
      <c r="Y4347" s="9">
        <v>-3669959.7123378562</v>
      </c>
      <c r="Z4347" s="9">
        <v>-3112.868903213051</v>
      </c>
      <c r="AA4347" s="9">
        <v>-0.63246839493380136</v>
      </c>
      <c r="AB4347" s="9">
        <v>-1.4014979750113645</v>
      </c>
      <c r="AC4347" s="9">
        <v>-362.6287924800597</v>
      </c>
      <c r="AD4347" s="9">
        <v>-0.753857774856736</v>
      </c>
      <c r="AE4347" s="9">
        <v>0.5516218265499867</v>
      </c>
      <c r="AF4347" s="9">
        <v>0.5516218265499867</v>
      </c>
      <c r="AG4347" s="9">
        <v>-132.63801941248497</v>
      </c>
      <c r="AH4347" s="17">
        <v>1.2613820594452537E-2</v>
      </c>
    </row>
    <row r="4348" spans="1:34" ht="15.75" customHeight="1" x14ac:dyDescent="0.3">
      <c r="A4348" s="8">
        <v>2017</v>
      </c>
      <c r="B4348" s="8" t="s">
        <v>1336</v>
      </c>
      <c r="C4348" s="8" t="s">
        <v>139</v>
      </c>
      <c r="D4348" s="8" t="s">
        <v>1324</v>
      </c>
      <c r="E4348" s="8" t="s">
        <v>1322</v>
      </c>
      <c r="F4348" s="16">
        <v>-4.8464787001416917E-2</v>
      </c>
      <c r="G4348" s="16">
        <v>-0.50371635806334181</v>
      </c>
      <c r="H4348" s="9">
        <v>-30433311.358408909</v>
      </c>
      <c r="I4348" s="9">
        <v>-8356893.8677616734</v>
      </c>
      <c r="J4348" s="9">
        <v>-1945.3639562342723</v>
      </c>
      <c r="K4348" s="9">
        <v>-110901.1868019987</v>
      </c>
      <c r="L4348" s="9">
        <v>-25682.130777607406</v>
      </c>
      <c r="M4348" s="9">
        <v>-351.95156667140685</v>
      </c>
      <c r="N4348" s="9">
        <v>-2146.5140787180671</v>
      </c>
      <c r="O4348" s="9">
        <v>-21935591.472411573</v>
      </c>
      <c r="P4348" s="9">
        <v>201.12894556380687</v>
      </c>
      <c r="Q4348" s="9">
        <v>-3687243.7037091912</v>
      </c>
      <c r="R4348" s="9">
        <v>-2160008.8936217306</v>
      </c>
      <c r="S4348" s="9">
        <v>-2158479.7489793026</v>
      </c>
      <c r="T4348" s="9">
        <v>-27725.296700499675</v>
      </c>
      <c r="U4348" s="9">
        <v>-27725.296700499675</v>
      </c>
      <c r="V4348" s="9">
        <v>-348229.70485844306</v>
      </c>
      <c r="W4348" s="9">
        <v>-84473.42491364255</v>
      </c>
      <c r="X4348" s="9">
        <v>-564.72353344020519</v>
      </c>
      <c r="Y4348" s="9">
        <v>-21935591.472411573</v>
      </c>
      <c r="Z4348" s="9">
        <v>-2146.5140787180671</v>
      </c>
      <c r="AA4348" s="9">
        <v>-7.6218954550872784</v>
      </c>
      <c r="AB4348" s="9">
        <v>-1.8513947007408362</v>
      </c>
      <c r="AC4348" s="9">
        <v>-960.91470184465766</v>
      </c>
      <c r="AD4348" s="9">
        <v>-9.0847624861383984</v>
      </c>
      <c r="AE4348" s="9">
        <v>100.56447278190343</v>
      </c>
      <c r="AF4348" s="9">
        <v>100.56447278190343</v>
      </c>
      <c r="AG4348" s="9">
        <v>-344.23509295154844</v>
      </c>
      <c r="AH4348" s="17">
        <v>6.5223554391503936E-3</v>
      </c>
    </row>
    <row r="4349" spans="1:34" ht="15.75" customHeight="1" x14ac:dyDescent="0.3">
      <c r="A4349" s="8">
        <v>2017</v>
      </c>
      <c r="B4349" s="8" t="s">
        <v>1334</v>
      </c>
      <c r="C4349" s="8" t="s">
        <v>232</v>
      </c>
      <c r="D4349" s="8" t="s">
        <v>1333</v>
      </c>
      <c r="E4349" s="8" t="s">
        <v>1322</v>
      </c>
      <c r="F4349" s="16">
        <v>-4.6495135497200364E-2</v>
      </c>
      <c r="G4349" s="16">
        <v>-0.58621020147505731</v>
      </c>
      <c r="H4349" s="9">
        <v>-46958947.40218056</v>
      </c>
      <c r="I4349" s="9">
        <v>-17959947.232116055</v>
      </c>
      <c r="J4349" s="9">
        <v>-4150.9493680532159</v>
      </c>
      <c r="K4349" s="9">
        <v>-238407.91396712966</v>
      </c>
      <c r="L4349" s="9">
        <v>-55394.039448364005</v>
      </c>
      <c r="M4349" s="9">
        <v>-751.75605682669129</v>
      </c>
      <c r="N4349" s="9">
        <v>-3452.4045182530535</v>
      </c>
      <c r="O4349" s="9">
        <v>-28697097.580719151</v>
      </c>
      <c r="P4349" s="9">
        <v>254.47401326182236</v>
      </c>
      <c r="Q4349" s="9">
        <v>-7952581.2778490698</v>
      </c>
      <c r="R4349" s="9">
        <v>-4644016.4014766691</v>
      </c>
      <c r="S4349" s="9">
        <v>-4641045.9248750918</v>
      </c>
      <c r="T4349" s="9">
        <v>-59601.978491782414</v>
      </c>
      <c r="U4349" s="9">
        <v>-59601.978491782414</v>
      </c>
      <c r="V4349" s="9">
        <v>-748529.5714483913</v>
      </c>
      <c r="W4349" s="9">
        <v>-149540.72794145913</v>
      </c>
      <c r="X4349" s="9">
        <v>-908.28851193799687</v>
      </c>
      <c r="Y4349" s="9">
        <v>-28697097.580719151</v>
      </c>
      <c r="Z4349" s="9">
        <v>-3452.4045182530535</v>
      </c>
      <c r="AA4349" s="9">
        <v>-9.9238862260269514</v>
      </c>
      <c r="AB4349" s="9">
        <v>-2.9777412099363851</v>
      </c>
      <c r="AC4349" s="9">
        <v>-2059.3026419956113</v>
      </c>
      <c r="AD4349" s="9">
        <v>-11.828573329845398</v>
      </c>
      <c r="AE4349" s="9">
        <v>127.23700663091118</v>
      </c>
      <c r="AF4349" s="9">
        <v>127.23700663091118</v>
      </c>
      <c r="AG4349" s="9">
        <v>-741.70902748691083</v>
      </c>
      <c r="AH4349" s="17">
        <v>1.00431050418575E-2</v>
      </c>
    </row>
    <row r="4350" spans="1:34" ht="15.75" customHeight="1" x14ac:dyDescent="0.3">
      <c r="A4350" s="8">
        <v>2017</v>
      </c>
      <c r="B4350" s="8" t="s">
        <v>2488</v>
      </c>
      <c r="C4350" s="8" t="s">
        <v>157</v>
      </c>
      <c r="D4350" s="8" t="s">
        <v>1324</v>
      </c>
      <c r="E4350" s="8" t="s">
        <v>1322</v>
      </c>
      <c r="F4350" s="16">
        <v>-3.8341038043235E-2</v>
      </c>
      <c r="G4350" s="16">
        <v>-0.79615857061546125</v>
      </c>
      <c r="H4350" s="9">
        <v>-853399539.48733866</v>
      </c>
      <c r="I4350" s="9">
        <v>-834804456.75543618</v>
      </c>
      <c r="J4350" s="9">
        <v>-195790.57757788489</v>
      </c>
      <c r="K4350" s="9">
        <v>-11102981.36067847</v>
      </c>
      <c r="L4350" s="9">
        <v>-2594966.5414314414</v>
      </c>
      <c r="M4350" s="9">
        <v>-35458.230378027605</v>
      </c>
      <c r="N4350" s="9">
        <v>-123513.83302114447</v>
      </c>
      <c r="O4350" s="9">
        <v>-4563055.2633911399</v>
      </c>
      <c r="P4350" s="9">
        <v>20683.07457569032</v>
      </c>
      <c r="Q4350" s="9">
        <v>-372580308.24795163</v>
      </c>
      <c r="R4350" s="9">
        <v>-218593795.32240328</v>
      </c>
      <c r="S4350" s="9">
        <v>-218486576.63579082</v>
      </c>
      <c r="T4350" s="9">
        <v>-2775745.3401696174</v>
      </c>
      <c r="U4350" s="9">
        <v>-2775745.3401696174</v>
      </c>
      <c r="V4350" s="9">
        <v>-35255037.439926036</v>
      </c>
      <c r="W4350" s="9">
        <v>1900705.5593151427</v>
      </c>
      <c r="X4350" s="9">
        <v>-33822.585856672631</v>
      </c>
      <c r="Y4350" s="9">
        <v>-4563055.2633911399</v>
      </c>
      <c r="Z4350" s="9">
        <v>-123513.83302114447</v>
      </c>
      <c r="AA4350" s="9">
        <v>-690.68677383767795</v>
      </c>
      <c r="AB4350" s="9">
        <v>-50.813234411550781</v>
      </c>
      <c r="AC4350" s="9">
        <v>-97004.38952160078</v>
      </c>
      <c r="AD4350" s="9">
        <v>-823.24998153108902</v>
      </c>
      <c r="AE4350" s="9">
        <v>10341.53728784516</v>
      </c>
      <c r="AF4350" s="9">
        <v>10341.53728784516</v>
      </c>
      <c r="AG4350" s="9">
        <v>-34758.973038383185</v>
      </c>
      <c r="AH4350" s="17">
        <v>1.3092914035294598E-2</v>
      </c>
    </row>
    <row r="4351" spans="1:34" ht="15.75" customHeight="1" x14ac:dyDescent="0.3">
      <c r="A4351" s="8">
        <v>2017</v>
      </c>
      <c r="B4351" s="8" t="s">
        <v>1342</v>
      </c>
      <c r="C4351" s="8" t="s">
        <v>467</v>
      </c>
      <c r="D4351" s="8" t="s">
        <v>1324</v>
      </c>
      <c r="E4351" s="8" t="s">
        <v>1322</v>
      </c>
      <c r="F4351" s="16">
        <v>-3.4956419584388276E-2</v>
      </c>
      <c r="G4351" s="16">
        <v>-0.42525911531186378</v>
      </c>
      <c r="H4351" s="9">
        <v>-58982726.225396186</v>
      </c>
      <c r="I4351" s="9">
        <v>-31296244.706851978</v>
      </c>
      <c r="J4351" s="9">
        <v>-6628.2035527606267</v>
      </c>
      <c r="K4351" s="9">
        <v>-344411.63590121781</v>
      </c>
      <c r="L4351" s="9">
        <v>-79968.303546250056</v>
      </c>
      <c r="M4351" s="9">
        <v>-2645.166600196434</v>
      </c>
      <c r="N4351" s="9">
        <v>-257569.48808509012</v>
      </c>
      <c r="O4351" s="9">
        <v>-26995733.328167971</v>
      </c>
      <c r="P4351" s="9">
        <v>474.60730927131277</v>
      </c>
      <c r="Q4351" s="9">
        <v>-11475493.038301518</v>
      </c>
      <c r="R4351" s="9">
        <v>-6633352.4668008042</v>
      </c>
      <c r="S4351" s="9">
        <v>-6629510.2383821663</v>
      </c>
      <c r="T4351" s="9">
        <v>-86098.684006432944</v>
      </c>
      <c r="U4351" s="9">
        <v>-86115.803267924872</v>
      </c>
      <c r="V4351" s="9">
        <v>-1068077.9791714714</v>
      </c>
      <c r="W4351" s="9">
        <v>-5719271.387107335</v>
      </c>
      <c r="X4351" s="9">
        <v>-26072.537875845832</v>
      </c>
      <c r="Y4351" s="9">
        <v>-26995733.328167971</v>
      </c>
      <c r="Z4351" s="9">
        <v>-257569.48808509012</v>
      </c>
      <c r="AA4351" s="9">
        <v>-87.515325137843817</v>
      </c>
      <c r="AB4351" s="9">
        <v>-106.77367533918759</v>
      </c>
      <c r="AC4351" s="9">
        <v>-3050.7151170909597</v>
      </c>
      <c r="AD4351" s="9">
        <v>-104.31210286987387</v>
      </c>
      <c r="AE4351" s="9">
        <v>237.30365463565639</v>
      </c>
      <c r="AF4351" s="9">
        <v>-1235.5435409372171</v>
      </c>
      <c r="AG4351" s="9">
        <v>-1083.718122896415</v>
      </c>
      <c r="AH4351" s="17">
        <v>0.12292650533519853</v>
      </c>
    </row>
    <row r="4352" spans="1:34" ht="15.75" customHeight="1" x14ac:dyDescent="0.3">
      <c r="A4352" s="8">
        <v>2017</v>
      </c>
      <c r="B4352" s="8" t="s">
        <v>1335</v>
      </c>
      <c r="C4352" s="8" t="s">
        <v>187</v>
      </c>
      <c r="D4352" s="8" t="s">
        <v>1324</v>
      </c>
      <c r="E4352" s="8" t="s">
        <v>1322</v>
      </c>
      <c r="F4352" s="16">
        <v>-2.1090311184364115E-2</v>
      </c>
      <c r="G4352" s="16">
        <v>-0.15567430650251127</v>
      </c>
      <c r="H4352" s="9">
        <v>-2193170.1670759446</v>
      </c>
      <c r="I4352" s="9">
        <v>-2145513.1150270645</v>
      </c>
      <c r="J4352" s="9">
        <v>-493.18317924228825</v>
      </c>
      <c r="K4352" s="9">
        <v>-28547.051574446748</v>
      </c>
      <c r="L4352" s="9">
        <v>-6682.3039116717755</v>
      </c>
      <c r="M4352" s="9">
        <v>-89.714126191941972</v>
      </c>
      <c r="N4352" s="9">
        <v>-107.81620437701211</v>
      </c>
      <c r="O4352" s="9">
        <v>-11750.390503599523</v>
      </c>
      <c r="P4352" s="9">
        <v>13.407450649256837</v>
      </c>
      <c r="Q4352" s="9">
        <v>-959296.85183876683</v>
      </c>
      <c r="R4352" s="9">
        <v>-558844.55908948893</v>
      </c>
      <c r="S4352" s="9">
        <v>-558581.9056335669</v>
      </c>
      <c r="T4352" s="9">
        <v>-7136.7628936116871</v>
      </c>
      <c r="U4352" s="9">
        <v>-7136.7628936116871</v>
      </c>
      <c r="V4352" s="9">
        <v>-90072.396368334434</v>
      </c>
      <c r="W4352" s="9">
        <v>105.85813317294711</v>
      </c>
      <c r="X4352" s="9">
        <v>-25.701940968442617</v>
      </c>
      <c r="Y4352" s="9">
        <v>-11750.390503599523</v>
      </c>
      <c r="Z4352" s="9">
        <v>-107.81620437701211</v>
      </c>
      <c r="AA4352" s="9">
        <v>-0.45945735861311437</v>
      </c>
      <c r="AB4352" s="9">
        <v>-4.0844741100124524E-2</v>
      </c>
      <c r="AC4352" s="9">
        <v>-245.98838299849763</v>
      </c>
      <c r="AD4352" s="9">
        <v>-0.54764080668708959</v>
      </c>
      <c r="AE4352" s="9">
        <v>6.7037253246284187</v>
      </c>
      <c r="AF4352" s="9">
        <v>6.7037253246284187</v>
      </c>
      <c r="AG4352" s="9">
        <v>-89.248967537638038</v>
      </c>
      <c r="AH4352" s="17">
        <v>3.6445188042534297E-3</v>
      </c>
    </row>
    <row r="4353" spans="1:34" ht="15.75" customHeight="1" x14ac:dyDescent="0.3">
      <c r="A4353" s="8">
        <v>2017</v>
      </c>
      <c r="B4353" s="8" t="s">
        <v>2261</v>
      </c>
      <c r="C4353" s="8" t="s">
        <v>120</v>
      </c>
      <c r="D4353" s="8" t="s">
        <v>1324</v>
      </c>
      <c r="E4353" s="8" t="s">
        <v>1322</v>
      </c>
      <c r="F4353" s="16">
        <v>-1.7985707046112347E-2</v>
      </c>
      <c r="G4353" s="16">
        <v>-0.11191106606469906</v>
      </c>
      <c r="H4353" s="9">
        <v>-24527526.711029336</v>
      </c>
      <c r="I4353" s="9">
        <v>-21553348.04927725</v>
      </c>
      <c r="J4353" s="9">
        <v>-4984.233827867055</v>
      </c>
      <c r="K4353" s="9">
        <v>-286596.33056500903</v>
      </c>
      <c r="L4353" s="9">
        <v>-67142.862263710165</v>
      </c>
      <c r="M4353" s="9">
        <v>-904.60145236550841</v>
      </c>
      <c r="N4353" s="9">
        <v>-1454.7412874645449</v>
      </c>
      <c r="O4353" s="9">
        <v>-2613302.5540990974</v>
      </c>
      <c r="P4353" s="9">
        <v>206.66174341714213</v>
      </c>
      <c r="Q4353" s="9">
        <v>-9639243.7252898905</v>
      </c>
      <c r="R4353" s="9">
        <v>-5625729.8095406098</v>
      </c>
      <c r="S4353" s="9">
        <v>-5623203.2772293426</v>
      </c>
      <c r="T4353" s="9">
        <v>-71649.082641252258</v>
      </c>
      <c r="U4353" s="9">
        <v>-71649.082641252258</v>
      </c>
      <c r="V4353" s="9">
        <v>-906915.56380240014</v>
      </c>
      <c r="W4353" s="9">
        <v>29110.798137619287</v>
      </c>
      <c r="X4353" s="9">
        <v>-299.78233386552648</v>
      </c>
      <c r="Y4353" s="9">
        <v>-2613302.5540990974</v>
      </c>
      <c r="Z4353" s="9">
        <v>-1454.7412874645449</v>
      </c>
      <c r="AA4353" s="9">
        <v>-6.9285025548809944</v>
      </c>
      <c r="AB4353" s="9">
        <v>-0.33264217061661727</v>
      </c>
      <c r="AC4353" s="9">
        <v>-2483.4456378042973</v>
      </c>
      <c r="AD4353" s="9">
        <v>-8.258286992599027</v>
      </c>
      <c r="AE4353" s="9">
        <v>103.33087170857107</v>
      </c>
      <c r="AF4353" s="9">
        <v>103.33087170857107</v>
      </c>
      <c r="AG4353" s="9">
        <v>-897.58697569133324</v>
      </c>
      <c r="AH4353" s="17">
        <v>4.8181893781906009E-3</v>
      </c>
    </row>
    <row r="4354" spans="1:34" ht="15.75" customHeight="1" x14ac:dyDescent="0.3">
      <c r="A4354" s="8">
        <v>2017</v>
      </c>
      <c r="B4354" s="8" t="s">
        <v>1337</v>
      </c>
      <c r="C4354" s="8" t="s">
        <v>139</v>
      </c>
      <c r="D4354" s="8" t="s">
        <v>1324</v>
      </c>
      <c r="E4354" s="8" t="s">
        <v>1322</v>
      </c>
      <c r="F4354" s="16">
        <v>-1.5809469056058859E-2</v>
      </c>
      <c r="G4354" s="16">
        <v>-9.9467192690024298E-2</v>
      </c>
      <c r="H4354" s="9">
        <v>-11693369.187986158</v>
      </c>
      <c r="I4354" s="9">
        <v>-11438936.912952162</v>
      </c>
      <c r="J4354" s="9">
        <v>-2647.9708751084654</v>
      </c>
      <c r="K4354" s="9">
        <v>-151802.017247365</v>
      </c>
      <c r="L4354" s="9">
        <v>-35223.36545612901</v>
      </c>
      <c r="M4354" s="9">
        <v>-479.20850977341962</v>
      </c>
      <c r="N4354" s="9">
        <v>-2528.3268528060448</v>
      </c>
      <c r="O4354" s="9">
        <v>-61937.747070405567</v>
      </c>
      <c r="P4354" s="9">
        <v>186.36097759388565</v>
      </c>
      <c r="Q4354" s="9">
        <v>-5056864.1276197378</v>
      </c>
      <c r="R4354" s="9">
        <v>-2955007.89253507</v>
      </c>
      <c r="S4354" s="9">
        <v>-2953028.4632265852</v>
      </c>
      <c r="T4354" s="9">
        <v>-37950.50431184125</v>
      </c>
      <c r="U4354" s="9">
        <v>-37950.50431184125</v>
      </c>
      <c r="V4354" s="9">
        <v>-476306.35492298246</v>
      </c>
      <c r="W4354" s="9">
        <v>-109514.35037336529</v>
      </c>
      <c r="X4354" s="9">
        <v>-665.17414824555522</v>
      </c>
      <c r="Y4354" s="9">
        <v>-61937.747070405574</v>
      </c>
      <c r="Z4354" s="9">
        <v>-2528.3268528060448</v>
      </c>
      <c r="AA4354" s="9">
        <v>-7.2676385101454315</v>
      </c>
      <c r="AB4354" s="9">
        <v>-2.1807128979193067</v>
      </c>
      <c r="AC4354" s="9">
        <v>-1312.1420374209349</v>
      </c>
      <c r="AD4354" s="9">
        <v>-8.6625131620921607</v>
      </c>
      <c r="AE4354" s="9">
        <v>93.180488796942825</v>
      </c>
      <c r="AF4354" s="9">
        <v>93.180488796942825</v>
      </c>
      <c r="AG4354" s="9">
        <v>-471.85068888760088</v>
      </c>
      <c r="AH4354" s="17">
        <v>1.7943373010517499E-2</v>
      </c>
    </row>
    <row r="4355" spans="1:34" ht="15.75" customHeight="1" x14ac:dyDescent="0.3">
      <c r="A4355" s="8">
        <v>2017</v>
      </c>
      <c r="B4355" s="8" t="s">
        <v>1339</v>
      </c>
      <c r="C4355" s="8" t="s">
        <v>132</v>
      </c>
      <c r="D4355" s="8" t="s">
        <v>1321</v>
      </c>
      <c r="E4355" s="8" t="s">
        <v>1322</v>
      </c>
      <c r="F4355" s="16">
        <v>-1.5699613769416535E-2</v>
      </c>
      <c r="G4355" s="16">
        <v>-0.15642408699001661</v>
      </c>
      <c r="H4355" s="9">
        <v>-41757937.363895498</v>
      </c>
      <c r="I4355" s="9">
        <v>-36381084.976628751</v>
      </c>
      <c r="J4355" s="9">
        <v>-8392.8541835614487</v>
      </c>
      <c r="K4355" s="9">
        <v>-484119.75188393379</v>
      </c>
      <c r="L4355" s="9">
        <v>-113422.65135679509</v>
      </c>
      <c r="M4355" s="9">
        <v>-1528.5479231201166</v>
      </c>
      <c r="N4355" s="9">
        <v>-1188.4452362310062</v>
      </c>
      <c r="O4355" s="9">
        <v>-4768613.2209815001</v>
      </c>
      <c r="P4355" s="9">
        <v>413.08429839392949</v>
      </c>
      <c r="Q4355" s="9">
        <v>-16283211.965733008</v>
      </c>
      <c r="R4355" s="9">
        <v>-9501225.6524152476</v>
      </c>
      <c r="S4355" s="9">
        <v>-9497019.8054608665</v>
      </c>
      <c r="T4355" s="9">
        <v>-121029.93797098345</v>
      </c>
      <c r="U4355" s="9">
        <v>-121029.93797098345</v>
      </c>
      <c r="V4355" s="9">
        <v>-1531652.3173111938</v>
      </c>
      <c r="W4355" s="9">
        <v>72429.937155351392</v>
      </c>
      <c r="X4355" s="9">
        <v>-84.311208510056773</v>
      </c>
      <c r="Y4355" s="9">
        <v>-4768613.2209815001</v>
      </c>
      <c r="Z4355" s="9">
        <v>-1188.4452362310062</v>
      </c>
      <c r="AA4355" s="9">
        <v>-13.861340851011432</v>
      </c>
      <c r="AB4355" s="9">
        <v>-0.36790833696047354</v>
      </c>
      <c r="AC4355" s="9">
        <v>-4179.5254894316886</v>
      </c>
      <c r="AD4355" s="9">
        <v>-16.521741883352085</v>
      </c>
      <c r="AE4355" s="9">
        <v>206.54214919696474</v>
      </c>
      <c r="AF4355" s="9">
        <v>206.54214919696474</v>
      </c>
      <c r="AG4355" s="9">
        <v>-1514.514580229348</v>
      </c>
      <c r="AH4355" s="17">
        <v>4.4757985665735854E-3</v>
      </c>
    </row>
    <row r="4356" spans="1:34" ht="15.75" customHeight="1" x14ac:dyDescent="0.3">
      <c r="A4356" s="8">
        <v>2017</v>
      </c>
      <c r="B4356" s="8" t="s">
        <v>2489</v>
      </c>
      <c r="C4356" s="8" t="s">
        <v>192</v>
      </c>
      <c r="D4356" s="8" t="s">
        <v>1358</v>
      </c>
      <c r="E4356" s="8" t="s">
        <v>1322</v>
      </c>
      <c r="F4356" s="16">
        <v>-1.5371977675691246E-2</v>
      </c>
      <c r="G4356" s="16">
        <v>-0.16363439542371816</v>
      </c>
      <c r="H4356" s="9">
        <v>-17414790.532969207</v>
      </c>
      <c r="I4356" s="9">
        <v>-17038696.237066753</v>
      </c>
      <c r="J4356" s="9">
        <v>-3932.6811339968049</v>
      </c>
      <c r="K4356" s="9">
        <v>-225889.63559762063</v>
      </c>
      <c r="L4356" s="9">
        <v>-52526.851601129849</v>
      </c>
      <c r="M4356" s="9">
        <v>-718.05206032698322</v>
      </c>
      <c r="N4356" s="9">
        <v>-1089.5320815055632</v>
      </c>
      <c r="O4356" s="9">
        <v>-92363.581161622613</v>
      </c>
      <c r="P4356" s="9">
        <v>426.0377337488992</v>
      </c>
      <c r="Q4356" s="9">
        <v>-7541161.6999614285</v>
      </c>
      <c r="R4356" s="9">
        <v>-4412157.6088673742</v>
      </c>
      <c r="S4356" s="9">
        <v>-4409503.9875609959</v>
      </c>
      <c r="T4356" s="9">
        <v>-56472.408899405156</v>
      </c>
      <c r="U4356" s="9">
        <v>-56472.408899405156</v>
      </c>
      <c r="V4356" s="9">
        <v>-711311.94450699002</v>
      </c>
      <c r="W4356" s="9">
        <v>-131890.76159092068</v>
      </c>
      <c r="X4356" s="9">
        <v>-109.83108870386576</v>
      </c>
      <c r="Y4356" s="9">
        <v>-92363.581161622613</v>
      </c>
      <c r="Z4356" s="9">
        <v>-1089.5320815055632</v>
      </c>
      <c r="AA4356" s="9">
        <v>-16.258841766674891</v>
      </c>
      <c r="AB4356" s="9">
        <v>-3.1730854390006997</v>
      </c>
      <c r="AC4356" s="9">
        <v>-1942.4032967993107</v>
      </c>
      <c r="AD4356" s="9">
        <v>-19.379394091709802</v>
      </c>
      <c r="AE4356" s="9">
        <v>213.0188668744496</v>
      </c>
      <c r="AF4356" s="9">
        <v>213.0188668744496</v>
      </c>
      <c r="AG4356" s="9">
        <v>-701.5914665091891</v>
      </c>
      <c r="AH4356" s="17">
        <v>1.8946259091535387E-2</v>
      </c>
    </row>
    <row r="4357" spans="1:34" ht="15.75" customHeight="1" x14ac:dyDescent="0.3">
      <c r="A4357" s="8">
        <v>2017</v>
      </c>
      <c r="B4357" s="8" t="s">
        <v>1345</v>
      </c>
      <c r="C4357" s="8" t="s">
        <v>198</v>
      </c>
      <c r="D4357" s="8" t="s">
        <v>1324</v>
      </c>
      <c r="E4357" s="8" t="s">
        <v>1322</v>
      </c>
      <c r="F4357" s="16">
        <v>-1.531907058811755E-2</v>
      </c>
      <c r="G4357" s="16">
        <v>-0.22527155328520906</v>
      </c>
      <c r="H4357" s="9">
        <v>-28442123.114086986</v>
      </c>
      <c r="I4357" s="9">
        <v>-8673543.137589531</v>
      </c>
      <c r="J4357" s="9">
        <v>-2069.2191407976857</v>
      </c>
      <c r="K4357" s="9">
        <v>-114055.42998445779</v>
      </c>
      <c r="L4357" s="9">
        <v>-26031.898111055594</v>
      </c>
      <c r="M4357" s="9">
        <v>-371.48135772791306</v>
      </c>
      <c r="N4357" s="9">
        <v>-2867.9749731949678</v>
      </c>
      <c r="O4357" s="9">
        <v>-19623705.894675069</v>
      </c>
      <c r="P4357" s="9">
        <v>521.92174484810835</v>
      </c>
      <c r="Q4357" s="9">
        <v>-3738279.6272199284</v>
      </c>
      <c r="R4357" s="9">
        <v>-2216479.4174378021</v>
      </c>
      <c r="S4357" s="9">
        <v>-2214225.0359201026</v>
      </c>
      <c r="T4357" s="9">
        <v>-28513.857496114448</v>
      </c>
      <c r="U4357" s="9">
        <v>-28513.857496114448</v>
      </c>
      <c r="V4357" s="9">
        <v>-357611.3669574841</v>
      </c>
      <c r="W4357" s="9">
        <v>-230355.0203190771</v>
      </c>
      <c r="X4357" s="9">
        <v>-689.36931195918601</v>
      </c>
      <c r="Y4357" s="9">
        <v>-19623705.894675069</v>
      </c>
      <c r="Z4357" s="9">
        <v>-2867.9749731949678</v>
      </c>
      <c r="AA4357" s="9">
        <v>-19.823213163565921</v>
      </c>
      <c r="AB4357" s="9">
        <v>-4.9538062714789683</v>
      </c>
      <c r="AC4357" s="9">
        <v>-1003.7969687510346</v>
      </c>
      <c r="AD4357" s="9">
        <v>-23.627873717801652</v>
      </c>
      <c r="AE4357" s="9">
        <v>260.96087242405417</v>
      </c>
      <c r="AF4357" s="9">
        <v>260.96087242405417</v>
      </c>
      <c r="AG4357" s="9">
        <v>-351.41216308713501</v>
      </c>
      <c r="AH4357" s="17">
        <v>3.1096222550427106E-2</v>
      </c>
    </row>
    <row r="4358" spans="1:34" ht="15.75" customHeight="1" x14ac:dyDescent="0.3">
      <c r="A4358" s="8">
        <v>2017</v>
      </c>
      <c r="B4358" s="8" t="s">
        <v>2262</v>
      </c>
      <c r="C4358" s="8" t="s">
        <v>232</v>
      </c>
      <c r="D4358" s="8" t="s">
        <v>1324</v>
      </c>
      <c r="E4358" s="8" t="s">
        <v>1322</v>
      </c>
      <c r="F4358" s="16">
        <v>-1.4822858620205343E-2</v>
      </c>
      <c r="G4358" s="16">
        <v>-0.16726064324980769</v>
      </c>
      <c r="H4358" s="9">
        <v>-253016115.81819808</v>
      </c>
      <c r="I4358" s="9">
        <v>-118788577.84266576</v>
      </c>
      <c r="J4358" s="9">
        <v>-27904.702665175351</v>
      </c>
      <c r="K4358" s="9">
        <v>-1572186.7682084073</v>
      </c>
      <c r="L4358" s="9">
        <v>-360143.6571373081</v>
      </c>
      <c r="M4358" s="9">
        <v>-5015.8093874256947</v>
      </c>
      <c r="N4358" s="9">
        <v>-58348.145665703276</v>
      </c>
      <c r="O4358" s="9">
        <v>-132208239.68825148</v>
      </c>
      <c r="P4358" s="9">
        <v>4300.7957831807544</v>
      </c>
      <c r="Q4358" s="9">
        <v>-51710330.282973684</v>
      </c>
      <c r="R4358" s="9">
        <v>-30410848.532348808</v>
      </c>
      <c r="S4358" s="9">
        <v>-30381769.998096365</v>
      </c>
      <c r="T4358" s="9">
        <v>-393046.69205210183</v>
      </c>
      <c r="U4358" s="9">
        <v>-393046.69205210183</v>
      </c>
      <c r="V4358" s="9">
        <v>-4903145.8560675001</v>
      </c>
      <c r="W4358" s="9">
        <v>-2527346.9927268839</v>
      </c>
      <c r="X4358" s="9">
        <v>-15350.736022052255</v>
      </c>
      <c r="Y4358" s="9">
        <v>-132208239.68825148</v>
      </c>
      <c r="Z4358" s="9">
        <v>-58348.145665703276</v>
      </c>
      <c r="AA4358" s="9">
        <v>-167.72089018672884</v>
      </c>
      <c r="AB4358" s="9">
        <v>-50.325990756162192</v>
      </c>
      <c r="AC4358" s="9">
        <v>-13679.032067957029</v>
      </c>
      <c r="AD4358" s="9">
        <v>-199.91148662280941</v>
      </c>
      <c r="AE4358" s="9">
        <v>2150.3978915903772</v>
      </c>
      <c r="AF4358" s="9">
        <v>2150.3978915903772</v>
      </c>
      <c r="AG4358" s="9">
        <v>-4846.007289112561</v>
      </c>
      <c r="AH4358" s="17">
        <v>2.8490778937803361E-2</v>
      </c>
    </row>
    <row r="4359" spans="1:34" ht="15.75" customHeight="1" x14ac:dyDescent="0.3">
      <c r="A4359" s="8">
        <v>2017</v>
      </c>
      <c r="B4359" s="8" t="s">
        <v>1343</v>
      </c>
      <c r="C4359" s="8" t="s">
        <v>137</v>
      </c>
      <c r="D4359" s="8" t="s">
        <v>1333</v>
      </c>
      <c r="E4359" s="8" t="s">
        <v>1322</v>
      </c>
      <c r="F4359" s="16">
        <v>-1.2195777386173027E-2</v>
      </c>
      <c r="G4359" s="16">
        <v>-0.16157663198507966</v>
      </c>
      <c r="H4359" s="9">
        <v>-26519392.012085661</v>
      </c>
      <c r="I4359" s="9">
        <v>-25609773.197131138</v>
      </c>
      <c r="J4359" s="9">
        <v>-5875.9217183314477</v>
      </c>
      <c r="K4359" s="9">
        <v>-340579.30909449008</v>
      </c>
      <c r="L4359" s="9">
        <v>-79828.688977177779</v>
      </c>
      <c r="M4359" s="9">
        <v>-1067.8419856616165</v>
      </c>
      <c r="N4359" s="9">
        <v>-127.36439527812607</v>
      </c>
      <c r="O4359" s="9">
        <v>-482187.99068803154</v>
      </c>
      <c r="P4359" s="9">
        <v>48.301904444735086</v>
      </c>
      <c r="Q4359" s="9">
        <v>-11459812.814515734</v>
      </c>
      <c r="R4359" s="9">
        <v>-6669053.3325903043</v>
      </c>
      <c r="S4359" s="9">
        <v>-6666088.4302613493</v>
      </c>
      <c r="T4359" s="9">
        <v>-85144.827273622519</v>
      </c>
      <c r="U4359" s="9">
        <v>-85144.827273622519</v>
      </c>
      <c r="V4359" s="9">
        <v>-1074819.0757129984</v>
      </c>
      <c r="W4359" s="9">
        <v>6950.4000391016416</v>
      </c>
      <c r="X4359" s="9">
        <v>-6.2791337069301276</v>
      </c>
      <c r="Y4359" s="9">
        <v>-482187.99068803154</v>
      </c>
      <c r="Z4359" s="9">
        <v>-127.36439527812607</v>
      </c>
      <c r="AA4359" s="9">
        <v>-1.6321239314336997</v>
      </c>
      <c r="AB4359" s="9">
        <v>-6.1320516217856828E-2</v>
      </c>
      <c r="AC4359" s="9">
        <v>-2935.943754266807</v>
      </c>
      <c r="AD4359" s="9">
        <v>-1.9453767573157834</v>
      </c>
      <c r="AE4359" s="9">
        <v>24.150952222367543</v>
      </c>
      <c r="AF4359" s="9">
        <v>24.150952222367543</v>
      </c>
      <c r="AG4359" s="9">
        <v>-1066.1896090974569</v>
      </c>
      <c r="AH4359" s="17">
        <v>5.9049405432564216E-3</v>
      </c>
    </row>
    <row r="4360" spans="1:34" ht="15.75" customHeight="1" x14ac:dyDescent="0.3">
      <c r="A4360" s="8">
        <v>2017</v>
      </c>
      <c r="B4360" s="8" t="s">
        <v>1346</v>
      </c>
      <c r="C4360" s="8" t="s">
        <v>120</v>
      </c>
      <c r="D4360" s="8" t="s">
        <v>1333</v>
      </c>
      <c r="E4360" s="8" t="s">
        <v>1322</v>
      </c>
      <c r="F4360" s="16">
        <v>-1.2069897070769327E-2</v>
      </c>
      <c r="G4360" s="16">
        <v>-6.843286784924188E-2</v>
      </c>
      <c r="H4360" s="9">
        <v>-16201995.201172251</v>
      </c>
      <c r="I4360" s="9">
        <v>-15370066.427561207</v>
      </c>
      <c r="J4360" s="9">
        <v>-3569.3318558525484</v>
      </c>
      <c r="K4360" s="9">
        <v>-204361.65660086408</v>
      </c>
      <c r="L4360" s="9">
        <v>-47863.929834054303</v>
      </c>
      <c r="M4360" s="9">
        <v>-647.12795246271503</v>
      </c>
      <c r="N4360" s="9">
        <v>-1431.938795061827</v>
      </c>
      <c r="O4360" s="9">
        <v>-574258.21097534907</v>
      </c>
      <c r="P4360" s="9">
        <v>203.42240259770674</v>
      </c>
      <c r="Q4360" s="9">
        <v>-6871699.4407818858</v>
      </c>
      <c r="R4360" s="9">
        <v>-4016404.0476133651</v>
      </c>
      <c r="S4360" s="9">
        <v>-4014585.505735802</v>
      </c>
      <c r="T4360" s="9">
        <v>-51090.41415021602</v>
      </c>
      <c r="U4360" s="9">
        <v>-51090.41415021602</v>
      </c>
      <c r="V4360" s="9">
        <v>-647566.43577061337</v>
      </c>
      <c r="W4360" s="9">
        <v>28654.497928716133</v>
      </c>
      <c r="X4360" s="9">
        <v>-295.08336474342798</v>
      </c>
      <c r="Y4360" s="9">
        <v>-574258.21097534907</v>
      </c>
      <c r="Z4360" s="9">
        <v>-1431.938795061827</v>
      </c>
      <c r="AA4360" s="9">
        <v>-6.8199010267390099</v>
      </c>
      <c r="AB4360" s="9">
        <v>-0.32742813659306319</v>
      </c>
      <c r="AC4360" s="9">
        <v>-1776.1305706093876</v>
      </c>
      <c r="AD4360" s="9">
        <v>-8.1288416210880499</v>
      </c>
      <c r="AE4360" s="9">
        <v>101.71120129885337</v>
      </c>
      <c r="AF4360" s="9">
        <v>101.71120129885337</v>
      </c>
      <c r="AG4360" s="9">
        <v>-640.22342492688506</v>
      </c>
      <c r="AH4360" s="17">
        <v>6.8220227610068587E-3</v>
      </c>
    </row>
    <row r="4361" spans="1:34" ht="15.75" customHeight="1" x14ac:dyDescent="0.3">
      <c r="A4361" s="8">
        <v>2017</v>
      </c>
      <c r="B4361" s="8" t="s">
        <v>1347</v>
      </c>
      <c r="C4361" s="8" t="s">
        <v>120</v>
      </c>
      <c r="D4361" s="8" t="s">
        <v>1333</v>
      </c>
      <c r="E4361" s="8" t="s">
        <v>1322</v>
      </c>
      <c r="F4361" s="16">
        <v>-1.0122799098388596E-2</v>
      </c>
      <c r="G4361" s="16">
        <v>-7.0279305842315731E-2</v>
      </c>
      <c r="H4361" s="9">
        <v>-29855394.987877537</v>
      </c>
      <c r="I4361" s="9">
        <v>-28788775.736036681</v>
      </c>
      <c r="J4361" s="9">
        <v>-6703.1378241126658</v>
      </c>
      <c r="K4361" s="9">
        <v>-382760.07869541203</v>
      </c>
      <c r="L4361" s="9">
        <v>-89631.364340238331</v>
      </c>
      <c r="M4361" s="9">
        <v>-1214.498394496843</v>
      </c>
      <c r="N4361" s="9">
        <v>-3146.1666732864169</v>
      </c>
      <c r="O4361" s="9">
        <v>-583610.95293776644</v>
      </c>
      <c r="P4361" s="9">
        <v>446.94702445373991</v>
      </c>
      <c r="Q4361" s="9">
        <v>-12868377.269441731</v>
      </c>
      <c r="R4361" s="9">
        <v>-7528301.4988703262</v>
      </c>
      <c r="S4361" s="9">
        <v>-7524875.4998330846</v>
      </c>
      <c r="T4361" s="9">
        <v>-95690.019673853007</v>
      </c>
      <c r="U4361" s="9">
        <v>-95690.019673853007</v>
      </c>
      <c r="V4361" s="9">
        <v>-1213894.3383408973</v>
      </c>
      <c r="W4361" s="9">
        <v>62957.876924613163</v>
      </c>
      <c r="X4361" s="9">
        <v>-648.33877760599978</v>
      </c>
      <c r="Y4361" s="9">
        <v>-583610.95293776644</v>
      </c>
      <c r="Z4361" s="9">
        <v>-3146.1666732864169</v>
      </c>
      <c r="AA4361" s="9">
        <v>-14.984261477818025</v>
      </c>
      <c r="AB4361" s="9">
        <v>-0.71940469438911281</v>
      </c>
      <c r="AC4361" s="9">
        <v>-3332.8155569355777</v>
      </c>
      <c r="AD4361" s="9">
        <v>-17.860184170501864</v>
      </c>
      <c r="AE4361" s="9">
        <v>223.47351222686996</v>
      </c>
      <c r="AF4361" s="9">
        <v>223.47351222686996</v>
      </c>
      <c r="AG4361" s="9">
        <v>-1199.3281969276945</v>
      </c>
      <c r="AH4361" s="17">
        <v>1.3154103630187479E-2</v>
      </c>
    </row>
    <row r="4362" spans="1:34" ht="15.75" customHeight="1" x14ac:dyDescent="0.3">
      <c r="A4362" s="8">
        <v>2017</v>
      </c>
      <c r="B4362" s="8" t="s">
        <v>1349</v>
      </c>
      <c r="C4362" s="8" t="s">
        <v>120</v>
      </c>
      <c r="D4362" s="8" t="s">
        <v>1333</v>
      </c>
      <c r="E4362" s="8" t="s">
        <v>1322</v>
      </c>
      <c r="F4362" s="16">
        <v>-9.787386446282971E-3</v>
      </c>
      <c r="G4362" s="16">
        <v>-0.11609959131797705</v>
      </c>
      <c r="H4362" s="9">
        <v>-12711767.510532578</v>
      </c>
      <c r="I4362" s="9">
        <v>-12251510.042639393</v>
      </c>
      <c r="J4362" s="9">
        <v>-2854.3936290103024</v>
      </c>
      <c r="K4362" s="9">
        <v>-162887.69877653426</v>
      </c>
      <c r="L4362" s="9">
        <v>-38142.032890119946</v>
      </c>
      <c r="M4362" s="9">
        <v>-517.08956450487005</v>
      </c>
      <c r="N4362" s="9">
        <v>-1385.4751088019846</v>
      </c>
      <c r="O4362" s="9">
        <v>-254667.59965733561</v>
      </c>
      <c r="P4362" s="9">
        <v>196.82173312418007</v>
      </c>
      <c r="Q4362" s="9">
        <v>-5476076.3575342018</v>
      </c>
      <c r="R4362" s="9">
        <v>-3204328.3247604156</v>
      </c>
      <c r="S4362" s="9">
        <v>-3202868.3512063096</v>
      </c>
      <c r="T4362" s="9">
        <v>-40721.924694133566</v>
      </c>
      <c r="U4362" s="9">
        <v>-40721.924694133566</v>
      </c>
      <c r="V4362" s="9">
        <v>-516689.45221524942</v>
      </c>
      <c r="W4362" s="9">
        <v>27724.714053675809</v>
      </c>
      <c r="X4362" s="9">
        <v>-285.50847164937971</v>
      </c>
      <c r="Y4362" s="9">
        <v>-254667.59965733561</v>
      </c>
      <c r="Z4362" s="9">
        <v>-1385.4751088019846</v>
      </c>
      <c r="AA4362" s="9">
        <v>-6.5986082293636201</v>
      </c>
      <c r="AB4362" s="9">
        <v>-0.31680371726468814</v>
      </c>
      <c r="AC4362" s="9">
        <v>-1418.9384132745549</v>
      </c>
      <c r="AD4362" s="9">
        <v>-7.8650761947718539</v>
      </c>
      <c r="AE4362" s="9">
        <v>98.410866562090035</v>
      </c>
      <c r="AF4362" s="9">
        <v>98.410866562090035</v>
      </c>
      <c r="AG4362" s="9">
        <v>-510.4090757354341</v>
      </c>
      <c r="AH4362" s="17">
        <v>1.3602914449330714E-2</v>
      </c>
    </row>
    <row r="4363" spans="1:34" ht="15.75" customHeight="1" x14ac:dyDescent="0.3">
      <c r="A4363" s="8">
        <v>2017</v>
      </c>
      <c r="B4363" s="8" t="s">
        <v>2263</v>
      </c>
      <c r="C4363" s="8" t="s">
        <v>120</v>
      </c>
      <c r="D4363" s="8" t="s">
        <v>1333</v>
      </c>
      <c r="E4363" s="8" t="s">
        <v>1322</v>
      </c>
      <c r="F4363" s="16">
        <v>-9.6989936101925731E-3</v>
      </c>
      <c r="G4363" s="16">
        <v>-5.2242574330478339E-2</v>
      </c>
      <c r="H4363" s="9">
        <v>-29084400.663054317</v>
      </c>
      <c r="I4363" s="9">
        <v>-28027488.082041763</v>
      </c>
      <c r="J4363" s="9">
        <v>-6531.0424378160833</v>
      </c>
      <c r="K4363" s="9">
        <v>-372633.18694894452</v>
      </c>
      <c r="L4363" s="9">
        <v>-87255.371859684572</v>
      </c>
      <c r="M4363" s="9">
        <v>-1183.0851950684805</v>
      </c>
      <c r="N4363" s="9">
        <v>-3198.843317128139</v>
      </c>
      <c r="O4363" s="9">
        <v>-586565.48156570108</v>
      </c>
      <c r="P4363" s="9">
        <v>454.43031178977719</v>
      </c>
      <c r="Q4363" s="9">
        <v>-12527325.16822632</v>
      </c>
      <c r="R4363" s="9">
        <v>-7330807.4780300874</v>
      </c>
      <c r="S4363" s="9">
        <v>-7327466.2804935314</v>
      </c>
      <c r="T4363" s="9">
        <v>-93158.296737236131</v>
      </c>
      <c r="U4363" s="9">
        <v>-93158.296737236131</v>
      </c>
      <c r="V4363" s="9">
        <v>-1182079.801745401</v>
      </c>
      <c r="W4363" s="9">
        <v>64011.988166699586</v>
      </c>
      <c r="X4363" s="9">
        <v>-659.19399108426535</v>
      </c>
      <c r="Y4363" s="9">
        <v>-586565.48156570108</v>
      </c>
      <c r="Z4363" s="9">
        <v>-3198.843317128139</v>
      </c>
      <c r="AA4363" s="9">
        <v>-15.235144754854886</v>
      </c>
      <c r="AB4363" s="9">
        <v>-0.73144977298782954</v>
      </c>
      <c r="AC4363" s="9">
        <v>-3246.4538741258616</v>
      </c>
      <c r="AD4363" s="9">
        <v>-18.159219364182285</v>
      </c>
      <c r="AE4363" s="9">
        <v>227.2151558948886</v>
      </c>
      <c r="AF4363" s="9">
        <v>227.2151558948886</v>
      </c>
      <c r="AG4363" s="9">
        <v>-1167.661001072142</v>
      </c>
      <c r="AH4363" s="17">
        <v>1.3726336950193386E-2</v>
      </c>
    </row>
    <row r="4364" spans="1:34" ht="15.75" customHeight="1" x14ac:dyDescent="0.3">
      <c r="A4364" s="8">
        <v>2017</v>
      </c>
      <c r="B4364" s="8" t="s">
        <v>1348</v>
      </c>
      <c r="C4364" s="8" t="s">
        <v>120</v>
      </c>
      <c r="D4364" s="8" t="s">
        <v>1333</v>
      </c>
      <c r="E4364" s="8" t="s">
        <v>1322</v>
      </c>
      <c r="F4364" s="16">
        <v>-9.698972663302113E-3</v>
      </c>
      <c r="G4364" s="16">
        <v>-0.12534292690399809</v>
      </c>
      <c r="H4364" s="9">
        <v>-21791930.558828771</v>
      </c>
      <c r="I4364" s="9">
        <v>-21000022.006489053</v>
      </c>
      <c r="J4364" s="9">
        <v>-4893.4831445920036</v>
      </c>
      <c r="K4364" s="9">
        <v>-279201.08636602876</v>
      </c>
      <c r="L4364" s="9">
        <v>-65377.415114714611</v>
      </c>
      <c r="M4364" s="9">
        <v>-886.44461541389398</v>
      </c>
      <c r="N4364" s="9">
        <v>-2396.787294798356</v>
      </c>
      <c r="O4364" s="9">
        <v>-439493.82537795353</v>
      </c>
      <c r="P4364" s="9">
        <v>340.48957378970113</v>
      </c>
      <c r="Q4364" s="9">
        <v>-9386289.0109588671</v>
      </c>
      <c r="R4364" s="9">
        <v>-5492719.1345157605</v>
      </c>
      <c r="S4364" s="9">
        <v>-5490215.6911863992</v>
      </c>
      <c r="T4364" s="9">
        <v>-69800.271591507189</v>
      </c>
      <c r="U4364" s="9">
        <v>-69800.271591507189</v>
      </c>
      <c r="V4364" s="9">
        <v>-885691.29302526731</v>
      </c>
      <c r="W4364" s="9">
        <v>47962.061514931789</v>
      </c>
      <c r="X4364" s="9">
        <v>-493.91221326108439</v>
      </c>
      <c r="Y4364" s="9">
        <v>-439493.82537795353</v>
      </c>
      <c r="Z4364" s="9">
        <v>-2396.787294798356</v>
      </c>
      <c r="AA4364" s="9">
        <v>-11.415189105177193</v>
      </c>
      <c r="AB4364" s="9">
        <v>-0.5480510762416142</v>
      </c>
      <c r="AC4364" s="9">
        <v>-2432.4550427011422</v>
      </c>
      <c r="AD4364" s="9">
        <v>-13.60610131245916</v>
      </c>
      <c r="AE4364" s="9">
        <v>170.24478689485056</v>
      </c>
      <c r="AF4364" s="9">
        <v>170.24478689485056</v>
      </c>
      <c r="AG4364" s="9">
        <v>-874.88777797675471</v>
      </c>
      <c r="AH4364" s="17">
        <v>1.3726366463675886E-2</v>
      </c>
    </row>
    <row r="4365" spans="1:34" ht="15.75" customHeight="1" x14ac:dyDescent="0.3">
      <c r="A4365" s="8">
        <v>2017</v>
      </c>
      <c r="B4365" s="8" t="s">
        <v>1341</v>
      </c>
      <c r="C4365" s="8" t="s">
        <v>129</v>
      </c>
      <c r="D4365" s="8" t="s">
        <v>1333</v>
      </c>
      <c r="E4365" s="8" t="s">
        <v>1322</v>
      </c>
      <c r="F4365" s="16">
        <v>-9.2079814117357467E-3</v>
      </c>
      <c r="G4365" s="16">
        <v>-5.6151706706246307E-2</v>
      </c>
      <c r="H4365" s="9">
        <v>-4255752.387014824</v>
      </c>
      <c r="I4365" s="9">
        <v>-4155230.7809054214</v>
      </c>
      <c r="J4365" s="9">
        <v>-906.56502779522248</v>
      </c>
      <c r="K4365" s="9">
        <v>-53981.189099462594</v>
      </c>
      <c r="L4365" s="9">
        <v>-12239.060768907599</v>
      </c>
      <c r="M4365" s="9">
        <v>-165.91409599389527</v>
      </c>
      <c r="N4365" s="9">
        <v>-11711.801486303377</v>
      </c>
      <c r="O4365" s="9">
        <v>-21521.226454844851</v>
      </c>
      <c r="P4365" s="9">
        <v>4.1508239048532438</v>
      </c>
      <c r="Q4365" s="9">
        <v>-1756416.2316186379</v>
      </c>
      <c r="R4365" s="9">
        <v>-1007331.5963980682</v>
      </c>
      <c r="S4365" s="9">
        <v>-1006138.5286460305</v>
      </c>
      <c r="T4365" s="9">
        <v>-13495.297274865648</v>
      </c>
      <c r="U4365" s="9">
        <v>-13495.297274865648</v>
      </c>
      <c r="V4365" s="9">
        <v>-161968.331200908</v>
      </c>
      <c r="W4365" s="9">
        <v>-259498.62193046315</v>
      </c>
      <c r="X4365" s="9">
        <v>-3563.0454291286633</v>
      </c>
      <c r="Y4365" s="9">
        <v>-21521.226454844851</v>
      </c>
      <c r="Z4365" s="9">
        <v>-11711.801486303377</v>
      </c>
      <c r="AA4365" s="9">
        <v>-2.3795876145570634</v>
      </c>
      <c r="AB4365" s="9">
        <v>-5.2729705545411658</v>
      </c>
      <c r="AC4365" s="9">
        <v>-442.56628498004778</v>
      </c>
      <c r="AD4365" s="9">
        <v>-2.8363008152753548</v>
      </c>
      <c r="AE4365" s="9">
        <v>2.0754119524266219</v>
      </c>
      <c r="AF4365" s="9">
        <v>2.0754119524266219</v>
      </c>
      <c r="AG4365" s="9">
        <v>-163.50498064981451</v>
      </c>
      <c r="AH4365" s="17">
        <v>5.2549530952773989E-2</v>
      </c>
    </row>
    <row r="4366" spans="1:34" ht="15.75" customHeight="1" x14ac:dyDescent="0.3">
      <c r="A4366" s="8">
        <v>2017</v>
      </c>
      <c r="B4366" s="8" t="s">
        <v>1359</v>
      </c>
      <c r="C4366" s="8" t="s">
        <v>120</v>
      </c>
      <c r="D4366" s="8" t="s">
        <v>1333</v>
      </c>
      <c r="E4366" s="8" t="s">
        <v>1322</v>
      </c>
      <c r="F4366" s="16">
        <v>-8.1207487202390547E-3</v>
      </c>
      <c r="G4366" s="16">
        <v>-9.4128019114419245E-2</v>
      </c>
      <c r="H4366" s="9">
        <v>-7462973.3172266725</v>
      </c>
      <c r="I4366" s="9">
        <v>-7170524.9631135492</v>
      </c>
      <c r="J4366" s="9">
        <v>-1677.0477725731134</v>
      </c>
      <c r="K4366" s="9">
        <v>-95327.885387550268</v>
      </c>
      <c r="L4366" s="9">
        <v>-22316.428308752555</v>
      </c>
      <c r="M4366" s="9">
        <v>-303.51711671505331</v>
      </c>
      <c r="N4366" s="9">
        <v>-980.33687622171726</v>
      </c>
      <c r="O4366" s="9">
        <v>-171982.40611400007</v>
      </c>
      <c r="P4366" s="9">
        <v>139.26746269036025</v>
      </c>
      <c r="Q4366" s="9">
        <v>-3204070.366318672</v>
      </c>
      <c r="R4366" s="9">
        <v>-1877394.1480088064</v>
      </c>
      <c r="S4366" s="9">
        <v>-1876532.4319003653</v>
      </c>
      <c r="T4366" s="9">
        <v>-23831.971346887567</v>
      </c>
      <c r="U4366" s="9">
        <v>-23831.971346887567</v>
      </c>
      <c r="V4366" s="9">
        <v>-302762.50444925082</v>
      </c>
      <c r="W4366" s="9">
        <v>19617.501171149113</v>
      </c>
      <c r="X4366" s="9">
        <v>-202.02057868337556</v>
      </c>
      <c r="Y4366" s="9">
        <v>-171982.40611400007</v>
      </c>
      <c r="Z4366" s="9">
        <v>-980.33687622171726</v>
      </c>
      <c r="AA4366" s="9">
        <v>-4.6690546354014595</v>
      </c>
      <c r="AB4366" s="9">
        <v>-0.22416452275872717</v>
      </c>
      <c r="AC4366" s="9">
        <v>-832.68039244566819</v>
      </c>
      <c r="AD4366" s="9">
        <v>-5.5651842310581863</v>
      </c>
      <c r="AE4366" s="9">
        <v>69.633731345180124</v>
      </c>
      <c r="AF4366" s="9">
        <v>69.633731345180124</v>
      </c>
      <c r="AG4366" s="9">
        <v>-298.79012490534399</v>
      </c>
      <c r="AH4366" s="17">
        <v>1.6379911182353091E-2</v>
      </c>
    </row>
    <row r="4367" spans="1:34" ht="15.75" customHeight="1" x14ac:dyDescent="0.3">
      <c r="A4367" s="8">
        <v>2017</v>
      </c>
      <c r="B4367" s="8" t="s">
        <v>1350</v>
      </c>
      <c r="C4367" s="8" t="s">
        <v>120</v>
      </c>
      <c r="D4367" s="8" t="s">
        <v>1324</v>
      </c>
      <c r="E4367" s="8" t="s">
        <v>1322</v>
      </c>
      <c r="F4367" s="16">
        <v>-7.7283235048801529E-3</v>
      </c>
      <c r="G4367" s="16">
        <v>-4.0733366377325227E-2</v>
      </c>
      <c r="H4367" s="9">
        <v>-32475246.374322534</v>
      </c>
      <c r="I4367" s="9">
        <v>-28972322.122556616</v>
      </c>
      <c r="J4367" s="9">
        <v>-6795.8814765290763</v>
      </c>
      <c r="K4367" s="9">
        <v>-385149.83621946134</v>
      </c>
      <c r="L4367" s="9">
        <v>-90146.734625076831</v>
      </c>
      <c r="M4367" s="9">
        <v>-1229.0510743953319</v>
      </c>
      <c r="N4367" s="9">
        <v>-4482.5659115722983</v>
      </c>
      <c r="O4367" s="9">
        <v>-3015756.9794579488</v>
      </c>
      <c r="P4367" s="9">
        <v>636.79699906115434</v>
      </c>
      <c r="Q4367" s="9">
        <v>-12943039.402142165</v>
      </c>
      <c r="R4367" s="9">
        <v>-7591641.6724811085</v>
      </c>
      <c r="S4367" s="9">
        <v>-7588137.6858855831</v>
      </c>
      <c r="T4367" s="9">
        <v>-96287.459054865336</v>
      </c>
      <c r="U4367" s="9">
        <v>-96287.459054865336</v>
      </c>
      <c r="V4367" s="9">
        <v>-1224400.2686951952</v>
      </c>
      <c r="W4367" s="9">
        <v>89700.534737545182</v>
      </c>
      <c r="X4367" s="9">
        <v>-923.73405653405291</v>
      </c>
      <c r="Y4367" s="9">
        <v>-3015756.9794579488</v>
      </c>
      <c r="Z4367" s="9">
        <v>-4482.5659115722983</v>
      </c>
      <c r="AA4367" s="9">
        <v>-21.349135848671004</v>
      </c>
      <c r="AB4367" s="9">
        <v>-1.0249866884277909</v>
      </c>
      <c r="AC4367" s="9">
        <v>-3371.2215084457016</v>
      </c>
      <c r="AD4367" s="9">
        <v>-25.446666070448988</v>
      </c>
      <c r="AE4367" s="9">
        <v>318.39849953057717</v>
      </c>
      <c r="AF4367" s="9">
        <v>318.39849953057717</v>
      </c>
      <c r="AG4367" s="9">
        <v>-1207.4370222624073</v>
      </c>
      <c r="AH4367" s="17">
        <v>1.0993840706744142E-2</v>
      </c>
    </row>
    <row r="4368" spans="1:34" ht="15.75" customHeight="1" x14ac:dyDescent="0.3">
      <c r="A4368" s="8">
        <v>2017</v>
      </c>
      <c r="B4368" s="8" t="s">
        <v>1362</v>
      </c>
      <c r="C4368" s="8" t="s">
        <v>192</v>
      </c>
      <c r="D4368" s="8" t="s">
        <v>1358</v>
      </c>
      <c r="E4368" s="8" t="s">
        <v>1322</v>
      </c>
      <c r="F4368" s="16">
        <v>-5.4725141623853781E-3</v>
      </c>
      <c r="G4368" s="16">
        <v>-8.1267639304688638E-2</v>
      </c>
      <c r="H4368" s="9">
        <v>-16594851.94601742</v>
      </c>
      <c r="I4368" s="9">
        <v>-16239281.789671343</v>
      </c>
      <c r="J4368" s="9">
        <v>-3810.4843948829684</v>
      </c>
      <c r="K4368" s="9">
        <v>-214051.73548728629</v>
      </c>
      <c r="L4368" s="9">
        <v>-49026.542317970343</v>
      </c>
      <c r="M4368" s="9">
        <v>-699.67056146886432</v>
      </c>
      <c r="N4368" s="9">
        <v>-2916.3389660774983</v>
      </c>
      <c r="O4368" s="9">
        <v>-86205.755301402489</v>
      </c>
      <c r="P4368" s="9">
        <v>1140.370683013175</v>
      </c>
      <c r="Q4368" s="9">
        <v>-7040056.0330590345</v>
      </c>
      <c r="R4368" s="9">
        <v>-4167609.8338981555</v>
      </c>
      <c r="S4368" s="9">
        <v>-4163864.9546354855</v>
      </c>
      <c r="T4368" s="9">
        <v>-53512.933871821573</v>
      </c>
      <c r="U4368" s="9">
        <v>-53512.933871821573</v>
      </c>
      <c r="V4368" s="9">
        <v>-672388.28070292843</v>
      </c>
      <c r="W4368" s="9">
        <v>-353030.6026066984</v>
      </c>
      <c r="X4368" s="9">
        <v>-293.98371017325792</v>
      </c>
      <c r="Y4368" s="9">
        <v>-86205.755301402489</v>
      </c>
      <c r="Z4368" s="9">
        <v>-2916.3389660774983</v>
      </c>
      <c r="AA4368" s="9">
        <v>-43.51986930198548</v>
      </c>
      <c r="AB4368" s="9">
        <v>-8.4933641381753251</v>
      </c>
      <c r="AC4368" s="9">
        <v>-1841.1695601982826</v>
      </c>
      <c r="AD4368" s="9">
        <v>-51.872618611218734</v>
      </c>
      <c r="AE4368" s="9">
        <v>570.18534150658752</v>
      </c>
      <c r="AF4368" s="9">
        <v>570.18534150658752</v>
      </c>
      <c r="AG4368" s="9">
        <v>-655.61066459159872</v>
      </c>
      <c r="AH4368" s="17">
        <v>5.1849505385580669E-2</v>
      </c>
    </row>
    <row r="4369" spans="1:34" ht="15.75" customHeight="1" x14ac:dyDescent="0.3">
      <c r="A4369" s="8">
        <v>2017</v>
      </c>
      <c r="B4369" s="8" t="s">
        <v>1351</v>
      </c>
      <c r="C4369" s="8" t="s">
        <v>135</v>
      </c>
      <c r="D4369" s="8" t="s">
        <v>1321</v>
      </c>
      <c r="E4369" s="8" t="s">
        <v>1322</v>
      </c>
      <c r="F4369" s="16">
        <v>-5.3193500081337355E-3</v>
      </c>
      <c r="G4369" s="16">
        <v>-0.15803862814435268</v>
      </c>
      <c r="H4369" s="9">
        <v>-30228333.025390863</v>
      </c>
      <c r="I4369" s="9">
        <v>-29565957.776560072</v>
      </c>
      <c r="J4369" s="9">
        <v>-6883.7900844298192</v>
      </c>
      <c r="K4369" s="9">
        <v>-402475.00298047607</v>
      </c>
      <c r="L4369" s="9">
        <v>-90592.784368001783</v>
      </c>
      <c r="M4369" s="9">
        <v>-1255.3831450277403</v>
      </c>
      <c r="N4369" s="9">
        <v>-3087.8087342318122</v>
      </c>
      <c r="O4369" s="9">
        <v>-159299.47592356897</v>
      </c>
      <c r="P4369" s="9">
        <v>1218.9964049402124</v>
      </c>
      <c r="Q4369" s="9">
        <v>-13007205.914174926</v>
      </c>
      <c r="R4369" s="9">
        <v>-7639251.0876293601</v>
      </c>
      <c r="S4369" s="9">
        <v>-7628670.1228938913</v>
      </c>
      <c r="T4369" s="9">
        <v>-100618.75074511902</v>
      </c>
      <c r="U4369" s="9">
        <v>-100618.75074511902</v>
      </c>
      <c r="V4369" s="9">
        <v>-1230923.6790016179</v>
      </c>
      <c r="W4369" s="9">
        <v>-354475.64638418704</v>
      </c>
      <c r="X4369" s="9">
        <v>-704.17698516433472</v>
      </c>
      <c r="Y4369" s="9">
        <v>-159299.47592356897</v>
      </c>
      <c r="Z4369" s="9">
        <v>-3087.8087342318122</v>
      </c>
      <c r="AA4369" s="9">
        <v>-41.243803366107144</v>
      </c>
      <c r="AB4369" s="9">
        <v>-1.3392172316888575</v>
      </c>
      <c r="AC4369" s="9">
        <v>-3391.2382924439817</v>
      </c>
      <c r="AD4369" s="9">
        <v>-49.159708344725416</v>
      </c>
      <c r="AE4369" s="9">
        <v>609.49820247010621</v>
      </c>
      <c r="AF4369" s="9">
        <v>609.49820247010621</v>
      </c>
      <c r="AG4369" s="9">
        <v>-1213.6275572403019</v>
      </c>
      <c r="AH4369" s="17">
        <v>3.1473866926391376E-2</v>
      </c>
    </row>
    <row r="4370" spans="1:34" ht="15.75" customHeight="1" x14ac:dyDescent="0.3">
      <c r="A4370" s="8">
        <v>2017</v>
      </c>
      <c r="B4370" s="8" t="s">
        <v>1357</v>
      </c>
      <c r="C4370" s="8" t="s">
        <v>132</v>
      </c>
      <c r="D4370" s="8" t="s">
        <v>1358</v>
      </c>
      <c r="E4370" s="8" t="s">
        <v>1322</v>
      </c>
      <c r="F4370" s="16">
        <v>-4.8145020349010751E-3</v>
      </c>
      <c r="G4370" s="16">
        <v>-2.4813392699001836E-2</v>
      </c>
      <c r="H4370" s="9">
        <v>-11680263.815370968</v>
      </c>
      <c r="I4370" s="9">
        <v>-11099046.072376866</v>
      </c>
      <c r="J4370" s="9">
        <v>-2604.7690134032864</v>
      </c>
      <c r="K4370" s="9">
        <v>-147854.03234108683</v>
      </c>
      <c r="L4370" s="9">
        <v>-34592.904194162264</v>
      </c>
      <c r="M4370" s="9">
        <v>-475.02056508618159</v>
      </c>
      <c r="N4370" s="9">
        <v>-1084.0027436637893</v>
      </c>
      <c r="O4370" s="9">
        <v>-394983.79591777874</v>
      </c>
      <c r="P4370" s="9">
        <v>376.78178108024491</v>
      </c>
      <c r="Q4370" s="9">
        <v>-4966929.7745349305</v>
      </c>
      <c r="R4370" s="9">
        <v>-2919167.3485418051</v>
      </c>
      <c r="S4370" s="9">
        <v>-2917856.3720052885</v>
      </c>
      <c r="T4370" s="9">
        <v>-36963.508085271707</v>
      </c>
      <c r="U4370" s="9">
        <v>-36963.508085271707</v>
      </c>
      <c r="V4370" s="9">
        <v>-470902.82509745995</v>
      </c>
      <c r="W4370" s="9">
        <v>66064.676946153661</v>
      </c>
      <c r="X4370" s="9">
        <v>-76.90180292728823</v>
      </c>
      <c r="Y4370" s="9">
        <v>-394983.79591777874</v>
      </c>
      <c r="Z4370" s="9">
        <v>-1084.0027436637893</v>
      </c>
      <c r="AA4370" s="9">
        <v>-12.643183762516005</v>
      </c>
      <c r="AB4370" s="9">
        <v>-0.33557595631980391</v>
      </c>
      <c r="AC4370" s="9">
        <v>-1286.9682445465835</v>
      </c>
      <c r="AD4370" s="9">
        <v>-15.069784442450644</v>
      </c>
      <c r="AE4370" s="9">
        <v>188.39089054012246</v>
      </c>
      <c r="AF4370" s="9">
        <v>188.39089054012246</v>
      </c>
      <c r="AG4370" s="9">
        <v>-462.22049510179494</v>
      </c>
      <c r="AH4370" s="17">
        <v>1.3594552811353135E-2</v>
      </c>
    </row>
    <row r="4371" spans="1:34" ht="15.75" customHeight="1" x14ac:dyDescent="0.3">
      <c r="A4371" s="8">
        <v>2017</v>
      </c>
      <c r="B4371" s="8" t="s">
        <v>1367</v>
      </c>
      <c r="C4371" s="8" t="s">
        <v>192</v>
      </c>
      <c r="D4371" s="8" t="s">
        <v>1333</v>
      </c>
      <c r="E4371" s="8" t="s">
        <v>1322</v>
      </c>
      <c r="F4371" s="16">
        <v>-4.6315467959782948E-3</v>
      </c>
      <c r="G4371" s="16">
        <v>-1.2739098267156383E-2</v>
      </c>
      <c r="H4371" s="9">
        <v>-105693750.50294308</v>
      </c>
      <c r="I4371" s="9">
        <v>-103434157.59079713</v>
      </c>
      <c r="J4371" s="9">
        <v>-24382.306663577168</v>
      </c>
      <c r="K4371" s="9">
        <v>-1361151.0361862122</v>
      </c>
      <c r="L4371" s="9">
        <v>-310408.8233813644</v>
      </c>
      <c r="M4371" s="9">
        <v>-4483.9519564377024</v>
      </c>
      <c r="N4371" s="9">
        <v>-21946.979864620414</v>
      </c>
      <c r="O4371" s="9">
        <v>-545801.70142214757</v>
      </c>
      <c r="P4371" s="9">
        <v>8581.887328397921</v>
      </c>
      <c r="Q4371" s="9">
        <v>-44576336.973908857</v>
      </c>
      <c r="R4371" s="9">
        <v>-26477690.007096522</v>
      </c>
      <c r="S4371" s="9">
        <v>-26451654.620258819</v>
      </c>
      <c r="T4371" s="9">
        <v>-340287.75904655305</v>
      </c>
      <c r="U4371" s="9">
        <v>-340287.75904655305</v>
      </c>
      <c r="V4371" s="9">
        <v>-4272730.6696043378</v>
      </c>
      <c r="W4371" s="9">
        <v>-2656740.3916785065</v>
      </c>
      <c r="X4371" s="9">
        <v>-2212.381565637058</v>
      </c>
      <c r="Y4371" s="9">
        <v>-545801.70142214757</v>
      </c>
      <c r="Z4371" s="9">
        <v>-21946.979864620414</v>
      </c>
      <c r="AA4371" s="9">
        <v>-327.50983558205689</v>
      </c>
      <c r="AB4371" s="9">
        <v>-63.917018526189231</v>
      </c>
      <c r="AC4371" s="9">
        <v>-11708.973140868928</v>
      </c>
      <c r="AD4371" s="9">
        <v>-390.36865379087715</v>
      </c>
      <c r="AE4371" s="9">
        <v>4290.9436641989605</v>
      </c>
      <c r="AF4371" s="9">
        <v>4290.9436641989605</v>
      </c>
      <c r="AG4371" s="9">
        <v>-4152.3781301951385</v>
      </c>
      <c r="AH4371" s="17">
        <v>6.0822733170346192E-2</v>
      </c>
    </row>
    <row r="4372" spans="1:34" ht="15.75" customHeight="1" x14ac:dyDescent="0.3">
      <c r="A4372" s="8">
        <v>2017</v>
      </c>
      <c r="B4372" s="8" t="s">
        <v>1372</v>
      </c>
      <c r="C4372" s="8" t="s">
        <v>120</v>
      </c>
      <c r="D4372" s="8" t="s">
        <v>1364</v>
      </c>
      <c r="E4372" s="8" t="s">
        <v>1322</v>
      </c>
      <c r="F4372" s="16">
        <v>-4.5714723825080955E-3</v>
      </c>
      <c r="G4372" s="16">
        <v>-1.3685299489036974E-2</v>
      </c>
      <c r="H4372" s="9">
        <v>-5813660.4634274598</v>
      </c>
      <c r="I4372" s="9">
        <v>-5506868.9889675621</v>
      </c>
      <c r="J4372" s="9">
        <v>-1310.885545491227</v>
      </c>
      <c r="K4372" s="9">
        <v>-73187.36777910855</v>
      </c>
      <c r="L4372" s="9">
        <v>-17113.001109859706</v>
      </c>
      <c r="M4372" s="9">
        <v>-236.22022345037684</v>
      </c>
      <c r="N4372" s="9">
        <v>-1356.6039783895558</v>
      </c>
      <c r="O4372" s="9">
        <v>-213780.11610019873</v>
      </c>
      <c r="P4372" s="9">
        <v>192.72027659931905</v>
      </c>
      <c r="Q4372" s="9">
        <v>-2457298.4180547097</v>
      </c>
      <c r="R4372" s="9">
        <v>-1448850.6620964035</v>
      </c>
      <c r="S4372" s="9">
        <v>-1448163.125599954</v>
      </c>
      <c r="T4372" s="9">
        <v>-18296.841944777138</v>
      </c>
      <c r="U4372" s="9">
        <v>-18296.841944777138</v>
      </c>
      <c r="V4372" s="9">
        <v>-233786.4816209455</v>
      </c>
      <c r="W4372" s="9">
        <v>27146.974453732277</v>
      </c>
      <c r="X4372" s="9">
        <v>-279.55892245396319</v>
      </c>
      <c r="Y4372" s="9">
        <v>-213780.11610019873</v>
      </c>
      <c r="Z4372" s="9">
        <v>-1356.6039783895558</v>
      </c>
      <c r="AA4372" s="9">
        <v>-6.4611035730041015</v>
      </c>
      <c r="AB4372" s="9">
        <v>-0.31020202418613119</v>
      </c>
      <c r="AC4372" s="9">
        <v>-647.35646365684761</v>
      </c>
      <c r="AD4372" s="9">
        <v>-7.7011803303998851</v>
      </c>
      <c r="AE4372" s="9">
        <v>96.360138299659525</v>
      </c>
      <c r="AF4372" s="9">
        <v>96.360138299659525</v>
      </c>
      <c r="AG4372" s="9">
        <v>-229.67894559945955</v>
      </c>
      <c r="AH4372" s="17">
        <v>2.8978295077725258E-2</v>
      </c>
    </row>
    <row r="4373" spans="1:34" ht="15.75" customHeight="1" x14ac:dyDescent="0.3">
      <c r="A4373" s="8">
        <v>2017</v>
      </c>
      <c r="B4373" s="8" t="s">
        <v>1365</v>
      </c>
      <c r="C4373" s="8" t="s">
        <v>120</v>
      </c>
      <c r="D4373" s="8" t="s">
        <v>1353</v>
      </c>
      <c r="E4373" s="8" t="s">
        <v>1322</v>
      </c>
      <c r="F4373" s="16">
        <v>-4.4016800848704647E-3</v>
      </c>
      <c r="G4373" s="16">
        <v>-7.300074513636863E-2</v>
      </c>
      <c r="H4373" s="9">
        <v>-46615999.634552866</v>
      </c>
      <c r="I4373" s="9">
        <v>-44100147.467516512</v>
      </c>
      <c r="J4373" s="9">
        <v>-10514.306443597954</v>
      </c>
      <c r="K4373" s="9">
        <v>-586082.94903728075</v>
      </c>
      <c r="L4373" s="9">
        <v>-137025.99271604116</v>
      </c>
      <c r="M4373" s="9">
        <v>-1893.9423235521269</v>
      </c>
      <c r="N4373" s="9">
        <v>-11297.33610939728</v>
      </c>
      <c r="O4373" s="9">
        <v>-1770642.5492631039</v>
      </c>
      <c r="P4373" s="9">
        <v>1604.9088566164564</v>
      </c>
      <c r="Q4373" s="9">
        <v>-19676124.436075922</v>
      </c>
      <c r="R4373" s="9">
        <v>-11607747.327773754</v>
      </c>
      <c r="S4373" s="9">
        <v>-11602222.908946469</v>
      </c>
      <c r="T4373" s="9">
        <v>-146520.73725932019</v>
      </c>
      <c r="U4373" s="9">
        <v>-146520.73725932019</v>
      </c>
      <c r="V4373" s="9">
        <v>-1873121.3969955593</v>
      </c>
      <c r="W4373" s="9">
        <v>226070.76172746412</v>
      </c>
      <c r="X4373" s="9">
        <v>-2328.0715372017276</v>
      </c>
      <c r="Y4373" s="9">
        <v>-1770642.5492631039</v>
      </c>
      <c r="Z4373" s="9">
        <v>-11297.33610939728</v>
      </c>
      <c r="AA4373" s="9">
        <v>-53.805871031357562</v>
      </c>
      <c r="AB4373" s="9">
        <v>-2.5832568567330156</v>
      </c>
      <c r="AC4373" s="9">
        <v>-5189.8131924938079</v>
      </c>
      <c r="AD4373" s="9">
        <v>-64.132808113159911</v>
      </c>
      <c r="AE4373" s="9">
        <v>802.45442830822822</v>
      </c>
      <c r="AF4373" s="9">
        <v>802.45442830822822</v>
      </c>
      <c r="AG4373" s="9">
        <v>-1839.4687884276796</v>
      </c>
      <c r="AH4373" s="17">
        <v>3.0085263643663283E-2</v>
      </c>
    </row>
    <row r="4374" spans="1:34" ht="15.75" customHeight="1" x14ac:dyDescent="0.3">
      <c r="A4374" s="8">
        <v>2017</v>
      </c>
      <c r="B4374" s="8" t="s">
        <v>2264</v>
      </c>
      <c r="C4374" s="8" t="s">
        <v>232</v>
      </c>
      <c r="D4374" s="8" t="s">
        <v>1324</v>
      </c>
      <c r="E4374" s="8" t="s">
        <v>1322</v>
      </c>
      <c r="F4374" s="16">
        <v>-4.3184424673414082E-3</v>
      </c>
      <c r="G4374" s="16">
        <v>-3.8227603754378725E-2</v>
      </c>
      <c r="H4374" s="9">
        <v>-20560485.784565922</v>
      </c>
      <c r="I4374" s="9">
        <v>-20109363.786083572</v>
      </c>
      <c r="J4374" s="9">
        <v>-4804.9611705646885</v>
      </c>
      <c r="K4374" s="9">
        <v>-265310.84950563998</v>
      </c>
      <c r="L4374" s="9">
        <v>-59844.120741536448</v>
      </c>
      <c r="M4374" s="9">
        <v>-856.97117806724611</v>
      </c>
      <c r="N4374" s="9">
        <v>-16274.852977894359</v>
      </c>
      <c r="O4374" s="9">
        <v>-105229.84948158464</v>
      </c>
      <c r="P4374" s="9">
        <v>1199.6065729361712</v>
      </c>
      <c r="Q4374" s="9">
        <v>-8593800.9498392344</v>
      </c>
      <c r="R4374" s="9">
        <v>-5093209.5748509327</v>
      </c>
      <c r="S4374" s="9">
        <v>-5086587.9986915123</v>
      </c>
      <c r="T4374" s="9">
        <v>-66327.712376409996</v>
      </c>
      <c r="U4374" s="9">
        <v>-66327.712376409996</v>
      </c>
      <c r="V4374" s="9">
        <v>-821448.14040184312</v>
      </c>
      <c r="W4374" s="9">
        <v>-704944.43759042653</v>
      </c>
      <c r="X4374" s="9">
        <v>-4281.7294193501102</v>
      </c>
      <c r="Y4374" s="9">
        <v>-105229.84948158464</v>
      </c>
      <c r="Z4374" s="9">
        <v>-16274.852977894359</v>
      </c>
      <c r="AA4374" s="9">
        <v>-46.781826533949996</v>
      </c>
      <c r="AB4374" s="9">
        <v>-14.037260159320574</v>
      </c>
      <c r="AC4374" s="9">
        <v>-2326.2445576050391</v>
      </c>
      <c r="AD4374" s="9">
        <v>-55.760641855169105</v>
      </c>
      <c r="AE4374" s="9">
        <v>599.80328646808562</v>
      </c>
      <c r="AF4374" s="9">
        <v>599.80328646808562</v>
      </c>
      <c r="AG4374" s="9">
        <v>-809.60884711645156</v>
      </c>
      <c r="AH4374" s="17">
        <v>6.3841832949974239E-2</v>
      </c>
    </row>
    <row r="4375" spans="1:34" ht="15.75" customHeight="1" x14ac:dyDescent="0.3">
      <c r="A4375" s="8">
        <v>2017</v>
      </c>
      <c r="B4375" s="8" t="s">
        <v>1363</v>
      </c>
      <c r="C4375" s="8" t="s">
        <v>120</v>
      </c>
      <c r="D4375" s="8" t="s">
        <v>1364</v>
      </c>
      <c r="E4375" s="8" t="s">
        <v>1322</v>
      </c>
      <c r="F4375" s="16">
        <v>-4.2343106769182496E-3</v>
      </c>
      <c r="G4375" s="16">
        <v>-1.3345492794956351E-2</v>
      </c>
      <c r="H4375" s="9">
        <v>-1856066.1046847005</v>
      </c>
      <c r="I4375" s="9">
        <v>-1753526.564254106</v>
      </c>
      <c r="J4375" s="9">
        <v>-418.77227911598959</v>
      </c>
      <c r="K4375" s="9">
        <v>-23303.343062715743</v>
      </c>
      <c r="L4375" s="9">
        <v>-5447.6953956551142</v>
      </c>
      <c r="M4375" s="9">
        <v>-75.402757649776802</v>
      </c>
      <c r="N4375" s="9">
        <v>-467.59541382788939</v>
      </c>
      <c r="O4375" s="9">
        <v>-72893.158510585316</v>
      </c>
      <c r="P4375" s="9">
        <v>66.426988955509955</v>
      </c>
      <c r="Q4375" s="9">
        <v>-782266.31379609602</v>
      </c>
      <c r="R4375" s="9">
        <v>-461765.89573919075</v>
      </c>
      <c r="S4375" s="9">
        <v>-461545.44750763272</v>
      </c>
      <c r="T4375" s="9">
        <v>-5825.8357656789358</v>
      </c>
      <c r="U4375" s="9">
        <v>-5825.8357656789358</v>
      </c>
      <c r="V4375" s="9">
        <v>-74518.397389313774</v>
      </c>
      <c r="W4375" s="9">
        <v>9357.0422585204869</v>
      </c>
      <c r="X4375" s="9">
        <v>-96.358607313919222</v>
      </c>
      <c r="Y4375" s="9">
        <v>-72893.158510585316</v>
      </c>
      <c r="Z4375" s="9">
        <v>-467.59541382788939</v>
      </c>
      <c r="AA4375" s="9">
        <v>-2.2270186783546051</v>
      </c>
      <c r="AB4375" s="9">
        <v>-0.1069206976981984</v>
      </c>
      <c r="AC4375" s="9">
        <v>-206.59894365931382</v>
      </c>
      <c r="AD4375" s="9">
        <v>-2.6544493904782582</v>
      </c>
      <c r="AE4375" s="9">
        <v>33.213494477754978</v>
      </c>
      <c r="AF4375" s="9">
        <v>33.213494477754978</v>
      </c>
      <c r="AG4375" s="9">
        <v>-73.148104433077648</v>
      </c>
      <c r="AH4375" s="17">
        <v>3.1262445332818301E-2</v>
      </c>
    </row>
    <row r="4376" spans="1:34" ht="15.75" customHeight="1" x14ac:dyDescent="0.3">
      <c r="A4376" s="8">
        <v>2017</v>
      </c>
      <c r="B4376" s="8" t="s">
        <v>2490</v>
      </c>
      <c r="C4376" s="8" t="s">
        <v>192</v>
      </c>
      <c r="D4376" s="8" t="s">
        <v>1358</v>
      </c>
      <c r="E4376" s="8" t="s">
        <v>1322</v>
      </c>
      <c r="F4376" s="16">
        <v>-4.1295766739416441E-3</v>
      </c>
      <c r="G4376" s="16">
        <v>-4.6276446525203407E-2</v>
      </c>
      <c r="H4376" s="9">
        <v>-9408001.5785738528</v>
      </c>
      <c r="I4376" s="9">
        <v>-8866282.9869022649</v>
      </c>
      <c r="J4376" s="9">
        <v>-2100.3071551144221</v>
      </c>
      <c r="K4376" s="9">
        <v>-116472.1762798757</v>
      </c>
      <c r="L4376" s="9">
        <v>-26437.116281684768</v>
      </c>
      <c r="M4376" s="9">
        <v>-386.88506788302152</v>
      </c>
      <c r="N4376" s="9">
        <v>-2191.0049573004076</v>
      </c>
      <c r="O4376" s="9">
        <v>-394987.84658414056</v>
      </c>
      <c r="P4376" s="9">
        <v>856.74465441254949</v>
      </c>
      <c r="Q4376" s="9">
        <v>-3796750.2929264586</v>
      </c>
      <c r="R4376" s="9">
        <v>-2263452.2397050187</v>
      </c>
      <c r="S4376" s="9">
        <v>-2261019.9923528926</v>
      </c>
      <c r="T4376" s="9">
        <v>-29118.044069968924</v>
      </c>
      <c r="U4376" s="9">
        <v>-29118.044069968924</v>
      </c>
      <c r="V4376" s="9">
        <v>-365339.15636477654</v>
      </c>
      <c r="W4376" s="9">
        <v>-265226.98814753344</v>
      </c>
      <c r="X4376" s="9">
        <v>-220.86587802292445</v>
      </c>
      <c r="Y4376" s="9">
        <v>-394987.84658414056</v>
      </c>
      <c r="Z4376" s="9">
        <v>-2191.0049573004076</v>
      </c>
      <c r="AA4376" s="9">
        <v>-32.69587331611374</v>
      </c>
      <c r="AB4376" s="9">
        <v>-6.3809465042840738</v>
      </c>
      <c r="AC4376" s="9">
        <v>-1002.0166951645643</v>
      </c>
      <c r="AD4376" s="9">
        <v>-38.971177852551939</v>
      </c>
      <c r="AE4376" s="9">
        <v>428.37232720627475</v>
      </c>
      <c r="AF4376" s="9">
        <v>428.37232720627475</v>
      </c>
      <c r="AG4376" s="9">
        <v>-353.78347935057644</v>
      </c>
      <c r="AH4376" s="17">
        <v>6.9387707946422836E-2</v>
      </c>
    </row>
    <row r="4377" spans="1:34" ht="15.75" customHeight="1" x14ac:dyDescent="0.3">
      <c r="A4377" s="8">
        <v>2017</v>
      </c>
      <c r="B4377" s="8" t="s">
        <v>1360</v>
      </c>
      <c r="C4377" s="8" t="s">
        <v>120</v>
      </c>
      <c r="D4377" s="8" t="s">
        <v>201</v>
      </c>
      <c r="E4377" s="8" t="s">
        <v>1322</v>
      </c>
      <c r="F4377" s="16">
        <v>-4.121322805390795E-3</v>
      </c>
      <c r="G4377" s="16">
        <v>-7.7727361793415509E-2</v>
      </c>
      <c r="H4377" s="9">
        <v>-25353437.316311907</v>
      </c>
      <c r="I4377" s="9">
        <v>-23929447.068246018</v>
      </c>
      <c r="J4377" s="9">
        <v>-5721.6517683190532</v>
      </c>
      <c r="K4377" s="9">
        <v>-318001.39721011621</v>
      </c>
      <c r="L4377" s="9">
        <v>-74334.084071238642</v>
      </c>
      <c r="M4377" s="9">
        <v>-1029.9194672219041</v>
      </c>
      <c r="N4377" s="9">
        <v>-6562.3552661012227</v>
      </c>
      <c r="O4377" s="9">
        <v>-1019273.0938677057</v>
      </c>
      <c r="P4377" s="9">
        <v>932.25358481357841</v>
      </c>
      <c r="Q4377" s="9">
        <v>-10674156.665042752</v>
      </c>
      <c r="R4377" s="9">
        <v>-6303587.7586813243</v>
      </c>
      <c r="S4377" s="9">
        <v>-6300571.6845300859</v>
      </c>
      <c r="T4377" s="9">
        <v>-79500.349302529052</v>
      </c>
      <c r="U4377" s="9">
        <v>-79500.349302529052</v>
      </c>
      <c r="V4377" s="9">
        <v>-1017294.154107734</v>
      </c>
      <c r="W4377" s="9">
        <v>131319.15695592132</v>
      </c>
      <c r="X4377" s="9">
        <v>-1352.3216769046978</v>
      </c>
      <c r="Y4377" s="9">
        <v>-1019273.0938677057</v>
      </c>
      <c r="Z4377" s="9">
        <v>-6562.3552661012227</v>
      </c>
      <c r="AA4377" s="9">
        <v>-31.25455750724144</v>
      </c>
      <c r="AB4377" s="9">
        <v>-1.5005527916774013</v>
      </c>
      <c r="AC4377" s="9">
        <v>-2821.7096543110933</v>
      </c>
      <c r="AD4377" s="9">
        <v>-37.253230936554601</v>
      </c>
      <c r="AE4377" s="9">
        <v>466.12679240678921</v>
      </c>
      <c r="AF4377" s="9">
        <v>466.12679240678921</v>
      </c>
      <c r="AG4377" s="9">
        <v>-998.27707943902521</v>
      </c>
      <c r="AH4377" s="17">
        <v>3.2110637689124789E-2</v>
      </c>
    </row>
    <row r="4378" spans="1:34" ht="15.75" customHeight="1" x14ac:dyDescent="0.3">
      <c r="A4378" s="8">
        <v>2017</v>
      </c>
      <c r="B4378" s="8" t="s">
        <v>1366</v>
      </c>
      <c r="C4378" s="8" t="s">
        <v>120</v>
      </c>
      <c r="D4378" s="8" t="s">
        <v>1333</v>
      </c>
      <c r="E4378" s="8" t="s">
        <v>1322</v>
      </c>
      <c r="F4378" s="16">
        <v>-3.7786252682545977E-3</v>
      </c>
      <c r="G4378" s="16">
        <v>-5.5836815998164674E-2</v>
      </c>
      <c r="H4378" s="9">
        <v>-12162202.535431845</v>
      </c>
      <c r="I4378" s="9">
        <v>-11441077.824405938</v>
      </c>
      <c r="J4378" s="9">
        <v>-2746.8618495547967</v>
      </c>
      <c r="K4378" s="9">
        <v>-152030.53532091519</v>
      </c>
      <c r="L4378" s="9">
        <v>-35527.787819404701</v>
      </c>
      <c r="M4378" s="9">
        <v>-493.95298305462035</v>
      </c>
      <c r="N4378" s="9">
        <v>-3433.5069414750978</v>
      </c>
      <c r="O4378" s="9">
        <v>-527379.83293071261</v>
      </c>
      <c r="P4378" s="9">
        <v>487.76681921004229</v>
      </c>
      <c r="Q4378" s="9">
        <v>-5101837.288785629</v>
      </c>
      <c r="R4378" s="9">
        <v>-3017302.3283685162</v>
      </c>
      <c r="S4378" s="9">
        <v>-3015847.6695947344</v>
      </c>
      <c r="T4378" s="9">
        <v>-38007.633830228799</v>
      </c>
      <c r="U4378" s="9">
        <v>-38007.633830228799</v>
      </c>
      <c r="V4378" s="9">
        <v>-487007.70203115162</v>
      </c>
      <c r="W4378" s="9">
        <v>68707.837151994085</v>
      </c>
      <c r="X4378" s="9">
        <v>-707.55173660662103</v>
      </c>
      <c r="Y4378" s="9">
        <v>-527379.83293071261</v>
      </c>
      <c r="Z4378" s="9">
        <v>-3433.5069414750978</v>
      </c>
      <c r="AA4378" s="9">
        <v>-16.352778202695806</v>
      </c>
      <c r="AB4378" s="9">
        <v>-0.78510812312896239</v>
      </c>
      <c r="AC4378" s="9">
        <v>-1352.9648205719911</v>
      </c>
      <c r="AD4378" s="9">
        <v>-19.491359706440814</v>
      </c>
      <c r="AE4378" s="9">
        <v>243.88340960502114</v>
      </c>
      <c r="AF4378" s="9">
        <v>243.88340960502114</v>
      </c>
      <c r="AG4378" s="9">
        <v>-477.39728716619766</v>
      </c>
      <c r="AH4378" s="17">
        <v>3.498998693606041E-2</v>
      </c>
    </row>
    <row r="4379" spans="1:34" ht="15.75" customHeight="1" x14ac:dyDescent="0.3">
      <c r="A4379" s="8">
        <v>2017</v>
      </c>
      <c r="B4379" s="8" t="s">
        <v>2265</v>
      </c>
      <c r="C4379" s="8" t="s">
        <v>195</v>
      </c>
      <c r="D4379" s="8" t="s">
        <v>1333</v>
      </c>
      <c r="E4379" s="8" t="s">
        <v>1322</v>
      </c>
      <c r="F4379" s="16">
        <v>-3.5790246254592188E-3</v>
      </c>
      <c r="G4379" s="16">
        <v>-4.5928854338551803E-2</v>
      </c>
      <c r="H4379" s="9">
        <v>-8059464.8587686019</v>
      </c>
      <c r="I4379" s="9">
        <v>-5918202.8342708936</v>
      </c>
      <c r="J4379" s="9">
        <v>-1602.6480882247824</v>
      </c>
      <c r="K4379" s="9">
        <v>-78687.39449524162</v>
      </c>
      <c r="L4379" s="9">
        <v>-18147.947567776631</v>
      </c>
      <c r="M4379" s="9">
        <v>-280.2123182149852</v>
      </c>
      <c r="N4379" s="9">
        <v>-4077.1115033942756</v>
      </c>
      <c r="O4379" s="9">
        <v>-2039405.1060157432</v>
      </c>
      <c r="P4379" s="9">
        <v>938.39549088687147</v>
      </c>
      <c r="Q4379" s="9">
        <v>-2608524.0153068975</v>
      </c>
      <c r="R4379" s="9">
        <v>-1614809.056380664</v>
      </c>
      <c r="S4379" s="9">
        <v>-1613688.3605376948</v>
      </c>
      <c r="T4379" s="9">
        <v>-19671.848623810405</v>
      </c>
      <c r="U4379" s="9">
        <v>-19671.848623810405</v>
      </c>
      <c r="V4379" s="9">
        <v>-261670.50187730152</v>
      </c>
      <c r="W4379" s="9">
        <v>123183.94373254769</v>
      </c>
      <c r="X4379" s="9">
        <v>-988.48441576185292</v>
      </c>
      <c r="Y4379" s="9">
        <v>-2039405.1060157432</v>
      </c>
      <c r="Z4379" s="9">
        <v>-4077.1115033942756</v>
      </c>
      <c r="AA4379" s="9">
        <v>-31.313347012736688</v>
      </c>
      <c r="AB4379" s="9">
        <v>-1.3433107327432776</v>
      </c>
      <c r="AC4379" s="9">
        <v>-762.37433390783133</v>
      </c>
      <c r="AD4379" s="9">
        <v>-37.323303885894966</v>
      </c>
      <c r="AE4379" s="9">
        <v>469.19774544343574</v>
      </c>
      <c r="AF4379" s="9">
        <v>469.19774544343574</v>
      </c>
      <c r="AG4379" s="9">
        <v>-248.51041142179849</v>
      </c>
      <c r="AH4379" s="17">
        <v>6.6855855162320246E-2</v>
      </c>
    </row>
    <row r="4380" spans="1:34" ht="15.75" customHeight="1" x14ac:dyDescent="0.3">
      <c r="A4380" s="8">
        <v>2017</v>
      </c>
      <c r="B4380" s="8" t="s">
        <v>1352</v>
      </c>
      <c r="C4380" s="8" t="s">
        <v>198</v>
      </c>
      <c r="D4380" s="8" t="s">
        <v>1353</v>
      </c>
      <c r="E4380" s="8" t="s">
        <v>1322</v>
      </c>
      <c r="F4380" s="16">
        <v>-3.3481239588364058E-3</v>
      </c>
      <c r="G4380" s="16">
        <v>-1.7900438748993167E-2</v>
      </c>
      <c r="H4380" s="9">
        <v>-7736789.4218652742</v>
      </c>
      <c r="I4380" s="9">
        <v>-6336918.9527956275</v>
      </c>
      <c r="J4380" s="9">
        <v>-1555.8242280039606</v>
      </c>
      <c r="K4380" s="9">
        <v>-82661.200825308464</v>
      </c>
      <c r="L4380" s="9">
        <v>-18498.406512846901</v>
      </c>
      <c r="M4380" s="9">
        <v>-276.7912332235336</v>
      </c>
      <c r="N4380" s="9">
        <v>-3569.4804726064417</v>
      </c>
      <c r="O4380" s="9">
        <v>-1293958.3493867312</v>
      </c>
      <c r="P4380" s="9">
        <v>649.58358907456079</v>
      </c>
      <c r="Q4380" s="9">
        <v>-2657159.2683121338</v>
      </c>
      <c r="R4380" s="9">
        <v>-1598491.0773778143</v>
      </c>
      <c r="S4380" s="9">
        <v>-1596195.0375996539</v>
      </c>
      <c r="T4380" s="9">
        <v>-20665.300206327116</v>
      </c>
      <c r="U4380" s="9">
        <v>-20665.300206327116</v>
      </c>
      <c r="V4380" s="9">
        <v>-258125.81894632117</v>
      </c>
      <c r="W4380" s="9">
        <v>-286699.76358957187</v>
      </c>
      <c r="X4380" s="9">
        <v>-857.98876226287518</v>
      </c>
      <c r="Y4380" s="9">
        <v>-1293958.3493867312</v>
      </c>
      <c r="Z4380" s="9">
        <v>-3569.4804726064417</v>
      </c>
      <c r="AA4380" s="9">
        <v>-24.671962953999351</v>
      </c>
      <c r="AB4380" s="9">
        <v>-6.1655052489600042</v>
      </c>
      <c r="AC4380" s="9">
        <v>-739.56276265825966</v>
      </c>
      <c r="AD4380" s="9">
        <v>-29.407241915695234</v>
      </c>
      <c r="AE4380" s="9">
        <v>324.7917945372804</v>
      </c>
      <c r="AF4380" s="9">
        <v>324.7917945372804</v>
      </c>
      <c r="AG4380" s="9">
        <v>-251.81312182411966</v>
      </c>
      <c r="AH4380" s="17">
        <v>8.5408172358069981E-2</v>
      </c>
    </row>
    <row r="4381" spans="1:34" ht="15.75" customHeight="1" x14ac:dyDescent="0.3">
      <c r="A4381" s="8">
        <v>2017</v>
      </c>
      <c r="B4381" s="8" t="s">
        <v>1369</v>
      </c>
      <c r="C4381" s="8" t="s">
        <v>192</v>
      </c>
      <c r="D4381" s="8" t="s">
        <v>1358</v>
      </c>
      <c r="E4381" s="8" t="s">
        <v>1322</v>
      </c>
      <c r="F4381" s="16">
        <v>-3.2297034433284538E-3</v>
      </c>
      <c r="G4381" s="16">
        <v>-2.5026803630570499E-2</v>
      </c>
      <c r="H4381" s="9">
        <v>-11465279.279236957</v>
      </c>
      <c r="I4381" s="9">
        <v>-11221716.418314405</v>
      </c>
      <c r="J4381" s="9">
        <v>-2679.5492339149614</v>
      </c>
      <c r="K4381" s="9">
        <v>-146991.235811386</v>
      </c>
      <c r="L4381" s="9">
        <v>-33106.866483790996</v>
      </c>
      <c r="M4381" s="9">
        <v>-494.89080530130286</v>
      </c>
      <c r="N4381" s="9">
        <v>-3414.0785120527908</v>
      </c>
      <c r="O4381" s="9">
        <v>-58211.240941900352</v>
      </c>
      <c r="P4381" s="9">
        <v>1335.0008657898875</v>
      </c>
      <c r="Q4381" s="9">
        <v>-4755125.5787572144</v>
      </c>
      <c r="R4381" s="9">
        <v>-2851951.3964117705</v>
      </c>
      <c r="S4381" s="9">
        <v>-2848458.0088412343</v>
      </c>
      <c r="T4381" s="9">
        <v>-36747.808952846499</v>
      </c>
      <c r="U4381" s="9">
        <v>-36747.808952846499</v>
      </c>
      <c r="V4381" s="9">
        <v>-460501.20516728255</v>
      </c>
      <c r="W4381" s="9">
        <v>-413283.30090438068</v>
      </c>
      <c r="X4381" s="9">
        <v>-344.15871387750184</v>
      </c>
      <c r="Y4381" s="9">
        <v>-58211.240941900352</v>
      </c>
      <c r="Z4381" s="9">
        <v>-3414.0785120527908</v>
      </c>
      <c r="AA4381" s="9">
        <v>-50.947524399434364</v>
      </c>
      <c r="AB4381" s="9">
        <v>-9.9429498204680193</v>
      </c>
      <c r="AC4381" s="9">
        <v>-1264.7665275114218</v>
      </c>
      <c r="AD4381" s="9">
        <v>-60.725860273598045</v>
      </c>
      <c r="AE4381" s="9">
        <v>667.50043289494374</v>
      </c>
      <c r="AF4381" s="9">
        <v>667.50043289494374</v>
      </c>
      <c r="AG4381" s="9">
        <v>-443.31108534362733</v>
      </c>
      <c r="AH4381" s="17">
        <v>8.5483510879427793E-2</v>
      </c>
    </row>
    <row r="4382" spans="1:34" ht="15.75" customHeight="1" x14ac:dyDescent="0.3">
      <c r="A4382" s="8">
        <v>2017</v>
      </c>
      <c r="B4382" s="8" t="s">
        <v>1361</v>
      </c>
      <c r="C4382" s="8" t="s">
        <v>198</v>
      </c>
      <c r="D4382" s="8" t="s">
        <v>1353</v>
      </c>
      <c r="E4382" s="8" t="s">
        <v>1322</v>
      </c>
      <c r="F4382" s="16">
        <v>-2.5147287902506301E-3</v>
      </c>
      <c r="G4382" s="16">
        <v>-2.7945157173395938E-2</v>
      </c>
      <c r="H4382" s="9">
        <v>-12957204.218643447</v>
      </c>
      <c r="I4382" s="9">
        <v>-10952184.487404961</v>
      </c>
      <c r="J4382" s="9">
        <v>-2742.4350813126757</v>
      </c>
      <c r="K4382" s="9">
        <v>-142053.29483796089</v>
      </c>
      <c r="L4382" s="9">
        <v>-31338.935583742026</v>
      </c>
      <c r="M4382" s="9">
        <v>-484.92171649525238</v>
      </c>
      <c r="N4382" s="9">
        <v>-7959.1357573017895</v>
      </c>
      <c r="O4382" s="9">
        <v>-1821889.4330424864</v>
      </c>
      <c r="P4382" s="9">
        <v>1448.4247808153812</v>
      </c>
      <c r="Q4382" s="9">
        <v>-4502502.282199936</v>
      </c>
      <c r="R4382" s="9">
        <v>-2737345.5789426826</v>
      </c>
      <c r="S4382" s="9">
        <v>-2732589.2793799564</v>
      </c>
      <c r="T4382" s="9">
        <v>-35513.323709490222</v>
      </c>
      <c r="U4382" s="9">
        <v>-35513.323709490222</v>
      </c>
      <c r="V4382" s="9">
        <v>-442302.14053416945</v>
      </c>
      <c r="W4382" s="9">
        <v>-639275.75945792918</v>
      </c>
      <c r="X4382" s="9">
        <v>-1913.1212761904017</v>
      </c>
      <c r="Y4382" s="9">
        <v>-1821889.4330424864</v>
      </c>
      <c r="Z4382" s="9">
        <v>-7959.1357573017895</v>
      </c>
      <c r="AA4382" s="9">
        <v>-55.012908477018051</v>
      </c>
      <c r="AB4382" s="9">
        <v>-13.747685038600844</v>
      </c>
      <c r="AC4382" s="9">
        <v>-1285.7071433053591</v>
      </c>
      <c r="AD4382" s="9">
        <v>-65.571511723084342</v>
      </c>
      <c r="AE4382" s="9">
        <v>724.21239040769058</v>
      </c>
      <c r="AF4382" s="9">
        <v>724.21239040769058</v>
      </c>
      <c r="AG4382" s="9">
        <v>-429.22616608822756</v>
      </c>
      <c r="AH4382" s="17">
        <v>0.10955410273435147</v>
      </c>
    </row>
    <row r="4383" spans="1:34" ht="15.75" customHeight="1" x14ac:dyDescent="0.3">
      <c r="A4383" s="8">
        <v>2017</v>
      </c>
      <c r="B4383" s="8" t="s">
        <v>1383</v>
      </c>
      <c r="C4383" s="8" t="s">
        <v>135</v>
      </c>
      <c r="D4383" s="8" t="s">
        <v>1321</v>
      </c>
      <c r="E4383" s="8" t="s">
        <v>1322</v>
      </c>
      <c r="F4383" s="16">
        <v>-2.2122337145026377E-3</v>
      </c>
      <c r="G4383" s="16">
        <v>-1.3909712427858848E-2</v>
      </c>
      <c r="H4383" s="9">
        <v>-14974985.055662207</v>
      </c>
      <c r="I4383" s="9">
        <v>-12469547.404131375</v>
      </c>
      <c r="J4383" s="9">
        <v>-2997.473630343859</v>
      </c>
      <c r="K4383" s="9">
        <v>-176868.50223793305</v>
      </c>
      <c r="L4383" s="9">
        <v>-36979.861086590456</v>
      </c>
      <c r="M4383" s="9">
        <v>-548.55406429228151</v>
      </c>
      <c r="N4383" s="9">
        <v>-3678.1560565747395</v>
      </c>
      <c r="O4383" s="9">
        <v>-2285817.1565074394</v>
      </c>
      <c r="P4383" s="9">
        <v>1452.0520523396749</v>
      </c>
      <c r="Q4383" s="9">
        <v>-5311415.7984832525</v>
      </c>
      <c r="R4383" s="9">
        <v>-3179851.2924140501</v>
      </c>
      <c r="S4383" s="9">
        <v>-3169848.592209097</v>
      </c>
      <c r="T4383" s="9">
        <v>-44217.125559483262</v>
      </c>
      <c r="U4383" s="9">
        <v>-44217.125559483262</v>
      </c>
      <c r="V4383" s="9">
        <v>-512259.95956087142</v>
      </c>
      <c r="W4383" s="9">
        <v>-422246.60200030421</v>
      </c>
      <c r="X4383" s="9">
        <v>-838.80611327019233</v>
      </c>
      <c r="Y4383" s="9">
        <v>-2285817.1565074394</v>
      </c>
      <c r="Z4383" s="9">
        <v>-3678.1560565747395</v>
      </c>
      <c r="AA4383" s="9">
        <v>-49.129061481512061</v>
      </c>
      <c r="AB4383" s="9">
        <v>-1.5952574773162191</v>
      </c>
      <c r="AC4383" s="9">
        <v>-1438.3951790755214</v>
      </c>
      <c r="AD4383" s="9">
        <v>-58.558380570350771</v>
      </c>
      <c r="AE4383" s="9">
        <v>726.02602616983745</v>
      </c>
      <c r="AF4383" s="9">
        <v>726.02602616983745</v>
      </c>
      <c r="AG4383" s="9">
        <v>-498.81537212085289</v>
      </c>
      <c r="AH4383" s="17">
        <v>8.0386380923179165E-2</v>
      </c>
    </row>
    <row r="4384" spans="1:34" ht="15.75" customHeight="1" x14ac:dyDescent="0.3">
      <c r="A4384" s="8">
        <v>2017</v>
      </c>
      <c r="B4384" s="8" t="s">
        <v>1376</v>
      </c>
      <c r="C4384" s="8" t="s">
        <v>195</v>
      </c>
      <c r="D4384" s="8" t="s">
        <v>1358</v>
      </c>
      <c r="E4384" s="8" t="s">
        <v>1322</v>
      </c>
      <c r="F4384" s="16">
        <v>-2.2102381352416267E-3</v>
      </c>
      <c r="G4384" s="16">
        <v>-4.4293808269993344E-2</v>
      </c>
      <c r="H4384" s="9">
        <v>-4646228.0493415995</v>
      </c>
      <c r="I4384" s="9">
        <v>-4542361.5430982085</v>
      </c>
      <c r="J4384" s="9">
        <v>-1128.4657971321408</v>
      </c>
      <c r="K4384" s="9">
        <v>-60699.157820866698</v>
      </c>
      <c r="L4384" s="9">
        <v>-13984.429321985639</v>
      </c>
      <c r="M4384" s="9">
        <v>-206.59881175115501</v>
      </c>
      <c r="N4384" s="9">
        <v>-3806.032776090849</v>
      </c>
      <c r="O4384" s="9">
        <v>-24589.352031420989</v>
      </c>
      <c r="P4384" s="9">
        <v>547.53031585909423</v>
      </c>
      <c r="Q4384" s="9">
        <v>-2008921.6421456265</v>
      </c>
      <c r="R4384" s="9">
        <v>-1211371.5103575222</v>
      </c>
      <c r="S4384" s="9">
        <v>-1210509.1400317117</v>
      </c>
      <c r="T4384" s="9">
        <v>-15174.789455216674</v>
      </c>
      <c r="U4384" s="9">
        <v>-15174.789455216674</v>
      </c>
      <c r="V4384" s="9">
        <v>-195816.38467888726</v>
      </c>
      <c r="W4384" s="9">
        <v>40281.028113692191</v>
      </c>
      <c r="X4384" s="9">
        <v>-922.76212752889319</v>
      </c>
      <c r="Y4384" s="9">
        <v>-24589.352031420989</v>
      </c>
      <c r="Z4384" s="9">
        <v>-3806.032776090849</v>
      </c>
      <c r="AA4384" s="9">
        <v>-18.11844912843798</v>
      </c>
      <c r="AB4384" s="9">
        <v>-1.2539967751775045</v>
      </c>
      <c r="AC4384" s="9">
        <v>-540.9808158004945</v>
      </c>
      <c r="AD4384" s="9">
        <v>-21.595915073746639</v>
      </c>
      <c r="AE4384" s="9">
        <v>273.76515792954712</v>
      </c>
      <c r="AF4384" s="9">
        <v>273.76515792954712</v>
      </c>
      <c r="AG4384" s="9">
        <v>-188.25553515178021</v>
      </c>
      <c r="AH4384" s="17">
        <v>8.8432422074305964E-3</v>
      </c>
    </row>
    <row r="4385" spans="1:34" ht="15.75" customHeight="1" x14ac:dyDescent="0.3">
      <c r="A4385" s="8">
        <v>2017</v>
      </c>
      <c r="B4385" s="8" t="s">
        <v>1373</v>
      </c>
      <c r="C4385" s="8" t="s">
        <v>120</v>
      </c>
      <c r="D4385" s="8" t="s">
        <v>1333</v>
      </c>
      <c r="E4385" s="8" t="s">
        <v>1322</v>
      </c>
      <c r="F4385" s="16">
        <v>-2.1663833859460698E-3</v>
      </c>
      <c r="G4385" s="16">
        <v>-1.3800879932483287E-2</v>
      </c>
      <c r="H4385" s="9">
        <v>-1391005.2215037169</v>
      </c>
      <c r="I4385" s="9">
        <v>-1269603.611982625</v>
      </c>
      <c r="J4385" s="9">
        <v>-316.36223708217625</v>
      </c>
      <c r="K4385" s="9">
        <v>-16858.980943249655</v>
      </c>
      <c r="L4385" s="9">
        <v>-3929.5293663188877</v>
      </c>
      <c r="M4385" s="9">
        <v>-56.385646427610304</v>
      </c>
      <c r="N4385" s="9">
        <v>-684.94068951455654</v>
      </c>
      <c r="O4385" s="9">
        <v>-99652.713876024965</v>
      </c>
      <c r="P4385" s="9">
        <v>97.303237525571092</v>
      </c>
      <c r="Q4385" s="9">
        <v>-564440.80565923662</v>
      </c>
      <c r="R4385" s="9">
        <v>-338369.09039587062</v>
      </c>
      <c r="S4385" s="9">
        <v>-338194.70536108495</v>
      </c>
      <c r="T4385" s="9">
        <v>-4214.7452358124137</v>
      </c>
      <c r="U4385" s="9">
        <v>-4214.7452358124137</v>
      </c>
      <c r="V4385" s="9">
        <v>-54681.476440029408</v>
      </c>
      <c r="W4385" s="9">
        <v>13706.334123129085</v>
      </c>
      <c r="X4385" s="9">
        <v>-141.14751552835205</v>
      </c>
      <c r="Y4385" s="9">
        <v>-99652.713876024965</v>
      </c>
      <c r="Z4385" s="9">
        <v>-684.94068951455654</v>
      </c>
      <c r="AA4385" s="9">
        <v>-3.2621699529231352</v>
      </c>
      <c r="AB4385" s="9">
        <v>-0.15661902199865729</v>
      </c>
      <c r="AC4385" s="9">
        <v>-154.09839269690909</v>
      </c>
      <c r="AD4385" s="9">
        <v>-3.8882767923487087</v>
      </c>
      <c r="AE4385" s="9">
        <v>48.651618762785546</v>
      </c>
      <c r="AF4385" s="9">
        <v>48.651618762785546</v>
      </c>
      <c r="AG4385" s="9">
        <v>-53.082996993519508</v>
      </c>
      <c r="AH4385" s="17">
        <v>6.0521272310992281E-2</v>
      </c>
    </row>
    <row r="4386" spans="1:34" ht="15.75" customHeight="1" x14ac:dyDescent="0.3">
      <c r="A4386" s="8">
        <v>2017</v>
      </c>
      <c r="B4386" s="8" t="s">
        <v>1380</v>
      </c>
      <c r="C4386" s="8" t="s">
        <v>195</v>
      </c>
      <c r="D4386" s="8" t="s">
        <v>1358</v>
      </c>
      <c r="E4386" s="8" t="s">
        <v>1322</v>
      </c>
      <c r="F4386" s="16">
        <v>-1.7817513595843862E-3</v>
      </c>
      <c r="G4386" s="16">
        <v>-3.2065225659410598E-2</v>
      </c>
      <c r="H4386" s="9">
        <v>-4992730.6971405763</v>
      </c>
      <c r="I4386" s="9">
        <v>-4820191.4688426014</v>
      </c>
      <c r="J4386" s="9">
        <v>-1223.8651193477135</v>
      </c>
      <c r="K4386" s="9">
        <v>-63031.557359279817</v>
      </c>
      <c r="L4386" s="9">
        <v>-14603.256997650054</v>
      </c>
      <c r="M4386" s="9">
        <v>-202.94556389350333</v>
      </c>
      <c r="N4386" s="9">
        <v>-5073.4351321727954</v>
      </c>
      <c r="O4386" s="9">
        <v>-88424.638719558759</v>
      </c>
      <c r="P4386" s="9">
        <v>20.470593926575035</v>
      </c>
      <c r="Q4386" s="9">
        <v>-2097390.9333030013</v>
      </c>
      <c r="R4386" s="9">
        <v>-1246983.3178693063</v>
      </c>
      <c r="S4386" s="9">
        <v>-1245973.9686328506</v>
      </c>
      <c r="T4386" s="9">
        <v>-15757.889339819954</v>
      </c>
      <c r="U4386" s="9">
        <v>-15757.889339819954</v>
      </c>
      <c r="V4386" s="9">
        <v>-201308.56398097117</v>
      </c>
      <c r="W4386" s="9">
        <v>-74036.448755267193</v>
      </c>
      <c r="X4386" s="9">
        <v>-1230.0403259406539</v>
      </c>
      <c r="Y4386" s="9">
        <v>-88424.638719558759</v>
      </c>
      <c r="Z4386" s="9">
        <v>-5073.4351321727954</v>
      </c>
      <c r="AA4386" s="9">
        <v>-0.15183058855747725</v>
      </c>
      <c r="AB4386" s="9">
        <v>-1.6715755404900592</v>
      </c>
      <c r="AC4386" s="9">
        <v>-609.24610902590825</v>
      </c>
      <c r="AD4386" s="9">
        <v>-0.18097136641445685</v>
      </c>
      <c r="AE4386" s="9">
        <v>10.235296963287517</v>
      </c>
      <c r="AF4386" s="9">
        <v>10.235296963287517</v>
      </c>
      <c r="AG4386" s="9">
        <v>-202.7918492757448</v>
      </c>
      <c r="AH4386" s="17">
        <v>3.4932360201844967E-2</v>
      </c>
    </row>
    <row r="4387" spans="1:34" ht="15.75" customHeight="1" x14ac:dyDescent="0.3">
      <c r="A4387" s="8">
        <v>2017</v>
      </c>
      <c r="B4387" s="8" t="s">
        <v>1370</v>
      </c>
      <c r="C4387" s="8" t="s">
        <v>147</v>
      </c>
      <c r="D4387" s="8" t="s">
        <v>1371</v>
      </c>
      <c r="E4387" s="8" t="s">
        <v>1322</v>
      </c>
      <c r="F4387" s="16">
        <v>-1.5698810214952567E-3</v>
      </c>
      <c r="G4387" s="16">
        <v>-4.2578285138267155E-3</v>
      </c>
      <c r="H4387" s="9">
        <v>-819028.83584544586</v>
      </c>
      <c r="I4387" s="9">
        <v>-800898.39188156906</v>
      </c>
      <c r="J4387" s="9">
        <v>-191.57562659320413</v>
      </c>
      <c r="K4387" s="9">
        <v>-10609.185339733222</v>
      </c>
      <c r="L4387" s="9">
        <v>-2476.6187217056467</v>
      </c>
      <c r="M4387" s="9">
        <v>-34.763010796080849</v>
      </c>
      <c r="N4387" s="9">
        <v>-344.92362971290277</v>
      </c>
      <c r="O4387" s="9">
        <v>-4517.6839925589911</v>
      </c>
      <c r="P4387" s="9">
        <v>44.306357223227572</v>
      </c>
      <c r="Q4387" s="9">
        <v>-355651.0109527639</v>
      </c>
      <c r="R4387" s="9">
        <v>-210624.53603674041</v>
      </c>
      <c r="S4387" s="9">
        <v>-210523.10361572928</v>
      </c>
      <c r="T4387" s="9">
        <v>-2652.2963349333054</v>
      </c>
      <c r="U4387" s="9">
        <v>-2652.2963349333054</v>
      </c>
      <c r="V4387" s="9">
        <v>-33999.749641469061</v>
      </c>
      <c r="W4387" s="9">
        <v>2125.6857023514963</v>
      </c>
      <c r="X4387" s="9">
        <v>-102.75047349904511</v>
      </c>
      <c r="Y4387" s="9">
        <v>-4517.6839925589911</v>
      </c>
      <c r="Z4387" s="9">
        <v>-344.92362971290277</v>
      </c>
      <c r="AA4387" s="9">
        <v>-1.5176950766318686</v>
      </c>
      <c r="AB4387" s="9">
        <v>-0.14786282357898059</v>
      </c>
      <c r="AC4387" s="9">
        <v>-93.775866150952538</v>
      </c>
      <c r="AD4387" s="9">
        <v>-1.8089856229108117</v>
      </c>
      <c r="AE4387" s="9">
        <v>22.153178611613786</v>
      </c>
      <c r="AF4387" s="9">
        <v>22.153178611613786</v>
      </c>
      <c r="AG4387" s="9">
        <v>-33.226483006819244</v>
      </c>
      <c r="AH4387" s="17">
        <v>2.8267176734825341E-2</v>
      </c>
    </row>
    <row r="4388" spans="1:34" ht="15.75" customHeight="1" x14ac:dyDescent="0.3">
      <c r="A4388" s="8">
        <v>2017</v>
      </c>
      <c r="B4388" s="8" t="s">
        <v>1384</v>
      </c>
      <c r="C4388" s="8" t="s">
        <v>120</v>
      </c>
      <c r="D4388" s="8" t="s">
        <v>1321</v>
      </c>
      <c r="E4388" s="8" t="s">
        <v>1322</v>
      </c>
      <c r="F4388" s="16">
        <v>-1.4292806873004162E-3</v>
      </c>
      <c r="G4388" s="16">
        <v>-1.0777957152073263E-2</v>
      </c>
      <c r="H4388" s="9">
        <v>-1517934.0118854025</v>
      </c>
      <c r="I4388" s="9">
        <v>-1334112.2692767722</v>
      </c>
      <c r="J4388" s="9">
        <v>-348.13255343272942</v>
      </c>
      <c r="K4388" s="9">
        <v>-17699.712371399764</v>
      </c>
      <c r="L4388" s="9">
        <v>-4111.5852258638497</v>
      </c>
      <c r="M4388" s="9">
        <v>-61.387934390130312</v>
      </c>
      <c r="N4388" s="9">
        <v>-1132.9086415274483</v>
      </c>
      <c r="O4388" s="9">
        <v>-160628.9578151337</v>
      </c>
      <c r="P4388" s="9">
        <v>160.94193311751641</v>
      </c>
      <c r="Q4388" s="9">
        <v>-590803.12818870577</v>
      </c>
      <c r="R4388" s="9">
        <v>-360377.29242306144</v>
      </c>
      <c r="S4388" s="9">
        <v>-360176.42447282636</v>
      </c>
      <c r="T4388" s="9">
        <v>-4424.9280928499411</v>
      </c>
      <c r="U4388" s="9">
        <v>-4424.9280928499411</v>
      </c>
      <c r="V4388" s="9">
        <v>-58328.211610616767</v>
      </c>
      <c r="W4388" s="9">
        <v>22670.61164487217</v>
      </c>
      <c r="X4388" s="9">
        <v>-233.46144055995865</v>
      </c>
      <c r="Y4388" s="9">
        <v>-160628.9578151337</v>
      </c>
      <c r="Z4388" s="9">
        <v>-1132.9086415274483</v>
      </c>
      <c r="AA4388" s="9">
        <v>-5.3957088349023623</v>
      </c>
      <c r="AB4388" s="9">
        <v>-0.25905169041075848</v>
      </c>
      <c r="AC4388" s="9">
        <v>-167.31334838159748</v>
      </c>
      <c r="AD4388" s="9">
        <v>-6.4313048503871393</v>
      </c>
      <c r="AE4388" s="9">
        <v>80.470966558758207</v>
      </c>
      <c r="AF4388" s="9">
        <v>80.470966558758207</v>
      </c>
      <c r="AG4388" s="9">
        <v>-55.925271503991937</v>
      </c>
      <c r="AH4388" s="17">
        <v>9.0818304846456102E-2</v>
      </c>
    </row>
    <row r="4389" spans="1:34" ht="15.75" customHeight="1" x14ac:dyDescent="0.3">
      <c r="A4389" s="8">
        <v>2017</v>
      </c>
      <c r="B4389" s="8" t="s">
        <v>1382</v>
      </c>
      <c r="C4389" s="8" t="s">
        <v>147</v>
      </c>
      <c r="D4389" s="8" t="s">
        <v>1353</v>
      </c>
      <c r="E4389" s="8" t="s">
        <v>1322</v>
      </c>
      <c r="F4389" s="16">
        <v>-1.228759801886735E-3</v>
      </c>
      <c r="G4389" s="16">
        <v>-2.5889010649829968E-2</v>
      </c>
      <c r="H4389" s="9">
        <v>-13844878.259001588</v>
      </c>
      <c r="I4389" s="9">
        <v>-13480635.948407013</v>
      </c>
      <c r="J4389" s="9">
        <v>-3264.7040598282092</v>
      </c>
      <c r="K4389" s="9">
        <v>-178370.20096454874</v>
      </c>
      <c r="L4389" s="9">
        <v>-41587.84068094939</v>
      </c>
      <c r="M4389" s="9">
        <v>-591.93475713977546</v>
      </c>
      <c r="N4389" s="9">
        <v>-7449.2515586588324</v>
      </c>
      <c r="O4389" s="9">
        <v>-133935.25474015321</v>
      </c>
      <c r="P4389" s="9">
        <v>956.87616669910244</v>
      </c>
      <c r="Q4389" s="9">
        <v>-5972767.9215920921</v>
      </c>
      <c r="R4389" s="9">
        <v>-3555734.1063681287</v>
      </c>
      <c r="S4389" s="9">
        <v>-3553979.8487939336</v>
      </c>
      <c r="T4389" s="9">
        <v>-44592.550241137185</v>
      </c>
      <c r="U4389" s="9">
        <v>-44592.550241137185</v>
      </c>
      <c r="V4389" s="9">
        <v>-574249.91789051867</v>
      </c>
      <c r="W4389" s="9">
        <v>45908.039251009672</v>
      </c>
      <c r="X4389" s="9">
        <v>-2219.0828894581314</v>
      </c>
      <c r="Y4389" s="9">
        <v>-133935.25474015321</v>
      </c>
      <c r="Z4389" s="9">
        <v>-7449.2515586588324</v>
      </c>
      <c r="AA4389" s="9">
        <v>-32.777378646337098</v>
      </c>
      <c r="AB4389" s="9">
        <v>-3.1933659341641039</v>
      </c>
      <c r="AC4389" s="9">
        <v>-1588.9003811443642</v>
      </c>
      <c r="AD4389" s="9">
        <v>-39.068326464835678</v>
      </c>
      <c r="AE4389" s="9">
        <v>478.43808334955122</v>
      </c>
      <c r="AF4389" s="9">
        <v>478.43808334955122</v>
      </c>
      <c r="AG4389" s="9">
        <v>-558.75065189709687</v>
      </c>
      <c r="AH4389" s="17">
        <v>3.7317839591924716E-2</v>
      </c>
    </row>
    <row r="4390" spans="1:34" ht="15.75" customHeight="1" x14ac:dyDescent="0.3">
      <c r="A4390" s="8">
        <v>2017</v>
      </c>
      <c r="B4390" s="8" t="s">
        <v>1379</v>
      </c>
      <c r="C4390" s="8" t="s">
        <v>120</v>
      </c>
      <c r="D4390" s="8" t="s">
        <v>1333</v>
      </c>
      <c r="E4390" s="8" t="s">
        <v>1322</v>
      </c>
      <c r="F4390" s="16">
        <v>-1.1785682888781858E-3</v>
      </c>
      <c r="G4390" s="16">
        <v>-2.8285638933076458E-3</v>
      </c>
      <c r="H4390" s="9">
        <v>-1033226.3359735899</v>
      </c>
      <c r="I4390" s="9">
        <v>-886252.94287008967</v>
      </c>
      <c r="J4390" s="9">
        <v>-238.20179783468492</v>
      </c>
      <c r="K4390" s="9">
        <v>-11750.931833663215</v>
      </c>
      <c r="L4390" s="9">
        <v>-2723.5527579752165</v>
      </c>
      <c r="M4390" s="9">
        <v>-41.724691864798068</v>
      </c>
      <c r="N4390" s="9">
        <v>-935.19082765577878</v>
      </c>
      <c r="O4390" s="9">
        <v>-131416.64517241734</v>
      </c>
      <c r="P4390" s="9">
        <v>132.85397791101991</v>
      </c>
      <c r="Q4390" s="9">
        <v>-391447.50133485976</v>
      </c>
      <c r="R4390" s="9">
        <v>-241527.48147283457</v>
      </c>
      <c r="S4390" s="9">
        <v>-241386.25638991705</v>
      </c>
      <c r="T4390" s="9">
        <v>-2937.7329584158038</v>
      </c>
      <c r="U4390" s="9">
        <v>-2937.7329584158038</v>
      </c>
      <c r="V4390" s="9">
        <v>-39131.297469313839</v>
      </c>
      <c r="W4390" s="9">
        <v>18714.084517040974</v>
      </c>
      <c r="X4390" s="9">
        <v>-192.71721462783844</v>
      </c>
      <c r="Y4390" s="9">
        <v>-131416.64517241734</v>
      </c>
      <c r="Z4390" s="9">
        <v>-935.19082765577878</v>
      </c>
      <c r="AA4390" s="9">
        <v>-4.4540373567092102</v>
      </c>
      <c r="AB4390" s="9">
        <v>-0.21384139539639679</v>
      </c>
      <c r="AC4390" s="9">
        <v>-113.52650711998042</v>
      </c>
      <c r="AD4390" s="9">
        <v>-5.3088987809565165</v>
      </c>
      <c r="AE4390" s="9">
        <v>66.426988955509955</v>
      </c>
      <c r="AF4390" s="9">
        <v>66.426988955509955</v>
      </c>
      <c r="AG4390" s="9">
        <v>-37.21538543139976</v>
      </c>
      <c r="AH4390" s="17">
        <v>0.10945533918181145</v>
      </c>
    </row>
    <row r="4391" spans="1:34" ht="15.75" customHeight="1" x14ac:dyDescent="0.3">
      <c r="A4391" s="8">
        <v>2017</v>
      </c>
      <c r="B4391" s="8" t="s">
        <v>2266</v>
      </c>
      <c r="C4391" s="8" t="s">
        <v>195</v>
      </c>
      <c r="D4391" s="8" t="s">
        <v>1353</v>
      </c>
      <c r="E4391" s="8" t="s">
        <v>1322</v>
      </c>
      <c r="F4391" s="16">
        <v>-1.132037500043656E-3</v>
      </c>
      <c r="G4391" s="16">
        <v>-8.0804299217485907E-3</v>
      </c>
      <c r="H4391" s="9">
        <v>-9327782.8095326778</v>
      </c>
      <c r="I4391" s="9">
        <v>-9114043.8172961082</v>
      </c>
      <c r="J4391" s="9">
        <v>-2131.5946289132717</v>
      </c>
      <c r="K4391" s="9">
        <v>-119680.21442045674</v>
      </c>
      <c r="L4391" s="9">
        <v>-27953.706349136239</v>
      </c>
      <c r="M4391" s="9">
        <v>-391.92826424538953</v>
      </c>
      <c r="N4391" s="9">
        <v>-14918.6210064549</v>
      </c>
      <c r="O4391" s="9">
        <v>-49153.317021757219</v>
      </c>
      <c r="P4391" s="9">
        <v>490.38945439802757</v>
      </c>
      <c r="Q4391" s="9">
        <v>-4013659.7012974396</v>
      </c>
      <c r="R4391" s="9">
        <v>-2360057.8077004044</v>
      </c>
      <c r="S4391" s="9">
        <v>-2358999.3804006018</v>
      </c>
      <c r="T4391" s="9">
        <v>-29920.053605114186</v>
      </c>
      <c r="U4391" s="9">
        <v>-29920.053605114186</v>
      </c>
      <c r="V4391" s="9">
        <v>-380717.57908055041</v>
      </c>
      <c r="W4391" s="9">
        <v>-85854.437931250141</v>
      </c>
      <c r="X4391" s="9">
        <v>-3616.9784312401207</v>
      </c>
      <c r="Y4391" s="9">
        <v>-49153.317021757219</v>
      </c>
      <c r="Z4391" s="9">
        <v>-14918.6210064549</v>
      </c>
      <c r="AA4391" s="9">
        <v>-15.000861244497958</v>
      </c>
      <c r="AB4391" s="9">
        <v>-4.9133431023633358</v>
      </c>
      <c r="AC4391" s="9">
        <v>-1040.7334719538528</v>
      </c>
      <c r="AD4391" s="9">
        <v>-17.879969923074981</v>
      </c>
      <c r="AE4391" s="9">
        <v>245.19472719901378</v>
      </c>
      <c r="AF4391" s="9">
        <v>245.19472719901378</v>
      </c>
      <c r="AG4391" s="9">
        <v>-376.74126092705473</v>
      </c>
      <c r="AH4391" s="17">
        <v>1.1530660740613369E-2</v>
      </c>
    </row>
    <row r="4392" spans="1:34" ht="15.75" customHeight="1" x14ac:dyDescent="0.3">
      <c r="A4392" s="8">
        <v>2017</v>
      </c>
      <c r="B4392" s="8" t="s">
        <v>1386</v>
      </c>
      <c r="C4392" s="8" t="s">
        <v>693</v>
      </c>
      <c r="D4392" s="8" t="s">
        <v>1321</v>
      </c>
      <c r="E4392" s="8" t="s">
        <v>1322</v>
      </c>
      <c r="F4392" s="16">
        <v>-1.0815344079633368E-3</v>
      </c>
      <c r="G4392" s="16">
        <v>-1.9210397334777991E-2</v>
      </c>
      <c r="H4392" s="9">
        <v>-13939899.065979576</v>
      </c>
      <c r="I4392" s="9">
        <v>-13516851.503036693</v>
      </c>
      <c r="J4392" s="9">
        <v>-3068.6208175524871</v>
      </c>
      <c r="K4392" s="9">
        <v>-166867.30264598483</v>
      </c>
      <c r="L4392" s="9">
        <v>-38833.819607028629</v>
      </c>
      <c r="M4392" s="9">
        <v>-557.64521699680051</v>
      </c>
      <c r="N4392" s="9">
        <v>-5509.9303466445226</v>
      </c>
      <c r="O4392" s="9">
        <v>-208886.71592181973</v>
      </c>
      <c r="P4392" s="9">
        <v>676.4716131487329</v>
      </c>
      <c r="Q4392" s="9">
        <v>-5575271.8344197385</v>
      </c>
      <c r="R4392" s="9">
        <v>-3276263.6033239351</v>
      </c>
      <c r="S4392" s="9">
        <v>-3274557.2517129737</v>
      </c>
      <c r="T4392" s="9">
        <v>-41716.825661496208</v>
      </c>
      <c r="U4392" s="9">
        <v>-41716.825661496208</v>
      </c>
      <c r="V4392" s="9">
        <v>-528428.43538358016</v>
      </c>
      <c r="W4392" s="9">
        <v>-984781.88771299832</v>
      </c>
      <c r="X4392" s="9">
        <v>-1360.6053694337463</v>
      </c>
      <c r="Y4392" s="9">
        <v>-208886.71592181973</v>
      </c>
      <c r="Z4392" s="9">
        <v>-5509.9303466445226</v>
      </c>
      <c r="AA4392" s="9">
        <v>-35.469051744866675</v>
      </c>
      <c r="AB4392" s="9">
        <v>-20.667094322408317</v>
      </c>
      <c r="AC4392" s="9">
        <v>-1461.4732830187977</v>
      </c>
      <c r="AD4392" s="9">
        <v>-42.276611193294919</v>
      </c>
      <c r="AE4392" s="9">
        <v>338.23580657436645</v>
      </c>
      <c r="AF4392" s="9">
        <v>338.23580657436645</v>
      </c>
      <c r="AG4392" s="9">
        <v>-521.73603833247194</v>
      </c>
      <c r="AH4392" s="17">
        <v>8.1273345559090188E-2</v>
      </c>
    </row>
    <row r="4393" spans="1:34" ht="15.75" customHeight="1" x14ac:dyDescent="0.3">
      <c r="A4393" s="8">
        <v>2017</v>
      </c>
      <c r="B4393" s="8" t="s">
        <v>1377</v>
      </c>
      <c r="C4393" s="8" t="s">
        <v>195</v>
      </c>
      <c r="D4393" s="8" t="s">
        <v>1353</v>
      </c>
      <c r="E4393" s="8" t="s">
        <v>1322</v>
      </c>
      <c r="F4393" s="16">
        <v>-1.0189626863070797E-3</v>
      </c>
      <c r="G4393" s="16">
        <v>-1.4818840815080827E-2</v>
      </c>
      <c r="H4393" s="9">
        <v>-3739320.0902880789</v>
      </c>
      <c r="I4393" s="9">
        <v>-3556752.9192981548</v>
      </c>
      <c r="J4393" s="9">
        <v>-1219.5431409232494</v>
      </c>
      <c r="K4393" s="9">
        <v>-47266.619526809249</v>
      </c>
      <c r="L4393" s="9">
        <v>-10592.474398744838</v>
      </c>
      <c r="M4393" s="9">
        <v>-203.2644028512947</v>
      </c>
      <c r="N4393" s="9">
        <v>-6644.241839408216</v>
      </c>
      <c r="O4393" s="9">
        <v>-118170.27861711894</v>
      </c>
      <c r="P4393" s="9">
        <v>1529.2509359314467</v>
      </c>
      <c r="Q4393" s="9">
        <v>-1526026.614232508</v>
      </c>
      <c r="R4393" s="9">
        <v>-1047348.0588763652</v>
      </c>
      <c r="S4393" s="9">
        <v>-1046217.8248494494</v>
      </c>
      <c r="T4393" s="9">
        <v>-11816.654881702312</v>
      </c>
      <c r="U4393" s="9">
        <v>-11816.654881702312</v>
      </c>
      <c r="V4393" s="9">
        <v>-171132.21490725919</v>
      </c>
      <c r="W4393" s="9">
        <v>200746.02134616973</v>
      </c>
      <c r="X4393" s="9">
        <v>-1610.8780707469309</v>
      </c>
      <c r="Y4393" s="9">
        <v>-118170.27861711894</v>
      </c>
      <c r="Z4393" s="9">
        <v>-6644.241839408216</v>
      </c>
      <c r="AA4393" s="9">
        <v>-51.02961991123491</v>
      </c>
      <c r="AB4393" s="9">
        <v>-2.1891187833319052</v>
      </c>
      <c r="AC4393" s="9">
        <v>-546.2973942075505</v>
      </c>
      <c r="AD4393" s="9">
        <v>-60.823712340748628</v>
      </c>
      <c r="AE4393" s="9">
        <v>764.62546796572337</v>
      </c>
      <c r="AF4393" s="9">
        <v>764.62546796572337</v>
      </c>
      <c r="AG4393" s="9">
        <v>-151.60156867838754</v>
      </c>
      <c r="AH4393" s="17">
        <v>0.1646323293492678</v>
      </c>
    </row>
    <row r="4394" spans="1:34" ht="15.75" customHeight="1" x14ac:dyDescent="0.3">
      <c r="A4394" s="8">
        <v>2017</v>
      </c>
      <c r="B4394" s="8" t="s">
        <v>1389</v>
      </c>
      <c r="C4394" s="8" t="s">
        <v>132</v>
      </c>
      <c r="D4394" s="8" t="s">
        <v>1333</v>
      </c>
      <c r="E4394" s="8" t="s">
        <v>1322</v>
      </c>
      <c r="F4394" s="16">
        <v>-8.4849772506480304E-4</v>
      </c>
      <c r="G4394" s="16">
        <v>-1.5351578595621761E-2</v>
      </c>
      <c r="H4394" s="9">
        <v>-21089923.86348604</v>
      </c>
      <c r="I4394" s="9">
        <v>-13162148.780860944</v>
      </c>
      <c r="J4394" s="9">
        <v>-3691.9585180073327</v>
      </c>
      <c r="K4394" s="9">
        <v>-177515.90889287859</v>
      </c>
      <c r="L4394" s="9">
        <v>-40889.927774418466</v>
      </c>
      <c r="M4394" s="9">
        <v>-681.67921290887114</v>
      </c>
      <c r="N4394" s="9">
        <v>-11105.891687890817</v>
      </c>
      <c r="O4394" s="9">
        <v>-7697749.944453639</v>
      </c>
      <c r="P4394" s="9">
        <v>3860.2279146496694</v>
      </c>
      <c r="Q4394" s="9">
        <v>-5880525.1798864137</v>
      </c>
      <c r="R4394" s="9">
        <v>-3741631.5134409019</v>
      </c>
      <c r="S4394" s="9">
        <v>-3739697.5065887356</v>
      </c>
      <c r="T4394" s="9">
        <v>-44378.977223219648</v>
      </c>
      <c r="U4394" s="9">
        <v>-44378.977223219648</v>
      </c>
      <c r="V4394" s="9">
        <v>-607852.18044052157</v>
      </c>
      <c r="W4394" s="9">
        <v>676849.89807280817</v>
      </c>
      <c r="X4394" s="9">
        <v>-787.87908878105338</v>
      </c>
      <c r="Y4394" s="9">
        <v>-7697749.944453639</v>
      </c>
      <c r="Z4394" s="9">
        <v>-11105.891687890817</v>
      </c>
      <c r="AA4394" s="9">
        <v>-129.53272514977411</v>
      </c>
      <c r="AB4394" s="9">
        <v>-3.4380634603855169</v>
      </c>
      <c r="AC4394" s="9">
        <v>-1688.0356202749017</v>
      </c>
      <c r="AD4394" s="9">
        <v>-154.39388392325679</v>
      </c>
      <c r="AE4394" s="9">
        <v>1930.1139573248347</v>
      </c>
      <c r="AF4394" s="9">
        <v>1930.1139573248347</v>
      </c>
      <c r="AG4394" s="9">
        <v>-550.53914737402681</v>
      </c>
      <c r="AH4394" s="17">
        <v>8.5286850284084489E-2</v>
      </c>
    </row>
    <row r="4395" spans="1:34" ht="15.75" customHeight="1" x14ac:dyDescent="0.3">
      <c r="A4395" s="8">
        <v>2017</v>
      </c>
      <c r="B4395" s="8" t="s">
        <v>1388</v>
      </c>
      <c r="C4395" s="8" t="s">
        <v>120</v>
      </c>
      <c r="D4395" s="8" t="s">
        <v>159</v>
      </c>
      <c r="E4395" s="8" t="s">
        <v>1322</v>
      </c>
      <c r="F4395" s="16">
        <v>-6.8327549974583467E-4</v>
      </c>
      <c r="G4395" s="16">
        <v>-2.717254212950577E-3</v>
      </c>
      <c r="H4395" s="9">
        <v>-195903.27708543552</v>
      </c>
      <c r="I4395" s="9">
        <v>-150916.75685670914</v>
      </c>
      <c r="J4395" s="9">
        <v>-46.131662249559852</v>
      </c>
      <c r="K4395" s="9">
        <v>-1995.3904178443361</v>
      </c>
      <c r="L4395" s="9">
        <v>-457.53768411529478</v>
      </c>
      <c r="M4395" s="9">
        <v>-7.8635012464075764</v>
      </c>
      <c r="N4395" s="9">
        <v>-305.84781012364704</v>
      </c>
      <c r="O4395" s="9">
        <v>-42217.198144528011</v>
      </c>
      <c r="P4395" s="9">
        <v>43.448991380887328</v>
      </c>
      <c r="Q4395" s="9">
        <v>-65836.064497702682</v>
      </c>
      <c r="R4395" s="9">
        <v>-42837.490429152844</v>
      </c>
      <c r="S4395" s="9">
        <v>-42807.189033876733</v>
      </c>
      <c r="T4395" s="9">
        <v>-498.84760446108402</v>
      </c>
      <c r="U4395" s="9">
        <v>-498.84760446108402</v>
      </c>
      <c r="V4395" s="9">
        <v>-6971.6340017110069</v>
      </c>
      <c r="W4395" s="9">
        <v>6120.3142703539997</v>
      </c>
      <c r="X4395" s="9">
        <v>-63.026856470354993</v>
      </c>
      <c r="Y4395" s="9">
        <v>-42217.198144528011</v>
      </c>
      <c r="Z4395" s="9">
        <v>-305.84781012364704</v>
      </c>
      <c r="AA4395" s="9">
        <v>-1.4566626740482143</v>
      </c>
      <c r="AB4395" s="9">
        <v>-6.9935376354916645E-2</v>
      </c>
      <c r="AC4395" s="9">
        <v>-21.242764138261176</v>
      </c>
      <c r="AD4395" s="9">
        <v>-1.7362392982336867</v>
      </c>
      <c r="AE4395" s="9">
        <v>21.724495690443664</v>
      </c>
      <c r="AF4395" s="9">
        <v>21.724495690443664</v>
      </c>
      <c r="AG4395" s="9">
        <v>-6.3887631961120483</v>
      </c>
      <c r="AH4395" s="17">
        <v>0.18408400051767251</v>
      </c>
    </row>
    <row r="4396" spans="1:34" ht="15.75" customHeight="1" x14ac:dyDescent="0.3">
      <c r="A4396" s="8">
        <v>2017</v>
      </c>
      <c r="B4396" s="8" t="s">
        <v>2268</v>
      </c>
      <c r="C4396" s="8" t="s">
        <v>120</v>
      </c>
      <c r="D4396" s="8" t="s">
        <v>1333</v>
      </c>
      <c r="E4396" s="8" t="s">
        <v>1322</v>
      </c>
      <c r="F4396" s="16">
        <v>-5.9321712527577667E-4</v>
      </c>
      <c r="G4396" s="16">
        <v>-7.1123807695708538E-3</v>
      </c>
      <c r="H4396" s="9">
        <v>-18340180.487848271</v>
      </c>
      <c r="I4396" s="9">
        <v>-13549625.526709164</v>
      </c>
      <c r="J4396" s="9">
        <v>-4351.5089386518084</v>
      </c>
      <c r="K4396" s="9">
        <v>-178938.27152345516</v>
      </c>
      <c r="L4396" s="9">
        <v>-40843.498736717564</v>
      </c>
      <c r="M4396" s="9">
        <v>-734.55827765450238</v>
      </c>
      <c r="N4396" s="9">
        <v>-32979.908632083112</v>
      </c>
      <c r="O4396" s="9">
        <v>-4537392.3679676186</v>
      </c>
      <c r="P4396" s="9">
        <v>4685.1529370719563</v>
      </c>
      <c r="Q4396" s="9">
        <v>-5879944.5651805745</v>
      </c>
      <c r="R4396" s="9">
        <v>-3910381.493277967</v>
      </c>
      <c r="S4396" s="9">
        <v>-3907425.5199000407</v>
      </c>
      <c r="T4396" s="9">
        <v>-44734.567880863789</v>
      </c>
      <c r="U4396" s="9">
        <v>-44734.567880863789</v>
      </c>
      <c r="V4396" s="9">
        <v>-637530.12890250713</v>
      </c>
      <c r="W4396" s="9">
        <v>659960.27682626597</v>
      </c>
      <c r="X4396" s="9">
        <v>-6796.2558467212411</v>
      </c>
      <c r="Y4396" s="9">
        <v>-4537392.3679676186</v>
      </c>
      <c r="Z4396" s="9">
        <v>-32979.908632083112</v>
      </c>
      <c r="AA4396" s="9">
        <v>-157.07355196839333</v>
      </c>
      <c r="AB4396" s="9">
        <v>-7.5412092092568823</v>
      </c>
      <c r="AC4396" s="9">
        <v>-1979.1711339041187</v>
      </c>
      <c r="AD4396" s="9">
        <v>-187.22060947904063</v>
      </c>
      <c r="AE4396" s="9">
        <v>2342.5764685359782</v>
      </c>
      <c r="AF4396" s="9">
        <v>2342.5764685359782</v>
      </c>
      <c r="AG4396" s="9">
        <v>-575.53563781496837</v>
      </c>
      <c r="AH4396" s="17">
        <v>0.21013532888112185</v>
      </c>
    </row>
    <row r="4397" spans="1:34" ht="15.75" customHeight="1" x14ac:dyDescent="0.3">
      <c r="A4397" s="8">
        <v>2017</v>
      </c>
      <c r="B4397" s="8" t="s">
        <v>1387</v>
      </c>
      <c r="C4397" s="8" t="s">
        <v>132</v>
      </c>
      <c r="D4397" s="8" t="s">
        <v>159</v>
      </c>
      <c r="E4397" s="8" t="s">
        <v>1322</v>
      </c>
      <c r="F4397" s="16">
        <v>-3.3088258099010868E-4</v>
      </c>
      <c r="G4397" s="16">
        <v>-1.0138484575417746E-3</v>
      </c>
      <c r="H4397" s="9">
        <v>-532047.52685159293</v>
      </c>
      <c r="I4397" s="9">
        <v>-480663.59305378498</v>
      </c>
      <c r="J4397" s="9">
        <v>-154.03816715764731</v>
      </c>
      <c r="K4397" s="9">
        <v>-6552.0510341255549</v>
      </c>
      <c r="L4397" s="9">
        <v>-1489.0018509182376</v>
      </c>
      <c r="M4397" s="9">
        <v>-28.665165164380959</v>
      </c>
      <c r="N4397" s="9">
        <v>-718.46501932968408</v>
      </c>
      <c r="O4397" s="9">
        <v>-42691.43935489525</v>
      </c>
      <c r="P4397" s="9">
        <v>249.72679378277647</v>
      </c>
      <c r="Q4397" s="9">
        <v>-214440.82711946775</v>
      </c>
      <c r="R4397" s="9">
        <v>-145555.58050824265</v>
      </c>
      <c r="S4397" s="9">
        <v>-145472.86672241025</v>
      </c>
      <c r="T4397" s="9">
        <v>-1638.0127585313887</v>
      </c>
      <c r="U4397" s="9">
        <v>-1638.0127585313887</v>
      </c>
      <c r="V4397" s="9">
        <v>-23772.443288527003</v>
      </c>
      <c r="W4397" s="9">
        <v>43786.93658901778</v>
      </c>
      <c r="X4397" s="9">
        <v>-50.969663729724147</v>
      </c>
      <c r="Y4397" s="9">
        <v>-42691.43935489525</v>
      </c>
      <c r="Z4397" s="9">
        <v>-718.46501932968408</v>
      </c>
      <c r="AA4397" s="9">
        <v>-8.3797622463787551</v>
      </c>
      <c r="AB4397" s="9">
        <v>-0.22241602925191839</v>
      </c>
      <c r="AC4397" s="9">
        <v>-66.801355669952443</v>
      </c>
      <c r="AD4397" s="9">
        <v>-9.9880863162257612</v>
      </c>
      <c r="AE4397" s="9">
        <v>124.86339689138823</v>
      </c>
      <c r="AF4397" s="9">
        <v>124.86339689138823</v>
      </c>
      <c r="AG4397" s="9">
        <v>-20.181420466769765</v>
      </c>
      <c r="AH4397" s="17">
        <v>0.15138413294729294</v>
      </c>
    </row>
    <row r="4398" spans="1:34" ht="15.75" customHeight="1" x14ac:dyDescent="0.3">
      <c r="A4398" s="8">
        <v>2017</v>
      </c>
      <c r="B4398" s="8" t="s">
        <v>1390</v>
      </c>
      <c r="C4398" s="8" t="s">
        <v>2778</v>
      </c>
      <c r="D4398" s="8" t="s">
        <v>1324</v>
      </c>
      <c r="E4398" s="8" t="s">
        <v>1322</v>
      </c>
      <c r="F4398" s="16">
        <v>3.5570368178630081E-2</v>
      </c>
      <c r="G4398" s="16">
        <v>0.17902589049029799</v>
      </c>
      <c r="H4398" s="9">
        <v>312231178.46494716</v>
      </c>
      <c r="I4398" s="9">
        <v>324156772.18739301</v>
      </c>
      <c r="J4398" s="9">
        <v>-455932.85531184054</v>
      </c>
      <c r="K4398" s="9">
        <v>4286754.56548749</v>
      </c>
      <c r="L4398" s="9">
        <v>1258341.5621138955</v>
      </c>
      <c r="M4398" s="9">
        <v>-55956.828503861623</v>
      </c>
      <c r="N4398" s="9">
        <v>-8441.8847815883601</v>
      </c>
      <c r="O4398" s="9">
        <v>-18746807.706188027</v>
      </c>
      <c r="P4398" s="9">
        <v>1796449.4247382325</v>
      </c>
      <c r="Q4398" s="9">
        <v>173643765.37073565</v>
      </c>
      <c r="R4398" s="9">
        <v>-103245893.31577973</v>
      </c>
      <c r="S4398" s="9">
        <v>-103012601.71696736</v>
      </c>
      <c r="T4398" s="9">
        <v>1071688.6413718725</v>
      </c>
      <c r="U4398" s="9">
        <v>1071688.6413718725</v>
      </c>
      <c r="V4398" s="9">
        <v>-19766372.448131669</v>
      </c>
      <c r="W4398" s="9">
        <v>379712465.4123776</v>
      </c>
      <c r="X4398" s="9">
        <v>-850.990449949143</v>
      </c>
      <c r="Y4398" s="9">
        <v>-18746807.706188027</v>
      </c>
      <c r="Z4398" s="9">
        <v>-8441.8847815883601</v>
      </c>
      <c r="AA4398" s="9">
        <v>-60791.953038834989</v>
      </c>
      <c r="AB4398" s="9">
        <v>-24.585619949037593</v>
      </c>
      <c r="AC4398" s="9">
        <v>-156224.17617065684</v>
      </c>
      <c r="AD4398" s="9">
        <v>-72459.725757281616</v>
      </c>
      <c r="AE4398" s="9">
        <v>898224.71236911626</v>
      </c>
      <c r="AF4398" s="9">
        <v>898224.71236911626</v>
      </c>
      <c r="AG4398" s="9">
        <v>5589.4772369151269</v>
      </c>
      <c r="AH4398" s="17">
        <v>7.7276782317192087E-4</v>
      </c>
    </row>
    <row r="4399" spans="1:34" ht="15.75" customHeight="1" x14ac:dyDescent="0.3">
      <c r="A4399" s="8">
        <v>2017</v>
      </c>
      <c r="B4399" s="8" t="s">
        <v>1391</v>
      </c>
      <c r="C4399" s="8" t="s">
        <v>192</v>
      </c>
      <c r="D4399" s="8" t="s">
        <v>1324</v>
      </c>
      <c r="E4399" s="8" t="s">
        <v>1322</v>
      </c>
      <c r="F4399" s="16">
        <v>0.14133473797984542</v>
      </c>
      <c r="G4399" s="16">
        <v>0.85307523682423081</v>
      </c>
      <c r="H4399" s="9">
        <v>1915250227.3953879</v>
      </c>
      <c r="I4399" s="9">
        <v>1887166834.4300461</v>
      </c>
      <c r="J4399" s="9">
        <v>-1268510.4373282688</v>
      </c>
      <c r="K4399" s="9">
        <v>21039063.734319415</v>
      </c>
      <c r="L4399" s="9">
        <v>6161749.4165396746</v>
      </c>
      <c r="M4399" s="9">
        <v>-202207.07265987649</v>
      </c>
      <c r="N4399" s="9">
        <v>-13032.511509213993</v>
      </c>
      <c r="O4399" s="9">
        <v>-5341954.8309918977</v>
      </c>
      <c r="P4399" s="9">
        <v>7708284.6669719974</v>
      </c>
      <c r="Q4399" s="9">
        <v>859746452.40857756</v>
      </c>
      <c r="R4399" s="9">
        <v>-239486712.94485369</v>
      </c>
      <c r="S4399" s="9">
        <v>-238844236.77125123</v>
      </c>
      <c r="T4399" s="9">
        <v>5259765.9335798537</v>
      </c>
      <c r="U4399" s="9">
        <v>5259765.9335798537</v>
      </c>
      <c r="V4399" s="9">
        <v>-49876475.172660224</v>
      </c>
      <c r="W4399" s="9">
        <v>1571676127.7497094</v>
      </c>
      <c r="X4399" s="9">
        <v>-1313.7519783948878</v>
      </c>
      <c r="Y4399" s="9">
        <v>-5341954.8309918977</v>
      </c>
      <c r="Z4399" s="9">
        <v>-13032.511509213993</v>
      </c>
      <c r="AA4399" s="9">
        <v>-260809.52945646259</v>
      </c>
      <c r="AB4399" s="9">
        <v>-37.955075582861404</v>
      </c>
      <c r="AC4399" s="9">
        <v>-326568.02133272274</v>
      </c>
      <c r="AD4399" s="9">
        <v>-310866.58734632918</v>
      </c>
      <c r="AE4399" s="9">
        <v>3854142.3334859987</v>
      </c>
      <c r="AF4399" s="9">
        <v>3854142.3334859987</v>
      </c>
      <c r="AG4399" s="9">
        <v>61838.779424877983</v>
      </c>
      <c r="AH4399" s="17">
        <v>3.60627737944228E-4</v>
      </c>
    </row>
    <row r="4400" spans="1:34" ht="15.75" customHeight="1" x14ac:dyDescent="0.3">
      <c r="A4400" s="8">
        <v>2017</v>
      </c>
      <c r="B4400" s="8" t="s">
        <v>2270</v>
      </c>
      <c r="C4400" s="8" t="s">
        <v>1311</v>
      </c>
      <c r="D4400" s="8" t="s">
        <v>1393</v>
      </c>
      <c r="E4400" s="8" t="s">
        <v>1394</v>
      </c>
      <c r="F4400" s="16">
        <v>-0.63146062913259815</v>
      </c>
      <c r="G4400" s="16">
        <v>-3.2772622982766655</v>
      </c>
      <c r="H4400" s="9">
        <v>-1955433114.2192805</v>
      </c>
      <c r="I4400" s="9">
        <v>-1374675541.0685925</v>
      </c>
      <c r="J4400" s="9">
        <v>-329781.52487822762</v>
      </c>
      <c r="K4400" s="9">
        <v>-17853079.842367884</v>
      </c>
      <c r="L4400" s="9">
        <v>-4160256.1809000783</v>
      </c>
      <c r="M4400" s="9">
        <v>-59263.559749280023</v>
      </c>
      <c r="N4400" s="9">
        <v>-2560278.0124878823</v>
      </c>
      <c r="O4400" s="9">
        <v>-555877433.07326639</v>
      </c>
      <c r="P4400" s="9">
        <v>82519.042961868719</v>
      </c>
      <c r="Q4400" s="9">
        <v>-597443393.84689224</v>
      </c>
      <c r="R4400" s="9">
        <v>-354555586.05534118</v>
      </c>
      <c r="S4400" s="9">
        <v>-354371522.28435177</v>
      </c>
      <c r="T4400" s="9">
        <v>-4463269.9605919709</v>
      </c>
      <c r="U4400" s="9">
        <v>-4463269.9605919709</v>
      </c>
      <c r="V4400" s="9">
        <v>-57241987.09343908</v>
      </c>
      <c r="W4400" s="9">
        <v>-23932749.242375411</v>
      </c>
      <c r="X4400" s="9">
        <v>-382399.43743260618</v>
      </c>
      <c r="Y4400" s="9">
        <v>-555877433.07326639</v>
      </c>
      <c r="Z4400" s="9">
        <v>-2560278.0124878823</v>
      </c>
      <c r="AA4400" s="9">
        <v>-3027.974591124796</v>
      </c>
      <c r="AB4400" s="9">
        <v>-820.05343214653408</v>
      </c>
      <c r="AC4400" s="9">
        <v>-160089.12328011522</v>
      </c>
      <c r="AD4400" s="9">
        <v>-3609.1324181139403</v>
      </c>
      <c r="AE4400" s="9">
        <v>41259.52148093436</v>
      </c>
      <c r="AF4400" s="9">
        <v>41259.52148093436</v>
      </c>
      <c r="AG4400" s="9">
        <v>-56198.0117508201</v>
      </c>
      <c r="AH4400" s="17">
        <v>4.1404210509266168E-2</v>
      </c>
    </row>
    <row r="4401" spans="1:34" ht="15.75" customHeight="1" x14ac:dyDescent="0.3">
      <c r="A4401" s="8">
        <v>2017</v>
      </c>
      <c r="B4401" s="8" t="s">
        <v>2491</v>
      </c>
      <c r="C4401" s="8" t="s">
        <v>147</v>
      </c>
      <c r="D4401" s="8" t="s">
        <v>1397</v>
      </c>
      <c r="E4401" s="8" t="s">
        <v>1394</v>
      </c>
      <c r="F4401" s="16">
        <v>-0.2401351037951735</v>
      </c>
      <c r="G4401" s="16">
        <v>-2.3975955738619987</v>
      </c>
      <c r="H4401" s="9">
        <v>-655756054.01003158</v>
      </c>
      <c r="I4401" s="9">
        <v>-520348927.19953609</v>
      </c>
      <c r="J4401" s="9">
        <v>-133312.96778291283</v>
      </c>
      <c r="K4401" s="9">
        <v>-6289710.9588251663</v>
      </c>
      <c r="L4401" s="9">
        <v>-1456321.3082055692</v>
      </c>
      <c r="M4401" s="9">
        <v>-238267.06456911561</v>
      </c>
      <c r="N4401" s="9">
        <v>-232051.15475593222</v>
      </c>
      <c r="O4401" s="9">
        <v>-127139316.50788738</v>
      </c>
      <c r="P4401" s="9">
        <v>81853.156898984322</v>
      </c>
      <c r="Q4401" s="9">
        <v>-209271701.76467526</v>
      </c>
      <c r="R4401" s="9">
        <v>-128535201.9966044</v>
      </c>
      <c r="S4401" s="9">
        <v>-128465607.66388105</v>
      </c>
      <c r="T4401" s="9">
        <v>-1572427.7397062916</v>
      </c>
      <c r="U4401" s="9">
        <v>-1572427.7397062916</v>
      </c>
      <c r="V4401" s="9">
        <v>-20815725.302106999</v>
      </c>
      <c r="W4401" s="9">
        <v>-37856534.635539629</v>
      </c>
      <c r="X4401" s="9">
        <v>-72558.361266832799</v>
      </c>
      <c r="Y4401" s="9">
        <v>-127139316.50788738</v>
      </c>
      <c r="Z4401" s="9">
        <v>-232051.15475593213</v>
      </c>
      <c r="AA4401" s="9">
        <v>-3080.1364174757296</v>
      </c>
      <c r="AB4401" s="9">
        <v>-1138.5060561736993</v>
      </c>
      <c r="AC4401" s="9">
        <v>-61315.639837292954</v>
      </c>
      <c r="AD4401" s="9">
        <v>-3671.3056407767017</v>
      </c>
      <c r="AE4401" s="9">
        <v>40926.578449492161</v>
      </c>
      <c r="AF4401" s="9">
        <v>-173956.27127666751</v>
      </c>
      <c r="AG4401" s="9">
        <v>-20265.863122819177</v>
      </c>
      <c r="AH4401" s="17">
        <v>5.2161309419592593E-2</v>
      </c>
    </row>
    <row r="4402" spans="1:34" ht="15.75" customHeight="1" x14ac:dyDescent="0.3">
      <c r="A4402" s="8">
        <v>2017</v>
      </c>
      <c r="B4402" s="8" t="s">
        <v>1416</v>
      </c>
      <c r="C4402" s="8" t="s">
        <v>192</v>
      </c>
      <c r="D4402" s="8" t="s">
        <v>1393</v>
      </c>
      <c r="E4402" s="8" t="s">
        <v>1394</v>
      </c>
      <c r="F4402" s="16">
        <v>-0.15969788924283812</v>
      </c>
      <c r="G4402" s="16">
        <v>-3.8206850062067392</v>
      </c>
      <c r="H4402" s="9">
        <v>-276342505.12892103</v>
      </c>
      <c r="I4402" s="9">
        <v>-150368679.09981701</v>
      </c>
      <c r="J4402" s="9">
        <v>-45316.633470621295</v>
      </c>
      <c r="K4402" s="9">
        <v>-1611756.1559117239</v>
      </c>
      <c r="L4402" s="9">
        <v>-348965.54119429871</v>
      </c>
      <c r="M4402" s="9">
        <v>-8148.6560707144572</v>
      </c>
      <c r="N4402" s="9">
        <v>-408622.38892431173</v>
      </c>
      <c r="O4402" s="9">
        <v>-123632323.84302329</v>
      </c>
      <c r="P4402" s="9">
        <v>81307.189490923673</v>
      </c>
      <c r="Q4402" s="9">
        <v>-50272401.758836247</v>
      </c>
      <c r="R4402" s="9">
        <v>-34924113.208305597</v>
      </c>
      <c r="S4402" s="9">
        <v>-34878409.890694827</v>
      </c>
      <c r="T4402" s="9">
        <v>-402939.03897793096</v>
      </c>
      <c r="U4402" s="9">
        <v>-402939.03897793096</v>
      </c>
      <c r="V4402" s="9">
        <v>-5708533.6201389069</v>
      </c>
      <c r="W4402" s="9">
        <v>-25702275.637709927</v>
      </c>
      <c r="X4402" s="9">
        <v>-60904.081116480338</v>
      </c>
      <c r="Y4402" s="9">
        <v>-123632323.84302329</v>
      </c>
      <c r="Z4402" s="9">
        <v>-408622.38892431173</v>
      </c>
      <c r="AA4402" s="9">
        <v>-2851.499922889489</v>
      </c>
      <c r="AB4402" s="9">
        <v>-914.32219897054188</v>
      </c>
      <c r="AC4402" s="9">
        <v>-17923.429967855478</v>
      </c>
      <c r="AD4402" s="9">
        <v>-3398.7870446848488</v>
      </c>
      <c r="AE4402" s="9">
        <v>40653.594745461836</v>
      </c>
      <c r="AF4402" s="9">
        <v>40653.594745461836</v>
      </c>
      <c r="AG4402" s="9">
        <v>-5261.7725721394781</v>
      </c>
      <c r="AH4402" s="17">
        <v>0.11521766407490988</v>
      </c>
    </row>
    <row r="4403" spans="1:34" ht="15.75" customHeight="1" x14ac:dyDescent="0.3">
      <c r="A4403" s="8">
        <v>2017</v>
      </c>
      <c r="B4403" s="8" t="s">
        <v>1402</v>
      </c>
      <c r="C4403" s="8" t="s">
        <v>192</v>
      </c>
      <c r="D4403" s="8" t="s">
        <v>1393</v>
      </c>
      <c r="E4403" s="8" t="s">
        <v>1394</v>
      </c>
      <c r="F4403" s="16">
        <v>-0.15369363832523675</v>
      </c>
      <c r="G4403" s="16">
        <v>-189.1200219592038</v>
      </c>
      <c r="H4403" s="9">
        <v>-378240043.91840762</v>
      </c>
      <c r="I4403" s="9">
        <v>-265603128.27829343</v>
      </c>
      <c r="J4403" s="9">
        <v>-146032.322370724</v>
      </c>
      <c r="K4403" s="9">
        <v>-2778883.6690611462</v>
      </c>
      <c r="L4403" s="9">
        <v>-595459.14376876573</v>
      </c>
      <c r="M4403" s="9">
        <v>-19674.952656697107</v>
      </c>
      <c r="N4403" s="9">
        <v>-581146.00668901857</v>
      </c>
      <c r="O4403" s="9">
        <v>-108760557.17222381</v>
      </c>
      <c r="P4403" s="9">
        <v>244837.62665595493</v>
      </c>
      <c r="Q4403" s="9">
        <v>-86522587.012476236</v>
      </c>
      <c r="R4403" s="9">
        <v>-80619549.371297255</v>
      </c>
      <c r="S4403" s="9">
        <v>-80503345.682155401</v>
      </c>
      <c r="T4403" s="9">
        <v>-694720.91726528655</v>
      </c>
      <c r="U4403" s="9">
        <v>-694720.91726528655</v>
      </c>
      <c r="V4403" s="9">
        <v>-13447383.478015125</v>
      </c>
      <c r="W4403" s="9">
        <v>-6482211.7929253541</v>
      </c>
      <c r="X4403" s="9">
        <v>-86618.267846460556</v>
      </c>
      <c r="Y4403" s="9">
        <v>-108760557.17222381</v>
      </c>
      <c r="Z4403" s="9">
        <v>-581146.00668901857</v>
      </c>
      <c r="AA4403" s="9">
        <v>-8426.5973300970927</v>
      </c>
      <c r="AB4403" s="9">
        <v>-1300.3738752107001</v>
      </c>
      <c r="AC4403" s="9">
        <v>-61126.253552157585</v>
      </c>
      <c r="AD4403" s="9">
        <v>-10043.910436893213</v>
      </c>
      <c r="AE4403" s="9">
        <v>122418.81332797746</v>
      </c>
      <c r="AF4403" s="9">
        <v>122418.81332797746</v>
      </c>
      <c r="AG4403" s="9">
        <v>-11143.791710095158</v>
      </c>
      <c r="AH4403" s="17">
        <v>6.726285060454279E-2</v>
      </c>
    </row>
    <row r="4404" spans="1:34" ht="15.75" customHeight="1" x14ac:dyDescent="0.3">
      <c r="A4404" s="8">
        <v>2017</v>
      </c>
      <c r="B4404" s="8" t="s">
        <v>1395</v>
      </c>
      <c r="C4404" s="8" t="s">
        <v>187</v>
      </c>
      <c r="D4404" s="8" t="s">
        <v>1393</v>
      </c>
      <c r="E4404" s="8" t="s">
        <v>1394</v>
      </c>
      <c r="F4404" s="16">
        <v>-0.14561608567972056</v>
      </c>
      <c r="G4404" s="16">
        <v>-4.174800518645517</v>
      </c>
      <c r="H4404" s="9">
        <v>-111128961.70009549</v>
      </c>
      <c r="I4404" s="9">
        <v>-107566686.11745992</v>
      </c>
      <c r="J4404" s="9">
        <v>-31372.300905513835</v>
      </c>
      <c r="K4404" s="9">
        <v>-1404215.2080237232</v>
      </c>
      <c r="L4404" s="9">
        <v>-323454.94703143113</v>
      </c>
      <c r="M4404" s="9">
        <v>-5466.9088830521077</v>
      </c>
      <c r="N4404" s="9">
        <v>-242090.25535082608</v>
      </c>
      <c r="O4404" s="9">
        <v>-1584489.8966511928</v>
      </c>
      <c r="P4404" s="9">
        <v>28813.934210153933</v>
      </c>
      <c r="Q4404" s="9">
        <v>-46528575.175541691</v>
      </c>
      <c r="R4404" s="9">
        <v>-29924119.906522308</v>
      </c>
      <c r="S4404" s="9">
        <v>-29906192.687148403</v>
      </c>
      <c r="T4404" s="9">
        <v>-351053.8020059308</v>
      </c>
      <c r="U4404" s="9">
        <v>-351053.8020059308</v>
      </c>
      <c r="V4404" s="9">
        <v>-4865681.3612360777</v>
      </c>
      <c r="W4404" s="9">
        <v>2640017.6341264765</v>
      </c>
      <c r="X4404" s="9">
        <v>-23415.079606313764</v>
      </c>
      <c r="Y4404" s="9">
        <v>-1584489.8966511928</v>
      </c>
      <c r="Z4404" s="9">
        <v>-242090.25535082608</v>
      </c>
      <c r="AA4404" s="9">
        <v>-1002.9928528673493</v>
      </c>
      <c r="AB4404" s="9">
        <v>-63.513944650558848</v>
      </c>
      <c r="AC4404" s="9">
        <v>-14407.828604011391</v>
      </c>
      <c r="AD4404" s="9">
        <v>-1195.4968284841011</v>
      </c>
      <c r="AE4404" s="9">
        <v>14406.967105076967</v>
      </c>
      <c r="AF4404" s="9">
        <v>14406.967105076967</v>
      </c>
      <c r="AG4404" s="9">
        <v>-4451.4701334703459</v>
      </c>
      <c r="AH4404" s="17">
        <v>1.5994183483737399E-2</v>
      </c>
    </row>
    <row r="4405" spans="1:34" ht="15.75" customHeight="1" x14ac:dyDescent="0.3">
      <c r="A4405" s="8">
        <v>2017</v>
      </c>
      <c r="B4405" s="8" t="s">
        <v>1401</v>
      </c>
      <c r="C4405" s="8" t="s">
        <v>268</v>
      </c>
      <c r="D4405" s="8" t="s">
        <v>1393</v>
      </c>
      <c r="E4405" s="8" t="s">
        <v>1394</v>
      </c>
      <c r="F4405" s="16">
        <v>-0.1314131413565337</v>
      </c>
      <c r="G4405" s="16">
        <v>-1.2328449343757286</v>
      </c>
      <c r="H4405" s="9">
        <v>-1579678915.4495113</v>
      </c>
      <c r="I4405" s="9">
        <v>-847871595.0168978</v>
      </c>
      <c r="J4405" s="9">
        <v>-199684.08349881426</v>
      </c>
      <c r="K4405" s="9">
        <v>-8813916.0649426971</v>
      </c>
      <c r="L4405" s="9">
        <v>-2005578.3698131309</v>
      </c>
      <c r="M4405" s="9">
        <v>-37808.90375949999</v>
      </c>
      <c r="N4405" s="9">
        <v>-2956783.0451506558</v>
      </c>
      <c r="O4405" s="9">
        <v>-718029526.17473686</v>
      </c>
      <c r="P4405" s="9">
        <v>235976.21745491796</v>
      </c>
      <c r="Q4405" s="9">
        <v>-288170303.53229606</v>
      </c>
      <c r="R4405" s="9">
        <v>-178407311.23535967</v>
      </c>
      <c r="S4405" s="9">
        <v>-178309455.11282492</v>
      </c>
      <c r="T4405" s="9">
        <v>-2203479.0162356743</v>
      </c>
      <c r="U4405" s="9">
        <v>-2203479.0162356743</v>
      </c>
      <c r="V4405" s="9">
        <v>-28904840.657472253</v>
      </c>
      <c r="W4405" s="9">
        <v>-180190243.60798886</v>
      </c>
      <c r="X4405" s="9">
        <v>-404214.7238516041</v>
      </c>
      <c r="Y4405" s="9">
        <v>-718029526.17473686</v>
      </c>
      <c r="Z4405" s="9">
        <v>-2956783.0451506558</v>
      </c>
      <c r="AA4405" s="9">
        <v>-9109.834951456316</v>
      </c>
      <c r="AB4405" s="9">
        <v>-4790.8177223371395</v>
      </c>
      <c r="AC4405" s="9">
        <v>-81910.575360076167</v>
      </c>
      <c r="AD4405" s="9">
        <v>-10858.281553398068</v>
      </c>
      <c r="AE4405" s="9">
        <v>117988.10872745898</v>
      </c>
      <c r="AF4405" s="9">
        <v>117988.10872745898</v>
      </c>
      <c r="AG4405" s="9">
        <v>-28586.035227234883</v>
      </c>
      <c r="AH4405" s="17">
        <v>0.11276694293730558</v>
      </c>
    </row>
    <row r="4406" spans="1:34" ht="15.75" customHeight="1" x14ac:dyDescent="0.3">
      <c r="A4406" s="8">
        <v>2017</v>
      </c>
      <c r="B4406" s="8" t="s">
        <v>1415</v>
      </c>
      <c r="C4406" s="8" t="s">
        <v>192</v>
      </c>
      <c r="D4406" s="8" t="s">
        <v>1393</v>
      </c>
      <c r="E4406" s="8" t="s">
        <v>1394</v>
      </c>
      <c r="F4406" s="16">
        <v>-0.13125384048837979</v>
      </c>
      <c r="G4406" s="16">
        <v>-2.7627594097901</v>
      </c>
      <c r="H4406" s="9">
        <v>-876588335.54392397</v>
      </c>
      <c r="I4406" s="9">
        <v>-384615455.6934219</v>
      </c>
      <c r="J4406" s="9">
        <v>-130021.01995716985</v>
      </c>
      <c r="K4406" s="9">
        <v>-3652338.311901812</v>
      </c>
      <c r="L4406" s="9">
        <v>-746356.88809923362</v>
      </c>
      <c r="M4406" s="9">
        <v>-24069.903997484071</v>
      </c>
      <c r="N4406" s="9">
        <v>-1577093.0281020715</v>
      </c>
      <c r="O4406" s="9">
        <v>-486181737.47436535</v>
      </c>
      <c r="P4406" s="9">
        <v>338736.7759210926</v>
      </c>
      <c r="Q4406" s="9">
        <v>-107856118.65730733</v>
      </c>
      <c r="R4406" s="9">
        <v>-85753379.177751914</v>
      </c>
      <c r="S4406" s="9">
        <v>-85613715.862822056</v>
      </c>
      <c r="T4406" s="9">
        <v>-913084.57797545299</v>
      </c>
      <c r="U4406" s="9">
        <v>-913084.57797545299</v>
      </c>
      <c r="V4406" s="9">
        <v>-14148152.73321663</v>
      </c>
      <c r="W4406" s="9">
        <v>-93648328.709676802</v>
      </c>
      <c r="X4406" s="9">
        <v>-235061.52456456702</v>
      </c>
      <c r="Y4406" s="9">
        <v>-486181737.47436535</v>
      </c>
      <c r="Z4406" s="9">
        <v>-1577093.0281020715</v>
      </c>
      <c r="AA4406" s="9">
        <v>-11848.858660194182</v>
      </c>
      <c r="AB4406" s="9">
        <v>-3528.8357772411878</v>
      </c>
      <c r="AC4406" s="9">
        <v>-45741.281071946432</v>
      </c>
      <c r="AD4406" s="9">
        <v>-14123.004873786422</v>
      </c>
      <c r="AE4406" s="9">
        <v>169368.3879605463</v>
      </c>
      <c r="AF4406" s="9">
        <v>169368.3879605463</v>
      </c>
      <c r="AG4406" s="9">
        <v>-12074.015704280178</v>
      </c>
      <c r="AH4406" s="17">
        <v>0.12196884900464322</v>
      </c>
    </row>
    <row r="4407" spans="1:34" ht="15.75" customHeight="1" x14ac:dyDescent="0.3">
      <c r="A4407" s="8">
        <v>2017</v>
      </c>
      <c r="B4407" s="8" t="s">
        <v>2272</v>
      </c>
      <c r="C4407" s="8" t="s">
        <v>187</v>
      </c>
      <c r="D4407" s="8" t="s">
        <v>1397</v>
      </c>
      <c r="E4407" s="8" t="s">
        <v>1394</v>
      </c>
      <c r="F4407" s="16">
        <v>-0.1297123437538211</v>
      </c>
      <c r="G4407" s="16">
        <v>-2.4376431687386626</v>
      </c>
      <c r="H4407" s="9">
        <v>-185986794.31691116</v>
      </c>
      <c r="I4407" s="9">
        <v>-150436081.44711936</v>
      </c>
      <c r="J4407" s="9">
        <v>-41230.83427209629</v>
      </c>
      <c r="K4407" s="9">
        <v>-1947690.4772061436</v>
      </c>
      <c r="L4407" s="9">
        <v>-449456.00994638773</v>
      </c>
      <c r="M4407" s="9">
        <v>-7329.7115760993065</v>
      </c>
      <c r="N4407" s="9">
        <v>-454841.62950118136</v>
      </c>
      <c r="O4407" s="9">
        <v>-32683605.140186004</v>
      </c>
      <c r="P4407" s="9">
        <v>33440.932896056962</v>
      </c>
      <c r="Q4407" s="9">
        <v>-64621947.347999476</v>
      </c>
      <c r="R4407" s="9">
        <v>-40666698.480474591</v>
      </c>
      <c r="S4407" s="9">
        <v>-40643297.88049411</v>
      </c>
      <c r="T4407" s="9">
        <v>-486922.61930153589</v>
      </c>
      <c r="U4407" s="9">
        <v>-486922.61930153589</v>
      </c>
      <c r="V4407" s="9">
        <v>-6599989.8069917439</v>
      </c>
      <c r="W4407" s="9">
        <v>695868.22831526503</v>
      </c>
      <c r="X4407" s="9">
        <v>-43992.489278851484</v>
      </c>
      <c r="Y4407" s="9">
        <v>-32683605.140186004</v>
      </c>
      <c r="Z4407" s="9">
        <v>-454841.62950118136</v>
      </c>
      <c r="AA4407" s="9">
        <v>-1184.2785436893212</v>
      </c>
      <c r="AB4407" s="9">
        <v>-119.32823720825144</v>
      </c>
      <c r="AC4407" s="9">
        <v>-19039.543605478484</v>
      </c>
      <c r="AD4407" s="9">
        <v>-1411.576601941749</v>
      </c>
      <c r="AE4407" s="9">
        <v>16720.466448028481</v>
      </c>
      <c r="AF4407" s="9">
        <v>16720.466448028481</v>
      </c>
      <c r="AG4407" s="9">
        <v>-6130.7376052255186</v>
      </c>
      <c r="AH4407" s="17">
        <v>7.9665922990105609E-2</v>
      </c>
    </row>
    <row r="4408" spans="1:34" ht="15.75" customHeight="1" x14ac:dyDescent="0.3">
      <c r="A4408" s="8">
        <v>2017</v>
      </c>
      <c r="B4408" s="8" t="s">
        <v>1411</v>
      </c>
      <c r="C4408" s="8" t="s">
        <v>268</v>
      </c>
      <c r="D4408" s="8" t="s">
        <v>1393</v>
      </c>
      <c r="E4408" s="8" t="s">
        <v>1394</v>
      </c>
      <c r="F4408" s="16">
        <v>-0.12008943333066401</v>
      </c>
      <c r="G4408" s="16">
        <v>-1.5097601474424529</v>
      </c>
      <c r="H4408" s="9">
        <v>-1448607347.4055455</v>
      </c>
      <c r="I4408" s="9">
        <v>-553595601.29976845</v>
      </c>
      <c r="J4408" s="9">
        <v>-148296.06532205094</v>
      </c>
      <c r="K4408" s="9">
        <v>-5016202.1210746029</v>
      </c>
      <c r="L4408" s="9">
        <v>-1056248.1264379083</v>
      </c>
      <c r="M4408" s="9">
        <v>-27511.29576977501</v>
      </c>
      <c r="N4408" s="9">
        <v>-2967121.4474064275</v>
      </c>
      <c r="O4408" s="9">
        <v>-886089071.90966034</v>
      </c>
      <c r="P4408" s="9">
        <v>292704.86808964732</v>
      </c>
      <c r="Q4408" s="9">
        <v>-152102940.1117802</v>
      </c>
      <c r="R4408" s="9">
        <v>-105491749.2900337</v>
      </c>
      <c r="S4408" s="9">
        <v>-105316866.02494827</v>
      </c>
      <c r="T4408" s="9">
        <v>-1254050.5302686507</v>
      </c>
      <c r="U4408" s="9">
        <v>-1254050.5302686507</v>
      </c>
      <c r="V4408" s="9">
        <v>-17230392.719702192</v>
      </c>
      <c r="W4408" s="9">
        <v>-176688926.18204194</v>
      </c>
      <c r="X4408" s="9">
        <v>-405628.06204688945</v>
      </c>
      <c r="Y4408" s="9">
        <v>-886089071.90966034</v>
      </c>
      <c r="Z4408" s="9">
        <v>-2967121.4474064275</v>
      </c>
      <c r="AA4408" s="9">
        <v>-11033.022330097096</v>
      </c>
      <c r="AB4408" s="9">
        <v>-4807.7422958869029</v>
      </c>
      <c r="AC4408" s="9">
        <v>-53922.73989680675</v>
      </c>
      <c r="AD4408" s="9">
        <v>-13150.585436893218</v>
      </c>
      <c r="AE4408" s="9">
        <v>146352.43404482366</v>
      </c>
      <c r="AF4408" s="9">
        <v>146352.43404482366</v>
      </c>
      <c r="AG4408" s="9">
        <v>-16341.375518492201</v>
      </c>
      <c r="AH4408" s="17">
        <v>0.13969288388488316</v>
      </c>
    </row>
    <row r="4409" spans="1:34" ht="15.75" customHeight="1" x14ac:dyDescent="0.3">
      <c r="A4409" s="8">
        <v>2017</v>
      </c>
      <c r="B4409" s="8" t="s">
        <v>1400</v>
      </c>
      <c r="C4409" s="8" t="s">
        <v>195</v>
      </c>
      <c r="D4409" s="8" t="s">
        <v>1393</v>
      </c>
      <c r="E4409" s="8" t="s">
        <v>1394</v>
      </c>
      <c r="F4409" s="16">
        <v>-0.10648337569876264</v>
      </c>
      <c r="G4409" s="16">
        <v>-4.4469400596688944</v>
      </c>
      <c r="H4409" s="9">
        <v>-938219800.62115085</v>
      </c>
      <c r="I4409" s="9">
        <v>-880108441.48321021</v>
      </c>
      <c r="J4409" s="9">
        <v>-250495.36110542313</v>
      </c>
      <c r="K4409" s="9">
        <v>-11096856.39113282</v>
      </c>
      <c r="L4409" s="9">
        <v>-2538748.6880972451</v>
      </c>
      <c r="M4409" s="9">
        <v>-44648.622387838113</v>
      </c>
      <c r="N4409" s="9">
        <v>-2637297.7030008077</v>
      </c>
      <c r="O4409" s="9">
        <v>-41811081.906141385</v>
      </c>
      <c r="P4409" s="9">
        <v>267769.53392493993</v>
      </c>
      <c r="Q4409" s="9">
        <v>-365199934.4894374</v>
      </c>
      <c r="R4409" s="9">
        <v>-235729926.85543567</v>
      </c>
      <c r="S4409" s="9">
        <v>-235575272.69153956</v>
      </c>
      <c r="T4409" s="9">
        <v>-2774214.0977832051</v>
      </c>
      <c r="U4409" s="9">
        <v>-2774214.0977832051</v>
      </c>
      <c r="V4409" s="9">
        <v>-38337055.975890048</v>
      </c>
      <c r="W4409" s="9">
        <v>-13220207.557648102</v>
      </c>
      <c r="X4409" s="9">
        <v>-259132.90195492978</v>
      </c>
      <c r="Y4409" s="9">
        <v>-41811081.906141385</v>
      </c>
      <c r="Z4409" s="9">
        <v>-2637297.7030008077</v>
      </c>
      <c r="AA4409" s="9">
        <v>-9514.7165048543757</v>
      </c>
      <c r="AB4409" s="9">
        <v>-1328.8489577550915</v>
      </c>
      <c r="AC4409" s="9">
        <v>-112031.60109666144</v>
      </c>
      <c r="AD4409" s="9">
        <v>-11340.871844660205</v>
      </c>
      <c r="AE4409" s="9">
        <v>133884.76696246996</v>
      </c>
      <c r="AF4409" s="9">
        <v>133884.76696246996</v>
      </c>
      <c r="AG4409" s="9">
        <v>-35015.840057741014</v>
      </c>
      <c r="AH4409" s="17">
        <v>3.7728620374163212E-2</v>
      </c>
    </row>
    <row r="4410" spans="1:34" ht="15.75" customHeight="1" x14ac:dyDescent="0.3">
      <c r="A4410" s="8">
        <v>2017</v>
      </c>
      <c r="B4410" s="8" t="s">
        <v>1406</v>
      </c>
      <c r="C4410" s="8" t="s">
        <v>192</v>
      </c>
      <c r="D4410" s="8" t="s">
        <v>1397</v>
      </c>
      <c r="E4410" s="8" t="s">
        <v>1394</v>
      </c>
      <c r="F4410" s="16">
        <v>-9.8739044664501577E-2</v>
      </c>
      <c r="G4410" s="16">
        <v>-0.67290183880537824</v>
      </c>
      <c r="H4410" s="9">
        <v>-636363268.95824623</v>
      </c>
      <c r="I4410" s="9">
        <v>-434504244.70001483</v>
      </c>
      <c r="J4410" s="9">
        <v>-107768.30564821286</v>
      </c>
      <c r="K4410" s="9">
        <v>-4299935.3045349456</v>
      </c>
      <c r="L4410" s="9">
        <v>-908924.11022314988</v>
      </c>
      <c r="M4410" s="9">
        <v>-19915.876054157867</v>
      </c>
      <c r="N4410" s="9">
        <v>-1521913.00223895</v>
      </c>
      <c r="O4410" s="9">
        <v>-195163008.05662209</v>
      </c>
      <c r="P4410" s="9">
        <v>162440.3970901448</v>
      </c>
      <c r="Q4410" s="9">
        <v>-130675501.44021437</v>
      </c>
      <c r="R4410" s="9">
        <v>-83390518.823698699</v>
      </c>
      <c r="S4410" s="9">
        <v>-83223534.590042859</v>
      </c>
      <c r="T4410" s="9">
        <v>-1074983.8261337364</v>
      </c>
      <c r="U4410" s="9">
        <v>-1074983.8261337364</v>
      </c>
      <c r="V4410" s="9">
        <v>-13522468.291206956</v>
      </c>
      <c r="W4410" s="9">
        <v>-126579863.10013452</v>
      </c>
      <c r="X4410" s="9">
        <v>-226837.08835581216</v>
      </c>
      <c r="Y4410" s="9">
        <v>-195163008.05662209</v>
      </c>
      <c r="Z4410" s="9">
        <v>-1521913.00223895</v>
      </c>
      <c r="AA4410" s="9">
        <v>-5870.7825242718491</v>
      </c>
      <c r="AB4410" s="9">
        <v>-3405.4366470318746</v>
      </c>
      <c r="AC4410" s="9">
        <v>-41851.287756471233</v>
      </c>
      <c r="AD4410" s="9">
        <v>-6997.5592233009784</v>
      </c>
      <c r="AE4410" s="9">
        <v>81220.198545072402</v>
      </c>
      <c r="AF4410" s="9">
        <v>81220.198545072402</v>
      </c>
      <c r="AG4410" s="9">
        <v>-13972.244403672421</v>
      </c>
      <c r="AH4410" s="17">
        <v>0.16916352789048425</v>
      </c>
    </row>
    <row r="4411" spans="1:34" ht="15.75" customHeight="1" x14ac:dyDescent="0.3">
      <c r="A4411" s="8">
        <v>2017</v>
      </c>
      <c r="B4411" s="8" t="s">
        <v>1407</v>
      </c>
      <c r="C4411" s="8" t="s">
        <v>268</v>
      </c>
      <c r="D4411" s="8" t="s">
        <v>1393</v>
      </c>
      <c r="E4411" s="8" t="s">
        <v>1394</v>
      </c>
      <c r="F4411" s="16">
        <v>-9.4598182632557079E-2</v>
      </c>
      <c r="G4411" s="16">
        <v>-1.4972106199875428</v>
      </c>
      <c r="H4411" s="9">
        <v>-210001157.63467765</v>
      </c>
      <c r="I4411" s="9">
        <v>-101518687.72674496</v>
      </c>
      <c r="J4411" s="9">
        <v>-26542.951994481344</v>
      </c>
      <c r="K4411" s="9">
        <v>-914736.30348689866</v>
      </c>
      <c r="L4411" s="9">
        <v>-193106.55184667744</v>
      </c>
      <c r="M4411" s="9">
        <v>-4908.5415988639279</v>
      </c>
      <c r="N4411" s="9">
        <v>-546044.86885769258</v>
      </c>
      <c r="O4411" s="9">
        <v>-106846990.21569285</v>
      </c>
      <c r="P4411" s="9">
        <v>49859.527053022335</v>
      </c>
      <c r="Q4411" s="9">
        <v>-27797603.180088032</v>
      </c>
      <c r="R4411" s="9">
        <v>-18968540.364757665</v>
      </c>
      <c r="S4411" s="9">
        <v>-18936730.39690778</v>
      </c>
      <c r="T4411" s="9">
        <v>-228684.07587172466</v>
      </c>
      <c r="U4411" s="9">
        <v>-228684.07587172466</v>
      </c>
      <c r="V4411" s="9">
        <v>-3094127.0421535834</v>
      </c>
      <c r="W4411" s="9">
        <v>-33311226.825930003</v>
      </c>
      <c r="X4411" s="9">
        <v>-74648.485365841683</v>
      </c>
      <c r="Y4411" s="9">
        <v>-106846990.21569285</v>
      </c>
      <c r="Z4411" s="9">
        <v>-546044.86885769258</v>
      </c>
      <c r="AA4411" s="9">
        <v>-1894.8456699029139</v>
      </c>
      <c r="AB4411" s="9">
        <v>-884.77774098322834</v>
      </c>
      <c r="AC4411" s="9">
        <v>-9709.2995061541787</v>
      </c>
      <c r="AD4411" s="9">
        <v>-2258.5225631067983</v>
      </c>
      <c r="AE4411" s="9">
        <v>24929.763526511168</v>
      </c>
      <c r="AF4411" s="9">
        <v>24929.763526511168</v>
      </c>
      <c r="AG4411" s="9">
        <v>-2990.1847536656651</v>
      </c>
      <c r="AH4411" s="17">
        <v>0.15986517507853751</v>
      </c>
    </row>
    <row r="4412" spans="1:34" ht="15.75" customHeight="1" x14ac:dyDescent="0.3">
      <c r="A4412" s="8">
        <v>2017</v>
      </c>
      <c r="B4412" s="8" t="s">
        <v>1409</v>
      </c>
      <c r="C4412" s="8" t="s">
        <v>151</v>
      </c>
      <c r="D4412" s="8" t="s">
        <v>1393</v>
      </c>
      <c r="E4412" s="8" t="s">
        <v>1394</v>
      </c>
      <c r="F4412" s="16">
        <v>-7.2721658407235518E-2</v>
      </c>
      <c r="G4412" s="16">
        <v>-0.25340073664908175</v>
      </c>
      <c r="H4412" s="9">
        <v>-230923017.69186991</v>
      </c>
      <c r="I4412" s="9">
        <v>-139102274.40416679</v>
      </c>
      <c r="J4412" s="9">
        <v>-61140.968481168391</v>
      </c>
      <c r="K4412" s="9">
        <v>-762311.65545056597</v>
      </c>
      <c r="L4412" s="9">
        <v>-94882.720216757807</v>
      </c>
      <c r="M4412" s="9">
        <v>-11787.674082898939</v>
      </c>
      <c r="N4412" s="9">
        <v>-480658.38729461475</v>
      </c>
      <c r="O4412" s="9">
        <v>-90665540.148904234</v>
      </c>
      <c r="P4412" s="9">
        <v>255578.26672710662</v>
      </c>
      <c r="Q4412" s="9">
        <v>-14151899.549181629</v>
      </c>
      <c r="R4412" s="9">
        <v>-25627690.200565953</v>
      </c>
      <c r="S4412" s="9">
        <v>-25537176.123320173</v>
      </c>
      <c r="T4412" s="9">
        <v>-190577.91386264149</v>
      </c>
      <c r="U4412" s="9">
        <v>-190577.91386264149</v>
      </c>
      <c r="V4412" s="9">
        <v>-4377933.4609378502</v>
      </c>
      <c r="W4412" s="9">
        <v>-69830420.966347158</v>
      </c>
      <c r="X4412" s="9">
        <v>-85015.606195663335</v>
      </c>
      <c r="Y4412" s="9">
        <v>-90665540.148904234</v>
      </c>
      <c r="Z4412" s="9">
        <v>-480658.38729461475</v>
      </c>
      <c r="AA4412" s="9">
        <v>-9111.9305298088675</v>
      </c>
      <c r="AB4412" s="9">
        <v>-2504.9403979684694</v>
      </c>
      <c r="AC4412" s="9">
        <v>-16065.362059552293</v>
      </c>
      <c r="AD4412" s="9">
        <v>-10860.779335179015</v>
      </c>
      <c r="AE4412" s="9">
        <v>127789.13336355331</v>
      </c>
      <c r="AF4412" s="9">
        <v>127789.13336355331</v>
      </c>
      <c r="AG4412" s="9">
        <v>-2562.6758019902554</v>
      </c>
      <c r="AH4412" s="17">
        <v>0.2237143385476609</v>
      </c>
    </row>
    <row r="4413" spans="1:34" ht="15.75" customHeight="1" x14ac:dyDescent="0.3">
      <c r="A4413" s="8">
        <v>2017</v>
      </c>
      <c r="B4413" s="8" t="s">
        <v>1404</v>
      </c>
      <c r="C4413" s="8" t="s">
        <v>172</v>
      </c>
      <c r="D4413" s="8" t="s">
        <v>1393</v>
      </c>
      <c r="E4413" s="8" t="s">
        <v>1394</v>
      </c>
      <c r="F4413" s="16">
        <v>-7.1693832903763688E-2</v>
      </c>
      <c r="G4413" s="16">
        <v>-0.97439289737119239</v>
      </c>
      <c r="H4413" s="9">
        <v>-40783722.514243014</v>
      </c>
      <c r="I4413" s="9">
        <v>-28237963.911980014</v>
      </c>
      <c r="J4413" s="9">
        <v>-7041.9093835097083</v>
      </c>
      <c r="K4413" s="9">
        <v>-366920.12758076197</v>
      </c>
      <c r="L4413" s="9">
        <v>-85362.730271644483</v>
      </c>
      <c r="M4413" s="9">
        <v>-1252.2828065806887</v>
      </c>
      <c r="N4413" s="9">
        <v>-13727.492430132304</v>
      </c>
      <c r="O4413" s="9">
        <v>-12074040.85423179</v>
      </c>
      <c r="P4413" s="9">
        <v>2586.7944414281365</v>
      </c>
      <c r="Q4413" s="9">
        <v>-12262260.606015505</v>
      </c>
      <c r="R4413" s="9">
        <v>-7380910.6440209514</v>
      </c>
      <c r="S4413" s="9">
        <v>-7376944.1302980529</v>
      </c>
      <c r="T4413" s="9">
        <v>-91730.031895190492</v>
      </c>
      <c r="U4413" s="9">
        <v>-91730.031895190492</v>
      </c>
      <c r="V4413" s="9">
        <v>-1193180.3529186265</v>
      </c>
      <c r="W4413" s="9">
        <v>-295444.39205460844</v>
      </c>
      <c r="X4413" s="9">
        <v>-1575.6301203573983</v>
      </c>
      <c r="Y4413" s="9">
        <v>-12074040.85423179</v>
      </c>
      <c r="Z4413" s="9">
        <v>-13727.492430132304</v>
      </c>
      <c r="AA4413" s="9">
        <v>-92.342637149923505</v>
      </c>
      <c r="AB4413" s="9">
        <v>-16.189388576930323</v>
      </c>
      <c r="AC4413" s="9">
        <v>-3387.75054768466</v>
      </c>
      <c r="AD4413" s="9">
        <v>-110.06591874607506</v>
      </c>
      <c r="AE4413" s="9">
        <v>1293.3972207140682</v>
      </c>
      <c r="AF4413" s="9">
        <v>1293.3972207140682</v>
      </c>
      <c r="AG4413" s="9">
        <v>-1158.7943118894887</v>
      </c>
      <c r="AH4413" s="17">
        <v>0.17431865390040155</v>
      </c>
    </row>
    <row r="4414" spans="1:34" ht="15.75" customHeight="1" x14ac:dyDescent="0.3">
      <c r="A4414" s="8">
        <v>2017</v>
      </c>
      <c r="B4414" s="8" t="s">
        <v>1405</v>
      </c>
      <c r="C4414" s="8" t="s">
        <v>195</v>
      </c>
      <c r="D4414" s="8" t="s">
        <v>1393</v>
      </c>
      <c r="E4414" s="8" t="s">
        <v>1394</v>
      </c>
      <c r="F4414" s="16">
        <v>-7.1348196575051523E-2</v>
      </c>
      <c r="G4414" s="16">
        <v>-1.4570127869117093</v>
      </c>
      <c r="H4414" s="9">
        <v>-912064461.81673586</v>
      </c>
      <c r="I4414" s="9">
        <v>-849856146.92312443</v>
      </c>
      <c r="J4414" s="9">
        <v>-260925.6050530223</v>
      </c>
      <c r="K4414" s="9">
        <v>-10256768.054607935</v>
      </c>
      <c r="L4414" s="9">
        <v>-2346334.1440808387</v>
      </c>
      <c r="M4414" s="9">
        <v>-44661.560990863385</v>
      </c>
      <c r="N4414" s="9">
        <v>-3826299.020336214</v>
      </c>
      <c r="O4414" s="9">
        <v>-45785677.913741708</v>
      </c>
      <c r="P4414" s="9">
        <v>312351.40519904398</v>
      </c>
      <c r="Q4414" s="9">
        <v>-337784260.07558131</v>
      </c>
      <c r="R4414" s="9">
        <v>-225909787.22198409</v>
      </c>
      <c r="S4414" s="9">
        <v>-225772408.45380127</v>
      </c>
      <c r="T4414" s="9">
        <v>-2564192.0136519838</v>
      </c>
      <c r="U4414" s="9">
        <v>-2564192.0136519838</v>
      </c>
      <c r="V4414" s="9">
        <v>-36851838.024456672</v>
      </c>
      <c r="W4414" s="9">
        <v>-30768037.487110034</v>
      </c>
      <c r="X4414" s="9">
        <v>-375960.57804124372</v>
      </c>
      <c r="Y4414" s="9">
        <v>-45785677.913741708</v>
      </c>
      <c r="Z4414" s="9">
        <v>-3826299.020336214</v>
      </c>
      <c r="AA4414" s="9">
        <v>-11228.377679611658</v>
      </c>
      <c r="AB4414" s="9">
        <v>-1927.8878772034298</v>
      </c>
      <c r="AC4414" s="9">
        <v>-114326.86569225939</v>
      </c>
      <c r="AD4414" s="9">
        <v>-13383.435252427198</v>
      </c>
      <c r="AE4414" s="9">
        <v>156175.70259952199</v>
      </c>
      <c r="AF4414" s="9">
        <v>156175.70259952199</v>
      </c>
      <c r="AG4414" s="9">
        <v>-33293.853077271146</v>
      </c>
      <c r="AH4414" s="17">
        <v>5.1811772177728269E-2</v>
      </c>
    </row>
    <row r="4415" spans="1:34" ht="15.75" customHeight="1" x14ac:dyDescent="0.3">
      <c r="A4415" s="8">
        <v>2017</v>
      </c>
      <c r="B4415" s="8" t="s">
        <v>1408</v>
      </c>
      <c r="C4415" s="8" t="s">
        <v>120</v>
      </c>
      <c r="D4415" s="8" t="s">
        <v>1393</v>
      </c>
      <c r="E4415" s="8" t="s">
        <v>1394</v>
      </c>
      <c r="F4415" s="16">
        <v>-6.0120171639093389E-2</v>
      </c>
      <c r="G4415" s="16">
        <v>-0.41742929349413571</v>
      </c>
      <c r="H4415" s="9">
        <v>-448227099.29862505</v>
      </c>
      <c r="I4415" s="9">
        <v>-399389583.98872215</v>
      </c>
      <c r="J4415" s="9">
        <v>-147404.27819317044</v>
      </c>
      <c r="K4415" s="9">
        <v>-5311255.445955541</v>
      </c>
      <c r="L4415" s="9">
        <v>-1184627.6681214417</v>
      </c>
      <c r="M4415" s="9">
        <v>-27529.207061539582</v>
      </c>
      <c r="N4415" s="9">
        <v>-1140364.493836388</v>
      </c>
      <c r="O4415" s="9">
        <v>-41352202.231514305</v>
      </c>
      <c r="P4415" s="9">
        <v>325868.02465560503</v>
      </c>
      <c r="Q4415" s="9">
        <v>-170955387.09728372</v>
      </c>
      <c r="R4415" s="9">
        <v>-126904726.05214266</v>
      </c>
      <c r="S4415" s="9">
        <v>-126823998.76613468</v>
      </c>
      <c r="T4415" s="9">
        <v>-1327813.8614888852</v>
      </c>
      <c r="U4415" s="9">
        <v>-1327813.8614888852</v>
      </c>
      <c r="V4415" s="9">
        <v>-20867299.137918804</v>
      </c>
      <c r="W4415" s="9">
        <v>42614813.133025333</v>
      </c>
      <c r="X4415" s="9">
        <v>-367169.28593804775</v>
      </c>
      <c r="Y4415" s="9">
        <v>-41352202.231514305</v>
      </c>
      <c r="Z4415" s="9">
        <v>-1140364.493836388</v>
      </c>
      <c r="AA4415" s="9">
        <v>-11182.828504854375</v>
      </c>
      <c r="AB4415" s="9">
        <v>-451.37494809711671</v>
      </c>
      <c r="AC4415" s="9">
        <v>-59834.697855022052</v>
      </c>
      <c r="AD4415" s="9">
        <v>-13329.143844660204</v>
      </c>
      <c r="AE4415" s="9">
        <v>162934.01232780251</v>
      </c>
      <c r="AF4415" s="9">
        <v>162934.01232780251</v>
      </c>
      <c r="AG4415" s="9">
        <v>-16207.623407173607</v>
      </c>
      <c r="AH4415" s="17">
        <v>2.120620352788833E-2</v>
      </c>
    </row>
    <row r="4416" spans="1:34" ht="15.75" customHeight="1" x14ac:dyDescent="0.3">
      <c r="A4416" s="8">
        <v>2017</v>
      </c>
      <c r="B4416" s="8" t="s">
        <v>1410</v>
      </c>
      <c r="C4416" s="8" t="s">
        <v>215</v>
      </c>
      <c r="D4416" s="8" t="s">
        <v>1397</v>
      </c>
      <c r="E4416" s="8" t="s">
        <v>1394</v>
      </c>
      <c r="F4416" s="16">
        <v>-4.8215187043700106E-2</v>
      </c>
      <c r="G4416" s="16">
        <v>-0.50343711154653692</v>
      </c>
      <c r="H4416" s="9">
        <v>-495741214.51728415</v>
      </c>
      <c r="I4416" s="9">
        <v>-442674438.52750611</v>
      </c>
      <c r="J4416" s="9">
        <v>-116525.49247611528</v>
      </c>
      <c r="K4416" s="9">
        <v>-4812830.1784021053</v>
      </c>
      <c r="L4416" s="9">
        <v>-1068396.9523859452</v>
      </c>
      <c r="M4416" s="9">
        <v>-20308.737630350668</v>
      </c>
      <c r="N4416" s="9">
        <v>-22138300.210051171</v>
      </c>
      <c r="O4416" s="9">
        <v>-25042787.061901167</v>
      </c>
      <c r="P4416" s="9">
        <v>132373.61073283941</v>
      </c>
      <c r="Q4416" s="9">
        <v>-153587384.20796567</v>
      </c>
      <c r="R4416" s="9">
        <v>-95597394.616767764</v>
      </c>
      <c r="S4416" s="9">
        <v>-95527654.478739992</v>
      </c>
      <c r="T4416" s="9">
        <v>-1203207.5446005263</v>
      </c>
      <c r="U4416" s="9">
        <v>-1203207.5446005263</v>
      </c>
      <c r="V4416" s="9">
        <v>-15489050.248550177</v>
      </c>
      <c r="W4416" s="9">
        <v>-70381288.462953493</v>
      </c>
      <c r="X4416" s="9">
        <v>-15626309.48503028</v>
      </c>
      <c r="Y4416" s="9">
        <v>-25042787.061901167</v>
      </c>
      <c r="Z4416" s="9">
        <v>-22138300.210051171</v>
      </c>
      <c r="AA4416" s="9">
        <v>-5449.705708737868</v>
      </c>
      <c r="AB4416" s="9">
        <v>-3136.369278789497</v>
      </c>
      <c r="AC4416" s="9">
        <v>-47130.151084921934</v>
      </c>
      <c r="AD4416" s="9">
        <v>-6495.665320388357</v>
      </c>
      <c r="AE4416" s="9">
        <v>66186.805366419707</v>
      </c>
      <c r="AF4416" s="9">
        <v>66186.805366419707</v>
      </c>
      <c r="AG4416" s="9">
        <v>-14792.375463464838</v>
      </c>
      <c r="AH4416" s="17">
        <v>0.16378361152060303</v>
      </c>
    </row>
    <row r="4417" spans="1:34" ht="15.75" customHeight="1" x14ac:dyDescent="0.3">
      <c r="A4417" s="8">
        <v>2017</v>
      </c>
      <c r="B4417" s="8" t="s">
        <v>1413</v>
      </c>
      <c r="C4417" s="8" t="s">
        <v>120</v>
      </c>
      <c r="D4417" s="8" t="s">
        <v>1397</v>
      </c>
      <c r="E4417" s="8" t="s">
        <v>1394</v>
      </c>
      <c r="F4417" s="16">
        <v>-3.9097783141674537E-2</v>
      </c>
      <c r="G4417" s="16">
        <v>-0.60888111140177847</v>
      </c>
      <c r="H4417" s="9">
        <v>-252892871.14339054</v>
      </c>
      <c r="I4417" s="9">
        <v>-232026309.53758377</v>
      </c>
      <c r="J4417" s="9">
        <v>-52755.073972893406</v>
      </c>
      <c r="K4417" s="9">
        <v>-2881050.8488516659</v>
      </c>
      <c r="L4417" s="9">
        <v>-667416.54151588411</v>
      </c>
      <c r="M4417" s="9">
        <v>-9761.2549938084139</v>
      </c>
      <c r="N4417" s="9">
        <v>-989350.64728241763</v>
      </c>
      <c r="O4417" s="9">
        <v>-16284254.628881667</v>
      </c>
      <c r="P4417" s="9">
        <v>18027.398259831902</v>
      </c>
      <c r="Q4417" s="9">
        <v>-95824119.612340659</v>
      </c>
      <c r="R4417" s="9">
        <v>-56440956.915876232</v>
      </c>
      <c r="S4417" s="9">
        <v>-56408484.543701909</v>
      </c>
      <c r="T4417" s="9">
        <v>-720262.71221291646</v>
      </c>
      <c r="U4417" s="9">
        <v>-720262.71221291646</v>
      </c>
      <c r="V4417" s="9">
        <v>-9104530.761598045</v>
      </c>
      <c r="W4417" s="9">
        <v>-16064186.461581495</v>
      </c>
      <c r="X4417" s="9">
        <v>-318546.54601088335</v>
      </c>
      <c r="Y4417" s="9">
        <v>-16284254.628881667</v>
      </c>
      <c r="Z4417" s="9">
        <v>-989350.64728241775</v>
      </c>
      <c r="AA4417" s="9">
        <v>-747.00646601941799</v>
      </c>
      <c r="AB4417" s="9">
        <v>-391.60119372413635</v>
      </c>
      <c r="AC4417" s="9">
        <v>-24909.025531782827</v>
      </c>
      <c r="AD4417" s="9">
        <v>-890.37908737864154</v>
      </c>
      <c r="AE4417" s="9">
        <v>9013.6991299159508</v>
      </c>
      <c r="AF4417" s="9">
        <v>9013.6991299159508</v>
      </c>
      <c r="AG4417" s="9">
        <v>-9004.9876724161077</v>
      </c>
      <c r="AH4417" s="17">
        <v>4.9830258962112545E-2</v>
      </c>
    </row>
    <row r="4418" spans="1:34" ht="15.75" customHeight="1" x14ac:dyDescent="0.3">
      <c r="A4418" s="8">
        <v>2017</v>
      </c>
      <c r="B4418" s="8" t="s">
        <v>1414</v>
      </c>
      <c r="C4418" s="8" t="s">
        <v>135</v>
      </c>
      <c r="D4418" s="8" t="s">
        <v>883</v>
      </c>
      <c r="E4418" s="8" t="s">
        <v>1394</v>
      </c>
      <c r="F4418" s="16">
        <v>-3.0180430750063662E-2</v>
      </c>
      <c r="G4418" s="16">
        <v>-0.45983318688261843</v>
      </c>
      <c r="H4418" s="9">
        <v>-95324499.539591879</v>
      </c>
      <c r="I4418" s="9">
        <v>-81200230.625112221</v>
      </c>
      <c r="J4418" s="9">
        <v>-21672.600705179004</v>
      </c>
      <c r="K4418" s="9">
        <v>-1043586.3632466823</v>
      </c>
      <c r="L4418" s="9">
        <v>-230492.53400177904</v>
      </c>
      <c r="M4418" s="9">
        <v>-3817.1458927452613</v>
      </c>
      <c r="N4418" s="9">
        <v>-173464.57267093993</v>
      </c>
      <c r="O4418" s="9">
        <v>-12668377.381436311</v>
      </c>
      <c r="P4418" s="9">
        <v>17141.683473987967</v>
      </c>
      <c r="Q4418" s="9">
        <v>-33134498.098030675</v>
      </c>
      <c r="R4418" s="9">
        <v>-20721669.466083135</v>
      </c>
      <c r="S4418" s="9">
        <v>-20688709.979308452</v>
      </c>
      <c r="T4418" s="9">
        <v>-260896.59081167058</v>
      </c>
      <c r="U4418" s="9">
        <v>-260896.59081167058</v>
      </c>
      <c r="V4418" s="9">
        <v>-3357248.8753585918</v>
      </c>
      <c r="W4418" s="9">
        <v>-4044140.5168755418</v>
      </c>
      <c r="X4418" s="9">
        <v>-17147.658216482359</v>
      </c>
      <c r="Y4418" s="9">
        <v>-12668377.381436311</v>
      </c>
      <c r="Z4418" s="9">
        <v>-173464.57267093993</v>
      </c>
      <c r="AA4418" s="9">
        <v>-614.26633849780103</v>
      </c>
      <c r="AB4418" s="9">
        <v>-123.90556582415587</v>
      </c>
      <c r="AC4418" s="9">
        <v>-9925.9020811239407</v>
      </c>
      <c r="AD4418" s="9">
        <v>-732.16220576178364</v>
      </c>
      <c r="AE4418" s="9">
        <v>8570.8417369939834</v>
      </c>
      <c r="AF4418" s="9">
        <v>8570.8417369939834</v>
      </c>
      <c r="AG4418" s="9">
        <v>-3195.2572712150059</v>
      </c>
      <c r="AH4418" s="17">
        <v>0.13516558428361933</v>
      </c>
    </row>
    <row r="4419" spans="1:34" ht="15.75" customHeight="1" x14ac:dyDescent="0.3">
      <c r="A4419" s="8">
        <v>2017</v>
      </c>
      <c r="B4419" s="8" t="s">
        <v>2275</v>
      </c>
      <c r="C4419" s="8" t="s">
        <v>383</v>
      </c>
      <c r="D4419" s="8" t="s">
        <v>201</v>
      </c>
      <c r="E4419" s="8" t="s">
        <v>1394</v>
      </c>
      <c r="F4419" s="16">
        <v>-5.0756177907650942E-3</v>
      </c>
      <c r="G4419" s="16">
        <v>-0.55720615499189741</v>
      </c>
      <c r="H4419" s="9">
        <v>-70258868.476701975</v>
      </c>
      <c r="I4419" s="9">
        <v>-35393920.074157111</v>
      </c>
      <c r="J4419" s="9">
        <v>-8818.2794817961476</v>
      </c>
      <c r="K4419" s="9">
        <v>-469499.06007972598</v>
      </c>
      <c r="L4419" s="9">
        <v>-108201.60319529363</v>
      </c>
      <c r="M4419" s="9">
        <v>-1632.5753787276612</v>
      </c>
      <c r="N4419" s="9">
        <v>-40111.371910483154</v>
      </c>
      <c r="O4419" s="9">
        <v>-34241928.509799384</v>
      </c>
      <c r="P4419" s="9">
        <v>5242.9974844123153</v>
      </c>
      <c r="Q4419" s="9">
        <v>-15544939.55298043</v>
      </c>
      <c r="R4419" s="9">
        <v>-9421159.3638760354</v>
      </c>
      <c r="S4419" s="9">
        <v>-9415132.8212668654</v>
      </c>
      <c r="T4419" s="9">
        <v>-117374.7650199315</v>
      </c>
      <c r="U4419" s="9">
        <v>-117374.7650199315</v>
      </c>
      <c r="V4419" s="9">
        <v>-1523699.2818736676</v>
      </c>
      <c r="W4419" s="9">
        <v>170667.78990831965</v>
      </c>
      <c r="X4419" s="9">
        <v>-7026.9040884680398</v>
      </c>
      <c r="Y4419" s="9">
        <v>-34241928.509799384</v>
      </c>
      <c r="Z4419" s="9">
        <v>-40111.371910483147</v>
      </c>
      <c r="AA4419" s="9">
        <v>-182.19669902912634</v>
      </c>
      <c r="AB4419" s="9">
        <v>-19.574087909351913</v>
      </c>
      <c r="AC4419" s="9">
        <v>-4164.8738129175426</v>
      </c>
      <c r="AD4419" s="9">
        <v>-217.16563106796139</v>
      </c>
      <c r="AE4419" s="9">
        <v>2621.4987422061577</v>
      </c>
      <c r="AF4419" s="9">
        <v>2621.4987422061577</v>
      </c>
      <c r="AG4419" s="9">
        <v>-1448.1180285946916</v>
      </c>
      <c r="AH4419" s="17">
        <v>9.9337556998434617E-3</v>
      </c>
    </row>
    <row r="4420" spans="1:34" ht="15.75" customHeight="1" x14ac:dyDescent="0.3">
      <c r="A4420" s="8">
        <v>2017</v>
      </c>
      <c r="B4420" s="8" t="s">
        <v>1432</v>
      </c>
      <c r="C4420" s="8" t="s">
        <v>195</v>
      </c>
      <c r="D4420" s="8" t="s">
        <v>362</v>
      </c>
      <c r="E4420" s="8" t="s">
        <v>1418</v>
      </c>
      <c r="F4420" s="16">
        <v>-1.3414105529150016</v>
      </c>
      <c r="G4420" s="16">
        <v>-13.926025770356247</v>
      </c>
      <c r="H4420" s="9">
        <v>-9293847022.5115833</v>
      </c>
      <c r="I4420" s="9">
        <v>-410770505.22424775</v>
      </c>
      <c r="J4420" s="9">
        <v>-87627.675692507037</v>
      </c>
      <c r="K4420" s="9">
        <v>-5097626.4438163033</v>
      </c>
      <c r="L4420" s="9">
        <v>-1100662.2064720273</v>
      </c>
      <c r="M4420" s="9">
        <v>-16141.167265008338</v>
      </c>
      <c r="N4420" s="9">
        <v>-4290272.2696259087</v>
      </c>
      <c r="O4420" s="9">
        <v>-8872506298.50103</v>
      </c>
      <c r="P4420" s="9">
        <v>22110.976566329919</v>
      </c>
      <c r="Q4420" s="9">
        <v>-157970612.62896484</v>
      </c>
      <c r="R4420" s="9">
        <v>-91811336.99899818</v>
      </c>
      <c r="S4420" s="9">
        <v>-91593441.880595431</v>
      </c>
      <c r="T4420" s="9">
        <v>-1274406.6109540758</v>
      </c>
      <c r="U4420" s="9">
        <v>-1274406.6109540758</v>
      </c>
      <c r="V4420" s="9">
        <v>-14760855.407178406</v>
      </c>
      <c r="W4420" s="9">
        <v>-58069182.46556934</v>
      </c>
      <c r="X4420" s="9">
        <v>-258811.12229618098</v>
      </c>
      <c r="Y4420" s="9">
        <v>-8872506298.50103</v>
      </c>
      <c r="Z4420" s="9">
        <v>-4290272.2696259087</v>
      </c>
      <c r="AA4420" s="9">
        <v>-1340.1579417475737</v>
      </c>
      <c r="AB4420" s="9">
        <v>-892.02625602961245</v>
      </c>
      <c r="AC4420" s="9">
        <v>-40895.054295218804</v>
      </c>
      <c r="AD4420" s="9">
        <v>-1597.3738640776714</v>
      </c>
      <c r="AE4420" s="9">
        <v>11055.488283164959</v>
      </c>
      <c r="AF4420" s="9">
        <v>11055.488283164959</v>
      </c>
      <c r="AG4420" s="9">
        <v>-14784.379626173386</v>
      </c>
      <c r="AH4420" s="17">
        <v>1.1410081339661362E-2</v>
      </c>
    </row>
    <row r="4421" spans="1:34" ht="15.75" customHeight="1" x14ac:dyDescent="0.3">
      <c r="A4421" s="8">
        <v>2017</v>
      </c>
      <c r="B4421" s="8" t="s">
        <v>1419</v>
      </c>
      <c r="C4421" s="8" t="s">
        <v>129</v>
      </c>
      <c r="D4421" s="8" t="s">
        <v>362</v>
      </c>
      <c r="E4421" s="8" t="s">
        <v>1418</v>
      </c>
      <c r="F4421" s="16">
        <v>-0.58516195403627891</v>
      </c>
      <c r="G4421" s="16">
        <v>-3.2410054295018229</v>
      </c>
      <c r="H4421" s="9">
        <v>-8151157877.9310923</v>
      </c>
      <c r="I4421" s="9">
        <v>-5497427722.4709511</v>
      </c>
      <c r="J4421" s="9">
        <v>-2863793.4242685298</v>
      </c>
      <c r="K4421" s="9">
        <v>-71880383.357071534</v>
      </c>
      <c r="L4421" s="9">
        <v>-15936328.052247064</v>
      </c>
      <c r="M4421" s="9">
        <v>-410530.82051459706</v>
      </c>
      <c r="N4421" s="9">
        <v>-47388.770366842924</v>
      </c>
      <c r="O4421" s="9">
        <v>-2567130929.8535037</v>
      </c>
      <c r="P4421" s="9">
        <v>4539198.8178304052</v>
      </c>
      <c r="Q4421" s="9">
        <v>-2307783960.2901559</v>
      </c>
      <c r="R4421" s="9">
        <v>-1921170747.2209651</v>
      </c>
      <c r="S4421" s="9">
        <v>-1919028820.3077013</v>
      </c>
      <c r="T4421" s="9">
        <v>-17970095.839267883</v>
      </c>
      <c r="U4421" s="9">
        <v>-17970095.839267883</v>
      </c>
      <c r="V4421" s="9">
        <v>-318368497.96721351</v>
      </c>
      <c r="W4421" s="9">
        <v>915617875.33224714</v>
      </c>
      <c r="X4421" s="9">
        <v>-2214.6176179852114</v>
      </c>
      <c r="Y4421" s="9">
        <v>-2567130929.8535037</v>
      </c>
      <c r="Z4421" s="9">
        <v>-47388.770366842924</v>
      </c>
      <c r="AA4421" s="9">
        <v>-153854.99029126222</v>
      </c>
      <c r="AB4421" s="9">
        <v>-452.31507576400594</v>
      </c>
      <c r="AC4421" s="9">
        <v>-1249743.0783555701</v>
      </c>
      <c r="AD4421" s="9">
        <v>-183384.31067961181</v>
      </c>
      <c r="AE4421" s="9">
        <v>2269599.4089152026</v>
      </c>
      <c r="AF4421" s="9">
        <v>2269599.4089152026</v>
      </c>
      <c r="AG4421" s="9">
        <v>-254766.68070877166</v>
      </c>
      <c r="AH4421" s="17">
        <v>1.3206647133058686E-3</v>
      </c>
    </row>
    <row r="4422" spans="1:34" ht="15.75" customHeight="1" x14ac:dyDescent="0.3">
      <c r="A4422" s="8">
        <v>2017</v>
      </c>
      <c r="B4422" s="8" t="s">
        <v>1417</v>
      </c>
      <c r="C4422" s="8" t="s">
        <v>240</v>
      </c>
      <c r="D4422" s="8" t="s">
        <v>362</v>
      </c>
      <c r="E4422" s="8" t="s">
        <v>1418</v>
      </c>
      <c r="F4422" s="16">
        <v>-0.54566514963436596</v>
      </c>
      <c r="G4422" s="16">
        <v>-4.8243996053507558</v>
      </c>
      <c r="H4422" s="9">
        <v>-1093017845.9588535</v>
      </c>
      <c r="I4422" s="9">
        <v>-978091691.65959704</v>
      </c>
      <c r="J4422" s="9">
        <v>-239803.69199336413</v>
      </c>
      <c r="K4422" s="9">
        <v>-12880326.276564797</v>
      </c>
      <c r="L4422" s="9">
        <v>-2985390.7739571226</v>
      </c>
      <c r="M4422" s="9">
        <v>-42853.577549742819</v>
      </c>
      <c r="N4422" s="9">
        <v>-70329.268514832904</v>
      </c>
      <c r="O4422" s="9">
        <v>-98778015.365679011</v>
      </c>
      <c r="P4422" s="9">
        <v>70564.655002512765</v>
      </c>
      <c r="Q4422" s="9">
        <v>-428791265.10619169</v>
      </c>
      <c r="R4422" s="9">
        <v>-256372726.83957466</v>
      </c>
      <c r="S4422" s="9">
        <v>-256207032.11632606</v>
      </c>
      <c r="T4422" s="9">
        <v>-3220081.5691411993</v>
      </c>
      <c r="U4422" s="9">
        <v>-3220081.5691411993</v>
      </c>
      <c r="V4422" s="9">
        <v>-41414033.052858464</v>
      </c>
      <c r="W4422" s="9">
        <v>-4847252.1702362625</v>
      </c>
      <c r="X4422" s="9">
        <v>-4983.930727630931</v>
      </c>
      <c r="Y4422" s="9">
        <v>-98778015.365679011</v>
      </c>
      <c r="Z4422" s="9">
        <v>-70329.268514832918</v>
      </c>
      <c r="AA4422" s="9">
        <v>-2588.1549175989853</v>
      </c>
      <c r="AB4422" s="9">
        <v>-291.59616203673346</v>
      </c>
      <c r="AC4422" s="9">
        <v>-116411.66919582868</v>
      </c>
      <c r="AD4422" s="9">
        <v>-3084.8983487465894</v>
      </c>
      <c r="AE4422" s="9">
        <v>35282.327501256383</v>
      </c>
      <c r="AF4422" s="9">
        <v>35282.327501256383</v>
      </c>
      <c r="AG4422" s="9">
        <v>-40233.306841195525</v>
      </c>
      <c r="AH4422" s="17">
        <v>1.1387355697683085E-2</v>
      </c>
    </row>
    <row r="4423" spans="1:34" ht="15.75" customHeight="1" x14ac:dyDescent="0.3">
      <c r="A4423" s="8">
        <v>2017</v>
      </c>
      <c r="B4423" s="8" t="s">
        <v>1420</v>
      </c>
      <c r="C4423" s="8" t="s">
        <v>192</v>
      </c>
      <c r="D4423" s="8" t="s">
        <v>362</v>
      </c>
      <c r="E4423" s="8" t="s">
        <v>1418</v>
      </c>
      <c r="F4423" s="16">
        <v>-0.29455072050946851</v>
      </c>
      <c r="G4423" s="16">
        <v>-1.6988872247295186</v>
      </c>
      <c r="H4423" s="9">
        <v>-1821207104.910044</v>
      </c>
      <c r="I4423" s="9">
        <v>-1309089690.6238909</v>
      </c>
      <c r="J4423" s="9">
        <v>-321004.50871602452</v>
      </c>
      <c r="K4423" s="9">
        <v>-17034378.596537255</v>
      </c>
      <c r="L4423" s="9">
        <v>-3961935.3894846868</v>
      </c>
      <c r="M4423" s="9">
        <v>-55854.093241088594</v>
      </c>
      <c r="N4423" s="9">
        <v>-795690.40877533436</v>
      </c>
      <c r="O4423" s="9">
        <v>-489997483.73396933</v>
      </c>
      <c r="P4423" s="9">
        <v>48932.445759211645</v>
      </c>
      <c r="Q4423" s="9">
        <v>-568999605.74241316</v>
      </c>
      <c r="R4423" s="9">
        <v>-338369936.53650141</v>
      </c>
      <c r="S4423" s="9">
        <v>-338158247.4216615</v>
      </c>
      <c r="T4423" s="9">
        <v>-4258594.6491343137</v>
      </c>
      <c r="U4423" s="9">
        <v>-4258594.6491343137</v>
      </c>
      <c r="V4423" s="9">
        <v>-54634890.980088152</v>
      </c>
      <c r="W4423" s="9">
        <v>-21478934.726150598</v>
      </c>
      <c r="X4423" s="9">
        <v>-87974.230256693627</v>
      </c>
      <c r="Y4423" s="9">
        <v>-489997483.73396933</v>
      </c>
      <c r="Z4423" s="9">
        <v>-795690.40877533425</v>
      </c>
      <c r="AA4423" s="9">
        <v>-2014.2857281553411</v>
      </c>
      <c r="AB4423" s="9">
        <v>-544.1421377002041</v>
      </c>
      <c r="AC4423" s="9">
        <v>-157310.14923884059</v>
      </c>
      <c r="AD4423" s="9">
        <v>-2400.8866990291285</v>
      </c>
      <c r="AE4423" s="9">
        <v>24466.222879605823</v>
      </c>
      <c r="AF4423" s="9">
        <v>24466.222879605823</v>
      </c>
      <c r="AG4423" s="9">
        <v>-53814.813914787468</v>
      </c>
      <c r="AH4423" s="17">
        <v>2.2347597759311003E-2</v>
      </c>
    </row>
    <row r="4424" spans="1:34" ht="15.75" customHeight="1" x14ac:dyDescent="0.3">
      <c r="A4424" s="8">
        <v>2017</v>
      </c>
      <c r="B4424" s="8" t="s">
        <v>1422</v>
      </c>
      <c r="C4424" s="8" t="s">
        <v>135</v>
      </c>
      <c r="D4424" s="8" t="s">
        <v>362</v>
      </c>
      <c r="E4424" s="8" t="s">
        <v>1418</v>
      </c>
      <c r="F4424" s="16">
        <v>-0.27121428739531855</v>
      </c>
      <c r="G4424" s="16">
        <v>-2.5206335601445224</v>
      </c>
      <c r="H4424" s="9">
        <v>-737775171.45477724</v>
      </c>
      <c r="I4424" s="9">
        <v>-326382379.23793262</v>
      </c>
      <c r="J4424" s="9">
        <v>-150578.81276220467</v>
      </c>
      <c r="K4424" s="9">
        <v>-3388325.3438379476</v>
      </c>
      <c r="L4424" s="9">
        <v>-753056.91866784031</v>
      </c>
      <c r="M4424" s="9">
        <v>-16837.411198845661</v>
      </c>
      <c r="N4424" s="9">
        <v>-1213786.5767704339</v>
      </c>
      <c r="O4424" s="9">
        <v>-405946205.45339936</v>
      </c>
      <c r="P4424" s="9">
        <v>75998.299791877012</v>
      </c>
      <c r="Q4424" s="9">
        <v>-108886363.7036868</v>
      </c>
      <c r="R4424" s="9">
        <v>-85301917.752214864</v>
      </c>
      <c r="S4424" s="9">
        <v>-85140664.396118015</v>
      </c>
      <c r="T4424" s="9">
        <v>-847081.3359594869</v>
      </c>
      <c r="U4424" s="9">
        <v>-847081.3359594869</v>
      </c>
      <c r="V4424" s="9">
        <v>-14070702.689186698</v>
      </c>
      <c r="W4424" s="9">
        <v>-35457731.251348451</v>
      </c>
      <c r="X4424" s="9">
        <v>-47976.908325131284</v>
      </c>
      <c r="Y4424" s="9">
        <v>-405946205.45339936</v>
      </c>
      <c r="Z4424" s="9">
        <v>-1213786.5767704339</v>
      </c>
      <c r="AA4424" s="9">
        <v>-3216.7839417475748</v>
      </c>
      <c r="AB4424" s="9">
        <v>-936.93195850677364</v>
      </c>
      <c r="AC4424" s="9">
        <v>-70089.744876351891</v>
      </c>
      <c r="AD4424" s="9">
        <v>-3834.1798640776733</v>
      </c>
      <c r="AE4424" s="9">
        <v>37999.149895938506</v>
      </c>
      <c r="AF4424" s="9">
        <v>37999.149895938506</v>
      </c>
      <c r="AG4424" s="9">
        <v>-13580.710960010703</v>
      </c>
      <c r="AH4424" s="17">
        <v>5.8983343242706453E-2</v>
      </c>
    </row>
    <row r="4425" spans="1:34" ht="15.75" customHeight="1" x14ac:dyDescent="0.3">
      <c r="A4425" s="8">
        <v>2017</v>
      </c>
      <c r="B4425" s="8" t="s">
        <v>1421</v>
      </c>
      <c r="C4425" s="8" t="s">
        <v>195</v>
      </c>
      <c r="D4425" s="8" t="s">
        <v>362</v>
      </c>
      <c r="E4425" s="8" t="s">
        <v>1418</v>
      </c>
      <c r="F4425" s="16">
        <v>-0.22132175236880808</v>
      </c>
      <c r="G4425" s="16">
        <v>-3.8879367373003992</v>
      </c>
      <c r="H4425" s="9">
        <v>-1211505344.1794004</v>
      </c>
      <c r="I4425" s="9">
        <v>-1112563402.086587</v>
      </c>
      <c r="J4425" s="9">
        <v>-331947.49372065562</v>
      </c>
      <c r="K4425" s="9">
        <v>-14637884.206654642</v>
      </c>
      <c r="L4425" s="9">
        <v>-3352087.8977933144</v>
      </c>
      <c r="M4425" s="9">
        <v>-60597.461022298121</v>
      </c>
      <c r="N4425" s="9">
        <v>-3389629.9417819101</v>
      </c>
      <c r="O4425" s="9">
        <v>-77600586.015528515</v>
      </c>
      <c r="P4425" s="9">
        <v>430790.9236876216</v>
      </c>
      <c r="Q4425" s="9">
        <v>-482427164.91630304</v>
      </c>
      <c r="R4425" s="9">
        <v>-318099634.08349943</v>
      </c>
      <c r="S4425" s="9">
        <v>-317923224.48473459</v>
      </c>
      <c r="T4425" s="9">
        <v>-3659471.0516636604</v>
      </c>
      <c r="U4425" s="9">
        <v>-3659471.0516636604</v>
      </c>
      <c r="V4425" s="9">
        <v>-51831822.451839164</v>
      </c>
      <c r="W4425" s="9">
        <v>47085567.605913721</v>
      </c>
      <c r="X4425" s="9">
        <v>-204479.77989933232</v>
      </c>
      <c r="Y4425" s="9">
        <v>-77600586.015528515</v>
      </c>
      <c r="Z4425" s="9">
        <v>-3389629.9417819101</v>
      </c>
      <c r="AA4425" s="9">
        <v>-15042.361912621367</v>
      </c>
      <c r="AB4425" s="9">
        <v>-704.55158710506612</v>
      </c>
      <c r="AC4425" s="9">
        <v>-147174.14072918476</v>
      </c>
      <c r="AD4425" s="9">
        <v>-17929.435796116519</v>
      </c>
      <c r="AE4425" s="9">
        <v>215395.4618438108</v>
      </c>
      <c r="AF4425" s="9">
        <v>215395.4618438108</v>
      </c>
      <c r="AG4425" s="9">
        <v>-45368.442064045688</v>
      </c>
      <c r="AH4425" s="17">
        <v>1.6639985886779885E-2</v>
      </c>
    </row>
    <row r="4426" spans="1:34" ht="15.75" customHeight="1" x14ac:dyDescent="0.3">
      <c r="A4426" s="8">
        <v>2017</v>
      </c>
      <c r="B4426" s="8" t="s">
        <v>1424</v>
      </c>
      <c r="C4426" s="8" t="s">
        <v>390</v>
      </c>
      <c r="D4426" s="8" t="s">
        <v>362</v>
      </c>
      <c r="E4426" s="8" t="s">
        <v>1418</v>
      </c>
      <c r="F4426" s="16">
        <v>-0.10344183700053704</v>
      </c>
      <c r="G4426" s="16">
        <v>-1.0085810624645022</v>
      </c>
      <c r="H4426" s="9">
        <v>-1352882034.2588286</v>
      </c>
      <c r="I4426" s="9">
        <v>-1271944649.3043847</v>
      </c>
      <c r="J4426" s="9">
        <v>-354612.94690899312</v>
      </c>
      <c r="K4426" s="9">
        <v>-17076842.146886624</v>
      </c>
      <c r="L4426" s="9">
        <v>-3916618.8046253952</v>
      </c>
      <c r="M4426" s="9">
        <v>-62975.876921107338</v>
      </c>
      <c r="N4426" s="9">
        <v>-808996.04312573129</v>
      </c>
      <c r="O4426" s="9">
        <v>-58999807.954893328</v>
      </c>
      <c r="P4426" s="9">
        <v>282468.81891759246</v>
      </c>
      <c r="Q4426" s="9">
        <v>-563157168.84081638</v>
      </c>
      <c r="R4426" s="9">
        <v>-354784186.57651693</v>
      </c>
      <c r="S4426" s="9">
        <v>-354522139.89806646</v>
      </c>
      <c r="T4426" s="9">
        <v>-4269210.5367216561</v>
      </c>
      <c r="U4426" s="9">
        <v>-4269210.5367216561</v>
      </c>
      <c r="V4426" s="9">
        <v>-57575955.762858078</v>
      </c>
      <c r="W4426" s="9">
        <v>45512886.094350569</v>
      </c>
      <c r="X4426" s="9">
        <v>-50496.721566493638</v>
      </c>
      <c r="Y4426" s="9">
        <v>-58999807.954893328</v>
      </c>
      <c r="Z4426" s="9">
        <v>-808996.04312573129</v>
      </c>
      <c r="AA4426" s="9">
        <v>-9615.9368932038888</v>
      </c>
      <c r="AB4426" s="9">
        <v>-132.09913017873635</v>
      </c>
      <c r="AC4426" s="9">
        <v>-165766.12718641292</v>
      </c>
      <c r="AD4426" s="9">
        <v>-11461.519417475738</v>
      </c>
      <c r="AE4426" s="9">
        <v>141234.40945879623</v>
      </c>
      <c r="AF4426" s="9">
        <v>141234.40945879623</v>
      </c>
      <c r="AG4426" s="9">
        <v>-53240.618183243256</v>
      </c>
      <c r="AH4426" s="17">
        <v>2.6911823185576007E-3</v>
      </c>
    </row>
    <row r="4427" spans="1:34" ht="15.75" customHeight="1" x14ac:dyDescent="0.3">
      <c r="A4427" s="8">
        <v>2017</v>
      </c>
      <c r="B4427" s="8" t="s">
        <v>1430</v>
      </c>
      <c r="C4427" s="8" t="s">
        <v>195</v>
      </c>
      <c r="D4427" s="8" t="s">
        <v>362</v>
      </c>
      <c r="E4427" s="8" t="s">
        <v>1418</v>
      </c>
      <c r="F4427" s="16">
        <v>-9.1026331364921734E-2</v>
      </c>
      <c r="G4427" s="16">
        <v>-1.1574958383518039</v>
      </c>
      <c r="H4427" s="9">
        <v>-449718108.07291967</v>
      </c>
      <c r="I4427" s="9">
        <v>-432978070.79140514</v>
      </c>
      <c r="J4427" s="9">
        <v>-91807.065765647756</v>
      </c>
      <c r="K4427" s="9">
        <v>-5491500.8263749508</v>
      </c>
      <c r="L4427" s="9">
        <v>-1222044.1639669884</v>
      </c>
      <c r="M4427" s="9">
        <v>-16894.32413942679</v>
      </c>
      <c r="N4427" s="9">
        <v>-3059316.3553485977</v>
      </c>
      <c r="O4427" s="9">
        <v>-6862031.1501572393</v>
      </c>
      <c r="P4427" s="9">
        <v>3556.6042382335067</v>
      </c>
      <c r="Q4427" s="9">
        <v>-175364977.92248389</v>
      </c>
      <c r="R4427" s="9">
        <v>-100757276.75775689</v>
      </c>
      <c r="S4427" s="9">
        <v>-100587238.9799365</v>
      </c>
      <c r="T4427" s="9">
        <v>-1372875.2065937377</v>
      </c>
      <c r="U4427" s="9">
        <v>-1372875.2065937377</v>
      </c>
      <c r="V4427" s="9">
        <v>-16194492.868761607</v>
      </c>
      <c r="W4427" s="9">
        <v>-43903546.838147081</v>
      </c>
      <c r="X4427" s="9">
        <v>-184553.57833405581</v>
      </c>
      <c r="Y4427" s="9">
        <v>-6862031.1501572393</v>
      </c>
      <c r="Z4427" s="9">
        <v>-3059316.3553485977</v>
      </c>
      <c r="AA4427" s="9">
        <v>-542.54128155339833</v>
      </c>
      <c r="AB4427" s="9">
        <v>-636.08795502149428</v>
      </c>
      <c r="AC4427" s="9">
        <v>-44309.462224078037</v>
      </c>
      <c r="AD4427" s="9">
        <v>-646.67099029126268</v>
      </c>
      <c r="AE4427" s="9">
        <v>1778.3021191167534</v>
      </c>
      <c r="AF4427" s="9">
        <v>1778.3021191167534</v>
      </c>
      <c r="AG4427" s="9">
        <v>-16345.050593795722</v>
      </c>
      <c r="AH4427" s="17">
        <v>6.8007757291351084E-2</v>
      </c>
    </row>
    <row r="4428" spans="1:34" ht="15.75" customHeight="1" x14ac:dyDescent="0.3">
      <c r="A4428" s="8">
        <v>2017</v>
      </c>
      <c r="B4428" s="8" t="s">
        <v>1425</v>
      </c>
      <c r="C4428" s="8" t="s">
        <v>192</v>
      </c>
      <c r="D4428" s="8" t="s">
        <v>241</v>
      </c>
      <c r="E4428" s="8" t="s">
        <v>1418</v>
      </c>
      <c r="F4428" s="16">
        <v>-9.0158706860140853E-2</v>
      </c>
      <c r="G4428" s="16">
        <v>-0.55904252714771752</v>
      </c>
      <c r="H4428" s="9">
        <v>-860925491.80748498</v>
      </c>
      <c r="I4428" s="9">
        <v>-779841265.79793501</v>
      </c>
      <c r="J4428" s="9">
        <v>-254845.56703220538</v>
      </c>
      <c r="K4428" s="9">
        <v>-9871129.6763827279</v>
      </c>
      <c r="L4428" s="9">
        <v>-2220498.3646183088</v>
      </c>
      <c r="M4428" s="9">
        <v>-40527.345884033901</v>
      </c>
      <c r="N4428" s="9">
        <v>-1228861.0243240609</v>
      </c>
      <c r="O4428" s="9">
        <v>-67703180.582222864</v>
      </c>
      <c r="P4428" s="9">
        <v>234816.55274945148</v>
      </c>
      <c r="Q4428" s="9">
        <v>-319735190.94573182</v>
      </c>
      <c r="R4428" s="9">
        <v>-214722119.06852341</v>
      </c>
      <c r="S4428" s="9">
        <v>-214472102.96447</v>
      </c>
      <c r="T4428" s="9">
        <v>-2467782.419095682</v>
      </c>
      <c r="U4428" s="9">
        <v>-2467782.419095682</v>
      </c>
      <c r="V4428" s="9">
        <v>-35021354.593684614</v>
      </c>
      <c r="W4428" s="9">
        <v>-3038537.3914089291</v>
      </c>
      <c r="X4428" s="9">
        <v>-135867.04265262288</v>
      </c>
      <c r="Y4428" s="9">
        <v>-67703180.582222864</v>
      </c>
      <c r="Z4428" s="9">
        <v>-1228861.0243240604</v>
      </c>
      <c r="AA4428" s="9">
        <v>-8498.4638058252494</v>
      </c>
      <c r="AB4428" s="9">
        <v>-840.44442055985655</v>
      </c>
      <c r="AC4428" s="9">
        <v>-116138.00206196192</v>
      </c>
      <c r="AD4428" s="9">
        <v>-10129.570213592242</v>
      </c>
      <c r="AE4428" s="9">
        <v>117408.27637472574</v>
      </c>
      <c r="AF4428" s="9">
        <v>117408.27637472574</v>
      </c>
      <c r="AG4428" s="9">
        <v>-31923.428523064355</v>
      </c>
      <c r="AH4428" s="17">
        <v>2.7002445370306098E-2</v>
      </c>
    </row>
    <row r="4429" spans="1:34" ht="15.75" customHeight="1" x14ac:dyDescent="0.3">
      <c r="A4429" s="8">
        <v>2017</v>
      </c>
      <c r="B4429" s="8" t="s">
        <v>1423</v>
      </c>
      <c r="C4429" s="8" t="s">
        <v>172</v>
      </c>
      <c r="D4429" s="8" t="s">
        <v>362</v>
      </c>
      <c r="E4429" s="8" t="s">
        <v>1418</v>
      </c>
      <c r="F4429" s="16">
        <v>-8.1104510192106335E-2</v>
      </c>
      <c r="G4429" s="16">
        <v>-1.0441881186731106</v>
      </c>
      <c r="H4429" s="9">
        <v>-275616574.49281889</v>
      </c>
      <c r="I4429" s="9">
        <v>-268881767.65610355</v>
      </c>
      <c r="J4429" s="9">
        <v>-67522.067947262534</v>
      </c>
      <c r="K4429" s="9">
        <v>-3411483.8714124248</v>
      </c>
      <c r="L4429" s="9">
        <v>-782730.38841813279</v>
      </c>
      <c r="M4429" s="9">
        <v>-11715.459603425268</v>
      </c>
      <c r="N4429" s="9">
        <v>-1109459.4938204158</v>
      </c>
      <c r="O4429" s="9">
        <v>-1376329.9956103426</v>
      </c>
      <c r="P4429" s="9">
        <v>24434.440096555554</v>
      </c>
      <c r="Q4429" s="9">
        <v>-112447231.42543772</v>
      </c>
      <c r="R4429" s="9">
        <v>-68045873.011400416</v>
      </c>
      <c r="S4429" s="9">
        <v>-67986333.197557122</v>
      </c>
      <c r="T4429" s="9">
        <v>-852870.96785310621</v>
      </c>
      <c r="U4429" s="9">
        <v>-852870.96785310621</v>
      </c>
      <c r="V4429" s="9">
        <v>-11001378.740894238</v>
      </c>
      <c r="W4429" s="9">
        <v>-11855513.323072398</v>
      </c>
      <c r="X4429" s="9">
        <v>-67809.611313572037</v>
      </c>
      <c r="Y4429" s="9">
        <v>-1376329.9956103426</v>
      </c>
      <c r="Z4429" s="9">
        <v>-1109459.4938204158</v>
      </c>
      <c r="AA4429" s="9">
        <v>-1011.5791555486595</v>
      </c>
      <c r="AB4429" s="9">
        <v>-276.59094773056341</v>
      </c>
      <c r="AC4429" s="9">
        <v>-32152.968897661791</v>
      </c>
      <c r="AD4429" s="9">
        <v>-1205.7310964497856</v>
      </c>
      <c r="AE4429" s="9">
        <v>12217.220048277777</v>
      </c>
      <c r="AF4429" s="9">
        <v>12217.220048277777</v>
      </c>
      <c r="AG4429" s="9">
        <v>-10691.328005800457</v>
      </c>
      <c r="AH4429" s="17">
        <v>9.2240762516605776E-2</v>
      </c>
    </row>
    <row r="4430" spans="1:34" ht="15.75" customHeight="1" x14ac:dyDescent="0.3">
      <c r="A4430" s="8">
        <v>2017</v>
      </c>
      <c r="B4430" s="8" t="s">
        <v>1426</v>
      </c>
      <c r="C4430" s="8" t="s">
        <v>172</v>
      </c>
      <c r="D4430" s="8" t="s">
        <v>362</v>
      </c>
      <c r="E4430" s="8" t="s">
        <v>1418</v>
      </c>
      <c r="F4430" s="16">
        <v>-7.7414701186579241E-2</v>
      </c>
      <c r="G4430" s="16">
        <v>-0.83777527621604375</v>
      </c>
      <c r="H4430" s="9">
        <v>-83995651.586159945</v>
      </c>
      <c r="I4430" s="9">
        <v>-74620195.050165445</v>
      </c>
      <c r="J4430" s="9">
        <v>-17507.762227767391</v>
      </c>
      <c r="K4430" s="9">
        <v>-931651.12116301537</v>
      </c>
      <c r="L4430" s="9">
        <v>-214534.55954116728</v>
      </c>
      <c r="M4430" s="9">
        <v>-2959.840694332253</v>
      </c>
      <c r="N4430" s="9">
        <v>-354229.30540399964</v>
      </c>
      <c r="O4430" s="9">
        <v>-7853354.3614020832</v>
      </c>
      <c r="P4430" s="9">
        <v>-1219.5855621086989</v>
      </c>
      <c r="Q4430" s="9">
        <v>-30799509.370538063</v>
      </c>
      <c r="R4430" s="9">
        <v>-18014638.224385481</v>
      </c>
      <c r="S4430" s="9">
        <v>-17997653.669381969</v>
      </c>
      <c r="T4430" s="9">
        <v>-232912.78029075384</v>
      </c>
      <c r="U4430" s="9">
        <v>-232912.78029075384</v>
      </c>
      <c r="V4430" s="9">
        <v>-2903165.8341087052</v>
      </c>
      <c r="W4430" s="9">
        <v>-5572735.7895008428</v>
      </c>
      <c r="X4430" s="9">
        <v>-21650.318600283998</v>
      </c>
      <c r="Y4430" s="9">
        <v>-7853354.3614020832</v>
      </c>
      <c r="Z4430" s="9">
        <v>-354229.30540399964</v>
      </c>
      <c r="AA4430" s="9">
        <v>-17.777336527815155</v>
      </c>
      <c r="AB4430" s="9">
        <v>-88.310226593536711</v>
      </c>
      <c r="AC4430" s="9">
        <v>-8600.4470357980081</v>
      </c>
      <c r="AD4430" s="9">
        <v>-21.189332882223795</v>
      </c>
      <c r="AE4430" s="9">
        <v>-609.79278105434946</v>
      </c>
      <c r="AF4430" s="9">
        <v>-609.79278105434946</v>
      </c>
      <c r="AG4430" s="9">
        <v>-2941.842763117596</v>
      </c>
      <c r="AH4430" s="17">
        <v>6.2743448655788556E-2</v>
      </c>
    </row>
    <row r="4431" spans="1:34" ht="15.75" customHeight="1" x14ac:dyDescent="0.3">
      <c r="A4431" s="8">
        <v>2017</v>
      </c>
      <c r="B4431" s="8" t="s">
        <v>1435</v>
      </c>
      <c r="C4431" s="8" t="s">
        <v>268</v>
      </c>
      <c r="D4431" s="8" t="s">
        <v>362</v>
      </c>
      <c r="E4431" s="8" t="s">
        <v>1418</v>
      </c>
      <c r="F4431" s="16">
        <v>-6.9020715912808436E-2</v>
      </c>
      <c r="G4431" s="16">
        <v>-1.0367703912945123</v>
      </c>
      <c r="H4431" s="9">
        <v>-206051856.11912856</v>
      </c>
      <c r="I4431" s="9">
        <v>-140495875.01047641</v>
      </c>
      <c r="J4431" s="9">
        <v>-31737.644816084223</v>
      </c>
      <c r="K4431" s="9">
        <v>-1805353.0704246152</v>
      </c>
      <c r="L4431" s="9">
        <v>-417598.90525766154</v>
      </c>
      <c r="M4431" s="9">
        <v>-5764.4930425960956</v>
      </c>
      <c r="N4431" s="9">
        <v>-421335.28982272773</v>
      </c>
      <c r="O4431" s="9">
        <v>-62876985.99282223</v>
      </c>
      <c r="P4431" s="9">
        <v>2794.2875337710902</v>
      </c>
      <c r="Q4431" s="9">
        <v>-59946461.126376793</v>
      </c>
      <c r="R4431" s="9">
        <v>-34922925.67634318</v>
      </c>
      <c r="S4431" s="9">
        <v>-34897721.079522483</v>
      </c>
      <c r="T4431" s="9">
        <v>-451338.26760615379</v>
      </c>
      <c r="U4431" s="9">
        <v>-451338.26760615379</v>
      </c>
      <c r="V4431" s="9">
        <v>-5626957.1485834504</v>
      </c>
      <c r="W4431" s="9">
        <v>-6413135.4437122857</v>
      </c>
      <c r="X4431" s="9">
        <v>-24879.061507058424</v>
      </c>
      <c r="Y4431" s="9">
        <v>-62876985.99282223</v>
      </c>
      <c r="Z4431" s="9">
        <v>-421335.28982272773</v>
      </c>
      <c r="AA4431" s="9">
        <v>-162.96482524271855</v>
      </c>
      <c r="AB4431" s="9">
        <v>-120.52538155932891</v>
      </c>
      <c r="AC4431" s="9">
        <v>-15495.813934732243</v>
      </c>
      <c r="AD4431" s="9">
        <v>-194.24259223300987</v>
      </c>
      <c r="AE4431" s="9">
        <v>1397.1437668855451</v>
      </c>
      <c r="AF4431" s="9">
        <v>1397.1437668855451</v>
      </c>
      <c r="AG4431" s="9">
        <v>-5599.5060260912405</v>
      </c>
      <c r="AH4431" s="17">
        <v>2.418588173937768E-2</v>
      </c>
    </row>
    <row r="4432" spans="1:34" ht="15.75" customHeight="1" x14ac:dyDescent="0.3">
      <c r="A4432" s="8">
        <v>2017</v>
      </c>
      <c r="B4432" s="8" t="s">
        <v>1429</v>
      </c>
      <c r="C4432" s="8" t="s">
        <v>195</v>
      </c>
      <c r="D4432" s="8" t="s">
        <v>362</v>
      </c>
      <c r="E4432" s="8" t="s">
        <v>1418</v>
      </c>
      <c r="F4432" s="16">
        <v>-6.6304504794451977E-2</v>
      </c>
      <c r="G4432" s="16">
        <v>-0.45373723578439534</v>
      </c>
      <c r="H4432" s="9">
        <v>-259047670.99398956</v>
      </c>
      <c r="I4432" s="9">
        <v>-242853929.74353215</v>
      </c>
      <c r="J4432" s="9">
        <v>-55961.648537437031</v>
      </c>
      <c r="K4432" s="9">
        <v>-2920709.6158630545</v>
      </c>
      <c r="L4432" s="9">
        <v>-667430.12840505026</v>
      </c>
      <c r="M4432" s="9">
        <v>-9953.3212399264612</v>
      </c>
      <c r="N4432" s="9">
        <v>-2419288.7698588618</v>
      </c>
      <c r="O4432" s="9">
        <v>-10136946.897365097</v>
      </c>
      <c r="P4432" s="9">
        <v>16549.130812045551</v>
      </c>
      <c r="Q4432" s="9">
        <v>-95835663.345156983</v>
      </c>
      <c r="R4432" s="9">
        <v>-56866182.342099935</v>
      </c>
      <c r="S4432" s="9">
        <v>-56812416.954295121</v>
      </c>
      <c r="T4432" s="9">
        <v>-730177.40396576363</v>
      </c>
      <c r="U4432" s="9">
        <v>-730177.40396576363</v>
      </c>
      <c r="V4432" s="9">
        <v>-9175866.2057467159</v>
      </c>
      <c r="W4432" s="9">
        <v>-26173874.255511831</v>
      </c>
      <c r="X4432" s="9">
        <v>-145943.8474612977</v>
      </c>
      <c r="Y4432" s="9">
        <v>-10136946.897365097</v>
      </c>
      <c r="Z4432" s="9">
        <v>-2419288.7698588618</v>
      </c>
      <c r="AA4432" s="9">
        <v>-893.7760291262141</v>
      </c>
      <c r="AB4432" s="9">
        <v>-502.8922686278583</v>
      </c>
      <c r="AC4432" s="9">
        <v>-26172.258449271874</v>
      </c>
      <c r="AD4432" s="9">
        <v>-1065.318067961166</v>
      </c>
      <c r="AE4432" s="9">
        <v>8274.5654060227753</v>
      </c>
      <c r="AF4432" s="9">
        <v>8274.5654060227753</v>
      </c>
      <c r="AG4432" s="9">
        <v>-9048.4545593439361</v>
      </c>
      <c r="AH4432" s="17">
        <v>6.8894117068425742E-2</v>
      </c>
    </row>
    <row r="4433" spans="1:34" ht="15.75" customHeight="1" x14ac:dyDescent="0.3">
      <c r="A4433" s="8">
        <v>2017</v>
      </c>
      <c r="B4433" s="8" t="s">
        <v>1437</v>
      </c>
      <c r="C4433" s="8" t="s">
        <v>195</v>
      </c>
      <c r="D4433" s="8" t="s">
        <v>362</v>
      </c>
      <c r="E4433" s="8" t="s">
        <v>1418</v>
      </c>
      <c r="F4433" s="16">
        <v>-6.5967462416837111E-2</v>
      </c>
      <c r="G4433" s="16">
        <v>-0.37830675716232415</v>
      </c>
      <c r="H4433" s="9">
        <v>-105589998.34946728</v>
      </c>
      <c r="I4433" s="9">
        <v>-62732377.212335512</v>
      </c>
      <c r="J4433" s="9">
        <v>-13446.172417717107</v>
      </c>
      <c r="K4433" s="9">
        <v>-736450.62036023883</v>
      </c>
      <c r="L4433" s="9">
        <v>-152003.14839119129</v>
      </c>
      <c r="M4433" s="9">
        <v>-2266.4642792267678</v>
      </c>
      <c r="N4433" s="9">
        <v>-991160.66415584274</v>
      </c>
      <c r="O4433" s="9">
        <v>-40962678.81620986</v>
      </c>
      <c r="P4433" s="9">
        <v>384.74868229998845</v>
      </c>
      <c r="Q4433" s="9">
        <v>-21812388.714995313</v>
      </c>
      <c r="R4433" s="9">
        <v>-12602600.796445873</v>
      </c>
      <c r="S4433" s="9">
        <v>-12555660.561578399</v>
      </c>
      <c r="T4433" s="9">
        <v>-184112.65509005971</v>
      </c>
      <c r="U4433" s="9">
        <v>-184112.65509005971</v>
      </c>
      <c r="V4433" s="9">
        <v>-2021974.5883180518</v>
      </c>
      <c r="W4433" s="9">
        <v>-14207015.265535085</v>
      </c>
      <c r="X4433" s="9">
        <v>-59791.870479206067</v>
      </c>
      <c r="Y4433" s="9">
        <v>-40962678.81620986</v>
      </c>
      <c r="Z4433" s="9">
        <v>-991160.66415584274</v>
      </c>
      <c r="AA4433" s="9">
        <v>-149.80617475728164</v>
      </c>
      <c r="AB4433" s="9">
        <v>-206.08047247496796</v>
      </c>
      <c r="AC4433" s="9">
        <v>-6237.2660011169764</v>
      </c>
      <c r="AD4433" s="9">
        <v>-178.55840776699046</v>
      </c>
      <c r="AE4433" s="9">
        <v>192.37434114999422</v>
      </c>
      <c r="AF4433" s="9">
        <v>192.37434114999422</v>
      </c>
      <c r="AG4433" s="9">
        <v>-2114.7991957316226</v>
      </c>
      <c r="AH4433" s="17">
        <v>0.12428502823320706</v>
      </c>
    </row>
    <row r="4434" spans="1:34" ht="15.75" customHeight="1" x14ac:dyDescent="0.3">
      <c r="A4434" s="8">
        <v>2017</v>
      </c>
      <c r="B4434" s="8" t="s">
        <v>1431</v>
      </c>
      <c r="C4434" s="8" t="s">
        <v>195</v>
      </c>
      <c r="D4434" s="8" t="s">
        <v>362</v>
      </c>
      <c r="E4434" s="8" t="s">
        <v>1418</v>
      </c>
      <c r="F4434" s="16">
        <v>-5.9553115469086815E-2</v>
      </c>
      <c r="G4434" s="16">
        <v>-0.75802481705362712</v>
      </c>
      <c r="H4434" s="9">
        <v>-1784999223.572669</v>
      </c>
      <c r="I4434" s="9">
        <v>-1732490934.7011435</v>
      </c>
      <c r="J4434" s="9">
        <v>-412886.07223760145</v>
      </c>
      <c r="K4434" s="9">
        <v>-20596843.405989837</v>
      </c>
      <c r="L4434" s="9">
        <v>-4733891.9312423356</v>
      </c>
      <c r="M4434" s="9">
        <v>-73468.606435094902</v>
      </c>
      <c r="N4434" s="9">
        <v>-18560283.202790972</v>
      </c>
      <c r="O4434" s="9">
        <v>-8323273.0999528896</v>
      </c>
      <c r="P4434" s="9">
        <v>192357.44712277368</v>
      </c>
      <c r="Q4434" s="9">
        <v>-679952541.33097363</v>
      </c>
      <c r="R4434" s="9">
        <v>-410218823.51448065</v>
      </c>
      <c r="S4434" s="9">
        <v>-409912774.46186012</v>
      </c>
      <c r="T4434" s="9">
        <v>-5149210.8514974592</v>
      </c>
      <c r="U4434" s="9">
        <v>-5149210.8514974592</v>
      </c>
      <c r="V4434" s="9">
        <v>-66308777.206845447</v>
      </c>
      <c r="W4434" s="9">
        <v>-180219052.79645669</v>
      </c>
      <c r="X4434" s="9">
        <v>-1119651.0207190509</v>
      </c>
      <c r="Y4434" s="9">
        <v>-8323273.0999528896</v>
      </c>
      <c r="Z4434" s="9">
        <v>-18560283.202790972</v>
      </c>
      <c r="AA4434" s="9">
        <v>-9069.3467961165115</v>
      </c>
      <c r="AB4434" s="9">
        <v>-3857.9196713291503</v>
      </c>
      <c r="AC4434" s="9">
        <v>-189958.67342734095</v>
      </c>
      <c r="AD4434" s="9">
        <v>-10810.022524271855</v>
      </c>
      <c r="AE4434" s="9">
        <v>96178.72356138684</v>
      </c>
      <c r="AF4434" s="9">
        <v>96178.72356138684</v>
      </c>
      <c r="AG4434" s="9">
        <v>-64286.720299172535</v>
      </c>
      <c r="AH4434" s="17">
        <v>7.2677303008525346E-2</v>
      </c>
    </row>
    <row r="4435" spans="1:34" ht="15.75" customHeight="1" x14ac:dyDescent="0.3">
      <c r="A4435" s="8">
        <v>2017</v>
      </c>
      <c r="B4435" s="8" t="s">
        <v>1433</v>
      </c>
      <c r="C4435" s="8" t="s">
        <v>132</v>
      </c>
      <c r="D4435" s="8" t="s">
        <v>241</v>
      </c>
      <c r="E4435" s="8" t="s">
        <v>1418</v>
      </c>
      <c r="F4435" s="16">
        <v>-5.8524204723315883E-2</v>
      </c>
      <c r="G4435" s="16">
        <v>-0.5432246694830859</v>
      </c>
      <c r="H4435" s="9">
        <v>-585150896.08149171</v>
      </c>
      <c r="I4435" s="9">
        <v>-446533837.32168674</v>
      </c>
      <c r="J4435" s="9">
        <v>-129102.28447448956</v>
      </c>
      <c r="K4435" s="9">
        <v>-5750895.1798133506</v>
      </c>
      <c r="L4435" s="9">
        <v>-1310111.3277568682</v>
      </c>
      <c r="M4435" s="9">
        <v>-20064.458581178147</v>
      </c>
      <c r="N4435" s="9">
        <v>-879493.45776065509</v>
      </c>
      <c r="O4435" s="9">
        <v>-130563703.14747606</v>
      </c>
      <c r="P4435" s="9">
        <v>36311.096057616473</v>
      </c>
      <c r="Q4435" s="9">
        <v>-188355830.06294641</v>
      </c>
      <c r="R4435" s="9">
        <v>-117539014.41904829</v>
      </c>
      <c r="S4435" s="9">
        <v>-117400645.41225471</v>
      </c>
      <c r="T4435" s="9">
        <v>-1437723.7949533376</v>
      </c>
      <c r="U4435" s="9">
        <v>-1437723.7949533376</v>
      </c>
      <c r="V4435" s="9">
        <v>-19051938.812830769</v>
      </c>
      <c r="W4435" s="9">
        <v>-8385943.8859628774</v>
      </c>
      <c r="X4435" s="9">
        <v>-50699.184291058438</v>
      </c>
      <c r="Y4435" s="9">
        <v>-130563703.14747606</v>
      </c>
      <c r="Z4435" s="9">
        <v>-879493.45776065509</v>
      </c>
      <c r="AA4435" s="9">
        <v>-1366.4752427184474</v>
      </c>
      <c r="AB4435" s="9">
        <v>-248.79149284983848</v>
      </c>
      <c r="AC4435" s="9">
        <v>-62566.169027096235</v>
      </c>
      <c r="AD4435" s="9">
        <v>-1628.7422330097102</v>
      </c>
      <c r="AE4435" s="9">
        <v>18155.548028808236</v>
      </c>
      <c r="AF4435" s="9">
        <v>18155.548028808236</v>
      </c>
      <c r="AG4435" s="9">
        <v>-18681.027076323779</v>
      </c>
      <c r="AH4435" s="17">
        <v>1.457322876891051E-2</v>
      </c>
    </row>
    <row r="4436" spans="1:34" ht="15.75" customHeight="1" x14ac:dyDescent="0.3">
      <c r="A4436" s="8">
        <v>2017</v>
      </c>
      <c r="B4436" s="8" t="s">
        <v>1434</v>
      </c>
      <c r="C4436" s="8" t="s">
        <v>195</v>
      </c>
      <c r="D4436" s="8" t="s">
        <v>362</v>
      </c>
      <c r="E4436" s="8" t="s">
        <v>1418</v>
      </c>
      <c r="F4436" s="16">
        <v>-5.8313840014884204E-2</v>
      </c>
      <c r="G4436" s="16">
        <v>-0.84833362766352982</v>
      </c>
      <c r="H4436" s="9">
        <v>-1011772497.7219096</v>
      </c>
      <c r="I4436" s="9">
        <v>-807158147.26302469</v>
      </c>
      <c r="J4436" s="9">
        <v>-201981.91762546255</v>
      </c>
      <c r="K4436" s="9">
        <v>-9207929.9016221277</v>
      </c>
      <c r="L4436" s="9">
        <v>-2122126.9755122727</v>
      </c>
      <c r="M4436" s="9">
        <v>-34267.911840901892</v>
      </c>
      <c r="N4436" s="9">
        <v>-10743908.037808588</v>
      </c>
      <c r="O4436" s="9">
        <v>-182402002.50696933</v>
      </c>
      <c r="P4436" s="9">
        <v>97866.792493863933</v>
      </c>
      <c r="Q4436" s="9">
        <v>-304917475.89390045</v>
      </c>
      <c r="R4436" s="9">
        <v>-187176382.43275514</v>
      </c>
      <c r="S4436" s="9">
        <v>-187044835.22628251</v>
      </c>
      <c r="T4436" s="9">
        <v>-2301982.4754055319</v>
      </c>
      <c r="U4436" s="9">
        <v>-2301982.4754055319</v>
      </c>
      <c r="V4436" s="9">
        <v>-30305780.098613765</v>
      </c>
      <c r="W4436" s="9">
        <v>-103893745.70871089</v>
      </c>
      <c r="X4436" s="9">
        <v>-648127.37336007331</v>
      </c>
      <c r="Y4436" s="9">
        <v>-182402002.50696933</v>
      </c>
      <c r="Z4436" s="9">
        <v>-10743908.037808588</v>
      </c>
      <c r="AA4436" s="9">
        <v>-4793.7975922330124</v>
      </c>
      <c r="AB4436" s="9">
        <v>-2233.1709233315078</v>
      </c>
      <c r="AC4436" s="9">
        <v>-91986.818458801965</v>
      </c>
      <c r="AD4436" s="9">
        <v>-5713.8690485436946</v>
      </c>
      <c r="AE4436" s="9">
        <v>48933.396246931967</v>
      </c>
      <c r="AF4436" s="9">
        <v>48933.396246931967</v>
      </c>
      <c r="AG4436" s="9">
        <v>-29414.629169057218</v>
      </c>
      <c r="AH4436" s="17">
        <v>8.2624555035603731E-2</v>
      </c>
    </row>
    <row r="4437" spans="1:34" ht="15.75" customHeight="1" x14ac:dyDescent="0.3">
      <c r="A4437" s="8">
        <v>2017</v>
      </c>
      <c r="B4437" s="8" t="s">
        <v>1427</v>
      </c>
      <c r="C4437" s="8" t="s">
        <v>157</v>
      </c>
      <c r="D4437" s="8" t="s">
        <v>362</v>
      </c>
      <c r="E4437" s="8" t="s">
        <v>1418</v>
      </c>
      <c r="F4437" s="16">
        <v>-5.6199970361629353E-2</v>
      </c>
      <c r="G4437" s="16">
        <v>-0.88889773089163016</v>
      </c>
      <c r="H4437" s="9">
        <v>-652212254.92865074</v>
      </c>
      <c r="I4437" s="9">
        <v>-611809554.1718235</v>
      </c>
      <c r="J4437" s="9">
        <v>-147014.53602219131</v>
      </c>
      <c r="K4437" s="9">
        <v>-7779160.600997529</v>
      </c>
      <c r="L4437" s="9">
        <v>-1767325.9585520558</v>
      </c>
      <c r="M4437" s="9">
        <v>-26606.823204504108</v>
      </c>
      <c r="N4437" s="9">
        <v>-2241161.5147887031</v>
      </c>
      <c r="O4437" s="9">
        <v>-28508354.063334242</v>
      </c>
      <c r="P4437" s="9">
        <v>66922.740071903347</v>
      </c>
      <c r="Q4437" s="9">
        <v>-253844511.17931935</v>
      </c>
      <c r="R4437" s="9">
        <v>-152441762.75884345</v>
      </c>
      <c r="S4437" s="9">
        <v>-152284518.53942585</v>
      </c>
      <c r="T4437" s="9">
        <v>-1944790.1502493822</v>
      </c>
      <c r="U4437" s="9">
        <v>-1944790.1502493822</v>
      </c>
      <c r="V4437" s="9">
        <v>-24623001.192903701</v>
      </c>
      <c r="W4437" s="9">
        <v>-34225712.384087294</v>
      </c>
      <c r="X4437" s="9">
        <v>-120862.11173419385</v>
      </c>
      <c r="Y4437" s="9">
        <v>-28508354.063334242</v>
      </c>
      <c r="Z4437" s="9">
        <v>-2241161.5147887031</v>
      </c>
      <c r="AA4437" s="9">
        <v>-2732.9504854368947</v>
      </c>
      <c r="AB4437" s="9">
        <v>-800.9348564731464</v>
      </c>
      <c r="AC4437" s="9">
        <v>-69082.293784638357</v>
      </c>
      <c r="AD4437" s="9">
        <v>-3257.4844660194203</v>
      </c>
      <c r="AE4437" s="9">
        <v>33461.370035951673</v>
      </c>
      <c r="AF4437" s="9">
        <v>33461.370035951673</v>
      </c>
      <c r="AG4437" s="9">
        <v>-23839.960194795367</v>
      </c>
      <c r="AH4437" s="17">
        <v>5.2792485259593569E-2</v>
      </c>
    </row>
    <row r="4438" spans="1:34" ht="15.75" customHeight="1" x14ac:dyDescent="0.3">
      <c r="A4438" s="8">
        <v>2017</v>
      </c>
      <c r="B4438" s="8" t="s">
        <v>2276</v>
      </c>
      <c r="C4438" s="8" t="s">
        <v>129</v>
      </c>
      <c r="D4438" s="8" t="s">
        <v>362</v>
      </c>
      <c r="E4438" s="8" t="s">
        <v>1418</v>
      </c>
      <c r="F4438" s="16">
        <v>-3.622710483049401E-2</v>
      </c>
      <c r="G4438" s="16">
        <v>-0.69502213265012625</v>
      </c>
      <c r="H4438" s="9">
        <v>-47619279.006591134</v>
      </c>
      <c r="I4438" s="9">
        <v>-21006471.788547043</v>
      </c>
      <c r="J4438" s="9">
        <v>-4020.8811327122839</v>
      </c>
      <c r="K4438" s="9">
        <v>-303072.56258172978</v>
      </c>
      <c r="L4438" s="9">
        <v>-50240.350363642843</v>
      </c>
      <c r="M4438" s="9">
        <v>-725.80645063835755</v>
      </c>
      <c r="N4438" s="9">
        <v>-4471.7900380968731</v>
      </c>
      <c r="O4438" s="9">
        <v>-26250488.849941794</v>
      </c>
      <c r="P4438" s="9">
        <v>213.02246452516152</v>
      </c>
      <c r="Q4438" s="9">
        <v>-7204420.4255621964</v>
      </c>
      <c r="R4438" s="9">
        <v>-4011855.8433533115</v>
      </c>
      <c r="S4438" s="9">
        <v>-3968475.9400308235</v>
      </c>
      <c r="T4438" s="9">
        <v>-75768.140645432446</v>
      </c>
      <c r="U4438" s="9">
        <v>-75768.140645432446</v>
      </c>
      <c r="V4438" s="9">
        <v>-636093.76441620453</v>
      </c>
      <c r="W4438" s="9">
        <v>-5389225.2268811539</v>
      </c>
      <c r="X4438" s="9">
        <v>-208.97999516841782</v>
      </c>
      <c r="Y4438" s="9">
        <v>-26250488.849941794</v>
      </c>
      <c r="Z4438" s="9">
        <v>-4471.7900380968731</v>
      </c>
      <c r="AA4438" s="9">
        <v>-34.040417683092159</v>
      </c>
      <c r="AB4438" s="9">
        <v>-42.638941892136977</v>
      </c>
      <c r="AC4438" s="9">
        <v>-1906.33077283493</v>
      </c>
      <c r="AD4438" s="9">
        <v>-40.573780026519223</v>
      </c>
      <c r="AE4438" s="9">
        <v>106.51123226258076</v>
      </c>
      <c r="AF4438" s="9">
        <v>106.51123226258076</v>
      </c>
      <c r="AG4438" s="9">
        <v>-691.34363361175258</v>
      </c>
      <c r="AH4438" s="17">
        <v>0.13691316432384074</v>
      </c>
    </row>
    <row r="4439" spans="1:34" ht="15.75" customHeight="1" x14ac:dyDescent="0.3">
      <c r="A4439" s="8">
        <v>2017</v>
      </c>
      <c r="B4439" s="8" t="s">
        <v>1436</v>
      </c>
      <c r="C4439" s="8" t="s">
        <v>157</v>
      </c>
      <c r="D4439" s="8" t="s">
        <v>362</v>
      </c>
      <c r="E4439" s="8" t="s">
        <v>1418</v>
      </c>
      <c r="F4439" s="16">
        <v>-3.5793471439676254E-2</v>
      </c>
      <c r="G4439" s="16">
        <v>-0.32841668863997814</v>
      </c>
      <c r="H4439" s="9">
        <v>-2771348348.3977461</v>
      </c>
      <c r="I4439" s="9">
        <v>-2600444457.5298519</v>
      </c>
      <c r="J4439" s="9">
        <v>-597175.94888882083</v>
      </c>
      <c r="K4439" s="9">
        <v>-31527040.916924633</v>
      </c>
      <c r="L4439" s="9">
        <v>-7286707.1221211962</v>
      </c>
      <c r="M4439" s="9">
        <v>-109391.58406522928</v>
      </c>
      <c r="N4439" s="9">
        <v>-14952285.664942222</v>
      </c>
      <c r="O4439" s="9">
        <v>-116674076.08232281</v>
      </c>
      <c r="P4439" s="9">
        <v>242786.45137192647</v>
      </c>
      <c r="Q4439" s="9">
        <v>-1046318297.6686368</v>
      </c>
      <c r="R4439" s="9">
        <v>-621485978.74800169</v>
      </c>
      <c r="S4439" s="9">
        <v>-621113465.39324713</v>
      </c>
      <c r="T4439" s="9">
        <v>-7881760.2292311583</v>
      </c>
      <c r="U4439" s="9">
        <v>-7881760.2292311583</v>
      </c>
      <c r="V4439" s="9">
        <v>-100327443.31587255</v>
      </c>
      <c r="W4439" s="9">
        <v>-233744407.44673929</v>
      </c>
      <c r="X4439" s="9">
        <v>-806351.88887232507</v>
      </c>
      <c r="Y4439" s="9">
        <v>-116674076.08232281</v>
      </c>
      <c r="Z4439" s="9">
        <v>-14952285.664942222</v>
      </c>
      <c r="AA4439" s="9">
        <v>-11341.744514563115</v>
      </c>
      <c r="AB4439" s="9">
        <v>-5342.752976596099</v>
      </c>
      <c r="AC4439" s="9">
        <v>-277196.02142126381</v>
      </c>
      <c r="AD4439" s="9">
        <v>-13518.560533980595</v>
      </c>
      <c r="AE4439" s="9">
        <v>121393.22568596323</v>
      </c>
      <c r="AF4439" s="9">
        <v>121393.22568596323</v>
      </c>
      <c r="AG4439" s="9">
        <v>-97909.102574938006</v>
      </c>
      <c r="AH4439" s="17">
        <v>6.3170226862889478E-2</v>
      </c>
    </row>
    <row r="4440" spans="1:34" ht="15.75" customHeight="1" x14ac:dyDescent="0.3">
      <c r="A4440" s="8">
        <v>2017</v>
      </c>
      <c r="B4440" s="8" t="s">
        <v>2277</v>
      </c>
      <c r="C4440" s="8" t="s">
        <v>302</v>
      </c>
      <c r="D4440" s="8" t="s">
        <v>1445</v>
      </c>
      <c r="E4440" s="8" t="s">
        <v>1440</v>
      </c>
      <c r="F4440" s="16">
        <v>-4.4325853599262929E-2</v>
      </c>
      <c r="G4440" s="16">
        <v>-0.65737059664657549</v>
      </c>
      <c r="H4440" s="9">
        <v>-247038086.03047776</v>
      </c>
      <c r="I4440" s="9">
        <v>-241679796.30204856</v>
      </c>
      <c r="J4440" s="9">
        <v>-55268.682636898324</v>
      </c>
      <c r="K4440" s="9">
        <v>-3214285.7260428593</v>
      </c>
      <c r="L4440" s="9">
        <v>-753569.74415491556</v>
      </c>
      <c r="M4440" s="9">
        <v>-10058.971595515903</v>
      </c>
      <c r="N4440" s="9">
        <v>-1.7303144967945316</v>
      </c>
      <c r="O4440" s="9">
        <v>-1325105.7930697803</v>
      </c>
      <c r="P4440" s="9">
        <v>0.91938530156681653</v>
      </c>
      <c r="Q4440" s="9">
        <v>-108176573.64166416</v>
      </c>
      <c r="R4440" s="9">
        <v>-62891282.119333722</v>
      </c>
      <c r="S4440" s="9">
        <v>-62863626.292815275</v>
      </c>
      <c r="T4440" s="9">
        <v>-803571.43151071481</v>
      </c>
      <c r="U4440" s="9">
        <v>-803571.43151071481</v>
      </c>
      <c r="V4440" s="9">
        <v>-10134971.674218217</v>
      </c>
      <c r="W4440" s="9">
        <v>-1689.0767626260708</v>
      </c>
      <c r="X4440" s="9">
        <v>-0.4481687102359711</v>
      </c>
      <c r="Y4440" s="9">
        <v>-1325105.7930697803</v>
      </c>
      <c r="Z4440" s="9">
        <v>-1.7303144967945316</v>
      </c>
      <c r="AA4440" s="9">
        <v>-3.0965738626207179E-2</v>
      </c>
      <c r="AB4440" s="9">
        <v>-4.8385387820392926E-3</v>
      </c>
      <c r="AC4440" s="9">
        <v>-27634.297535908205</v>
      </c>
      <c r="AD4440" s="9">
        <v>-3.690897917514304E-2</v>
      </c>
      <c r="AE4440" s="9">
        <v>0.45969265078340826</v>
      </c>
      <c r="AF4440" s="9">
        <v>0.45969265078340826</v>
      </c>
      <c r="AG4440" s="9">
        <v>-10058.940245530885</v>
      </c>
      <c r="AH4440" s="17">
        <v>6.7344212264699322E-6</v>
      </c>
    </row>
    <row r="4441" spans="1:34" ht="15.75" customHeight="1" x14ac:dyDescent="0.3">
      <c r="A4441" s="8">
        <v>2017</v>
      </c>
      <c r="B4441" s="8" t="s">
        <v>1438</v>
      </c>
      <c r="C4441" s="8" t="s">
        <v>292</v>
      </c>
      <c r="D4441" s="8" t="s">
        <v>1439</v>
      </c>
      <c r="E4441" s="8" t="s">
        <v>1440</v>
      </c>
      <c r="F4441" s="16">
        <v>-4.1683640991933738E-2</v>
      </c>
      <c r="G4441" s="16">
        <v>-0.5608287346375791</v>
      </c>
      <c r="H4441" s="9">
        <v>-2346163769.1181946</v>
      </c>
      <c r="I4441" s="9">
        <v>-1289590062.7248106</v>
      </c>
      <c r="J4441" s="9">
        <v>-295260.59786880179</v>
      </c>
      <c r="K4441" s="9">
        <v>-17037039.623874042</v>
      </c>
      <c r="L4441" s="9">
        <v>-3991915.6879228037</v>
      </c>
      <c r="M4441" s="9">
        <v>-53623.541130535028</v>
      </c>
      <c r="N4441" s="9">
        <v>-156225.19067063215</v>
      </c>
      <c r="O4441" s="9">
        <v>-1035044606.307815</v>
      </c>
      <c r="P4441" s="9">
        <v>4964.5558976567909</v>
      </c>
      <c r="Q4441" s="9">
        <v>-573055890.25922108</v>
      </c>
      <c r="R4441" s="9">
        <v>-333498075.30946547</v>
      </c>
      <c r="S4441" s="9">
        <v>-333349187.37677664</v>
      </c>
      <c r="T4441" s="9">
        <v>-4259259.9059685105</v>
      </c>
      <c r="U4441" s="9">
        <v>-4259259.9059685105</v>
      </c>
      <c r="V4441" s="9">
        <v>-53747958.015863106</v>
      </c>
      <c r="W4441" s="9">
        <v>-8570953.4238996841</v>
      </c>
      <c r="X4441" s="9">
        <v>-26161.23387074755</v>
      </c>
      <c r="Y4441" s="9">
        <v>-1035044606.307815</v>
      </c>
      <c r="Z4441" s="9">
        <v>-156225.19067063215</v>
      </c>
      <c r="AA4441" s="9">
        <v>-277.69829474549186</v>
      </c>
      <c r="AB4441" s="9">
        <v>-194.1909833631062</v>
      </c>
      <c r="AC4441" s="9">
        <v>-147011.46154470087</v>
      </c>
      <c r="AD4441" s="9">
        <v>-330.99680590404529</v>
      </c>
      <c r="AE4441" s="9">
        <v>2482.2779488283954</v>
      </c>
      <c r="AF4441" s="9">
        <v>2482.2779488283954</v>
      </c>
      <c r="AG4441" s="9">
        <v>-53342.396944540866</v>
      </c>
      <c r="AH4441" s="17">
        <v>6.1244062171971585E-3</v>
      </c>
    </row>
    <row r="4442" spans="1:34" ht="15.75" customHeight="1" x14ac:dyDescent="0.3">
      <c r="A4442" s="8">
        <v>2017</v>
      </c>
      <c r="B4442" s="8" t="s">
        <v>1443</v>
      </c>
      <c r="C4442" s="8" t="s">
        <v>1444</v>
      </c>
      <c r="D4442" s="8" t="s">
        <v>1445</v>
      </c>
      <c r="E4442" s="8" t="s">
        <v>1440</v>
      </c>
      <c r="F4442" s="16">
        <v>-3.4751882406680451E-2</v>
      </c>
      <c r="G4442" s="16">
        <v>-0.16097253673481879</v>
      </c>
      <c r="H4442" s="9">
        <v>-118495644.20827484</v>
      </c>
      <c r="I4442" s="9">
        <v>-115592259.52635974</v>
      </c>
      <c r="J4442" s="9">
        <v>-26800.86921518603</v>
      </c>
      <c r="K4442" s="9">
        <v>-1534911.2648198579</v>
      </c>
      <c r="L4442" s="9">
        <v>-359470.55120977928</v>
      </c>
      <c r="M4442" s="9">
        <v>-4849.2593507647198</v>
      </c>
      <c r="N4442" s="9">
        <v>-12599.38980090212</v>
      </c>
      <c r="O4442" s="9">
        <v>-965845.4226813463</v>
      </c>
      <c r="P4442" s="9">
        <v>1092.0751627456671</v>
      </c>
      <c r="Q4442" s="9">
        <v>-51607373.27803532</v>
      </c>
      <c r="R4442" s="9">
        <v>-30137618.194456074</v>
      </c>
      <c r="S4442" s="9">
        <v>-30123760.624062181</v>
      </c>
      <c r="T4442" s="9">
        <v>-383727.81620496447</v>
      </c>
      <c r="U4442" s="9">
        <v>-383727.81620496447</v>
      </c>
      <c r="V4442" s="9">
        <v>-4858668.8830114687</v>
      </c>
      <c r="W4442" s="9">
        <v>-1842.3115488397889</v>
      </c>
      <c r="X4442" s="9">
        <v>-3325.0769833778045</v>
      </c>
      <c r="Y4442" s="9">
        <v>-965845.4226813463</v>
      </c>
      <c r="Z4442" s="9">
        <v>-12599.38980090212</v>
      </c>
      <c r="AA4442" s="9">
        <v>-38.909365686056738</v>
      </c>
      <c r="AB4442" s="9">
        <v>-4.4470203509979642</v>
      </c>
      <c r="AC4442" s="9">
        <v>-13347.869670942026</v>
      </c>
      <c r="AD4442" s="9">
        <v>-46.377223070961314</v>
      </c>
      <c r="AE4442" s="9">
        <v>546.03758137283353</v>
      </c>
      <c r="AF4442" s="9">
        <v>546.03758137283353</v>
      </c>
      <c r="AG4442" s="9">
        <v>-4809.8671681321939</v>
      </c>
      <c r="AH4442" s="17">
        <v>7.836106699316614E-3</v>
      </c>
    </row>
    <row r="4443" spans="1:34" ht="15.75" customHeight="1" x14ac:dyDescent="0.3">
      <c r="A4443" s="8">
        <v>2017</v>
      </c>
      <c r="B4443" s="8" t="s">
        <v>1441</v>
      </c>
      <c r="C4443" s="8" t="s">
        <v>129</v>
      </c>
      <c r="D4443" s="8" t="s">
        <v>1439</v>
      </c>
      <c r="E4443" s="8" t="s">
        <v>1440</v>
      </c>
      <c r="F4443" s="16">
        <v>-3.1803999903029956E-2</v>
      </c>
      <c r="G4443" s="16">
        <v>-0.28185374778869504</v>
      </c>
      <c r="H4443" s="9">
        <v>-105277614.58753031</v>
      </c>
      <c r="I4443" s="9">
        <v>-76165806.066300616</v>
      </c>
      <c r="J4443" s="9">
        <v>-17391.673124002558</v>
      </c>
      <c r="K4443" s="9">
        <v>-1012229.2338706329</v>
      </c>
      <c r="L4443" s="9">
        <v>-236336.7254152</v>
      </c>
      <c r="M4443" s="9">
        <v>-3164.7689841644105</v>
      </c>
      <c r="N4443" s="9">
        <v>-19509.575218469949</v>
      </c>
      <c r="O4443" s="9">
        <v>-27823343.307123706</v>
      </c>
      <c r="P4443" s="9">
        <v>166.76250648117139</v>
      </c>
      <c r="Q4443" s="9">
        <v>-33926397.361077845</v>
      </c>
      <c r="R4443" s="9">
        <v>-19718947.294146612</v>
      </c>
      <c r="S4443" s="9">
        <v>-19708474.357656233</v>
      </c>
      <c r="T4443" s="9">
        <v>-253057.30846765824</v>
      </c>
      <c r="U4443" s="9">
        <v>-253057.30846765824</v>
      </c>
      <c r="V4443" s="9">
        <v>-3177294.6215754966</v>
      </c>
      <c r="W4443" s="9">
        <v>-379856.84584900516</v>
      </c>
      <c r="X4443" s="9">
        <v>-5986.4702513455914</v>
      </c>
      <c r="Y4443" s="9">
        <v>-27823343.307123706</v>
      </c>
      <c r="Z4443" s="9">
        <v>-19509.575218469949</v>
      </c>
      <c r="AA4443" s="9">
        <v>-8.6201320259688128</v>
      </c>
      <c r="AB4443" s="9">
        <v>-7.4106867608838991</v>
      </c>
      <c r="AC4443" s="9">
        <v>-8674.5529068403448</v>
      </c>
      <c r="AD4443" s="9">
        <v>-10.274590161534158</v>
      </c>
      <c r="AE4443" s="9">
        <v>83.381253240585693</v>
      </c>
      <c r="AF4443" s="9">
        <v>83.381253240585693</v>
      </c>
      <c r="AG4443" s="9">
        <v>-3156.0418869965138</v>
      </c>
      <c r="AH4443" s="17">
        <v>4.8717432939077579E-3</v>
      </c>
    </row>
    <row r="4444" spans="1:34" ht="15.75" customHeight="1" x14ac:dyDescent="0.3">
      <c r="A4444" s="8">
        <v>2017</v>
      </c>
      <c r="B4444" s="8" t="s">
        <v>1442</v>
      </c>
      <c r="C4444" s="8" t="s">
        <v>444</v>
      </c>
      <c r="D4444" s="8" t="s">
        <v>1439</v>
      </c>
      <c r="E4444" s="8" t="s">
        <v>1440</v>
      </c>
      <c r="F4444" s="16">
        <v>-2.7321708956313511E-2</v>
      </c>
      <c r="G4444" s="16">
        <v>-0.4314066335999508</v>
      </c>
      <c r="H4444" s="9">
        <v>-144915812.78148893</v>
      </c>
      <c r="I4444" s="9">
        <v>-131330341.90532152</v>
      </c>
      <c r="J4444" s="9">
        <v>-29093.00224527172</v>
      </c>
      <c r="K4444" s="9">
        <v>-1632536.6523482208</v>
      </c>
      <c r="L4444" s="9">
        <v>-380670.65013866406</v>
      </c>
      <c r="M4444" s="9">
        <v>-5250.5624078261289</v>
      </c>
      <c r="N4444" s="9">
        <v>-401106.65251996805</v>
      </c>
      <c r="O4444" s="9">
        <v>-11137628.684358163</v>
      </c>
      <c r="P4444" s="9">
        <v>815.3278507208945</v>
      </c>
      <c r="Q4444" s="9">
        <v>-54638373.049400248</v>
      </c>
      <c r="R4444" s="9">
        <v>-31670441.596299943</v>
      </c>
      <c r="S4444" s="9">
        <v>-31653551.301739037</v>
      </c>
      <c r="T4444" s="9">
        <v>-408134.1630870552</v>
      </c>
      <c r="U4444" s="9">
        <v>-408134.1630870552</v>
      </c>
      <c r="V4444" s="9">
        <v>-5101466.5197832268</v>
      </c>
      <c r="W4444" s="9">
        <v>-9440291.2394802347</v>
      </c>
      <c r="X4444" s="9">
        <v>-37792.479259905565</v>
      </c>
      <c r="Y4444" s="9">
        <v>-11137628.684358163</v>
      </c>
      <c r="Z4444" s="9">
        <v>-401106.65251996805</v>
      </c>
      <c r="AA4444" s="9">
        <v>-140.69633980582535</v>
      </c>
      <c r="AB4444" s="9">
        <v>-177.60641123694876</v>
      </c>
      <c r="AC4444" s="9">
        <v>-14114.137246557137</v>
      </c>
      <c r="AD4444" s="9">
        <v>-167.70012621359237</v>
      </c>
      <c r="AE4444" s="9">
        <v>407.66392536044725</v>
      </c>
      <c r="AF4444" s="9">
        <v>407.66392536044725</v>
      </c>
      <c r="AG4444" s="9">
        <v>-5108.1202010300121</v>
      </c>
      <c r="AH4444" s="17">
        <v>4.507214604947489E-2</v>
      </c>
    </row>
    <row r="4445" spans="1:34" ht="15.75" customHeight="1" x14ac:dyDescent="0.3">
      <c r="A4445" s="8">
        <v>2017</v>
      </c>
      <c r="B4445" s="8" t="s">
        <v>2278</v>
      </c>
      <c r="C4445" s="8" t="s">
        <v>292</v>
      </c>
      <c r="D4445" s="8" t="s">
        <v>1445</v>
      </c>
      <c r="E4445" s="8" t="s">
        <v>1440</v>
      </c>
      <c r="F4445" s="16">
        <v>-2.3166876378691977E-2</v>
      </c>
      <c r="G4445" s="16">
        <v>-0.87188182628287891</v>
      </c>
      <c r="H4445" s="9">
        <v>-978520435.421193</v>
      </c>
      <c r="I4445" s="9">
        <v>-561081768.67572212</v>
      </c>
      <c r="J4445" s="9">
        <v>-166510.21818785512</v>
      </c>
      <c r="K4445" s="9">
        <v>-7117249.4967783568</v>
      </c>
      <c r="L4445" s="9">
        <v>-1676725.603923538</v>
      </c>
      <c r="M4445" s="9">
        <v>-24460.456777573705</v>
      </c>
      <c r="N4445" s="9">
        <v>-117235.94945511113</v>
      </c>
      <c r="O4445" s="9">
        <v>-408340210.56820536</v>
      </c>
      <c r="P4445" s="9">
        <v>3725.5478568231756</v>
      </c>
      <c r="Q4445" s="9">
        <v>-241048470.02746117</v>
      </c>
      <c r="R4445" s="9">
        <v>-149431556.07625073</v>
      </c>
      <c r="S4445" s="9">
        <v>-149347357.20202747</v>
      </c>
      <c r="T4445" s="9">
        <v>-1779312.3741945892</v>
      </c>
      <c r="U4445" s="9">
        <v>-1779312.3741945892</v>
      </c>
      <c r="V4445" s="9">
        <v>-24225880.524636179</v>
      </c>
      <c r="W4445" s="9">
        <v>-2327551.0154733523</v>
      </c>
      <c r="X4445" s="9">
        <v>-19632.154574997458</v>
      </c>
      <c r="Y4445" s="9">
        <v>-408340210.56820536</v>
      </c>
      <c r="Z4445" s="9">
        <v>-117235.94945511113</v>
      </c>
      <c r="AA4445" s="9">
        <v>-208.39291734449512</v>
      </c>
      <c r="AB4445" s="9">
        <v>-145.72659001065387</v>
      </c>
      <c r="AC4445" s="9">
        <v>-82790.71542842222</v>
      </c>
      <c r="AD4445" s="9">
        <v>-248.38967800385953</v>
      </c>
      <c r="AE4445" s="9">
        <v>1862.7739284115878</v>
      </c>
      <c r="AF4445" s="9">
        <v>1862.7739284115878</v>
      </c>
      <c r="AG4445" s="9">
        <v>-24249.477962714718</v>
      </c>
      <c r="AH4445" s="17">
        <v>9.1252118066357021E-3</v>
      </c>
    </row>
    <row r="4446" spans="1:34" ht="15.75" customHeight="1" x14ac:dyDescent="0.3">
      <c r="A4446" s="8">
        <v>2017</v>
      </c>
      <c r="B4446" s="8" t="s">
        <v>2280</v>
      </c>
      <c r="C4446" s="8" t="s">
        <v>139</v>
      </c>
      <c r="D4446" s="8" t="s">
        <v>1439</v>
      </c>
      <c r="E4446" s="8" t="s">
        <v>1440</v>
      </c>
      <c r="F4446" s="16">
        <v>-2.2317031240342934E-2</v>
      </c>
      <c r="G4446" s="16">
        <v>-0.82637663416224849</v>
      </c>
      <c r="H4446" s="9">
        <v>-1090975250.030561</v>
      </c>
      <c r="I4446" s="9">
        <v>-562090600.46227765</v>
      </c>
      <c r="J4446" s="9">
        <v>-166658.31879683689</v>
      </c>
      <c r="K4446" s="9">
        <v>-7118040.3455556119</v>
      </c>
      <c r="L4446" s="9">
        <v>-1676598.5724667597</v>
      </c>
      <c r="M4446" s="9">
        <v>-24492.717483439726</v>
      </c>
      <c r="N4446" s="9">
        <v>-135686.56970704658</v>
      </c>
      <c r="O4446" s="9">
        <v>-519767484.91969526</v>
      </c>
      <c r="P4446" s="9">
        <v>4311.8754215005602</v>
      </c>
      <c r="Q4446" s="9">
        <v>-241030019.44133586</v>
      </c>
      <c r="R4446" s="9">
        <v>-149431121.3247256</v>
      </c>
      <c r="S4446" s="9">
        <v>-149346699.87022829</v>
      </c>
      <c r="T4446" s="9">
        <v>-1779510.086388903</v>
      </c>
      <c r="U4446" s="9">
        <v>-1779510.086388903</v>
      </c>
      <c r="V4446" s="9">
        <v>-24225880.115074538</v>
      </c>
      <c r="W4446" s="9">
        <v>-3353190.078589228</v>
      </c>
      <c r="X4446" s="9">
        <v>-22721.867504129907</v>
      </c>
      <c r="Y4446" s="9">
        <v>-519767484.91969526</v>
      </c>
      <c r="Z4446" s="9">
        <v>-135686.56970704658</v>
      </c>
      <c r="AA4446" s="9">
        <v>-241.18984182872487</v>
      </c>
      <c r="AB4446" s="9">
        <v>-168.66107371972782</v>
      </c>
      <c r="AC4446" s="9">
        <v>-82791.679352758641</v>
      </c>
      <c r="AD4446" s="9">
        <v>-287.48130173062873</v>
      </c>
      <c r="AE4446" s="9">
        <v>2155.9377107502801</v>
      </c>
      <c r="AF4446" s="9">
        <v>2155.9377107502801</v>
      </c>
      <c r="AG4446" s="9">
        <v>-24248.534774960572</v>
      </c>
      <c r="AH4446" s="17">
        <v>1.0028764796477435E-2</v>
      </c>
    </row>
    <row r="4447" spans="1:34" ht="15.75" customHeight="1" x14ac:dyDescent="0.3">
      <c r="A4447" s="8">
        <v>2017</v>
      </c>
      <c r="B4447" s="8" t="s">
        <v>1448</v>
      </c>
      <c r="C4447" s="8" t="s">
        <v>198</v>
      </c>
      <c r="D4447" s="8" t="s">
        <v>1439</v>
      </c>
      <c r="E4447" s="8" t="s">
        <v>1440</v>
      </c>
      <c r="F4447" s="16">
        <v>-2.0534223440102181E-2</v>
      </c>
      <c r="G4447" s="16">
        <v>-0.23252814297323907</v>
      </c>
      <c r="H4447" s="9">
        <v>-18681728.778418876</v>
      </c>
      <c r="I4447" s="9">
        <v>-18162071.240836859</v>
      </c>
      <c r="J4447" s="9">
        <v>-4183.1702663865044</v>
      </c>
      <c r="K4447" s="9">
        <v>-241524.65443514689</v>
      </c>
      <c r="L4447" s="9">
        <v>-56584.483011639808</v>
      </c>
      <c r="M4447" s="9">
        <v>-761.6056596613405</v>
      </c>
      <c r="N4447" s="9">
        <v>-591.01486397372503</v>
      </c>
      <c r="O4447" s="9">
        <v>-216185.11448263595</v>
      </c>
      <c r="P4447" s="9">
        <v>172.50513742616184</v>
      </c>
      <c r="Q4447" s="9">
        <v>-8123289.8602818837</v>
      </c>
      <c r="R4447" s="9">
        <v>-4736789.8540257644</v>
      </c>
      <c r="S4447" s="9">
        <v>-4734681.4187275972</v>
      </c>
      <c r="T4447" s="9">
        <v>-60381.163608786723</v>
      </c>
      <c r="U4447" s="9">
        <v>-60381.163608786723</v>
      </c>
      <c r="V4447" s="9">
        <v>-763547.4905007435</v>
      </c>
      <c r="W4447" s="9">
        <v>16883.746012823882</v>
      </c>
      <c r="X4447" s="9">
        <v>-84.981697045394768</v>
      </c>
      <c r="Y4447" s="9">
        <v>-216185.11448263595</v>
      </c>
      <c r="Z4447" s="9">
        <v>-591.01486397372503</v>
      </c>
      <c r="AA4447" s="9">
        <v>-5.8438773007191873</v>
      </c>
      <c r="AB4447" s="9">
        <v>-0.44604188248071025</v>
      </c>
      <c r="AC4447" s="9">
        <v>-2084.0230955432417</v>
      </c>
      <c r="AD4447" s="9">
        <v>-6.9654900920654885</v>
      </c>
      <c r="AE4447" s="9">
        <v>86.252568713080919</v>
      </c>
      <c r="AF4447" s="9">
        <v>86.252568713080919</v>
      </c>
      <c r="AG4447" s="9">
        <v>-755.68926709484595</v>
      </c>
      <c r="AH4447" s="17">
        <v>6.7133313806828996E-3</v>
      </c>
    </row>
    <row r="4448" spans="1:34" ht="15.75" customHeight="1" x14ac:dyDescent="0.3">
      <c r="A4448" s="8">
        <v>2017</v>
      </c>
      <c r="B4448" s="8" t="s">
        <v>2281</v>
      </c>
      <c r="C4448" s="8" t="s">
        <v>275</v>
      </c>
      <c r="D4448" s="8" t="s">
        <v>1445</v>
      </c>
      <c r="E4448" s="8" t="s">
        <v>1440</v>
      </c>
      <c r="F4448" s="16">
        <v>-2.0441458220210589E-2</v>
      </c>
      <c r="G4448" s="16">
        <v>-0.1213423403372651</v>
      </c>
      <c r="H4448" s="9">
        <v>-193663428.77906102</v>
      </c>
      <c r="I4448" s="9">
        <v>-186400685.61957914</v>
      </c>
      <c r="J4448" s="9">
        <v>-42967.179303726414</v>
      </c>
      <c r="K4448" s="9">
        <v>-2480380.6305036289</v>
      </c>
      <c r="L4448" s="9">
        <v>-581142.96223052533</v>
      </c>
      <c r="M4448" s="9">
        <v>-7826.0133684064967</v>
      </c>
      <c r="N4448" s="9">
        <v>-6111.4766704251497</v>
      </c>
      <c r="O4448" s="9">
        <v>-4146275.8923775363</v>
      </c>
      <c r="P4448" s="9">
        <v>1960.9949724072774</v>
      </c>
      <c r="Q4448" s="9">
        <v>-83429698.503555194</v>
      </c>
      <c r="R4448" s="9">
        <v>-48666222.030215286</v>
      </c>
      <c r="S4448" s="9">
        <v>-48644688.172947392</v>
      </c>
      <c r="T4448" s="9">
        <v>-620095.15762590722</v>
      </c>
      <c r="U4448" s="9">
        <v>-620095.15762590722</v>
      </c>
      <c r="V4448" s="9">
        <v>-7845049.0784310643</v>
      </c>
      <c r="W4448" s="9">
        <v>342446.60826183105</v>
      </c>
      <c r="X4448" s="9">
        <v>-292.2195152499321</v>
      </c>
      <c r="Y4448" s="9">
        <v>-4146275.8923775363</v>
      </c>
      <c r="Z4448" s="9">
        <v>-6111.4766704251497</v>
      </c>
      <c r="AA4448" s="9">
        <v>-65.777497900808271</v>
      </c>
      <c r="AB4448" s="9">
        <v>-1.819377768046748</v>
      </c>
      <c r="AC4448" s="9">
        <v>-21403.274658293947</v>
      </c>
      <c r="AD4448" s="9">
        <v>-78.402144044426208</v>
      </c>
      <c r="AE4448" s="9">
        <v>980.49748620363869</v>
      </c>
      <c r="AF4448" s="9">
        <v>980.49748620363869</v>
      </c>
      <c r="AG4448" s="9">
        <v>-7759.4196533784525</v>
      </c>
      <c r="AH4448" s="17">
        <v>1.0110992511603332E-2</v>
      </c>
    </row>
    <row r="4449" spans="1:34" ht="15.75" customHeight="1" x14ac:dyDescent="0.3">
      <c r="A4449" s="8">
        <v>2017</v>
      </c>
      <c r="B4449" s="8" t="s">
        <v>1446</v>
      </c>
      <c r="C4449" s="8" t="s">
        <v>139</v>
      </c>
      <c r="D4449" s="8" t="s">
        <v>1445</v>
      </c>
      <c r="E4449" s="8" t="s">
        <v>1440</v>
      </c>
      <c r="F4449" s="16">
        <v>-1.985942539157614E-2</v>
      </c>
      <c r="G4449" s="16">
        <v>-0.11080023306800887</v>
      </c>
      <c r="H4449" s="9">
        <v>-2615868278.6657701</v>
      </c>
      <c r="I4449" s="9">
        <v>-1804983586.7826667</v>
      </c>
      <c r="J4449" s="9">
        <v>-410433.41955366364</v>
      </c>
      <c r="K4449" s="9">
        <v>-23721186.153091524</v>
      </c>
      <c r="L4449" s="9">
        <v>-5559150.068830736</v>
      </c>
      <c r="M4449" s="9">
        <v>-74339.648409441434</v>
      </c>
      <c r="N4449" s="9">
        <v>-365601.17192888632</v>
      </c>
      <c r="O4449" s="9">
        <v>-780746390.74603915</v>
      </c>
      <c r="P4449" s="9">
        <v>-7590.6752503294265</v>
      </c>
      <c r="Q4449" s="9">
        <v>-797994174.47789848</v>
      </c>
      <c r="R4449" s="9">
        <v>-463137994.63978797</v>
      </c>
      <c r="S4449" s="9">
        <v>-462929834.79150373</v>
      </c>
      <c r="T4449" s="9">
        <v>-5930296.5382728809</v>
      </c>
      <c r="U4449" s="9">
        <v>-5930296.5382728809</v>
      </c>
      <c r="V4449" s="9">
        <v>-74621457.858894497</v>
      </c>
      <c r="W4449" s="9">
        <v>-23864089.075806659</v>
      </c>
      <c r="X4449" s="9">
        <v>-61223.018651427818</v>
      </c>
      <c r="Y4449" s="9">
        <v>-780746390.74603915</v>
      </c>
      <c r="Z4449" s="9">
        <v>-365601.17192888632</v>
      </c>
      <c r="AA4449" s="9">
        <v>0</v>
      </c>
      <c r="AB4449" s="9">
        <v>-454.44944436173239</v>
      </c>
      <c r="AC4449" s="9">
        <v>-204535.03561028923</v>
      </c>
      <c r="AD4449" s="9">
        <v>0</v>
      </c>
      <c r="AE4449" s="9">
        <v>-3795.3376251647132</v>
      </c>
      <c r="AF4449" s="9">
        <v>-3795.3376251647132</v>
      </c>
      <c r="AG4449" s="9">
        <v>-74339.648409441434</v>
      </c>
      <c r="AH4449" s="17">
        <v>7.8795005316495206E-3</v>
      </c>
    </row>
    <row r="4450" spans="1:34" ht="15.75" customHeight="1" x14ac:dyDescent="0.3">
      <c r="A4450" s="8">
        <v>2017</v>
      </c>
      <c r="B4450" s="8" t="s">
        <v>2497</v>
      </c>
      <c r="C4450" s="8" t="s">
        <v>444</v>
      </c>
      <c r="D4450" s="8" t="s">
        <v>1445</v>
      </c>
      <c r="E4450" s="8" t="s">
        <v>1440</v>
      </c>
      <c r="F4450" s="16">
        <v>-1.9162943120398991E-2</v>
      </c>
      <c r="G4450" s="16">
        <v>-0.14101722063901143</v>
      </c>
      <c r="H4450" s="9">
        <v>-234538696.48128271</v>
      </c>
      <c r="I4450" s="9">
        <v>308022875.28073496</v>
      </c>
      <c r="J4450" s="9">
        <v>-143878.12474228561</v>
      </c>
      <c r="K4450" s="9">
        <v>2696570.0559141212</v>
      </c>
      <c r="L4450" s="9">
        <v>1040368.956576366</v>
      </c>
      <c r="M4450" s="9">
        <v>-32737.633957791721</v>
      </c>
      <c r="N4450" s="9">
        <v>-925559.29223754059</v>
      </c>
      <c r="O4450" s="9">
        <v>-546548109.18106294</v>
      </c>
      <c r="P4450" s="9">
        <v>1351773.457492372</v>
      </c>
      <c r="Q4450" s="9">
        <v>145769923.85095116</v>
      </c>
      <c r="R4450" s="9">
        <v>-24960940.087371591</v>
      </c>
      <c r="S4450" s="9">
        <v>-24544477.441675756</v>
      </c>
      <c r="T4450" s="9">
        <v>674142.5139785303</v>
      </c>
      <c r="U4450" s="9">
        <v>674142.5139785303</v>
      </c>
      <c r="V4450" s="9">
        <v>-5625401.6038660984</v>
      </c>
      <c r="W4450" s="9">
        <v>219787486.96604699</v>
      </c>
      <c r="X4450" s="9">
        <v>-87206.682152844092</v>
      </c>
      <c r="Y4450" s="9">
        <v>-546548109.18106294</v>
      </c>
      <c r="Z4450" s="9">
        <v>-925559.29223754059</v>
      </c>
      <c r="AA4450" s="9">
        <v>-45994.342816027034</v>
      </c>
      <c r="AB4450" s="9">
        <v>-410.40193079941582</v>
      </c>
      <c r="AC4450" s="9">
        <v>-17072.175461226252</v>
      </c>
      <c r="AD4450" s="9">
        <v>-54822.016734792218</v>
      </c>
      <c r="AE4450" s="9">
        <v>675886.72874618601</v>
      </c>
      <c r="AF4450" s="9">
        <v>675886.72874618601</v>
      </c>
      <c r="AG4450" s="9">
        <v>13827.441579310111</v>
      </c>
      <c r="AH4450" s="17">
        <v>1.7795360733776383E-2</v>
      </c>
    </row>
    <row r="4451" spans="1:34" ht="15.75" customHeight="1" x14ac:dyDescent="0.3">
      <c r="A4451" s="8">
        <v>2017</v>
      </c>
      <c r="B4451" s="8" t="s">
        <v>1452</v>
      </c>
      <c r="C4451" s="8" t="s">
        <v>174</v>
      </c>
      <c r="D4451" s="8" t="s">
        <v>1445</v>
      </c>
      <c r="E4451" s="8" t="s">
        <v>1440</v>
      </c>
      <c r="F4451" s="16">
        <v>-1.3760530672826022E-2</v>
      </c>
      <c r="G4451" s="16">
        <v>-7.3916368030025728E-2</v>
      </c>
      <c r="H4451" s="9">
        <v>-37271470.012032159</v>
      </c>
      <c r="I4451" s="9">
        <v>-35320807.492443971</v>
      </c>
      <c r="J4451" s="9">
        <v>-8626.1017797265577</v>
      </c>
      <c r="K4451" s="9">
        <v>-453482.99943691195</v>
      </c>
      <c r="L4451" s="9">
        <v>-104282.89372515358</v>
      </c>
      <c r="M4451" s="9">
        <v>-1554.3085330081005</v>
      </c>
      <c r="N4451" s="9">
        <v>-49595.202737266867</v>
      </c>
      <c r="O4451" s="9">
        <v>-1336776.8697625878</v>
      </c>
      <c r="P4451" s="9">
        <v>3655.8563864646635</v>
      </c>
      <c r="Q4451" s="9">
        <v>-14978166.889722522</v>
      </c>
      <c r="R4451" s="9">
        <v>-8962059.3762545809</v>
      </c>
      <c r="S4451" s="9">
        <v>-8955152.2487875689</v>
      </c>
      <c r="T4451" s="9">
        <v>-113370.74985922799</v>
      </c>
      <c r="U4451" s="9">
        <v>-113370.74985922799</v>
      </c>
      <c r="V4451" s="9">
        <v>-1447546.9613078702</v>
      </c>
      <c r="W4451" s="9">
        <v>-1304443.3192542307</v>
      </c>
      <c r="X4451" s="9">
        <v>-8798.2176855247562</v>
      </c>
      <c r="Y4451" s="9">
        <v>-1336776.8697625878</v>
      </c>
      <c r="Z4451" s="9">
        <v>-49595.202737266867</v>
      </c>
      <c r="AA4451" s="9">
        <v>-118.12316204282605</v>
      </c>
      <c r="AB4451" s="9">
        <v>-44.152469695068561</v>
      </c>
      <c r="AC4451" s="9">
        <v>-4107.4934587810567</v>
      </c>
      <c r="AD4451" s="9">
        <v>-140.79448840438405</v>
      </c>
      <c r="AE4451" s="9">
        <v>1827.9281932323318</v>
      </c>
      <c r="AF4451" s="9">
        <v>1827.9281932323318</v>
      </c>
      <c r="AG4451" s="9">
        <v>-1434.7196091005096</v>
      </c>
      <c r="AH4451" s="17">
        <v>8.5529224656282266E-2</v>
      </c>
    </row>
    <row r="4452" spans="1:34" ht="15.75" customHeight="1" x14ac:dyDescent="0.3">
      <c r="A4452" s="8">
        <v>2017</v>
      </c>
      <c r="B4452" s="8" t="s">
        <v>2279</v>
      </c>
      <c r="C4452" s="8" t="s">
        <v>187</v>
      </c>
      <c r="D4452" s="8" t="s">
        <v>1439</v>
      </c>
      <c r="E4452" s="8" t="s">
        <v>1440</v>
      </c>
      <c r="F4452" s="16">
        <v>-1.3351741949809429E-2</v>
      </c>
      <c r="G4452" s="16">
        <v>-6.4898144034058053E-2</v>
      </c>
      <c r="H4452" s="9">
        <v>-102089856.52169815</v>
      </c>
      <c r="I4452" s="9">
        <v>-92820781.577548116</v>
      </c>
      <c r="J4452" s="9">
        <v>-21375.018317816815</v>
      </c>
      <c r="K4452" s="9">
        <v>-1233665.3733344541</v>
      </c>
      <c r="L4452" s="9">
        <v>-288219.54363449506</v>
      </c>
      <c r="M4452" s="9">
        <v>-3900.5045664661739</v>
      </c>
      <c r="N4452" s="9">
        <v>-5402.6506785028396</v>
      </c>
      <c r="O4452" s="9">
        <v>-7717938.1868383791</v>
      </c>
      <c r="P4452" s="9">
        <v>1426.3332201088806</v>
      </c>
      <c r="Q4452" s="9">
        <v>-41377030.215253182</v>
      </c>
      <c r="R4452" s="9">
        <v>-24132083.92232633</v>
      </c>
      <c r="S4452" s="9">
        <v>-24120050.740694687</v>
      </c>
      <c r="T4452" s="9">
        <v>-308416.34333361353</v>
      </c>
      <c r="U4452" s="9">
        <v>-308416.34333361353</v>
      </c>
      <c r="V4452" s="9">
        <v>-3889776.3586649518</v>
      </c>
      <c r="W4452" s="9">
        <v>-216670.07471648778</v>
      </c>
      <c r="X4452" s="9">
        <v>-916.29156502141723</v>
      </c>
      <c r="Y4452" s="9">
        <v>-7717938.1868383791</v>
      </c>
      <c r="Z4452" s="9">
        <v>-5402.6506785028396</v>
      </c>
      <c r="AA4452" s="9">
        <v>-45.212994032515532</v>
      </c>
      <c r="AB4452" s="9">
        <v>-12.57242376323658</v>
      </c>
      <c r="AC4452" s="9">
        <v>-10615.320856391701</v>
      </c>
      <c r="AD4452" s="9">
        <v>-53.890704024080954</v>
      </c>
      <c r="AE4452" s="9">
        <v>713.1666100544403</v>
      </c>
      <c r="AF4452" s="9">
        <v>713.1666100544403</v>
      </c>
      <c r="AG4452" s="9">
        <v>-3854.7305352814301</v>
      </c>
      <c r="AH4452" s="17">
        <v>8.7984160936730362E-3</v>
      </c>
    </row>
    <row r="4453" spans="1:34" ht="15.75" customHeight="1" x14ac:dyDescent="0.3">
      <c r="A4453" s="8">
        <v>2017</v>
      </c>
      <c r="B4453" s="8" t="s">
        <v>1459</v>
      </c>
      <c r="C4453" s="8" t="s">
        <v>467</v>
      </c>
      <c r="D4453" s="8" t="s">
        <v>1445</v>
      </c>
      <c r="E4453" s="8" t="s">
        <v>1440</v>
      </c>
      <c r="F4453" s="16">
        <v>-1.26053790770791E-2</v>
      </c>
      <c r="G4453" s="16">
        <v>-4.9403817513798659E-2</v>
      </c>
      <c r="H4453" s="9">
        <v>-60992274.69037129</v>
      </c>
      <c r="I4453" s="9">
        <v>-59331365.443494044</v>
      </c>
      <c r="J4453" s="9">
        <v>-14548.493550051613</v>
      </c>
      <c r="K4453" s="9">
        <v>-760019.23865756334</v>
      </c>
      <c r="L4453" s="9">
        <v>-174549.19476105625</v>
      </c>
      <c r="M4453" s="9">
        <v>-2619.8824125351284</v>
      </c>
      <c r="N4453" s="9">
        <v>-88596.639783484832</v>
      </c>
      <c r="O4453" s="9">
        <v>-627106.60257864418</v>
      </c>
      <c r="P4453" s="9">
        <v>6530.8048661000776</v>
      </c>
      <c r="Q4453" s="9">
        <v>-25071441.157699123</v>
      </c>
      <c r="R4453" s="9">
        <v>-15029878.674333837</v>
      </c>
      <c r="S4453" s="9">
        <v>-15017970.381211743</v>
      </c>
      <c r="T4453" s="9">
        <v>-190004.80966439084</v>
      </c>
      <c r="U4453" s="9">
        <v>-190004.80966439084</v>
      </c>
      <c r="V4453" s="9">
        <v>-2427979.1468562949</v>
      </c>
      <c r="W4453" s="9">
        <v>-2330251.485938563</v>
      </c>
      <c r="X4453" s="9">
        <v>-15717.095202746204</v>
      </c>
      <c r="Y4453" s="9">
        <v>-627106.60257864418</v>
      </c>
      <c r="Z4453" s="9">
        <v>-88596.639783484832</v>
      </c>
      <c r="AA4453" s="9">
        <v>-211.01466795155602</v>
      </c>
      <c r="AB4453" s="9">
        <v>-78.873766760224228</v>
      </c>
      <c r="AC4453" s="9">
        <v>-6907.0399350238113</v>
      </c>
      <c r="AD4453" s="9">
        <v>-251.51462004792026</v>
      </c>
      <c r="AE4453" s="9">
        <v>3265.4024330500388</v>
      </c>
      <c r="AF4453" s="9">
        <v>3265.4024330500388</v>
      </c>
      <c r="AG4453" s="9">
        <v>-2406.249314397312</v>
      </c>
      <c r="AH4453" s="17">
        <v>7.9948549957263526E-2</v>
      </c>
    </row>
    <row r="4454" spans="1:34" ht="15.75" customHeight="1" x14ac:dyDescent="0.3">
      <c r="A4454" s="8">
        <v>2017</v>
      </c>
      <c r="B4454" s="8" t="s">
        <v>1457</v>
      </c>
      <c r="C4454" s="8" t="s">
        <v>124</v>
      </c>
      <c r="D4454" s="8" t="s">
        <v>1445</v>
      </c>
      <c r="E4454" s="8" t="s">
        <v>1440</v>
      </c>
      <c r="F4454" s="16">
        <v>-1.2131544202170698E-2</v>
      </c>
      <c r="G4454" s="16">
        <v>-3.4657823493670817E-2</v>
      </c>
      <c r="H4454" s="9">
        <v>-26015711.190655321</v>
      </c>
      <c r="I4454" s="9">
        <v>-25046969.739471011</v>
      </c>
      <c r="J4454" s="9">
        <v>-6162.3338735776024</v>
      </c>
      <c r="K4454" s="9">
        <v>-320233.32573118893</v>
      </c>
      <c r="L4454" s="9">
        <v>-73466.685948302315</v>
      </c>
      <c r="M4454" s="9">
        <v>-1109.1600069703586</v>
      </c>
      <c r="N4454" s="9">
        <v>-39266.116289212412</v>
      </c>
      <c r="O4454" s="9">
        <v>-531398.2883569923</v>
      </c>
      <c r="P4454" s="9">
        <v>2894.4590219350785</v>
      </c>
      <c r="Q4454" s="9">
        <v>-10552739.875645222</v>
      </c>
      <c r="R4454" s="9">
        <v>-6336297.9708695253</v>
      </c>
      <c r="S4454" s="9">
        <v>-6331162.9901176961</v>
      </c>
      <c r="T4454" s="9">
        <v>-80058.331432797233</v>
      </c>
      <c r="U4454" s="9">
        <v>-80058.331432797233</v>
      </c>
      <c r="V4454" s="9">
        <v>-1023715.3569359196</v>
      </c>
      <c r="W4454" s="9">
        <v>-1032769.7083499322</v>
      </c>
      <c r="X4454" s="9">
        <v>-6965.831768200952</v>
      </c>
      <c r="Y4454" s="9">
        <v>-531398.2883569923</v>
      </c>
      <c r="Z4454" s="9">
        <v>-39266.116289212412</v>
      </c>
      <c r="AA4454" s="9">
        <v>-93.521904563923101</v>
      </c>
      <c r="AB4454" s="9">
        <v>-34.956929578185878</v>
      </c>
      <c r="AC4454" s="9">
        <v>-2918.4205107736652</v>
      </c>
      <c r="AD4454" s="9">
        <v>-111.47152243441722</v>
      </c>
      <c r="AE4454" s="9">
        <v>1447.2295109675392</v>
      </c>
      <c r="AF4454" s="9">
        <v>1447.2295109675392</v>
      </c>
      <c r="AG4454" s="9">
        <v>-1014.4776116198756</v>
      </c>
      <c r="AH4454" s="17">
        <v>8.8695168536274682E-2</v>
      </c>
    </row>
    <row r="4455" spans="1:34" ht="15.75" customHeight="1" x14ac:dyDescent="0.3">
      <c r="A4455" s="8">
        <v>2017</v>
      </c>
      <c r="B4455" s="8" t="s">
        <v>1454</v>
      </c>
      <c r="C4455" s="8" t="s">
        <v>129</v>
      </c>
      <c r="D4455" s="8" t="s">
        <v>1445</v>
      </c>
      <c r="E4455" s="8" t="s">
        <v>1440</v>
      </c>
      <c r="F4455" s="16">
        <v>-1.2118721716946119E-2</v>
      </c>
      <c r="G4455" s="16">
        <v>-9.6978250577586245E-2</v>
      </c>
      <c r="H4455" s="9">
        <v>-130044583.49577159</v>
      </c>
      <c r="I4455" s="9">
        <v>-127175134.92119157</v>
      </c>
      <c r="J4455" s="9">
        <v>-28997.542018723336</v>
      </c>
      <c r="K4455" s="9">
        <v>-1688954.3077750474</v>
      </c>
      <c r="L4455" s="9">
        <v>-392801.32835714117</v>
      </c>
      <c r="M4455" s="9">
        <v>-5275.8612899746977</v>
      </c>
      <c r="N4455" s="9">
        <v>-63245.404750819784</v>
      </c>
      <c r="O4455" s="9">
        <v>-690714.73478904052</v>
      </c>
      <c r="P4455" s="9">
        <v>540.60440073948701</v>
      </c>
      <c r="Q4455" s="9">
        <v>-56386662.773529306</v>
      </c>
      <c r="R4455" s="9">
        <v>-32765459.600764155</v>
      </c>
      <c r="S4455" s="9">
        <v>-32745199.894265711</v>
      </c>
      <c r="T4455" s="9">
        <v>-422238.57694376184</v>
      </c>
      <c r="U4455" s="9">
        <v>-422238.57694376184</v>
      </c>
      <c r="V4455" s="9">
        <v>-5278789.6153644668</v>
      </c>
      <c r="W4455" s="9">
        <v>-1231405.5890025783</v>
      </c>
      <c r="X4455" s="9">
        <v>-19406.713361788254</v>
      </c>
      <c r="Y4455" s="9">
        <v>-690714.73478904052</v>
      </c>
      <c r="Z4455" s="9">
        <v>-63245.404750819784</v>
      </c>
      <c r="AA4455" s="9">
        <v>-27.944418721724379</v>
      </c>
      <c r="AB4455" s="9">
        <v>-24.023684699702102</v>
      </c>
      <c r="AC4455" s="9">
        <v>-14429.774459198154</v>
      </c>
      <c r="AD4455" s="9">
        <v>-33.307778674741499</v>
      </c>
      <c r="AE4455" s="9">
        <v>270.3022003697435</v>
      </c>
      <c r="AF4455" s="9">
        <v>270.3022003697435</v>
      </c>
      <c r="AG4455" s="9">
        <v>-5247.5701156921932</v>
      </c>
      <c r="AH4455" s="17">
        <v>1.0655806578130974E-2</v>
      </c>
    </row>
    <row r="4456" spans="1:34" ht="15.75" customHeight="1" x14ac:dyDescent="0.3">
      <c r="A4456" s="8">
        <v>2017</v>
      </c>
      <c r="B4456" s="8" t="s">
        <v>1453</v>
      </c>
      <c r="C4456" s="8" t="s">
        <v>174</v>
      </c>
      <c r="D4456" s="8" t="s">
        <v>1445</v>
      </c>
      <c r="E4456" s="8" t="s">
        <v>1440</v>
      </c>
      <c r="F4456" s="16">
        <v>-1.184371617119011E-2</v>
      </c>
      <c r="G4456" s="16">
        <v>-0.14109938560740087</v>
      </c>
      <c r="H4456" s="9">
        <v>-37923853.836450331</v>
      </c>
      <c r="I4456" s="9">
        <v>-35823322.689809375</v>
      </c>
      <c r="J4456" s="9">
        <v>-8840.9809121167382</v>
      </c>
      <c r="K4456" s="9">
        <v>-457201.91117341549</v>
      </c>
      <c r="L4456" s="9">
        <v>-104784.05288850432</v>
      </c>
      <c r="M4456" s="9">
        <v>-1590.5658990857978</v>
      </c>
      <c r="N4456" s="9">
        <v>-58630.392771607228</v>
      </c>
      <c r="O4456" s="9">
        <v>-1473805.1185814575</v>
      </c>
      <c r="P4456" s="9">
        <v>4321.8755852357699</v>
      </c>
      <c r="Q4456" s="9">
        <v>-15051590.608073182</v>
      </c>
      <c r="R4456" s="9">
        <v>-9051038.326980751</v>
      </c>
      <c r="S4456" s="9">
        <v>-9043551.1744242497</v>
      </c>
      <c r="T4456" s="9">
        <v>-114300.47779335387</v>
      </c>
      <c r="U4456" s="9">
        <v>-114300.47779335387</v>
      </c>
      <c r="V4456" s="9">
        <v>-1462487.9918558449</v>
      </c>
      <c r="W4456" s="9">
        <v>-1542085.1198316796</v>
      </c>
      <c r="X4456" s="9">
        <v>-10401.06562977718</v>
      </c>
      <c r="Y4456" s="9">
        <v>-1473805.1185814575</v>
      </c>
      <c r="Z4456" s="9">
        <v>-58630.392771607228</v>
      </c>
      <c r="AA4456" s="9">
        <v>-139.64268727126409</v>
      </c>
      <c r="AB4456" s="9">
        <v>-52.196109647378655</v>
      </c>
      <c r="AC4456" s="9">
        <v>-4177.4848374440271</v>
      </c>
      <c r="AD4456" s="9">
        <v>-166.44424661306368</v>
      </c>
      <c r="AE4456" s="9">
        <v>2160.937792617885</v>
      </c>
      <c r="AF4456" s="9">
        <v>2160.937792617885</v>
      </c>
      <c r="AG4456" s="9">
        <v>-1449.1904193447442</v>
      </c>
      <c r="AH4456" s="17">
        <v>8.6276419013532418E-2</v>
      </c>
    </row>
    <row r="4457" spans="1:34" ht="15.75" customHeight="1" x14ac:dyDescent="0.3">
      <c r="A4457" s="8">
        <v>2017</v>
      </c>
      <c r="B4457" s="8" t="s">
        <v>1456</v>
      </c>
      <c r="C4457" s="8" t="s">
        <v>137</v>
      </c>
      <c r="D4457" s="8" t="s">
        <v>1439</v>
      </c>
      <c r="E4457" s="8" t="s">
        <v>1440</v>
      </c>
      <c r="F4457" s="16">
        <v>-1.1838017247866376E-2</v>
      </c>
      <c r="G4457" s="16">
        <v>-0.31885999754784072</v>
      </c>
      <c r="H4457" s="9">
        <v>-9389553.6652141288</v>
      </c>
      <c r="I4457" s="9">
        <v>-8054201.2921681693</v>
      </c>
      <c r="J4457" s="9">
        <v>-1844.9149225255187</v>
      </c>
      <c r="K4457" s="9">
        <v>-107131.27132937123</v>
      </c>
      <c r="L4457" s="9">
        <v>-25112.944770306152</v>
      </c>
      <c r="M4457" s="9">
        <v>-335.82510530845138</v>
      </c>
      <c r="N4457" s="9">
        <v>-46.937678752825249</v>
      </c>
      <c r="O4457" s="9">
        <v>-1200897.8162904372</v>
      </c>
      <c r="P4457" s="9">
        <v>17.337050739777553</v>
      </c>
      <c r="Q4457" s="9">
        <v>-3605065.5047066035</v>
      </c>
      <c r="R4457" s="9">
        <v>-2097341.5229767305</v>
      </c>
      <c r="S4457" s="9">
        <v>-2096417.8281949556</v>
      </c>
      <c r="T4457" s="9">
        <v>-26782.817832342807</v>
      </c>
      <c r="U4457" s="9">
        <v>-26782.817832342807</v>
      </c>
      <c r="V4457" s="9">
        <v>-338009.77621734835</v>
      </c>
      <c r="W4457" s="9">
        <v>3034.6337227585818</v>
      </c>
      <c r="X4457" s="9">
        <v>-2.338742053293235</v>
      </c>
      <c r="Y4457" s="9">
        <v>-1200897.8162904372</v>
      </c>
      <c r="Z4457" s="9">
        <v>-46.937678752825249</v>
      </c>
      <c r="AA4457" s="9">
        <v>-0.58160553881525012</v>
      </c>
      <c r="AB4457" s="9">
        <v>-1.4101015187719725E-2</v>
      </c>
      <c r="AC4457" s="9">
        <v>-921.75029390980444</v>
      </c>
      <c r="AD4457" s="9">
        <v>-0.69323283320980555</v>
      </c>
      <c r="AE4457" s="9">
        <v>8.6685253698887763</v>
      </c>
      <c r="AF4457" s="9">
        <v>8.6685253698887763</v>
      </c>
      <c r="AG4457" s="9">
        <v>-335.23628276659974</v>
      </c>
      <c r="AH4457" s="17">
        <v>8.4659464109975281E-4</v>
      </c>
    </row>
    <row r="4458" spans="1:34" ht="15.75" customHeight="1" x14ac:dyDescent="0.3">
      <c r="A4458" s="8">
        <v>2017</v>
      </c>
      <c r="B4458" s="8" t="s">
        <v>1455</v>
      </c>
      <c r="C4458" s="8" t="s">
        <v>124</v>
      </c>
      <c r="D4458" s="8" t="s">
        <v>1445</v>
      </c>
      <c r="E4458" s="8" t="s">
        <v>1440</v>
      </c>
      <c r="F4458" s="16">
        <v>-1.1734984272567733E-2</v>
      </c>
      <c r="G4458" s="16">
        <v>-3.5889860269038995E-2</v>
      </c>
      <c r="H4458" s="9">
        <v>-18347731.754326537</v>
      </c>
      <c r="I4458" s="9">
        <v>-17855174.146187</v>
      </c>
      <c r="J4458" s="9">
        <v>-4399.9750466629775</v>
      </c>
      <c r="K4458" s="9">
        <v>-228075.00280685772</v>
      </c>
      <c r="L4458" s="9">
        <v>-52296.89564742837</v>
      </c>
      <c r="M4458" s="9">
        <v>-791.76580538277221</v>
      </c>
      <c r="N4458" s="9">
        <v>-28628.47411165485</v>
      </c>
      <c r="O4458" s="9">
        <v>-180475.8115292092</v>
      </c>
      <c r="P4458" s="9">
        <v>2110.3168076614552</v>
      </c>
      <c r="Q4458" s="9">
        <v>-7512026.4898691112</v>
      </c>
      <c r="R4458" s="9">
        <v>-4513995.8505404657</v>
      </c>
      <c r="S4458" s="9">
        <v>-4510298.4509685114</v>
      </c>
      <c r="T4458" s="9">
        <v>-57018.750701714431</v>
      </c>
      <c r="U4458" s="9">
        <v>-57018.750701714431</v>
      </c>
      <c r="V4458" s="9">
        <v>-729341.24982895388</v>
      </c>
      <c r="W4458" s="9">
        <v>-752980.52501617547</v>
      </c>
      <c r="X4458" s="9">
        <v>-5078.7078857827073</v>
      </c>
      <c r="Y4458" s="9">
        <v>-180475.8115292092</v>
      </c>
      <c r="Z4458" s="9">
        <v>-28628.47411165485</v>
      </c>
      <c r="AA4458" s="9">
        <v>-68.185745795707533</v>
      </c>
      <c r="AB4458" s="9">
        <v>-25.486695604957912</v>
      </c>
      <c r="AC4458" s="9">
        <v>-2081.3309745243255</v>
      </c>
      <c r="AD4458" s="9">
        <v>-81.272605895001689</v>
      </c>
      <c r="AE4458" s="9">
        <v>1055.1584038307276</v>
      </c>
      <c r="AF4458" s="9">
        <v>1055.1584038307276</v>
      </c>
      <c r="AG4458" s="9">
        <v>-722.73395909178942</v>
      </c>
      <c r="AH4458" s="17">
        <v>8.5496086609476468E-2</v>
      </c>
    </row>
    <row r="4459" spans="1:34" ht="15.75" customHeight="1" x14ac:dyDescent="0.3">
      <c r="A4459" s="8">
        <v>2017</v>
      </c>
      <c r="B4459" s="8" t="s">
        <v>1463</v>
      </c>
      <c r="C4459" s="8" t="s">
        <v>165</v>
      </c>
      <c r="D4459" s="8" t="s">
        <v>1439</v>
      </c>
      <c r="E4459" s="8" t="s">
        <v>1440</v>
      </c>
      <c r="F4459" s="16">
        <v>-1.1364815927376971E-2</v>
      </c>
      <c r="G4459" s="16">
        <v>-0.14009342126393645</v>
      </c>
      <c r="H4459" s="9">
        <v>-52640408.597690709</v>
      </c>
      <c r="I4459" s="9">
        <v>-41905851.689407527</v>
      </c>
      <c r="J4459" s="9">
        <v>-9907.0351468019126</v>
      </c>
      <c r="K4459" s="9">
        <v>-551571.83726446913</v>
      </c>
      <c r="L4459" s="9">
        <v>-128452.62996002402</v>
      </c>
      <c r="M4459" s="9">
        <v>-1820.7950054590656</v>
      </c>
      <c r="N4459" s="9">
        <v>-6140.3893277091311</v>
      </c>
      <c r="O4459" s="9">
        <v>-10039489.642562335</v>
      </c>
      <c r="P4459" s="9">
        <v>2825.4209836219247</v>
      </c>
      <c r="Q4459" s="9">
        <v>-18445452.340003721</v>
      </c>
      <c r="R4459" s="9">
        <v>-10907861.015075348</v>
      </c>
      <c r="S4459" s="9">
        <v>-10902419.223466229</v>
      </c>
      <c r="T4459" s="9">
        <v>-137892.95931611728</v>
      </c>
      <c r="U4459" s="9">
        <v>-137892.95931611728</v>
      </c>
      <c r="V4459" s="9">
        <v>-1760460.1987007798</v>
      </c>
      <c r="W4459" s="9">
        <v>-297389.87782541243</v>
      </c>
      <c r="X4459" s="9">
        <v>-1471.2816021763858</v>
      </c>
      <c r="Y4459" s="9">
        <v>-10039489.642562335</v>
      </c>
      <c r="Z4459" s="9">
        <v>-6140.3893277091311</v>
      </c>
      <c r="AA4459" s="9">
        <v>-97.562031966641356</v>
      </c>
      <c r="AB4459" s="9">
        <v>-20.362200934192884</v>
      </c>
      <c r="AC4459" s="9">
        <v>-4807.8978260474205</v>
      </c>
      <c r="AD4459" s="9">
        <v>-116.28706970657726</v>
      </c>
      <c r="AE4459" s="9">
        <v>1412.7104918109624</v>
      </c>
      <c r="AF4459" s="9">
        <v>1412.7104918109624</v>
      </c>
      <c r="AG4459" s="9">
        <v>-1722.0223497380937</v>
      </c>
      <c r="AH4459" s="17">
        <v>3.4325949077893166E-2</v>
      </c>
    </row>
    <row r="4460" spans="1:34" ht="15.75" customHeight="1" x14ac:dyDescent="0.3">
      <c r="A4460" s="8">
        <v>2017</v>
      </c>
      <c r="B4460" s="8" t="s">
        <v>1460</v>
      </c>
      <c r="C4460" s="8" t="s">
        <v>129</v>
      </c>
      <c r="D4460" s="8" t="s">
        <v>1445</v>
      </c>
      <c r="E4460" s="8" t="s">
        <v>1440</v>
      </c>
      <c r="F4460" s="16">
        <v>-1.1350644639389246E-2</v>
      </c>
      <c r="G4460" s="16">
        <v>-4.225519603354002E-2</v>
      </c>
      <c r="H4460" s="9">
        <v>-74538708.597613856</v>
      </c>
      <c r="I4460" s="9">
        <v>-67518051.078435078</v>
      </c>
      <c r="J4460" s="9">
        <v>-15388.020375251572</v>
      </c>
      <c r="K4460" s="9">
        <v>-896478.97009358532</v>
      </c>
      <c r="L4460" s="9">
        <v>-208237.48320786029</v>
      </c>
      <c r="M4460" s="9">
        <v>-2799.5829236392524</v>
      </c>
      <c r="N4460" s="9">
        <v>-38703.911511027596</v>
      </c>
      <c r="O4460" s="9">
        <v>-5859380.3815043634</v>
      </c>
      <c r="P4460" s="9">
        <v>330.83043694841712</v>
      </c>
      <c r="Q4460" s="9">
        <v>-29892440.429421123</v>
      </c>
      <c r="R4460" s="9">
        <v>-17368712.574137587</v>
      </c>
      <c r="S4460" s="9">
        <v>-17357493.078766197</v>
      </c>
      <c r="T4460" s="9">
        <v>-224119.74252339633</v>
      </c>
      <c r="U4460" s="9">
        <v>-224119.74252339633</v>
      </c>
      <c r="V4460" s="9">
        <v>-2798131.2129438617</v>
      </c>
      <c r="W4460" s="9">
        <v>-753575.90229229792</v>
      </c>
      <c r="X4460" s="9">
        <v>-11876.210131532021</v>
      </c>
      <c r="Y4460" s="9">
        <v>-5859380.3815043634</v>
      </c>
      <c r="Z4460" s="9">
        <v>-38703.911511027596</v>
      </c>
      <c r="AA4460" s="9">
        <v>-17.100978540558781</v>
      </c>
      <c r="AB4460" s="9">
        <v>-14.701630425948782</v>
      </c>
      <c r="AC4460" s="9">
        <v>-7651.7867821053997</v>
      </c>
      <c r="AD4460" s="9">
        <v>-20.383161804959077</v>
      </c>
      <c r="AE4460" s="9">
        <v>165.41521847420856</v>
      </c>
      <c r="AF4460" s="9">
        <v>165.41521847420856</v>
      </c>
      <c r="AG4460" s="9">
        <v>-2782.2697431751976</v>
      </c>
      <c r="AH4460" s="17">
        <v>1.1939575545465745E-2</v>
      </c>
    </row>
    <row r="4461" spans="1:34" ht="15.75" customHeight="1" x14ac:dyDescent="0.3">
      <c r="A4461" s="8">
        <v>2017</v>
      </c>
      <c r="B4461" s="8" t="s">
        <v>1464</v>
      </c>
      <c r="C4461" s="8" t="s">
        <v>187</v>
      </c>
      <c r="D4461" s="8" t="s">
        <v>1445</v>
      </c>
      <c r="E4461" s="8" t="s">
        <v>1440</v>
      </c>
      <c r="F4461" s="16">
        <v>-1.1242775903117981E-2</v>
      </c>
      <c r="G4461" s="16">
        <v>-7.2812119649894758E-2</v>
      </c>
      <c r="H4461" s="9">
        <v>-34787753.223649152</v>
      </c>
      <c r="I4461" s="9">
        <v>-33453440.268847298</v>
      </c>
      <c r="J4461" s="9">
        <v>-7710.3047318192066</v>
      </c>
      <c r="K4461" s="9">
        <v>-444587.75948224671</v>
      </c>
      <c r="L4461" s="9">
        <v>-103823.68675951807</v>
      </c>
      <c r="M4461" s="9">
        <v>-1407.4232043508428</v>
      </c>
      <c r="N4461" s="9">
        <v>-2186.3266630906701</v>
      </c>
      <c r="O4461" s="9">
        <v>-775174.65773266053</v>
      </c>
      <c r="P4461" s="9">
        <v>577.20377184189613</v>
      </c>
      <c r="Q4461" s="9">
        <v>-14905122.820863413</v>
      </c>
      <c r="R4461" s="9">
        <v>-8696425.7489958219</v>
      </c>
      <c r="S4461" s="9">
        <v>-8692026.0343803782</v>
      </c>
      <c r="T4461" s="9">
        <v>-111146.93987056168</v>
      </c>
      <c r="U4461" s="9">
        <v>-111146.93987056168</v>
      </c>
      <c r="V4461" s="9">
        <v>-1401788.8021258838</v>
      </c>
      <c r="W4461" s="9">
        <v>-87681.323416189844</v>
      </c>
      <c r="X4461" s="9">
        <v>-370.80181543896384</v>
      </c>
      <c r="Y4461" s="9">
        <v>-775174.65773266053</v>
      </c>
      <c r="Z4461" s="9">
        <v>-2186.3266630906701</v>
      </c>
      <c r="AA4461" s="9">
        <v>-18.296643676181755</v>
      </c>
      <c r="AB4461" s="9">
        <v>-5.0877665296058119</v>
      </c>
      <c r="AC4461" s="9">
        <v>-3825.9394443369524</v>
      </c>
      <c r="AD4461" s="9">
        <v>-21.808310422399252</v>
      </c>
      <c r="AE4461" s="9">
        <v>288.60188592094806</v>
      </c>
      <c r="AF4461" s="9">
        <v>288.60188592094806</v>
      </c>
      <c r="AG4461" s="9">
        <v>-1388.8995220305039</v>
      </c>
      <c r="AH4461" s="17">
        <v>1.0074703323817973E-2</v>
      </c>
    </row>
    <row r="4462" spans="1:34" ht="15.75" customHeight="1" x14ac:dyDescent="0.3">
      <c r="A4462" s="8">
        <v>2017</v>
      </c>
      <c r="B4462" s="8" t="s">
        <v>1465</v>
      </c>
      <c r="C4462" s="8" t="s">
        <v>210</v>
      </c>
      <c r="D4462" s="8" t="s">
        <v>1439</v>
      </c>
      <c r="E4462" s="8" t="s">
        <v>1440</v>
      </c>
      <c r="F4462" s="16">
        <v>-1.0563754803501741E-2</v>
      </c>
      <c r="G4462" s="16">
        <v>-8.4225038997357865E-2</v>
      </c>
      <c r="H4462" s="9">
        <v>-37397556.988592491</v>
      </c>
      <c r="I4462" s="9">
        <v>-35366954.150566563</v>
      </c>
      <c r="J4462" s="9">
        <v>-8468.405057708409</v>
      </c>
      <c r="K4462" s="9">
        <v>-467849.0795740207</v>
      </c>
      <c r="L4462" s="9">
        <v>-109285.95033039404</v>
      </c>
      <c r="M4462" s="9">
        <v>-1511.6466214868935</v>
      </c>
      <c r="N4462" s="9">
        <v>-13081.284180874532</v>
      </c>
      <c r="O4462" s="9">
        <v>-1431540.3165012496</v>
      </c>
      <c r="P4462" s="9">
        <v>1133.8442398002489</v>
      </c>
      <c r="Q4462" s="9">
        <v>-15693005.280282887</v>
      </c>
      <c r="R4462" s="9">
        <v>-9262979.4392776247</v>
      </c>
      <c r="S4462" s="9">
        <v>-9258270.6166898292</v>
      </c>
      <c r="T4462" s="9">
        <v>-116962.26989350517</v>
      </c>
      <c r="U4462" s="9">
        <v>-116962.26989350517</v>
      </c>
      <c r="V4462" s="9">
        <v>-1494780.7876116224</v>
      </c>
      <c r="W4462" s="9">
        <v>-1912.7752455404861</v>
      </c>
      <c r="X4462" s="9">
        <v>-3452.2526590720877</v>
      </c>
      <c r="Y4462" s="9">
        <v>-1431540.3165012496</v>
      </c>
      <c r="Z4462" s="9">
        <v>-13081.284180874532</v>
      </c>
      <c r="AA4462" s="9">
        <v>-40.397549236902961</v>
      </c>
      <c r="AB4462" s="9">
        <v>-4.6171074860602852</v>
      </c>
      <c r="AC4462" s="9">
        <v>-4179.627118048832</v>
      </c>
      <c r="AD4462" s="9">
        <v>-48.151033033966272</v>
      </c>
      <c r="AE4462" s="9">
        <v>566.92211990012447</v>
      </c>
      <c r="AF4462" s="9">
        <v>566.92211990012447</v>
      </c>
      <c r="AG4462" s="9">
        <v>-1470.7477887923064</v>
      </c>
      <c r="AH4462" s="17">
        <v>2.2430524110574016E-2</v>
      </c>
    </row>
    <row r="4463" spans="1:34" ht="15.75" customHeight="1" x14ac:dyDescent="0.3">
      <c r="A4463" s="8">
        <v>2017</v>
      </c>
      <c r="B4463" s="8" t="s">
        <v>2492</v>
      </c>
      <c r="C4463" s="8" t="s">
        <v>192</v>
      </c>
      <c r="D4463" s="8" t="s">
        <v>1487</v>
      </c>
      <c r="E4463" s="8" t="s">
        <v>1440</v>
      </c>
      <c r="F4463" s="16">
        <v>-1.0271278798906526E-2</v>
      </c>
      <c r="G4463" s="16">
        <v>-9.0268640355148644E-2</v>
      </c>
      <c r="H4463" s="9">
        <v>-181349698.47349364</v>
      </c>
      <c r="I4463" s="9">
        <v>-177410814.82498991</v>
      </c>
      <c r="J4463" s="9">
        <v>-41832.230709495772</v>
      </c>
      <c r="K4463" s="9">
        <v>-2358258.7983079073</v>
      </c>
      <c r="L4463" s="9">
        <v>-551369.17349978117</v>
      </c>
      <c r="M4463" s="9">
        <v>-7638.7758564205888</v>
      </c>
      <c r="N4463" s="9">
        <v>-18038.739228080583</v>
      </c>
      <c r="O4463" s="9">
        <v>-969525.74717331817</v>
      </c>
      <c r="P4463" s="9">
        <v>7779.8162712742323</v>
      </c>
      <c r="Q4463" s="9">
        <v>-79170909.355476111</v>
      </c>
      <c r="R4463" s="9">
        <v>-46664056.159975268</v>
      </c>
      <c r="S4463" s="9">
        <v>-46642935.495031774</v>
      </c>
      <c r="T4463" s="9">
        <v>-589564.69957697683</v>
      </c>
      <c r="U4463" s="9">
        <v>-589564.69957697683</v>
      </c>
      <c r="V4463" s="9">
        <v>-7529545.8581355624</v>
      </c>
      <c r="W4463" s="9">
        <v>847332.1495532674</v>
      </c>
      <c r="X4463" s="9">
        <v>-2122.2350710653423</v>
      </c>
      <c r="Y4463" s="9">
        <v>-969525.74717331817</v>
      </c>
      <c r="Z4463" s="9">
        <v>-18038.739228080583</v>
      </c>
      <c r="AA4463" s="9">
        <v>-269.32409868361935</v>
      </c>
      <c r="AB4463" s="9">
        <v>-14.882276160974682</v>
      </c>
      <c r="AC4463" s="9">
        <v>-20576.11856428564</v>
      </c>
      <c r="AD4463" s="9">
        <v>-321.01535408766159</v>
      </c>
      <c r="AE4463" s="9">
        <v>3889.9081356371162</v>
      </c>
      <c r="AF4463" s="9">
        <v>3889.9081356371162</v>
      </c>
      <c r="AG4463" s="9">
        <v>-7366.1097798700921</v>
      </c>
      <c r="AH4463" s="17">
        <v>1.9649011186782681E-2</v>
      </c>
    </row>
    <row r="4464" spans="1:34" ht="15.75" customHeight="1" x14ac:dyDescent="0.3">
      <c r="A4464" s="8">
        <v>2017</v>
      </c>
      <c r="B4464" s="8" t="s">
        <v>1458</v>
      </c>
      <c r="C4464" s="8" t="s">
        <v>172</v>
      </c>
      <c r="D4464" s="8" t="s">
        <v>1439</v>
      </c>
      <c r="E4464" s="8" t="s">
        <v>1440</v>
      </c>
      <c r="F4464" s="16">
        <v>-1.0088463027927213E-2</v>
      </c>
      <c r="G4464" s="16">
        <v>-0.14992235377534044</v>
      </c>
      <c r="H4464" s="9">
        <v>-115920398.47306228</v>
      </c>
      <c r="I4464" s="9">
        <v>-112292419.27186422</v>
      </c>
      <c r="J4464" s="9">
        <v>-26181.708012241801</v>
      </c>
      <c r="K4464" s="9">
        <v>-1493332.0328199791</v>
      </c>
      <c r="L4464" s="9">
        <v>-349356.46528527333</v>
      </c>
      <c r="M4464" s="9">
        <v>-4774.1530765277548</v>
      </c>
      <c r="N4464" s="9">
        <v>-12836.106820314952</v>
      </c>
      <c r="O4464" s="9">
        <v>-1744559.3252314257</v>
      </c>
      <c r="P4464" s="9">
        <v>3060.5900476893717</v>
      </c>
      <c r="Q4464" s="9">
        <v>-50158741.284592256</v>
      </c>
      <c r="R4464" s="9">
        <v>-29399054.525652826</v>
      </c>
      <c r="S4464" s="9">
        <v>-29385569.702239789</v>
      </c>
      <c r="T4464" s="9">
        <v>-373333.00820499478</v>
      </c>
      <c r="U4464" s="9">
        <v>-373333.00820499478</v>
      </c>
      <c r="V4464" s="9">
        <v>-4741205.5770223336</v>
      </c>
      <c r="W4464" s="9">
        <v>285167.59476568404</v>
      </c>
      <c r="X4464" s="9">
        <v>-2133.4751743776656</v>
      </c>
      <c r="Y4464" s="9">
        <v>-1744559.3252314257</v>
      </c>
      <c r="Z4464" s="9">
        <v>-12836.106820314952</v>
      </c>
      <c r="AA4464" s="9">
        <v>-98.678671965072397</v>
      </c>
      <c r="AB4464" s="9">
        <v>-8.7247005375048481</v>
      </c>
      <c r="AC4464" s="9">
        <v>-12961.373409258622</v>
      </c>
      <c r="AD4464" s="9">
        <v>-117.61802592711911</v>
      </c>
      <c r="AE4464" s="9">
        <v>1530.2950238446858</v>
      </c>
      <c r="AF4464" s="9">
        <v>1530.2950238446858</v>
      </c>
      <c r="AG4464" s="9">
        <v>-4674.2499246915831</v>
      </c>
      <c r="AH4464" s="17">
        <v>1.1876266203407071E-2</v>
      </c>
    </row>
    <row r="4465" spans="1:34" ht="15.75" customHeight="1" x14ac:dyDescent="0.3">
      <c r="A4465" s="8">
        <v>2017</v>
      </c>
      <c r="B4465" s="8" t="s">
        <v>1462</v>
      </c>
      <c r="C4465" s="8" t="s">
        <v>467</v>
      </c>
      <c r="D4465" s="8" t="s">
        <v>1439</v>
      </c>
      <c r="E4465" s="8" t="s">
        <v>1440</v>
      </c>
      <c r="F4465" s="16">
        <v>-9.2966677991801472E-3</v>
      </c>
      <c r="G4465" s="16">
        <v>-0.39761927886424581</v>
      </c>
      <c r="H4465" s="9">
        <v>-40296503.195966981</v>
      </c>
      <c r="I4465" s="9">
        <v>-39228269.626870178</v>
      </c>
      <c r="J4465" s="9">
        <v>-9849.0632287902772</v>
      </c>
      <c r="K4465" s="9">
        <v>-495683.13962104864</v>
      </c>
      <c r="L4465" s="9">
        <v>-112955.02609059808</v>
      </c>
      <c r="M4465" s="9">
        <v>-1767.494874441461</v>
      </c>
      <c r="N4465" s="9">
        <v>-79366.710274096476</v>
      </c>
      <c r="O4465" s="9">
        <v>-374462.56566673389</v>
      </c>
      <c r="P4465" s="9">
        <v>5850.4306588955442</v>
      </c>
      <c r="Q4465" s="9">
        <v>-16227951.100576941</v>
      </c>
      <c r="R4465" s="9">
        <v>-9841190.1124168225</v>
      </c>
      <c r="S4465" s="9">
        <v>-9832114.3058249224</v>
      </c>
      <c r="T4465" s="9">
        <v>-123920.78490526216</v>
      </c>
      <c r="U4465" s="9">
        <v>-123920.78490526216</v>
      </c>
      <c r="V4465" s="9">
        <v>-1591203.1777949398</v>
      </c>
      <c r="W4465" s="9">
        <v>-2087487.6857885518</v>
      </c>
      <c r="X4465" s="9">
        <v>-14079.70036284918</v>
      </c>
      <c r="Y4465" s="9">
        <v>-374462.56566673389</v>
      </c>
      <c r="Z4465" s="9">
        <v>-79366.710274096476</v>
      </c>
      <c r="AA4465" s="9">
        <v>-189.03132281115813</v>
      </c>
      <c r="AB4465" s="9">
        <v>-70.656758653416617</v>
      </c>
      <c r="AC4465" s="9">
        <v>-4595.5800993904177</v>
      </c>
      <c r="AD4465" s="9">
        <v>-225.31202117626819</v>
      </c>
      <c r="AE4465" s="9">
        <v>2925.2153294477721</v>
      </c>
      <c r="AF4465" s="9">
        <v>2925.2153294477721</v>
      </c>
      <c r="AG4465" s="9">
        <v>-1576.1179074786314</v>
      </c>
      <c r="AH4465" s="17">
        <v>0.10619790381997518</v>
      </c>
    </row>
    <row r="4466" spans="1:34" ht="15.75" customHeight="1" x14ac:dyDescent="0.3">
      <c r="A4466" s="8">
        <v>2017</v>
      </c>
      <c r="B4466" s="8" t="s">
        <v>1467</v>
      </c>
      <c r="C4466" s="8" t="s">
        <v>240</v>
      </c>
      <c r="D4466" s="8" t="s">
        <v>1445</v>
      </c>
      <c r="E4466" s="8" t="s">
        <v>1440</v>
      </c>
      <c r="F4466" s="16">
        <v>-9.2358427004587806E-3</v>
      </c>
      <c r="G4466" s="16" t="s">
        <v>130</v>
      </c>
      <c r="H4466" s="9">
        <v>-7977250.8821757091</v>
      </c>
      <c r="I4466" s="9">
        <v>-7804867.059474322</v>
      </c>
      <c r="J4466" s="9">
        <v>-1790.2144568433228</v>
      </c>
      <c r="K4466" s="9">
        <v>-102051.59555208827</v>
      </c>
      <c r="L4466" s="9">
        <v>-23889.314879009558</v>
      </c>
      <c r="M4466" s="9">
        <v>-324.06933879959428</v>
      </c>
      <c r="N4466" s="9">
        <v>-2397.37023723223</v>
      </c>
      <c r="O4466" s="9">
        <v>-42007.442356627107</v>
      </c>
      <c r="P4466" s="9">
        <v>76.184119212955409</v>
      </c>
      <c r="Q4466" s="9">
        <v>-3429481.4247590289</v>
      </c>
      <c r="R4466" s="9">
        <v>-1998988.1905452195</v>
      </c>
      <c r="S4466" s="9">
        <v>-1998073.7841645968</v>
      </c>
      <c r="T4466" s="9">
        <v>-25512.898888022068</v>
      </c>
      <c r="U4466" s="9">
        <v>-25512.898888022068</v>
      </c>
      <c r="V4466" s="9">
        <v>-322207.43483680987</v>
      </c>
      <c r="W4466" s="9">
        <v>-131526.47505152589</v>
      </c>
      <c r="X4466" s="9">
        <v>-401.45998978634577</v>
      </c>
      <c r="Y4466" s="9">
        <v>-42007.442356627107</v>
      </c>
      <c r="Z4466" s="9">
        <v>-2397.37023723223</v>
      </c>
      <c r="AA4466" s="9">
        <v>-4.2614486427900724</v>
      </c>
      <c r="AB4466" s="9">
        <v>-2.9799783367528665</v>
      </c>
      <c r="AC4466" s="9">
        <v>-885.61079360609335</v>
      </c>
      <c r="AD4466" s="9">
        <v>-5.0793466001668381</v>
      </c>
      <c r="AE4466" s="9">
        <v>38.092059606477704</v>
      </c>
      <c r="AF4466" s="9">
        <v>38.092059606477704</v>
      </c>
      <c r="AG4466" s="9">
        <v>-319.75501086707618</v>
      </c>
      <c r="AH4466" s="17">
        <v>1.9833265499014929E-2</v>
      </c>
    </row>
    <row r="4467" spans="1:34" ht="15.75" customHeight="1" x14ac:dyDescent="0.3">
      <c r="A4467" s="8">
        <v>2017</v>
      </c>
      <c r="B4467" s="8" t="s">
        <v>1473</v>
      </c>
      <c r="C4467" s="8" t="s">
        <v>240</v>
      </c>
      <c r="D4467" s="8" t="s">
        <v>1439</v>
      </c>
      <c r="E4467" s="8" t="s">
        <v>1440</v>
      </c>
      <c r="F4467" s="16">
        <v>-9.0340738506969505E-3</v>
      </c>
      <c r="G4467" s="16">
        <v>-4.1096324459920563E-2</v>
      </c>
      <c r="H4467" s="9">
        <v>-38434749.49813439</v>
      </c>
      <c r="I4467" s="9">
        <v>-28381878.98520783</v>
      </c>
      <c r="J4467" s="9">
        <v>-6359.9541955001941</v>
      </c>
      <c r="K4467" s="9">
        <v>-368956.7572450671</v>
      </c>
      <c r="L4467" s="9">
        <v>-86383.035180613748</v>
      </c>
      <c r="M4467" s="9">
        <v>-1158.6348991303014</v>
      </c>
      <c r="N4467" s="9">
        <v>-11808.610685703423</v>
      </c>
      <c r="O4467" s="9">
        <v>-9578105.8462240417</v>
      </c>
      <c r="P4467" s="9">
        <v>-97.674496506671602</v>
      </c>
      <c r="Q4467" s="9">
        <v>-12399055.942118388</v>
      </c>
      <c r="R4467" s="9">
        <v>-7176078.379380865</v>
      </c>
      <c r="S4467" s="9">
        <v>-7172803.341382063</v>
      </c>
      <c r="T4467" s="9">
        <v>-92239.189311266775</v>
      </c>
      <c r="U4467" s="9">
        <v>-92239.189311266775</v>
      </c>
      <c r="V4467" s="9">
        <v>-1155881.6391566142</v>
      </c>
      <c r="W4467" s="9">
        <v>-750130.96117380902</v>
      </c>
      <c r="X4467" s="9">
        <v>-1977.4520646200071</v>
      </c>
      <c r="Y4467" s="9">
        <v>-9578105.8462240417</v>
      </c>
      <c r="Z4467" s="9">
        <v>-11808.610685703423</v>
      </c>
      <c r="AA4467" s="9">
        <v>-4.9901649718747585</v>
      </c>
      <c r="AB4467" s="9">
        <v>-14.678335237518784</v>
      </c>
      <c r="AC4467" s="9">
        <v>-3152.0735915162436</v>
      </c>
      <c r="AD4467" s="9">
        <v>-5.9479251327005453</v>
      </c>
      <c r="AE4467" s="9">
        <v>-48.837248253335801</v>
      </c>
      <c r="AF4467" s="9">
        <v>-48.837248253335801</v>
      </c>
      <c r="AG4467" s="9">
        <v>-1153.5828124033012</v>
      </c>
      <c r="AH4467" s="17">
        <v>1.4623732458211514E-2</v>
      </c>
    </row>
    <row r="4468" spans="1:34" ht="15.75" customHeight="1" x14ac:dyDescent="0.3">
      <c r="A4468" s="8">
        <v>2017</v>
      </c>
      <c r="B4468" s="8" t="s">
        <v>1469</v>
      </c>
      <c r="C4468" s="8" t="s">
        <v>135</v>
      </c>
      <c r="D4468" s="8" t="s">
        <v>1439</v>
      </c>
      <c r="E4468" s="8" t="s">
        <v>1440</v>
      </c>
      <c r="F4468" s="16">
        <v>-8.4327979611047762E-3</v>
      </c>
      <c r="G4468" s="16">
        <v>-4.6318068699792769E-2</v>
      </c>
      <c r="H4468" s="9">
        <v>-171536533.99192831</v>
      </c>
      <c r="I4468" s="9">
        <v>-145605952.78295252</v>
      </c>
      <c r="J4468" s="9">
        <v>-36514.773826571036</v>
      </c>
      <c r="K4468" s="9">
        <v>-1897661.5597665964</v>
      </c>
      <c r="L4468" s="9">
        <v>-432511.36033648497</v>
      </c>
      <c r="M4468" s="9">
        <v>-6816.3566020369344</v>
      </c>
      <c r="N4468" s="9">
        <v>-98569.895283947626</v>
      </c>
      <c r="O4468" s="9">
        <v>-23485980.549826797</v>
      </c>
      <c r="P4468" s="9">
        <v>27473.28666667267</v>
      </c>
      <c r="Q4468" s="9">
        <v>-62139950.779106081</v>
      </c>
      <c r="R4468" s="9">
        <v>-37716798.753444158</v>
      </c>
      <c r="S4468" s="9">
        <v>-37685009.767578028</v>
      </c>
      <c r="T4468" s="9">
        <v>-474415.3899416491</v>
      </c>
      <c r="U4468" s="9">
        <v>-474415.3899416491</v>
      </c>
      <c r="V4468" s="9">
        <v>-6099184.5782440035</v>
      </c>
      <c r="W4468" s="9">
        <v>-3340013.2738414537</v>
      </c>
      <c r="X4468" s="9">
        <v>-24707.709945697738</v>
      </c>
      <c r="Y4468" s="9">
        <v>-23485980.549826797</v>
      </c>
      <c r="Z4468" s="9">
        <v>-98569.895283947626</v>
      </c>
      <c r="AA4468" s="9">
        <v>-802.58003939901403</v>
      </c>
      <c r="AB4468" s="9">
        <v>-225.10414756430728</v>
      </c>
      <c r="AC4468" s="9">
        <v>-16973.070842154131</v>
      </c>
      <c r="AD4468" s="9">
        <v>-956.61887217162689</v>
      </c>
      <c r="AE4468" s="9">
        <v>13736.643333336335</v>
      </c>
      <c r="AF4468" s="9">
        <v>13736.643333336335</v>
      </c>
      <c r="AG4468" s="9">
        <v>-6003.8175402512179</v>
      </c>
      <c r="AH4468" s="17">
        <v>8.5734955163434129E-2</v>
      </c>
    </row>
    <row r="4469" spans="1:34" ht="15.75" customHeight="1" x14ac:dyDescent="0.3">
      <c r="A4469" s="8">
        <v>2017</v>
      </c>
      <c r="B4469" s="8" t="s">
        <v>1476</v>
      </c>
      <c r="C4469" s="8" t="s">
        <v>139</v>
      </c>
      <c r="D4469" s="8" t="s">
        <v>1439</v>
      </c>
      <c r="E4469" s="8" t="s">
        <v>1440</v>
      </c>
      <c r="F4469" s="16">
        <v>-8.3303662623292907E-3</v>
      </c>
      <c r="G4469" s="16">
        <v>-5.257027252926251E-2</v>
      </c>
      <c r="H4469" s="9">
        <v>-39481768.549172454</v>
      </c>
      <c r="I4469" s="9">
        <v>-29311452.187155228</v>
      </c>
      <c r="J4469" s="9">
        <v>-6563.1848790176691</v>
      </c>
      <c r="K4469" s="9">
        <v>-380379.58937582996</v>
      </c>
      <c r="L4469" s="9">
        <v>-89041.833514678321</v>
      </c>
      <c r="M4469" s="9">
        <v>-1195.9077078669216</v>
      </c>
      <c r="N4469" s="9">
        <v>-13155.001079599249</v>
      </c>
      <c r="O4469" s="9">
        <v>-9679905.5697199702</v>
      </c>
      <c r="P4469" s="9">
        <v>-75.275740264117871</v>
      </c>
      <c r="Q4469" s="9">
        <v>-12780661.663298599</v>
      </c>
      <c r="R4469" s="9">
        <v>-7397010.3943128129</v>
      </c>
      <c r="S4469" s="9">
        <v>-7393622.9023488611</v>
      </c>
      <c r="T4469" s="9">
        <v>-95094.897343957491</v>
      </c>
      <c r="U4469" s="9">
        <v>-95094.897343957491</v>
      </c>
      <c r="V4469" s="9">
        <v>-1191464.6117298871</v>
      </c>
      <c r="W4469" s="9">
        <v>-829011.09550840768</v>
      </c>
      <c r="X4469" s="9">
        <v>-2202.9165612535712</v>
      </c>
      <c r="Y4469" s="9">
        <v>-9679905.5697199702</v>
      </c>
      <c r="Z4469" s="9">
        <v>-13155.001079599249</v>
      </c>
      <c r="AA4469" s="9">
        <v>-6.6937041966058732</v>
      </c>
      <c r="AB4469" s="9">
        <v>-16.351924966927385</v>
      </c>
      <c r="AC4469" s="9">
        <v>-3249.1691887324273</v>
      </c>
      <c r="AD4469" s="9">
        <v>-7.9784238890397985</v>
      </c>
      <c r="AE4469" s="9">
        <v>-37.637870132058936</v>
      </c>
      <c r="AF4469" s="9">
        <v>-37.637870132058936</v>
      </c>
      <c r="AG4469" s="9">
        <v>-1189.1309431072923</v>
      </c>
      <c r="AH4469" s="17">
        <v>1.5810485587568469E-2</v>
      </c>
    </row>
    <row r="4470" spans="1:34" ht="15.75" customHeight="1" x14ac:dyDescent="0.3">
      <c r="A4470" s="8">
        <v>2017</v>
      </c>
      <c r="B4470" s="8" t="s">
        <v>1466</v>
      </c>
      <c r="C4470" s="8" t="s">
        <v>208</v>
      </c>
      <c r="D4470" s="8" t="s">
        <v>1439</v>
      </c>
      <c r="E4470" s="8" t="s">
        <v>1440</v>
      </c>
      <c r="F4470" s="16">
        <v>-7.8799127032859583E-3</v>
      </c>
      <c r="G4470" s="16">
        <v>-3.5444975273522375E-2</v>
      </c>
      <c r="H4470" s="9">
        <v>-120192530.80206259</v>
      </c>
      <c r="I4470" s="9">
        <v>-116950334.9136004</v>
      </c>
      <c r="J4470" s="9">
        <v>-26828.64854600374</v>
      </c>
      <c r="K4470" s="9">
        <v>-1544472.9073795376</v>
      </c>
      <c r="L4470" s="9">
        <v>-361513.69197943143</v>
      </c>
      <c r="M4470" s="9">
        <v>-4877.8767206576649</v>
      </c>
      <c r="N4470" s="9">
        <v>-7258.7345611760502</v>
      </c>
      <c r="O4470" s="9">
        <v>-1298278.2013902313</v>
      </c>
      <c r="P4470" s="9">
        <v>1034.1721148785889</v>
      </c>
      <c r="Q4470" s="9">
        <v>-51898045.44396843</v>
      </c>
      <c r="R4470" s="9">
        <v>-30246085.014734354</v>
      </c>
      <c r="S4470" s="9">
        <v>-30231978.413964167</v>
      </c>
      <c r="T4470" s="9">
        <v>-386118.2268448844</v>
      </c>
      <c r="U4470" s="9">
        <v>-386118.2268448844</v>
      </c>
      <c r="V4470" s="9">
        <v>-4875138.8009473439</v>
      </c>
      <c r="W4470" s="9">
        <v>-844149.47203179519</v>
      </c>
      <c r="X4470" s="9">
        <v>-2111.5945380668522</v>
      </c>
      <c r="Y4470" s="9">
        <v>-1298278.2013902313</v>
      </c>
      <c r="Z4470" s="9">
        <v>-7258.7345611760502</v>
      </c>
      <c r="AA4470" s="9">
        <v>-45.425921205582647</v>
      </c>
      <c r="AB4470" s="9">
        <v>-18.713283022624911</v>
      </c>
      <c r="AC4470" s="9">
        <v>-13332.673529566655</v>
      </c>
      <c r="AD4470" s="9">
        <v>-54.144498215507255</v>
      </c>
      <c r="AE4470" s="9">
        <v>517.08605743929445</v>
      </c>
      <c r="AF4470" s="9">
        <v>517.08605743929445</v>
      </c>
      <c r="AG4470" s="9">
        <v>-4831.8871201378524</v>
      </c>
      <c r="AH4470" s="17">
        <v>1.0432568049166212E-2</v>
      </c>
    </row>
    <row r="4471" spans="1:34" ht="15.75" customHeight="1" x14ac:dyDescent="0.3">
      <c r="A4471" s="8">
        <v>2017</v>
      </c>
      <c r="B4471" s="8" t="s">
        <v>1482</v>
      </c>
      <c r="C4471" s="8" t="s">
        <v>120</v>
      </c>
      <c r="D4471" s="8" t="s">
        <v>1445</v>
      </c>
      <c r="E4471" s="8" t="s">
        <v>1440</v>
      </c>
      <c r="F4471" s="16">
        <v>-7.4867860000656164E-3</v>
      </c>
      <c r="G4471" s="16">
        <v>-0.131442353103253</v>
      </c>
      <c r="H4471" s="9">
        <v>-359964869.91202301</v>
      </c>
      <c r="I4471" s="9">
        <v>-350135195.00419897</v>
      </c>
      <c r="J4471" s="9">
        <v>-82681.304731363693</v>
      </c>
      <c r="K4471" s="9">
        <v>-4640813.3588106474</v>
      </c>
      <c r="L4471" s="9">
        <v>-1084810.3724743072</v>
      </c>
      <c r="M4471" s="9">
        <v>-15004.107291359202</v>
      </c>
      <c r="N4471" s="9">
        <v>-84017.969014732691</v>
      </c>
      <c r="O4471" s="9">
        <v>-3935786.7308511324</v>
      </c>
      <c r="P4471" s="9">
        <v>13438.935349441108</v>
      </c>
      <c r="Q4471" s="9">
        <v>-155765979.71259031</v>
      </c>
      <c r="R4471" s="9">
        <v>-91747097.769598812</v>
      </c>
      <c r="S4471" s="9">
        <v>-91704041.194683254</v>
      </c>
      <c r="T4471" s="9">
        <v>-1160203.3397026618</v>
      </c>
      <c r="U4471" s="9">
        <v>-1160203.3397026618</v>
      </c>
      <c r="V4471" s="9">
        <v>-14802823.322245672</v>
      </c>
      <c r="W4471" s="9">
        <v>457734.11763994984</v>
      </c>
      <c r="X4471" s="9">
        <v>-19568.566668238771</v>
      </c>
      <c r="Y4471" s="9">
        <v>-3935786.7308511324</v>
      </c>
      <c r="Z4471" s="9">
        <v>-84017.969014732691</v>
      </c>
      <c r="AA4471" s="9">
        <v>-462.74790671990417</v>
      </c>
      <c r="AB4471" s="9">
        <v>-47.479404006636948</v>
      </c>
      <c r="AC4471" s="9">
        <v>-40723.612478741699</v>
      </c>
      <c r="AD4471" s="9">
        <v>-551.56290823985296</v>
      </c>
      <c r="AE4471" s="9">
        <v>6719.467674720554</v>
      </c>
      <c r="AF4471" s="9">
        <v>6719.467674720554</v>
      </c>
      <c r="AG4471" s="9">
        <v>-14535.617257329634</v>
      </c>
      <c r="AH4471" s="17">
        <v>2.0351676195910395E-2</v>
      </c>
    </row>
    <row r="4472" spans="1:34" ht="15.75" customHeight="1" x14ac:dyDescent="0.3">
      <c r="A4472" s="8">
        <v>2017</v>
      </c>
      <c r="B4472" s="8" t="s">
        <v>1472</v>
      </c>
      <c r="C4472" s="8" t="s">
        <v>187</v>
      </c>
      <c r="D4472" s="8" t="s">
        <v>1445</v>
      </c>
      <c r="E4472" s="8" t="s">
        <v>1440</v>
      </c>
      <c r="F4472" s="16">
        <v>-7.1293361483076786E-3</v>
      </c>
      <c r="G4472" s="16">
        <v>-4.5840351468233301E-2</v>
      </c>
      <c r="H4472" s="9">
        <v>-28074098.107449852</v>
      </c>
      <c r="I4472" s="9">
        <v>-26924570.232233029</v>
      </c>
      <c r="J4472" s="9">
        <v>-6233.5792125082553</v>
      </c>
      <c r="K4472" s="9">
        <v>-357665.57875138515</v>
      </c>
      <c r="L4472" s="9">
        <v>-83333.583367806772</v>
      </c>
      <c r="M4472" s="9">
        <v>-1139.7873466019587</v>
      </c>
      <c r="N4472" s="9">
        <v>-2782.3960352154345</v>
      </c>
      <c r="O4472" s="9">
        <v>-699107.52027889946</v>
      </c>
      <c r="P4472" s="9">
        <v>734.56977559518646</v>
      </c>
      <c r="Q4472" s="9">
        <v>-11963998.376979822</v>
      </c>
      <c r="R4472" s="9">
        <v>-6994958.68699669</v>
      </c>
      <c r="S4472" s="9">
        <v>-6991148.8683616072</v>
      </c>
      <c r="T4472" s="9">
        <v>-89416.394687846288</v>
      </c>
      <c r="U4472" s="9">
        <v>-89416.394687846288</v>
      </c>
      <c r="V4472" s="9">
        <v>-1127692.4751368714</v>
      </c>
      <c r="W4472" s="9">
        <v>-111586.32914020834</v>
      </c>
      <c r="X4472" s="9">
        <v>-471.89540270692453</v>
      </c>
      <c r="Y4472" s="9">
        <v>-699107.52027889946</v>
      </c>
      <c r="Z4472" s="9">
        <v>-2782.3960352154345</v>
      </c>
      <c r="AA4472" s="9">
        <v>-23.284950818095759</v>
      </c>
      <c r="AB4472" s="9">
        <v>-6.4748702282509392</v>
      </c>
      <c r="AC4472" s="9">
        <v>-3079.6122171050142</v>
      </c>
      <c r="AD4472" s="9">
        <v>-27.754021152654563</v>
      </c>
      <c r="AE4472" s="9">
        <v>367.28488779759323</v>
      </c>
      <c r="AF4472" s="9">
        <v>367.28488779759323</v>
      </c>
      <c r="AG4472" s="9">
        <v>-1116.2134584379451</v>
      </c>
      <c r="AH4472" s="17">
        <v>1.5829487330461293E-2</v>
      </c>
    </row>
    <row r="4473" spans="1:34" ht="15.75" customHeight="1" x14ac:dyDescent="0.3">
      <c r="A4473" s="8">
        <v>2017</v>
      </c>
      <c r="B4473" s="8" t="s">
        <v>1493</v>
      </c>
      <c r="C4473" s="8" t="s">
        <v>147</v>
      </c>
      <c r="D4473" s="8" t="s">
        <v>1445</v>
      </c>
      <c r="E4473" s="8" t="s">
        <v>1440</v>
      </c>
      <c r="F4473" s="16">
        <v>-6.9597949103946477E-3</v>
      </c>
      <c r="G4473" s="16">
        <v>-4.6530031482157543E-2</v>
      </c>
      <c r="H4473" s="9">
        <v>-21284304.910807308</v>
      </c>
      <c r="I4473" s="9">
        <v>-20791579.737655193</v>
      </c>
      <c r="J4473" s="9">
        <v>-4788.331814886641</v>
      </c>
      <c r="K4473" s="9">
        <v>-276324.6240321201</v>
      </c>
      <c r="L4473" s="9">
        <v>-64755.903644679536</v>
      </c>
      <c r="M4473" s="9">
        <v>-870.23467305794304</v>
      </c>
      <c r="N4473" s="9">
        <v>-2549.8790948618152</v>
      </c>
      <c r="O4473" s="9">
        <v>-143581.02092055208</v>
      </c>
      <c r="P4473" s="9">
        <v>144.82102804921234</v>
      </c>
      <c r="Q4473" s="9">
        <v>-9296325.3853054419</v>
      </c>
      <c r="R4473" s="9">
        <v>-5418881.2665148731</v>
      </c>
      <c r="S4473" s="9">
        <v>-5416479.033439084</v>
      </c>
      <c r="T4473" s="9">
        <v>-69081.156008030026</v>
      </c>
      <c r="U4473" s="9">
        <v>-69081.156008030026</v>
      </c>
      <c r="V4473" s="9">
        <v>-873471.65919352078</v>
      </c>
      <c r="W4473" s="9">
        <v>9032.6751843824914</v>
      </c>
      <c r="X4473" s="9">
        <v>-767.66873410113647</v>
      </c>
      <c r="Y4473" s="9">
        <v>-143581.02092055208</v>
      </c>
      <c r="Z4473" s="9">
        <v>-2549.8790948618152</v>
      </c>
      <c r="AA4473" s="9">
        <v>-4.9859124234177026</v>
      </c>
      <c r="AB4473" s="9">
        <v>-0.43755850491453363</v>
      </c>
      <c r="AC4473" s="9">
        <v>-2387.6285822777299</v>
      </c>
      <c r="AD4473" s="9">
        <v>-5.9428563944948332</v>
      </c>
      <c r="AE4473" s="9">
        <v>72.410514024606172</v>
      </c>
      <c r="AF4473" s="9">
        <v>72.410514024606172</v>
      </c>
      <c r="AG4473" s="9">
        <v>-865.18689164824934</v>
      </c>
      <c r="AH4473" s="17">
        <v>4.411568737854271E-3</v>
      </c>
    </row>
    <row r="4474" spans="1:34" ht="15.75" customHeight="1" x14ac:dyDescent="0.3">
      <c r="A4474" s="8">
        <v>2017</v>
      </c>
      <c r="B4474" s="8" t="s">
        <v>1474</v>
      </c>
      <c r="C4474" s="8" t="s">
        <v>149</v>
      </c>
      <c r="D4474" s="8" t="s">
        <v>1439</v>
      </c>
      <c r="E4474" s="8" t="s">
        <v>1440</v>
      </c>
      <c r="F4474" s="16">
        <v>-6.9277366191058199E-3</v>
      </c>
      <c r="G4474" s="16">
        <v>-8.690695278820397E-2</v>
      </c>
      <c r="H4474" s="9">
        <v>-35604384.57296101</v>
      </c>
      <c r="I4474" s="9">
        <v>-34386356.291095138</v>
      </c>
      <c r="J4474" s="9">
        <v>-8282.7713165278947</v>
      </c>
      <c r="K4474" s="9">
        <v>-458512.39842970029</v>
      </c>
      <c r="L4474" s="9">
        <v>-107159.5883615632</v>
      </c>
      <c r="M4474" s="9">
        <v>-1504.0421652452198</v>
      </c>
      <c r="N4474" s="9">
        <v>-1127.093620509637</v>
      </c>
      <c r="O4474" s="9">
        <v>-643470.22631479043</v>
      </c>
      <c r="P4474" s="9">
        <v>2027.8383424651433</v>
      </c>
      <c r="Q4474" s="9">
        <v>-15389237.418354228</v>
      </c>
      <c r="R4474" s="9">
        <v>-9134008.3684221413</v>
      </c>
      <c r="S4474" s="9">
        <v>-9129857.1116213836</v>
      </c>
      <c r="T4474" s="9">
        <v>-114628.09960742507</v>
      </c>
      <c r="U4474" s="9">
        <v>-114628.09960742507</v>
      </c>
      <c r="V4474" s="9">
        <v>-1474801.9246289986</v>
      </c>
      <c r="W4474" s="9">
        <v>401035.16140255064</v>
      </c>
      <c r="X4474" s="9">
        <v>-43.983608735897008</v>
      </c>
      <c r="Y4474" s="9">
        <v>-643470.22631479043</v>
      </c>
      <c r="Z4474" s="9">
        <v>-1127.093620509637</v>
      </c>
      <c r="AA4474" s="9">
        <v>-68.517295777922754</v>
      </c>
      <c r="AB4474" s="9">
        <v>-0.3618062168026922</v>
      </c>
      <c r="AC4474" s="9">
        <v>-4060.0253734388989</v>
      </c>
      <c r="AD4474" s="9">
        <v>-81.667790118986048</v>
      </c>
      <c r="AE4474" s="9">
        <v>1013.9191712325717</v>
      </c>
      <c r="AF4474" s="9">
        <v>1013.9191712325717</v>
      </c>
      <c r="AG4474" s="9">
        <v>-1434.6746548481551</v>
      </c>
      <c r="AH4474" s="17">
        <v>2.0790344142323887E-4</v>
      </c>
    </row>
    <row r="4475" spans="1:34" ht="15.75" customHeight="1" x14ac:dyDescent="0.3">
      <c r="A4475" s="8">
        <v>2017</v>
      </c>
      <c r="B4475" s="8" t="s">
        <v>1494</v>
      </c>
      <c r="C4475" s="8" t="s">
        <v>1495</v>
      </c>
      <c r="D4475" s="8" t="s">
        <v>1445</v>
      </c>
      <c r="E4475" s="8" t="s">
        <v>1440</v>
      </c>
      <c r="F4475" s="16">
        <v>-6.0850790926081019E-3</v>
      </c>
      <c r="G4475" s="16">
        <v>-1.845441614681468E-2</v>
      </c>
      <c r="H4475" s="9">
        <v>-12562375.116951276</v>
      </c>
      <c r="I4475" s="9">
        <v>-10476964.526544049</v>
      </c>
      <c r="J4475" s="9">
        <v>-2069.7883785766539</v>
      </c>
      <c r="K4475" s="9">
        <v>-117569.85390281239</v>
      </c>
      <c r="L4475" s="9">
        <v>-27264.40673989859</v>
      </c>
      <c r="M4475" s="9">
        <v>-375.0017078296554</v>
      </c>
      <c r="N4475" s="9">
        <v>-5086.802750367975</v>
      </c>
      <c r="O4475" s="9">
        <v>-1932668.4606026816</v>
      </c>
      <c r="P4475" s="9">
        <v>-376.27632505668316</v>
      </c>
      <c r="Q4475" s="9">
        <v>-3910385.318815459</v>
      </c>
      <c r="R4475" s="9">
        <v>-2196256.0487729143</v>
      </c>
      <c r="S4475" s="9">
        <v>-2194823.0051438464</v>
      </c>
      <c r="T4475" s="9">
        <v>-29392.463475703098</v>
      </c>
      <c r="U4475" s="9">
        <v>-29392.463475703098</v>
      </c>
      <c r="V4475" s="9">
        <v>-352603.37153187441</v>
      </c>
      <c r="W4475" s="9">
        <v>-1908823.8221494474</v>
      </c>
      <c r="X4475" s="9">
        <v>-1174.2293111299959</v>
      </c>
      <c r="Y4475" s="9">
        <v>-1932668.4606026816</v>
      </c>
      <c r="Z4475" s="9">
        <v>-5086.802750367975</v>
      </c>
      <c r="AA4475" s="9">
        <v>-8.9252385429238519</v>
      </c>
      <c r="AB4475" s="9">
        <v>-34.082600048413212</v>
      </c>
      <c r="AC4475" s="9">
        <v>-973.24278471327057</v>
      </c>
      <c r="AD4475" s="9">
        <v>-10.638255637640816</v>
      </c>
      <c r="AE4475" s="9">
        <v>-188.13816252834158</v>
      </c>
      <c r="AF4475" s="9">
        <v>-188.13816252834158</v>
      </c>
      <c r="AG4475" s="9">
        <v>-365.96571815152731</v>
      </c>
      <c r="AH4475" s="17">
        <v>0.12052875407159609</v>
      </c>
    </row>
    <row r="4476" spans="1:34" ht="15.75" customHeight="1" x14ac:dyDescent="0.3">
      <c r="A4476" s="8">
        <v>2017</v>
      </c>
      <c r="B4476" s="8" t="s">
        <v>1470</v>
      </c>
      <c r="C4476" s="8" t="s">
        <v>172</v>
      </c>
      <c r="D4476" s="8" t="s">
        <v>1445</v>
      </c>
      <c r="E4476" s="8" t="s">
        <v>1440</v>
      </c>
      <c r="F4476" s="16">
        <v>-6.0639077774999623E-3</v>
      </c>
      <c r="G4476" s="16">
        <v>-6.939995616282145E-2</v>
      </c>
      <c r="H4476" s="9">
        <v>-99413499.154387698</v>
      </c>
      <c r="I4476" s="9">
        <v>-96384983.986095935</v>
      </c>
      <c r="J4476" s="9">
        <v>-22758.087291157019</v>
      </c>
      <c r="K4476" s="9">
        <v>-1281717.7097013912</v>
      </c>
      <c r="L4476" s="9">
        <v>-299423.44676268118</v>
      </c>
      <c r="M4476" s="9">
        <v>-4154.9194993196788</v>
      </c>
      <c r="N4476" s="9">
        <v>-18314.338487173594</v>
      </c>
      <c r="O4476" s="9">
        <v>-1406513.4642783883</v>
      </c>
      <c r="P4476" s="9">
        <v>4366.7977283537894</v>
      </c>
      <c r="Q4476" s="9">
        <v>-42994102.676234886</v>
      </c>
      <c r="R4476" s="9">
        <v>-25335246.695075572</v>
      </c>
      <c r="S4476" s="9">
        <v>-25323305.542593352</v>
      </c>
      <c r="T4476" s="9">
        <v>-320429.42742534779</v>
      </c>
      <c r="U4476" s="9">
        <v>-320429.42742534779</v>
      </c>
      <c r="V4476" s="9">
        <v>-4087824.900580381</v>
      </c>
      <c r="W4476" s="9">
        <v>406872.26502714201</v>
      </c>
      <c r="X4476" s="9">
        <v>-3044.006024918353</v>
      </c>
      <c r="Y4476" s="9">
        <v>-1406513.4642783883</v>
      </c>
      <c r="Z4476" s="9">
        <v>-18314.338487173594</v>
      </c>
      <c r="AA4476" s="9">
        <v>-140.79304769986018</v>
      </c>
      <c r="AB4476" s="9">
        <v>-12.448254060195531</v>
      </c>
      <c r="AC4476" s="9">
        <v>-11194.302936292419</v>
      </c>
      <c r="AD4476" s="9">
        <v>-167.81539521105086</v>
      </c>
      <c r="AE4476" s="9">
        <v>2183.3988641768947</v>
      </c>
      <c r="AF4476" s="9">
        <v>2183.3988641768947</v>
      </c>
      <c r="AG4476" s="9">
        <v>-4012.3793846045651</v>
      </c>
      <c r="AH4476" s="17">
        <v>1.9508071565584317E-2</v>
      </c>
    </row>
    <row r="4477" spans="1:34" ht="15.75" customHeight="1" x14ac:dyDescent="0.3">
      <c r="A4477" s="8">
        <v>2017</v>
      </c>
      <c r="B4477" s="8" t="s">
        <v>1485</v>
      </c>
      <c r="C4477" s="8" t="s">
        <v>192</v>
      </c>
      <c r="D4477" s="8" t="s">
        <v>1439</v>
      </c>
      <c r="E4477" s="8" t="s">
        <v>1440</v>
      </c>
      <c r="F4477" s="16">
        <v>-6.0545447466855409E-3</v>
      </c>
      <c r="G4477" s="16">
        <v>-4.0437346738554654E-2</v>
      </c>
      <c r="H4477" s="9">
        <v>-972032940.90137684</v>
      </c>
      <c r="I4477" s="9">
        <v>-871348746.29607069</v>
      </c>
      <c r="J4477" s="9">
        <v>-210729.57564270674</v>
      </c>
      <c r="K4477" s="9">
        <v>-11577323.01673772</v>
      </c>
      <c r="L4477" s="9">
        <v>-2700466.661470959</v>
      </c>
      <c r="M4477" s="9">
        <v>-38582.800536643575</v>
      </c>
      <c r="N4477" s="9">
        <v>-164026.24762751616</v>
      </c>
      <c r="O4477" s="9">
        <v>-86063808.169120282</v>
      </c>
      <c r="P4477" s="9">
        <v>70741.865829632603</v>
      </c>
      <c r="Q4477" s="9">
        <v>-387845771.27524436</v>
      </c>
      <c r="R4477" s="9">
        <v>-231267057.50247043</v>
      </c>
      <c r="S4477" s="9">
        <v>-231159832.74533135</v>
      </c>
      <c r="T4477" s="9">
        <v>-2894330.75418443</v>
      </c>
      <c r="U4477" s="9">
        <v>-2894330.75418443</v>
      </c>
      <c r="V4477" s="9">
        <v>-37356138.76237002</v>
      </c>
      <c r="W4477" s="9">
        <v>7704790.8519584797</v>
      </c>
      <c r="X4477" s="9">
        <v>-19297.482539604469</v>
      </c>
      <c r="Y4477" s="9">
        <v>-86063808.169120282</v>
      </c>
      <c r="Z4477" s="9">
        <v>-164026.24762751616</v>
      </c>
      <c r="AA4477" s="9">
        <v>-2448.9639072983891</v>
      </c>
      <c r="AB4477" s="9">
        <v>-135.32453038852751</v>
      </c>
      <c r="AC4477" s="9">
        <v>-102273.197159734</v>
      </c>
      <c r="AD4477" s="9">
        <v>-2918.9924692658428</v>
      </c>
      <c r="AE4477" s="9">
        <v>35370.932914816301</v>
      </c>
      <c r="AF4477" s="9">
        <v>35370.932914816301</v>
      </c>
      <c r="AG4477" s="9">
        <v>-36103.448026115941</v>
      </c>
      <c r="AH4477" s="17">
        <v>3.4365926361848383E-2</v>
      </c>
    </row>
    <row r="4478" spans="1:34" ht="15.75" customHeight="1" x14ac:dyDescent="0.3">
      <c r="A4478" s="8">
        <v>2017</v>
      </c>
      <c r="B4478" s="8" t="s">
        <v>1475</v>
      </c>
      <c r="C4478" s="8" t="s">
        <v>172</v>
      </c>
      <c r="D4478" s="8" t="s">
        <v>1439</v>
      </c>
      <c r="E4478" s="8" t="s">
        <v>1440</v>
      </c>
      <c r="F4478" s="16">
        <v>-5.8623809779190378E-3</v>
      </c>
      <c r="G4478" s="16">
        <v>-9.9692041645384033E-2</v>
      </c>
      <c r="H4478" s="9">
        <v>-128295629.13885838</v>
      </c>
      <c r="I4478" s="9">
        <v>-122263121.60692157</v>
      </c>
      <c r="J4478" s="9">
        <v>-28915.893295236347</v>
      </c>
      <c r="K4478" s="9">
        <v>-1625831.2681749568</v>
      </c>
      <c r="L4478" s="9">
        <v>-379741.00318311848</v>
      </c>
      <c r="M4478" s="9">
        <v>-5279.9751238002236</v>
      </c>
      <c r="N4478" s="9">
        <v>-24447.603099832453</v>
      </c>
      <c r="O4478" s="9">
        <v>-3974120.97790852</v>
      </c>
      <c r="P4478" s="9">
        <v>5829.1888486614444</v>
      </c>
      <c r="Q4478" s="9">
        <v>-54527618.577530928</v>
      </c>
      <c r="R4478" s="9">
        <v>-32154251.288138613</v>
      </c>
      <c r="S4478" s="9">
        <v>-32139042.988768894</v>
      </c>
      <c r="T4478" s="9">
        <v>-406457.8170437392</v>
      </c>
      <c r="U4478" s="9">
        <v>-406457.8170437392</v>
      </c>
      <c r="V4478" s="9">
        <v>-5188397.4158984246</v>
      </c>
      <c r="W4478" s="9">
        <v>543129.18016011373</v>
      </c>
      <c r="X4478" s="9">
        <v>-4063.4091797976498</v>
      </c>
      <c r="Y4478" s="9">
        <v>-3974120.97790852</v>
      </c>
      <c r="Z4478" s="9">
        <v>-24447.603099832453</v>
      </c>
      <c r="AA4478" s="9">
        <v>-187.94304537903969</v>
      </c>
      <c r="AB4478" s="9">
        <v>-16.617033411426519</v>
      </c>
      <c r="AC4478" s="9">
        <v>-14211.338366343314</v>
      </c>
      <c r="AD4478" s="9">
        <v>-224.01487113687455</v>
      </c>
      <c r="AE4478" s="9">
        <v>2914.5944243307222</v>
      </c>
      <c r="AF4478" s="9">
        <v>2914.5944243307222</v>
      </c>
      <c r="AG4478" s="9">
        <v>-5089.6999384420278</v>
      </c>
      <c r="AH4478" s="17">
        <v>2.0372427768175404E-2</v>
      </c>
    </row>
    <row r="4479" spans="1:34" ht="15.75" customHeight="1" x14ac:dyDescent="0.3">
      <c r="A4479" s="8">
        <v>2017</v>
      </c>
      <c r="B4479" s="8" t="s">
        <v>1481</v>
      </c>
      <c r="C4479" s="8" t="s">
        <v>168</v>
      </c>
      <c r="D4479" s="8" t="s">
        <v>1439</v>
      </c>
      <c r="E4479" s="8" t="s">
        <v>1440</v>
      </c>
      <c r="F4479" s="16">
        <v>-5.5843717705665813E-3</v>
      </c>
      <c r="G4479" s="16">
        <v>-3.6735423715417402E-2</v>
      </c>
      <c r="H4479" s="9">
        <v>-69831993.158747569</v>
      </c>
      <c r="I4479" s="9">
        <v>-66976999.336350359</v>
      </c>
      <c r="J4479" s="9">
        <v>-17849.964512180934</v>
      </c>
      <c r="K4479" s="9">
        <v>-815648.27989920706</v>
      </c>
      <c r="L4479" s="9">
        <v>-181831.51172252954</v>
      </c>
      <c r="M4479" s="9">
        <v>-3176.4618069261892</v>
      </c>
      <c r="N4479" s="9">
        <v>-228969.92695706972</v>
      </c>
      <c r="O4479" s="9">
        <v>-1624395.9464361018</v>
      </c>
      <c r="P4479" s="9">
        <v>16878.268936792767</v>
      </c>
      <c r="Q4479" s="9">
        <v>-26139846.414464977</v>
      </c>
      <c r="R4479" s="9">
        <v>-16370232.038496276</v>
      </c>
      <c r="S4479" s="9">
        <v>-16349330.786528414</v>
      </c>
      <c r="T4479" s="9">
        <v>-203912.06997480177</v>
      </c>
      <c r="U4479" s="9">
        <v>-203912.06997480177</v>
      </c>
      <c r="V4479" s="9">
        <v>-2653331.0325803487</v>
      </c>
      <c r="W4479" s="9">
        <v>-6022322.2215975691</v>
      </c>
      <c r="X4479" s="9">
        <v>-40619.397635675858</v>
      </c>
      <c r="Y4479" s="9">
        <v>-1624395.9464361018</v>
      </c>
      <c r="Z4479" s="9">
        <v>-228969.92695706972</v>
      </c>
      <c r="AA4479" s="9">
        <v>-545.34814441963306</v>
      </c>
      <c r="AB4479" s="9">
        <v>-203.84204929275407</v>
      </c>
      <c r="AC4479" s="9">
        <v>-7975.9697028054998</v>
      </c>
      <c r="AD4479" s="9">
        <v>-650.01657310870792</v>
      </c>
      <c r="AE4479" s="9">
        <v>8439.1344683963835</v>
      </c>
      <c r="AF4479" s="9">
        <v>8439.1344683963835</v>
      </c>
      <c r="AG4479" s="9">
        <v>-2624.3465687436847</v>
      </c>
      <c r="AH4479" s="17">
        <v>0.16972008234554664</v>
      </c>
    </row>
    <row r="4480" spans="1:34" ht="15.75" customHeight="1" x14ac:dyDescent="0.3">
      <c r="A4480" s="8">
        <v>2017</v>
      </c>
      <c r="B4480" s="8" t="s">
        <v>1471</v>
      </c>
      <c r="C4480" s="8" t="s">
        <v>137</v>
      </c>
      <c r="D4480" s="8" t="s">
        <v>1445</v>
      </c>
      <c r="E4480" s="8" t="s">
        <v>1440</v>
      </c>
      <c r="F4480" s="16">
        <v>-5.3579356984100653E-3</v>
      </c>
      <c r="G4480" s="16">
        <v>-5.4660138260761874E-2</v>
      </c>
      <c r="H4480" s="9">
        <v>-279872550.38134634</v>
      </c>
      <c r="I4480" s="9">
        <v>-273760264.78047413</v>
      </c>
      <c r="J4480" s="9">
        <v>-62804.565981827713</v>
      </c>
      <c r="K4480" s="9">
        <v>-3641783.0211995584</v>
      </c>
      <c r="L4480" s="9">
        <v>-853562.96598809329</v>
      </c>
      <c r="M4480" s="9">
        <v>-11433.719444177277</v>
      </c>
      <c r="N4480" s="9">
        <v>-3091.1383011987455</v>
      </c>
      <c r="O4480" s="9">
        <v>-1540751.942659952</v>
      </c>
      <c r="P4480" s="9">
        <v>1141.7527026371474</v>
      </c>
      <c r="Q4480" s="9">
        <v>-122533958.8478737</v>
      </c>
      <c r="R4480" s="9">
        <v>-71333255.195844203</v>
      </c>
      <c r="S4480" s="9">
        <v>-71301771.427596137</v>
      </c>
      <c r="T4480" s="9">
        <v>-910445.7552998896</v>
      </c>
      <c r="U4480" s="9">
        <v>-910445.7552998896</v>
      </c>
      <c r="V4480" s="9">
        <v>-11496832.03152504</v>
      </c>
      <c r="W4480" s="9">
        <v>199849.51918747713</v>
      </c>
      <c r="X4480" s="9">
        <v>-154.02072129789269</v>
      </c>
      <c r="Y4480" s="9">
        <v>-1540751.942659952</v>
      </c>
      <c r="Z4480" s="9">
        <v>-3091.1383011987455</v>
      </c>
      <c r="AA4480" s="9">
        <v>-38.302344832357939</v>
      </c>
      <c r="AB4480" s="9">
        <v>-0.92863961940005435</v>
      </c>
      <c r="AC4480" s="9">
        <v>-31355.711619082969</v>
      </c>
      <c r="AD4480" s="9">
        <v>-45.653696972698484</v>
      </c>
      <c r="AE4480" s="9">
        <v>570.87635131857371</v>
      </c>
      <c r="AF4480" s="9">
        <v>570.87635131857371</v>
      </c>
      <c r="AG4480" s="9">
        <v>-11394.941814774007</v>
      </c>
      <c r="AH4480" s="17">
        <v>1.7716204919931986E-3</v>
      </c>
    </row>
    <row r="4481" spans="1:34" ht="15.75" customHeight="1" x14ac:dyDescent="0.3">
      <c r="A4481" s="8">
        <v>2017</v>
      </c>
      <c r="B4481" s="8" t="s">
        <v>1483</v>
      </c>
      <c r="C4481" s="8" t="s">
        <v>157</v>
      </c>
      <c r="D4481" s="8" t="s">
        <v>1439</v>
      </c>
      <c r="E4481" s="8" t="s">
        <v>1440</v>
      </c>
      <c r="F4481" s="16">
        <v>-5.3403571765133417E-3</v>
      </c>
      <c r="G4481" s="16" t="s">
        <v>130</v>
      </c>
      <c r="H4481" s="9">
        <v>-46789787.958285928</v>
      </c>
      <c r="I4481" s="9">
        <v>-45629601.566657417</v>
      </c>
      <c r="J4481" s="9">
        <v>-10726.909293652368</v>
      </c>
      <c r="K4481" s="9">
        <v>-606835.18131741229</v>
      </c>
      <c r="L4481" s="9">
        <v>-141870.78472613954</v>
      </c>
      <c r="M4481" s="9">
        <v>-1952.3241763634194</v>
      </c>
      <c r="N4481" s="9">
        <v>-10261.928482888463</v>
      </c>
      <c r="O4481" s="9">
        <v>-390133.86566569004</v>
      </c>
      <c r="P4481" s="9">
        <v>1594.6020336403571</v>
      </c>
      <c r="Q4481" s="9">
        <v>-20370161.5960152</v>
      </c>
      <c r="R4481" s="9">
        <v>-11970838.590275342</v>
      </c>
      <c r="S4481" s="9">
        <v>-11965327.749006163</v>
      </c>
      <c r="T4481" s="9">
        <v>-151708.79532935307</v>
      </c>
      <c r="U4481" s="9">
        <v>-151708.79532935307</v>
      </c>
      <c r="V4481" s="9">
        <v>-1931013.0957101006</v>
      </c>
      <c r="W4481" s="9">
        <v>158749.48249934995</v>
      </c>
      <c r="X4481" s="9">
        <v>-1664.7904806504191</v>
      </c>
      <c r="Y4481" s="9">
        <v>-390133.86566569004</v>
      </c>
      <c r="Z4481" s="9">
        <v>-10261.928482888463</v>
      </c>
      <c r="AA4481" s="9">
        <v>-54.046954913207891</v>
      </c>
      <c r="AB4481" s="9">
        <v>-5.8845979922404696</v>
      </c>
      <c r="AC4481" s="9">
        <v>-5290.8782423646726</v>
      </c>
      <c r="AD4481" s="9">
        <v>-64.420163118060245</v>
      </c>
      <c r="AE4481" s="9">
        <v>797.30101682017857</v>
      </c>
      <c r="AF4481" s="9">
        <v>797.30101682017857</v>
      </c>
      <c r="AG4481" s="9">
        <v>-1897.606565805303</v>
      </c>
      <c r="AH4481" s="17">
        <v>1.6937825841595484E-2</v>
      </c>
    </row>
    <row r="4482" spans="1:34" ht="15.75" customHeight="1" x14ac:dyDescent="0.3">
      <c r="A4482" s="8">
        <v>2017</v>
      </c>
      <c r="B4482" s="8" t="s">
        <v>2283</v>
      </c>
      <c r="C4482" s="8" t="s">
        <v>198</v>
      </c>
      <c r="D4482" s="8" t="s">
        <v>1439</v>
      </c>
      <c r="E4482" s="8" t="s">
        <v>1440</v>
      </c>
      <c r="F4482" s="16">
        <v>-5.3205365625679808E-3</v>
      </c>
      <c r="G4482" s="16">
        <v>-4.4566027628609367E-2</v>
      </c>
      <c r="H4482" s="9">
        <v>-332293259.70639205</v>
      </c>
      <c r="I4482" s="9">
        <v>-226713130.17744118</v>
      </c>
      <c r="J4482" s="9">
        <v>-53888.047979463023</v>
      </c>
      <c r="K4482" s="9">
        <v>-3013509.5855999785</v>
      </c>
      <c r="L4482" s="9">
        <v>-703741.0808446391</v>
      </c>
      <c r="M4482" s="9">
        <v>-9825.8967834660198</v>
      </c>
      <c r="N4482" s="9">
        <v>-40571.93530341734</v>
      </c>
      <c r="O4482" s="9">
        <v>-101770435.09962136</v>
      </c>
      <c r="P4482" s="9">
        <v>11842.117181459767</v>
      </c>
      <c r="Q4482" s="9">
        <v>-101055431.6711621</v>
      </c>
      <c r="R4482" s="9">
        <v>-59719118.483469941</v>
      </c>
      <c r="S4482" s="9">
        <v>-59691017.730868451</v>
      </c>
      <c r="T4482" s="9">
        <v>-753377.39639999461</v>
      </c>
      <c r="U4482" s="9">
        <v>-753377.39639999461</v>
      </c>
      <c r="V4482" s="9">
        <v>-9638217.5635604076</v>
      </c>
      <c r="W4482" s="9">
        <v>1159033.8799703598</v>
      </c>
      <c r="X4482" s="9">
        <v>-5833.8159066227008</v>
      </c>
      <c r="Y4482" s="9">
        <v>-101770435.09962136</v>
      </c>
      <c r="Z4482" s="9">
        <v>-40571.93530341734</v>
      </c>
      <c r="AA4482" s="9">
        <v>-401.16996410504629</v>
      </c>
      <c r="AB4482" s="9">
        <v>-30.619843089811685</v>
      </c>
      <c r="AC4482" s="9">
        <v>-26424.905908275101</v>
      </c>
      <c r="AD4482" s="9">
        <v>-478.16633827408998</v>
      </c>
      <c r="AE4482" s="9">
        <v>5921.0585907298837</v>
      </c>
      <c r="AF4482" s="9">
        <v>5921.0585907298837</v>
      </c>
      <c r="AG4482" s="9">
        <v>-9419.7487979085745</v>
      </c>
      <c r="AH4482" s="17">
        <v>2.0759561387538421E-2</v>
      </c>
    </row>
    <row r="4483" spans="1:34" ht="15.75" customHeight="1" x14ac:dyDescent="0.3">
      <c r="A4483" s="8">
        <v>2017</v>
      </c>
      <c r="B4483" s="8" t="s">
        <v>1480</v>
      </c>
      <c r="C4483" s="8" t="s">
        <v>383</v>
      </c>
      <c r="D4483" s="8" t="s">
        <v>1439</v>
      </c>
      <c r="E4483" s="8" t="s">
        <v>1440</v>
      </c>
      <c r="F4483" s="16">
        <v>-5.317730493576216E-3</v>
      </c>
      <c r="G4483" s="16">
        <v>-2.992053354898672E-2</v>
      </c>
      <c r="H4483" s="9">
        <v>-126619670.91804823</v>
      </c>
      <c r="I4483" s="9">
        <v>-91786353.990301713</v>
      </c>
      <c r="J4483" s="9">
        <v>-23508.835584017768</v>
      </c>
      <c r="K4483" s="9">
        <v>-1193876.4736618323</v>
      </c>
      <c r="L4483" s="9">
        <v>-272473.93868110684</v>
      </c>
      <c r="M4483" s="9">
        <v>-4430.7919000563998</v>
      </c>
      <c r="N4483" s="9">
        <v>-55191.964935209573</v>
      </c>
      <c r="O4483" s="9">
        <v>-33305282.40564394</v>
      </c>
      <c r="P4483" s="9">
        <v>21447.482659697605</v>
      </c>
      <c r="Q4483" s="9">
        <v>-39158086.330189511</v>
      </c>
      <c r="R4483" s="9">
        <v>-24135433.300005898</v>
      </c>
      <c r="S4483" s="9">
        <v>-24117085.708887499</v>
      </c>
      <c r="T4483" s="9">
        <v>-298469.11841545807</v>
      </c>
      <c r="U4483" s="9">
        <v>-298469.11841545807</v>
      </c>
      <c r="V4483" s="9">
        <v>-3908727.8912980165</v>
      </c>
      <c r="W4483" s="9">
        <v>-1336621.3664691006</v>
      </c>
      <c r="X4483" s="9">
        <v>-11630.758182926073</v>
      </c>
      <c r="Y4483" s="9">
        <v>-33305282.40564394</v>
      </c>
      <c r="Z4483" s="9">
        <v>-55191.964935209573</v>
      </c>
      <c r="AA4483" s="9">
        <v>-665.78286019119366</v>
      </c>
      <c r="AB4483" s="9">
        <v>-129.54285429987308</v>
      </c>
      <c r="AC4483" s="9">
        <v>-10774.79877897127</v>
      </c>
      <c r="AD4483" s="9">
        <v>-793.56627072886306</v>
      </c>
      <c r="AE4483" s="9">
        <v>10723.741329848803</v>
      </c>
      <c r="AF4483" s="9">
        <v>10723.741329848803</v>
      </c>
      <c r="AG4483" s="9">
        <v>-3756.7475007241478</v>
      </c>
      <c r="AH4483" s="17">
        <v>9.2275595334896973E-2</v>
      </c>
    </row>
    <row r="4484" spans="1:34" ht="15.75" customHeight="1" x14ac:dyDescent="0.3">
      <c r="A4484" s="8">
        <v>2017</v>
      </c>
      <c r="B4484" s="8" t="s">
        <v>1484</v>
      </c>
      <c r="C4484" s="8" t="s">
        <v>195</v>
      </c>
      <c r="D4484" s="8" t="s">
        <v>1439</v>
      </c>
      <c r="E4484" s="8" t="s">
        <v>1440</v>
      </c>
      <c r="F4484" s="16">
        <v>-5.2229961125221666E-3</v>
      </c>
      <c r="G4484" s="16">
        <v>-3.6870178859906143E-2</v>
      </c>
      <c r="H4484" s="9">
        <v>-528209173.48454618</v>
      </c>
      <c r="I4484" s="9">
        <v>-506655442.16462481</v>
      </c>
      <c r="J4484" s="9">
        <v>-118599.22631697152</v>
      </c>
      <c r="K4484" s="9">
        <v>-6749704.5619251896</v>
      </c>
      <c r="L4484" s="9">
        <v>-1579468.9177523924</v>
      </c>
      <c r="M4484" s="9">
        <v>-21634.723839396607</v>
      </c>
      <c r="N4484" s="9">
        <v>-44697.966641298881</v>
      </c>
      <c r="O4484" s="9">
        <v>-13055407.742468257</v>
      </c>
      <c r="P4484" s="9">
        <v>15781.819022209056</v>
      </c>
      <c r="Q4484" s="9">
        <v>-226779420.40518132</v>
      </c>
      <c r="R4484" s="9">
        <v>-133151441.21128185</v>
      </c>
      <c r="S4484" s="9">
        <v>-133091797.88882974</v>
      </c>
      <c r="T4484" s="9">
        <v>-1687426.1404812974</v>
      </c>
      <c r="U4484" s="9">
        <v>-1687426.1404812974</v>
      </c>
      <c r="V4484" s="9">
        <v>-21477233.172010947</v>
      </c>
      <c r="W4484" s="9">
        <v>2832555.5629446041</v>
      </c>
      <c r="X4484" s="9">
        <v>-1732.1454872154443</v>
      </c>
      <c r="Y4484" s="9">
        <v>-13055407.742468257</v>
      </c>
      <c r="Z4484" s="9">
        <v>-44697.966641298881</v>
      </c>
      <c r="AA4484" s="9">
        <v>-529.43950758772132</v>
      </c>
      <c r="AB4484" s="9">
        <v>-12.566695978948591</v>
      </c>
      <c r="AC4484" s="9">
        <v>-58656.278203207425</v>
      </c>
      <c r="AD4484" s="9">
        <v>-631.05459863034025</v>
      </c>
      <c r="AE4484" s="9">
        <v>7890.9095111045281</v>
      </c>
      <c r="AF4484" s="9">
        <v>7890.9095111045281</v>
      </c>
      <c r="AG4484" s="9">
        <v>-21098.714644488453</v>
      </c>
      <c r="AH4484" s="17">
        <v>1.2352416004559632E-2</v>
      </c>
    </row>
    <row r="4485" spans="1:34" ht="15.75" customHeight="1" x14ac:dyDescent="0.3">
      <c r="A4485" s="8">
        <v>2017</v>
      </c>
      <c r="B4485" s="8" t="s">
        <v>1478</v>
      </c>
      <c r="C4485" s="8" t="s">
        <v>275</v>
      </c>
      <c r="D4485" s="8" t="s">
        <v>1439</v>
      </c>
      <c r="E4485" s="8" t="s">
        <v>1440</v>
      </c>
      <c r="F4485" s="16">
        <v>-4.8406012952865131E-3</v>
      </c>
      <c r="G4485" s="16">
        <v>-3.4338676000842533E-2</v>
      </c>
      <c r="H4485" s="9">
        <v>-37772433.625817195</v>
      </c>
      <c r="I4485" s="9">
        <v>-36526947.445766978</v>
      </c>
      <c r="J4485" s="9">
        <v>-8633.0919230418731</v>
      </c>
      <c r="K4485" s="9">
        <v>-486878.85316750407</v>
      </c>
      <c r="L4485" s="9">
        <v>-113838.06387226458</v>
      </c>
      <c r="M4485" s="9">
        <v>-1576.1339831233493</v>
      </c>
      <c r="N4485" s="9">
        <v>-5033.6854006874364</v>
      </c>
      <c r="O4485" s="9">
        <v>-631141.51482958207</v>
      </c>
      <c r="P4485" s="9">
        <v>1615.1631259914943</v>
      </c>
      <c r="Q4485" s="9">
        <v>-16346118.16185254</v>
      </c>
      <c r="R4485" s="9">
        <v>-9636799.565477591</v>
      </c>
      <c r="S4485" s="9">
        <v>-9632441.616860278</v>
      </c>
      <c r="T4485" s="9">
        <v>-121719.71329187602</v>
      </c>
      <c r="U4485" s="9">
        <v>-121719.71329187602</v>
      </c>
      <c r="V4485" s="9">
        <v>-1554996.5379143653</v>
      </c>
      <c r="W4485" s="9">
        <v>282054.33571631287</v>
      </c>
      <c r="X4485" s="9">
        <v>-240.68505649833656</v>
      </c>
      <c r="Y4485" s="9">
        <v>-631141.51482958207</v>
      </c>
      <c r="Z4485" s="9">
        <v>-5033.6854006874364</v>
      </c>
      <c r="AA4485" s="9">
        <v>-54.177287868794835</v>
      </c>
      <c r="AB4485" s="9">
        <v>-1.4985208654515101</v>
      </c>
      <c r="AC4485" s="9">
        <v>-4250.3949423176246</v>
      </c>
      <c r="AD4485" s="9">
        <v>-64.575510820295321</v>
      </c>
      <c r="AE4485" s="9">
        <v>807.58156299574716</v>
      </c>
      <c r="AF4485" s="9">
        <v>807.58156299574716</v>
      </c>
      <c r="AG4485" s="9">
        <v>-1521.2844223393943</v>
      </c>
      <c r="AH4485" s="17">
        <v>1.7588464173159939E-2</v>
      </c>
    </row>
    <row r="4486" spans="1:34" ht="15.75" customHeight="1" x14ac:dyDescent="0.3">
      <c r="A4486" s="8">
        <v>2017</v>
      </c>
      <c r="B4486" s="8" t="s">
        <v>1488</v>
      </c>
      <c r="C4486" s="8" t="s">
        <v>195</v>
      </c>
      <c r="D4486" s="8" t="s">
        <v>1445</v>
      </c>
      <c r="E4486" s="8" t="s">
        <v>1440</v>
      </c>
      <c r="F4486" s="16">
        <v>-4.4343561483556745E-3</v>
      </c>
      <c r="G4486" s="16">
        <v>-2.1244250021846968E-2</v>
      </c>
      <c r="H4486" s="9">
        <v>-180489211.98401281</v>
      </c>
      <c r="I4486" s="9">
        <v>-175246460.427553</v>
      </c>
      <c r="J4486" s="9">
        <v>-41176.829080561089</v>
      </c>
      <c r="K4486" s="9">
        <v>-2335290.1534090857</v>
      </c>
      <c r="L4486" s="9">
        <v>-546302.66226897831</v>
      </c>
      <c r="M4486" s="9">
        <v>-7514.1666425789144</v>
      </c>
      <c r="N4486" s="9">
        <v>-17989.629051640353</v>
      </c>
      <c r="O4486" s="9">
        <v>-2300829.8382731257</v>
      </c>
      <c r="P4486" s="9">
        <v>6351.7222662058039</v>
      </c>
      <c r="Q4486" s="9">
        <v>-78440330.908163369</v>
      </c>
      <c r="R4486" s="9">
        <v>-46129479.164986856</v>
      </c>
      <c r="S4486" s="9">
        <v>-46108752.417471752</v>
      </c>
      <c r="T4486" s="9">
        <v>-583822.53835227143</v>
      </c>
      <c r="U4486" s="9">
        <v>-583822.53835227143</v>
      </c>
      <c r="V4486" s="9">
        <v>-7441760.5532017834</v>
      </c>
      <c r="W4486" s="9">
        <v>1140021.0719753893</v>
      </c>
      <c r="X4486" s="9">
        <v>-697.13808300370579</v>
      </c>
      <c r="Y4486" s="9">
        <v>-2300829.8382731257</v>
      </c>
      <c r="Z4486" s="9">
        <v>-17989.629051640353</v>
      </c>
      <c r="AA4486" s="9">
        <v>-213.08397366752035</v>
      </c>
      <c r="AB4486" s="9">
        <v>-5.05772893161424</v>
      </c>
      <c r="AC4486" s="9">
        <v>-20329.490967888825</v>
      </c>
      <c r="AD4486" s="9">
        <v>-253.98108669673749</v>
      </c>
      <c r="AE4486" s="9">
        <v>3175.8611331029019</v>
      </c>
      <c r="AF4486" s="9">
        <v>3175.8611331029019</v>
      </c>
      <c r="AG4486" s="9">
        <v>-7298.43856120895</v>
      </c>
      <c r="AH4486" s="17">
        <v>1.4381452902916283E-2</v>
      </c>
    </row>
    <row r="4487" spans="1:34" ht="15.75" customHeight="1" x14ac:dyDescent="0.3">
      <c r="A4487" s="8">
        <v>2017</v>
      </c>
      <c r="B4487" s="8" t="s">
        <v>1506</v>
      </c>
      <c r="C4487" s="8" t="s">
        <v>120</v>
      </c>
      <c r="D4487" s="8" t="s">
        <v>1439</v>
      </c>
      <c r="E4487" s="8" t="s">
        <v>1440</v>
      </c>
      <c r="F4487" s="16">
        <v>-4.3022284678860294E-3</v>
      </c>
      <c r="G4487" s="16">
        <v>-2.6242721875286562E-2</v>
      </c>
      <c r="H4487" s="9">
        <v>-140168921.47307777</v>
      </c>
      <c r="I4487" s="9">
        <v>-134362395.09692734</v>
      </c>
      <c r="J4487" s="9">
        <v>-32495.515481916136</v>
      </c>
      <c r="K4487" s="9">
        <v>-1776222.9680052123</v>
      </c>
      <c r="L4487" s="9">
        <v>-414251.53743353148</v>
      </c>
      <c r="M4487" s="9">
        <v>-5884.4251411325386</v>
      </c>
      <c r="N4487" s="9">
        <v>-56933.219319157572</v>
      </c>
      <c r="O4487" s="9">
        <v>-3529845.3562006694</v>
      </c>
      <c r="P4487" s="9">
        <v>9106.6454311879952</v>
      </c>
      <c r="Q4487" s="9">
        <v>-59493198.566978455</v>
      </c>
      <c r="R4487" s="9">
        <v>-35393249.491062723</v>
      </c>
      <c r="S4487" s="9">
        <v>-35375838.970212735</v>
      </c>
      <c r="T4487" s="9">
        <v>-444055.74200130306</v>
      </c>
      <c r="U4487" s="9">
        <v>-444055.74200130306</v>
      </c>
      <c r="V4487" s="9">
        <v>-5715649.6982602077</v>
      </c>
      <c r="W4487" s="9">
        <v>310175.04011417669</v>
      </c>
      <c r="X4487" s="9">
        <v>-13260.276473584299</v>
      </c>
      <c r="Y4487" s="9">
        <v>-3529845.3562006694</v>
      </c>
      <c r="Z4487" s="9">
        <v>-56933.219319157572</v>
      </c>
      <c r="AA4487" s="9">
        <v>-313.57254134702549</v>
      </c>
      <c r="AB4487" s="9">
        <v>-32.17353803183159</v>
      </c>
      <c r="AC4487" s="9">
        <v>-15829.632099219794</v>
      </c>
      <c r="AD4487" s="9">
        <v>-373.75638082402935</v>
      </c>
      <c r="AE4487" s="9">
        <v>4553.3227155939976</v>
      </c>
      <c r="AF4487" s="9">
        <v>4553.3227155939976</v>
      </c>
      <c r="AG4487" s="9">
        <v>-5566.9615536520096</v>
      </c>
      <c r="AH4487" s="17">
        <v>3.5000298575098607E-2</v>
      </c>
    </row>
    <row r="4488" spans="1:34" ht="15.75" customHeight="1" x14ac:dyDescent="0.3">
      <c r="A4488" s="8">
        <v>2017</v>
      </c>
      <c r="B4488" s="8" t="s">
        <v>2493</v>
      </c>
      <c r="C4488" s="8" t="s">
        <v>192</v>
      </c>
      <c r="D4488" s="8" t="s">
        <v>1439</v>
      </c>
      <c r="E4488" s="8" t="s">
        <v>1440</v>
      </c>
      <c r="F4488" s="16">
        <v>-4.3007805889981945E-3</v>
      </c>
      <c r="G4488" s="16">
        <v>-1.9135262497045169E-2</v>
      </c>
      <c r="H4488" s="9">
        <v>-542044580.75379848</v>
      </c>
      <c r="I4488" s="9">
        <v>-530249086.5193736</v>
      </c>
      <c r="J4488" s="9">
        <v>-130260.27202841965</v>
      </c>
      <c r="K4488" s="9">
        <v>-7043246.5615500221</v>
      </c>
      <c r="L4488" s="9">
        <v>-1640432.3569066483</v>
      </c>
      <c r="M4488" s="9">
        <v>-23887.915300300607</v>
      </c>
      <c r="N4488" s="9">
        <v>-128766.11122971842</v>
      </c>
      <c r="O4488" s="9">
        <v>-2884435.7570979712</v>
      </c>
      <c r="P4488" s="9">
        <v>55534.739688138696</v>
      </c>
      <c r="Q4488" s="9">
        <v>-235635147.09451899</v>
      </c>
      <c r="R4488" s="9">
        <v>-141532293.13335353</v>
      </c>
      <c r="S4488" s="9">
        <v>-141465702.85898027</v>
      </c>
      <c r="T4488" s="9">
        <v>-1760811.6403875055</v>
      </c>
      <c r="U4488" s="9">
        <v>-1760811.6403875055</v>
      </c>
      <c r="V4488" s="9">
        <v>-22876552.642909594</v>
      </c>
      <c r="W4488" s="9">
        <v>6048519.4912095908</v>
      </c>
      <c r="X4488" s="9">
        <v>-15149.171666665688</v>
      </c>
      <c r="Y4488" s="9">
        <v>-2884435.7570979712</v>
      </c>
      <c r="Z4488" s="9">
        <v>-128766.11122971842</v>
      </c>
      <c r="AA4488" s="9">
        <v>-1922.5188861288673</v>
      </c>
      <c r="AB4488" s="9">
        <v>-106.2342995963006</v>
      </c>
      <c r="AC4488" s="9">
        <v>-62703.13355107441</v>
      </c>
      <c r="AD4488" s="9">
        <v>-2291.5070875104411</v>
      </c>
      <c r="AE4488" s="9">
        <v>27767.369844069348</v>
      </c>
      <c r="AF4488" s="9">
        <v>27767.369844069348</v>
      </c>
      <c r="AG4488" s="9">
        <v>-21941.540340402255</v>
      </c>
      <c r="AH4488" s="17">
        <v>4.4972448472857543E-2</v>
      </c>
    </row>
    <row r="4489" spans="1:34" ht="15.75" customHeight="1" x14ac:dyDescent="0.3">
      <c r="A4489" s="8">
        <v>2017</v>
      </c>
      <c r="B4489" s="8" t="s">
        <v>1500</v>
      </c>
      <c r="C4489" s="8" t="s">
        <v>157</v>
      </c>
      <c r="D4489" s="8" t="s">
        <v>1439</v>
      </c>
      <c r="E4489" s="8" t="s">
        <v>1440</v>
      </c>
      <c r="F4489" s="16">
        <v>-4.1112221242596159E-3</v>
      </c>
      <c r="G4489" s="16">
        <v>-3.8870160785528636E-2</v>
      </c>
      <c r="H4489" s="9">
        <v>-370016543.87103575</v>
      </c>
      <c r="I4489" s="9">
        <v>-357701576.84135818</v>
      </c>
      <c r="J4489" s="9">
        <v>-84801.360782617077</v>
      </c>
      <c r="K4489" s="9">
        <v>-4757072.910949043</v>
      </c>
      <c r="L4489" s="9">
        <v>-1111173.0662078972</v>
      </c>
      <c r="M4489" s="9">
        <v>-15434.103095763596</v>
      </c>
      <c r="N4489" s="9">
        <v>-105414.02878385989</v>
      </c>
      <c r="O4489" s="9">
        <v>-6257451.8557212343</v>
      </c>
      <c r="P4489" s="9">
        <v>16380.295862834961</v>
      </c>
      <c r="Q4489" s="9">
        <v>-159555500.71036425</v>
      </c>
      <c r="R4489" s="9">
        <v>-94077752.425854206</v>
      </c>
      <c r="S4489" s="9">
        <v>-94033837.739817917</v>
      </c>
      <c r="T4489" s="9">
        <v>-1189268.2277372607</v>
      </c>
      <c r="U4489" s="9">
        <v>-1189268.2277372607</v>
      </c>
      <c r="V4489" s="9">
        <v>-15180253.915368276</v>
      </c>
      <c r="W4489" s="9">
        <v>1630728.819199394</v>
      </c>
      <c r="X4489" s="9">
        <v>-17101.295525398436</v>
      </c>
      <c r="Y4489" s="9">
        <v>-6257451.8557212343</v>
      </c>
      <c r="Z4489" s="9">
        <v>-105414.02878385989</v>
      </c>
      <c r="AA4489" s="9">
        <v>-555.18875135419296</v>
      </c>
      <c r="AB4489" s="9">
        <v>-60.448597275828746</v>
      </c>
      <c r="AC4489" s="9">
        <v>-41655.150815489324</v>
      </c>
      <c r="AD4489" s="9">
        <v>-661.74588338942715</v>
      </c>
      <c r="AE4489" s="9">
        <v>8190.1479314174803</v>
      </c>
      <c r="AF4489" s="9">
        <v>8190.1479314174803</v>
      </c>
      <c r="AG4489" s="9">
        <v>-14872.025140925445</v>
      </c>
      <c r="AH4489" s="17">
        <v>2.1951455979906706E-2</v>
      </c>
    </row>
    <row r="4490" spans="1:34" ht="15.75" customHeight="1" x14ac:dyDescent="0.3">
      <c r="A4490" s="8">
        <v>2017</v>
      </c>
      <c r="B4490" s="8" t="s">
        <v>2282</v>
      </c>
      <c r="C4490" s="8" t="s">
        <v>192</v>
      </c>
      <c r="D4490" s="8" t="s">
        <v>1445</v>
      </c>
      <c r="E4490" s="8" t="s">
        <v>1440</v>
      </c>
      <c r="F4490" s="16">
        <v>-3.8444536777287588E-3</v>
      </c>
      <c r="G4490" s="16">
        <v>-6.075876625176347E-2</v>
      </c>
      <c r="H4490" s="9">
        <v>-128200996.79122092</v>
      </c>
      <c r="I4490" s="9">
        <v>-122845603.8381598</v>
      </c>
      <c r="J4490" s="9">
        <v>-30474.267863217741</v>
      </c>
      <c r="K4490" s="9">
        <v>-1631453.620037406</v>
      </c>
      <c r="L4490" s="9">
        <v>-379622.35260751593</v>
      </c>
      <c r="M4490" s="9">
        <v>-5594.0839437209825</v>
      </c>
      <c r="N4490" s="9">
        <v>-34069.882025306026</v>
      </c>
      <c r="O4490" s="9">
        <v>-3288872.5352789238</v>
      </c>
      <c r="P4490" s="9">
        <v>14693.788694958193</v>
      </c>
      <c r="Q4490" s="9">
        <v>-54534644.797263019</v>
      </c>
      <c r="R4490" s="9">
        <v>-32906268.716281272</v>
      </c>
      <c r="S4490" s="9">
        <v>-32890645.248234589</v>
      </c>
      <c r="T4490" s="9">
        <v>-407863.4050093515</v>
      </c>
      <c r="U4490" s="9">
        <v>-407863.4050093515</v>
      </c>
      <c r="V4490" s="9">
        <v>-5320998.7923921952</v>
      </c>
      <c r="W4490" s="9">
        <v>1600361.6442655649</v>
      </c>
      <c r="X4490" s="9">
        <v>-4008.2789371780682</v>
      </c>
      <c r="Y4490" s="9">
        <v>-3288872.5352789238</v>
      </c>
      <c r="Z4490" s="9">
        <v>-34069.882025306026</v>
      </c>
      <c r="AA4490" s="9">
        <v>-508.67414583159575</v>
      </c>
      <c r="AB4490" s="9">
        <v>-28.108250064568576</v>
      </c>
      <c r="AC4490" s="9">
        <v>-14594.979821303901</v>
      </c>
      <c r="AD4490" s="9">
        <v>-606.30375015639174</v>
      </c>
      <c r="AE4490" s="9">
        <v>7346.8943474790967</v>
      </c>
      <c r="AF4490" s="9">
        <v>7346.8943474790967</v>
      </c>
      <c r="AG4490" s="9">
        <v>-5079.0977829411113</v>
      </c>
      <c r="AH4490" s="17">
        <v>5.0494313150173574E-2</v>
      </c>
    </row>
    <row r="4491" spans="1:34" ht="15.75" customHeight="1" x14ac:dyDescent="0.3">
      <c r="A4491" s="8">
        <v>2017</v>
      </c>
      <c r="B4491" s="8" t="s">
        <v>1499</v>
      </c>
      <c r="C4491" s="8" t="s">
        <v>485</v>
      </c>
      <c r="D4491" s="8" t="s">
        <v>1439</v>
      </c>
      <c r="E4491" s="8" t="s">
        <v>1440</v>
      </c>
      <c r="F4491" s="16">
        <v>-3.8309806499564657E-3</v>
      </c>
      <c r="G4491" s="16" t="s">
        <v>130</v>
      </c>
      <c r="H4491" s="9">
        <v>-1938262.6179300402</v>
      </c>
      <c r="I4491" s="9">
        <v>-1827285.5839047921</v>
      </c>
      <c r="J4491" s="9">
        <v>-481.64492960237482</v>
      </c>
      <c r="K4491" s="9">
        <v>-23186.30877724438</v>
      </c>
      <c r="L4491" s="9">
        <v>-5331.5505283358088</v>
      </c>
      <c r="M4491" s="9">
        <v>-82.127086060497632</v>
      </c>
      <c r="N4491" s="9">
        <v>-2602.6075409798791</v>
      </c>
      <c r="O4491" s="9">
        <v>-79511.7754366421</v>
      </c>
      <c r="P4491" s="9">
        <v>218.98027361652342</v>
      </c>
      <c r="Q4491" s="9">
        <v>-766153.17415456788</v>
      </c>
      <c r="R4491" s="9">
        <v>-469165.42126208323</v>
      </c>
      <c r="S4491" s="9">
        <v>-468794.7618977534</v>
      </c>
      <c r="T4491" s="9">
        <v>-5796.5771943110949</v>
      </c>
      <c r="U4491" s="9">
        <v>-5796.5771943110949</v>
      </c>
      <c r="V4491" s="9">
        <v>-75941.941680473916</v>
      </c>
      <c r="W4491" s="9">
        <v>-63660.031956018269</v>
      </c>
      <c r="X4491" s="9">
        <v>-736.94249505188975</v>
      </c>
      <c r="Y4491" s="9">
        <v>-79511.7754366421</v>
      </c>
      <c r="Z4491" s="9">
        <v>-2602.6075409798791</v>
      </c>
      <c r="AA4491" s="9">
        <v>-7.9874897852603848</v>
      </c>
      <c r="AB4491" s="9">
        <v>-2.3243187941223638</v>
      </c>
      <c r="AC4491" s="9">
        <v>-227.91457627199526</v>
      </c>
      <c r="AD4491" s="9">
        <v>-9.5205251747599942</v>
      </c>
      <c r="AE4491" s="9">
        <v>109.49013680826171</v>
      </c>
      <c r="AF4491" s="9">
        <v>109.49013680826171</v>
      </c>
      <c r="AG4491" s="9">
        <v>-74.040481438485841</v>
      </c>
      <c r="AH4491" s="17">
        <v>9.8844977557796879E-2</v>
      </c>
    </row>
    <row r="4492" spans="1:34" ht="15.75" customHeight="1" x14ac:dyDescent="0.3">
      <c r="A4492" s="8">
        <v>2017</v>
      </c>
      <c r="B4492" s="8" t="s">
        <v>1489</v>
      </c>
      <c r="C4492" s="8" t="s">
        <v>268</v>
      </c>
      <c r="D4492" s="8" t="s">
        <v>1439</v>
      </c>
      <c r="E4492" s="8" t="s">
        <v>1440</v>
      </c>
      <c r="F4492" s="16">
        <v>-3.797544463707407E-3</v>
      </c>
      <c r="G4492" s="16">
        <v>-1.8231885507468758E-2</v>
      </c>
      <c r="H4492" s="9">
        <v>-8151181.5863298131</v>
      </c>
      <c r="I4492" s="9">
        <v>-7969648.1585423974</v>
      </c>
      <c r="J4492" s="9">
        <v>-1829.9579026460442</v>
      </c>
      <c r="K4492" s="9">
        <v>-105938.21571295486</v>
      </c>
      <c r="L4492" s="9">
        <v>-24829.548586181096</v>
      </c>
      <c r="M4492" s="9">
        <v>-332.84657315247796</v>
      </c>
      <c r="N4492" s="9">
        <v>-649.56528056735942</v>
      </c>
      <c r="O4492" s="9">
        <v>-47988.480020660798</v>
      </c>
      <c r="P4492" s="9">
        <v>35.186288745902459</v>
      </c>
      <c r="Q4492" s="9">
        <v>-3564441.3045988032</v>
      </c>
      <c r="R4492" s="9">
        <v>-2075447.7983154673</v>
      </c>
      <c r="S4492" s="9">
        <v>-2074529.9422148077</v>
      </c>
      <c r="T4492" s="9">
        <v>-26484.553928238714</v>
      </c>
      <c r="U4492" s="9">
        <v>-26484.553928238714</v>
      </c>
      <c r="V4492" s="9">
        <v>-334507.4462469017</v>
      </c>
      <c r="W4492" s="9">
        <v>750.64896341463702</v>
      </c>
      <c r="X4492" s="9">
        <v>-186.02707691847129</v>
      </c>
      <c r="Y4492" s="9">
        <v>-47988.480020660798</v>
      </c>
      <c r="Z4492" s="9">
        <v>-649.56528056735942</v>
      </c>
      <c r="AA4492" s="9">
        <v>-1.155309467557462</v>
      </c>
      <c r="AB4492" s="9">
        <v>-0.15110620379518297</v>
      </c>
      <c r="AC4492" s="9">
        <v>-913.38958047041365</v>
      </c>
      <c r="AD4492" s="9">
        <v>-1.3770475038123404</v>
      </c>
      <c r="AE4492" s="9">
        <v>17.59314437295123</v>
      </c>
      <c r="AF4492" s="9">
        <v>17.59314437295123</v>
      </c>
      <c r="AG4492" s="9">
        <v>-331.67692772802377</v>
      </c>
      <c r="AH4492" s="17">
        <v>2.6224102316864061E-3</v>
      </c>
    </row>
    <row r="4493" spans="1:34" ht="15.75" customHeight="1" x14ac:dyDescent="0.3">
      <c r="A4493" s="8">
        <v>2017</v>
      </c>
      <c r="B4493" s="8" t="s">
        <v>1490</v>
      </c>
      <c r="C4493" s="8" t="s">
        <v>168</v>
      </c>
      <c r="D4493" s="8" t="s">
        <v>1445</v>
      </c>
      <c r="E4493" s="8" t="s">
        <v>1440</v>
      </c>
      <c r="F4493" s="16">
        <v>-3.7871280577566569E-3</v>
      </c>
      <c r="G4493" s="16">
        <v>-2.7634523794092421E-2</v>
      </c>
      <c r="H4493" s="9">
        <v>-6803230.1541873887</v>
      </c>
      <c r="I4493" s="9">
        <v>-6615624.761170215</v>
      </c>
      <c r="J4493" s="9">
        <v>-1876.8173838859989</v>
      </c>
      <c r="K4493" s="9">
        <v>-77193.649372760148</v>
      </c>
      <c r="L4493" s="9">
        <v>-16748.186290600002</v>
      </c>
      <c r="M4493" s="9">
        <v>-331.20370518962642</v>
      </c>
      <c r="N4493" s="9">
        <v>-32893.001402984628</v>
      </c>
      <c r="O4493" s="9">
        <v>-60987.206656849245</v>
      </c>
      <c r="P4493" s="9">
        <v>2424.6717950954671</v>
      </c>
      <c r="Q4493" s="9">
        <v>-2409631.0581390886</v>
      </c>
      <c r="R4493" s="9">
        <v>-1569431.7036803225</v>
      </c>
      <c r="S4493" s="9">
        <v>-1566772.826882951</v>
      </c>
      <c r="T4493" s="9">
        <v>-19298.412343190037</v>
      </c>
      <c r="U4493" s="9">
        <v>-19298.412343190037</v>
      </c>
      <c r="V4493" s="9">
        <v>-255106.70875840218</v>
      </c>
      <c r="W4493" s="9">
        <v>-865145.28749172913</v>
      </c>
      <c r="X4493" s="9">
        <v>-5835.2374967966207</v>
      </c>
      <c r="Y4493" s="9">
        <v>-60987.206656849245</v>
      </c>
      <c r="Z4493" s="9">
        <v>-32893.001402984628</v>
      </c>
      <c r="AA4493" s="9">
        <v>-78.342765436062408</v>
      </c>
      <c r="AB4493" s="9">
        <v>-29.283220300939167</v>
      </c>
      <c r="AC4493" s="9">
        <v>-802.07694016449955</v>
      </c>
      <c r="AD4493" s="9">
        <v>-93.379057832502099</v>
      </c>
      <c r="AE4493" s="9">
        <v>1212.3358975477336</v>
      </c>
      <c r="AF4493" s="9">
        <v>1212.3358975477336</v>
      </c>
      <c r="AG4493" s="9">
        <v>-251.88880324815295</v>
      </c>
      <c r="AH4493" s="17">
        <v>0.23493607051993243</v>
      </c>
    </row>
    <row r="4494" spans="1:34" ht="15.75" customHeight="1" x14ac:dyDescent="0.3">
      <c r="A4494" s="8">
        <v>2017</v>
      </c>
      <c r="B4494" s="8" t="s">
        <v>1501</v>
      </c>
      <c r="C4494" s="8" t="s">
        <v>447</v>
      </c>
      <c r="D4494" s="8" t="s">
        <v>1439</v>
      </c>
      <c r="E4494" s="8" t="s">
        <v>1440</v>
      </c>
      <c r="F4494" s="16">
        <v>-3.7012093704720445E-3</v>
      </c>
      <c r="G4494" s="16">
        <v>-1.9321220288245129E-2</v>
      </c>
      <c r="H4494" s="9">
        <v>-38996724.473131962</v>
      </c>
      <c r="I4494" s="9">
        <v>-35782938.34735579</v>
      </c>
      <c r="J4494" s="9">
        <v>-10223.247597200072</v>
      </c>
      <c r="K4494" s="9">
        <v>-484922.42335517186</v>
      </c>
      <c r="L4494" s="9">
        <v>-111563.49193091673</v>
      </c>
      <c r="M4494" s="9">
        <v>-1902.2179196255752</v>
      </c>
      <c r="N4494" s="9">
        <v>-411680.62089315726</v>
      </c>
      <c r="O4494" s="9">
        <v>-2205387.2360502542</v>
      </c>
      <c r="P4494" s="9">
        <v>11893.111970152007</v>
      </c>
      <c r="Q4494" s="9">
        <v>-16047946.545446744</v>
      </c>
      <c r="R4494" s="9">
        <v>-10324721.324926708</v>
      </c>
      <c r="S4494" s="9">
        <v>-10319505.178573387</v>
      </c>
      <c r="T4494" s="9">
        <v>-121230.60583879297</v>
      </c>
      <c r="U4494" s="9">
        <v>-121230.60583879297</v>
      </c>
      <c r="V4494" s="9">
        <v>-1678935.5761365606</v>
      </c>
      <c r="W4494" s="9">
        <v>2246275.6118576336</v>
      </c>
      <c r="X4494" s="9">
        <v>-17243.757112822808</v>
      </c>
      <c r="Y4494" s="9">
        <v>-2205387.2360502542</v>
      </c>
      <c r="Z4494" s="9">
        <v>-411680.62089315726</v>
      </c>
      <c r="AA4494" s="9">
        <v>-401.42556319252753</v>
      </c>
      <c r="AB4494" s="9">
        <v>-4.1911513561140428</v>
      </c>
      <c r="AC4494" s="9">
        <v>-4631.8472703041398</v>
      </c>
      <c r="AD4494" s="9">
        <v>-478.47099438163229</v>
      </c>
      <c r="AE4494" s="9">
        <v>5946.5559850760037</v>
      </c>
      <c r="AF4494" s="9">
        <v>5946.5559850760037</v>
      </c>
      <c r="AG4494" s="9">
        <v>-1495.8111633131405</v>
      </c>
      <c r="AH4494" s="17">
        <v>0.10754926086754983</v>
      </c>
    </row>
    <row r="4495" spans="1:34" ht="15.75" customHeight="1" x14ac:dyDescent="0.3">
      <c r="A4495" s="8">
        <v>2017</v>
      </c>
      <c r="B4495" s="8" t="s">
        <v>2284</v>
      </c>
      <c r="C4495" s="8" t="s">
        <v>147</v>
      </c>
      <c r="D4495" s="8" t="s">
        <v>1439</v>
      </c>
      <c r="E4495" s="8" t="s">
        <v>1440</v>
      </c>
      <c r="F4495" s="16">
        <v>-3.1348732616819316E-3</v>
      </c>
      <c r="G4495" s="16">
        <v>-1.9031082607992616E-2</v>
      </c>
      <c r="H4495" s="9">
        <v>-30598043.488671124</v>
      </c>
      <c r="I4495" s="9">
        <v>-29835215.941251401</v>
      </c>
      <c r="J4495" s="9">
        <v>-6930.0640113365498</v>
      </c>
      <c r="K4495" s="9">
        <v>-396171.61812460097</v>
      </c>
      <c r="L4495" s="9">
        <v>-92793.083599220874</v>
      </c>
      <c r="M4495" s="9">
        <v>-1257.3024189794414</v>
      </c>
      <c r="N4495" s="9">
        <v>-8138.2350411336547</v>
      </c>
      <c r="O4495" s="9">
        <v>-257999.45734174692</v>
      </c>
      <c r="P4495" s="9">
        <v>462.21311729565383</v>
      </c>
      <c r="Q4495" s="9">
        <v>-13322163.591135422</v>
      </c>
      <c r="R4495" s="9">
        <v>-7790562.7576275524</v>
      </c>
      <c r="S4495" s="9">
        <v>-7787071.9783179257</v>
      </c>
      <c r="T4495" s="9">
        <v>-99042.904531150241</v>
      </c>
      <c r="U4495" s="9">
        <v>-99042.904531150241</v>
      </c>
      <c r="V4495" s="9">
        <v>-1256140.9643255146</v>
      </c>
      <c r="W4495" s="9">
        <v>28828.831080206022</v>
      </c>
      <c r="X4495" s="9">
        <v>-2450.103851760528</v>
      </c>
      <c r="Y4495" s="9">
        <v>-257999.45734174692</v>
      </c>
      <c r="Z4495" s="9">
        <v>-8138.2350411336547</v>
      </c>
      <c r="AA4495" s="9">
        <v>-15.9131181074609</v>
      </c>
      <c r="AB4495" s="9">
        <v>-1.3965187464837379</v>
      </c>
      <c r="AC4495" s="9">
        <v>-3444.1673737549027</v>
      </c>
      <c r="AD4495" s="9">
        <v>-18.967315843155323</v>
      </c>
      <c r="AE4495" s="9">
        <v>231.10655864782692</v>
      </c>
      <c r="AF4495" s="9">
        <v>231.10655864782692</v>
      </c>
      <c r="AG4495" s="9">
        <v>-1241.1918388224717</v>
      </c>
      <c r="AH4495" s="17">
        <v>9.7383168374860947E-3</v>
      </c>
    </row>
    <row r="4496" spans="1:34" ht="15.75" customHeight="1" x14ac:dyDescent="0.3">
      <c r="A4496" s="8">
        <v>2017</v>
      </c>
      <c r="B4496" s="8" t="s">
        <v>1497</v>
      </c>
      <c r="C4496" s="8" t="s">
        <v>132</v>
      </c>
      <c r="D4496" s="8" t="s">
        <v>1439</v>
      </c>
      <c r="E4496" s="8" t="s">
        <v>1440</v>
      </c>
      <c r="F4496" s="16">
        <v>-3.0946389389559484E-3</v>
      </c>
      <c r="G4496" s="16">
        <v>-2.5928090078559358E-2</v>
      </c>
      <c r="H4496" s="9">
        <v>-152723365.40748161</v>
      </c>
      <c r="I4496" s="9">
        <v>-145346436.23851249</v>
      </c>
      <c r="J4496" s="9">
        <v>-34966.699657056</v>
      </c>
      <c r="K4496" s="9">
        <v>-1935628.5215081894</v>
      </c>
      <c r="L4496" s="9">
        <v>-451310.4440614917</v>
      </c>
      <c r="M4496" s="9">
        <v>-6390.6970455656265</v>
      </c>
      <c r="N4496" s="9">
        <v>-33934.264982097455</v>
      </c>
      <c r="O4496" s="9">
        <v>-4924943.3910759566</v>
      </c>
      <c r="P4496" s="9">
        <v>10244.849361223469</v>
      </c>
      <c r="Q4496" s="9">
        <v>-64813821.077616103</v>
      </c>
      <c r="R4496" s="9">
        <v>-38506823.190484129</v>
      </c>
      <c r="S4496" s="9">
        <v>-38488196.373307236</v>
      </c>
      <c r="T4496" s="9">
        <v>-483907.13037704735</v>
      </c>
      <c r="U4496" s="9">
        <v>-483907.13037704735</v>
      </c>
      <c r="V4496" s="9">
        <v>-6217685.7994664218</v>
      </c>
      <c r="W4496" s="9">
        <v>1248205.2933967614</v>
      </c>
      <c r="X4496" s="9">
        <v>-4734.1806716141973</v>
      </c>
      <c r="Y4496" s="9">
        <v>-4924943.3910759566</v>
      </c>
      <c r="Z4496" s="9">
        <v>-33934.264982097455</v>
      </c>
      <c r="AA4496" s="9">
        <v>-346.95369074520198</v>
      </c>
      <c r="AB4496" s="9">
        <v>-22.069984158964232</v>
      </c>
      <c r="AC4496" s="9">
        <v>-17041.005757570569</v>
      </c>
      <c r="AD4496" s="9">
        <v>-413.54435949465295</v>
      </c>
      <c r="AE4496" s="9">
        <v>5122.4246806117344</v>
      </c>
      <c r="AF4496" s="9">
        <v>5122.4246806117344</v>
      </c>
      <c r="AG4496" s="9">
        <v>-6039.4380900447541</v>
      </c>
      <c r="AH4496" s="17">
        <v>3.02522002994258E-2</v>
      </c>
    </row>
    <row r="4497" spans="1:34" ht="15.75" customHeight="1" x14ac:dyDescent="0.3">
      <c r="A4497" s="8">
        <v>2017</v>
      </c>
      <c r="B4497" s="8" t="s">
        <v>1498</v>
      </c>
      <c r="C4497" s="8" t="s">
        <v>195</v>
      </c>
      <c r="D4497" s="8" t="s">
        <v>1445</v>
      </c>
      <c r="E4497" s="8" t="s">
        <v>1440</v>
      </c>
      <c r="F4497" s="16">
        <v>-2.8620040129459039E-3</v>
      </c>
      <c r="G4497" s="16">
        <v>-1.5047220778171047E-2</v>
      </c>
      <c r="H4497" s="9">
        <v>-120650302.01412064</v>
      </c>
      <c r="I4497" s="9">
        <v>-116679921.72236735</v>
      </c>
      <c r="J4497" s="9">
        <v>-27822.715159269719</v>
      </c>
      <c r="K4497" s="9">
        <v>-1556538.2817798867</v>
      </c>
      <c r="L4497" s="9">
        <v>-363683.53173516155</v>
      </c>
      <c r="M4497" s="9">
        <v>-5084.4205875811667</v>
      </c>
      <c r="N4497" s="9">
        <v>-18632.009856385699</v>
      </c>
      <c r="O4497" s="9">
        <v>-2005197.8647175143</v>
      </c>
      <c r="P4497" s="9">
        <v>6578.5320825267345</v>
      </c>
      <c r="Q4497" s="9">
        <v>-52225578.62008734</v>
      </c>
      <c r="R4497" s="9">
        <v>-30907620.344645161</v>
      </c>
      <c r="S4497" s="9">
        <v>-30893565.714442011</v>
      </c>
      <c r="T4497" s="9">
        <v>-389134.57044497167</v>
      </c>
      <c r="U4497" s="9">
        <v>-389134.57044497167</v>
      </c>
      <c r="V4497" s="9">
        <v>-4989031.0570827229</v>
      </c>
      <c r="W4497" s="9">
        <v>1180729.3962849125</v>
      </c>
      <c r="X4497" s="9">
        <v>-722.03176599700305</v>
      </c>
      <c r="Y4497" s="9">
        <v>-2005197.8647175143</v>
      </c>
      <c r="Z4497" s="9">
        <v>-18632.009856385699</v>
      </c>
      <c r="AA4497" s="9">
        <v>-220.69286065957294</v>
      </c>
      <c r="AB4497" s="9">
        <v>-5.238332321041991</v>
      </c>
      <c r="AC4497" s="9">
        <v>-13643.188261690357</v>
      </c>
      <c r="AD4497" s="9">
        <v>-263.05034401127176</v>
      </c>
      <c r="AE4497" s="9">
        <v>3289.2660412633672</v>
      </c>
      <c r="AF4497" s="9">
        <v>3289.2660412633672</v>
      </c>
      <c r="AG4497" s="9">
        <v>-4860.9892023732627</v>
      </c>
      <c r="AH4497" s="17">
        <v>2.2015218008971795E-2</v>
      </c>
    </row>
    <row r="4498" spans="1:34" ht="15.75" customHeight="1" x14ac:dyDescent="0.3">
      <c r="A4498" s="8">
        <v>2017</v>
      </c>
      <c r="B4498" s="8" t="s">
        <v>2494</v>
      </c>
      <c r="C4498" s="8" t="s">
        <v>390</v>
      </c>
      <c r="D4498" s="8" t="s">
        <v>1439</v>
      </c>
      <c r="E4498" s="8" t="s">
        <v>1440</v>
      </c>
      <c r="F4498" s="16">
        <v>-2.1655022059930986E-3</v>
      </c>
      <c r="G4498" s="16">
        <v>-1.7856059138210336E-2</v>
      </c>
      <c r="H4498" s="9">
        <v>-14924191.128972633</v>
      </c>
      <c r="I4498" s="9">
        <v>-14401468.116868032</v>
      </c>
      <c r="J4498" s="9">
        <v>-4011.7696919276991</v>
      </c>
      <c r="K4498" s="9">
        <v>-182654.46560110099</v>
      </c>
      <c r="L4498" s="9">
        <v>-40950.039934335735</v>
      </c>
      <c r="M4498" s="9">
        <v>-764.06495602554264</v>
      </c>
      <c r="N4498" s="9">
        <v>-17965.230024595727</v>
      </c>
      <c r="O4498" s="9">
        <v>-282221.35267711681</v>
      </c>
      <c r="P4498" s="9">
        <v>5843.9107805058484</v>
      </c>
      <c r="Q4498" s="9">
        <v>-5890997.445835745</v>
      </c>
      <c r="R4498" s="9">
        <v>-3818796.0230093081</v>
      </c>
      <c r="S4498" s="9">
        <v>-3815504.6061907643</v>
      </c>
      <c r="T4498" s="9">
        <v>-45663.616400275248</v>
      </c>
      <c r="U4498" s="9">
        <v>-45663.616400275248</v>
      </c>
      <c r="V4498" s="9">
        <v>-621050.45025507687</v>
      </c>
      <c r="W4498" s="9">
        <v>-386049.17371289385</v>
      </c>
      <c r="X4498" s="9">
        <v>-3371.7619699437155</v>
      </c>
      <c r="Y4498" s="9">
        <v>-282221.35267711681</v>
      </c>
      <c r="Z4498" s="9">
        <v>-17965.230024595727</v>
      </c>
      <c r="AA4498" s="9">
        <v>-199.05421343274978</v>
      </c>
      <c r="AB4498" s="9">
        <v>-36.373049688037561</v>
      </c>
      <c r="AC4498" s="9">
        <v>-1716.5366864472878</v>
      </c>
      <c r="AD4498" s="9">
        <v>-237.2586007716271</v>
      </c>
      <c r="AE4498" s="9">
        <v>2921.9553902529242</v>
      </c>
      <c r="AF4498" s="9">
        <v>2921.9553902529242</v>
      </c>
      <c r="AG4498" s="9">
        <v>-562.54072680567117</v>
      </c>
      <c r="AH4498" s="17">
        <v>0.17894976923933748</v>
      </c>
    </row>
    <row r="4499" spans="1:34" ht="15.75" customHeight="1" x14ac:dyDescent="0.3">
      <c r="A4499" s="8">
        <v>2017</v>
      </c>
      <c r="B4499" s="8" t="s">
        <v>1502</v>
      </c>
      <c r="C4499" s="8" t="s">
        <v>447</v>
      </c>
      <c r="D4499" s="8" t="s">
        <v>1439</v>
      </c>
      <c r="E4499" s="8" t="s">
        <v>1440</v>
      </c>
      <c r="F4499" s="16">
        <v>-2.0851105691200309E-3</v>
      </c>
      <c r="G4499" s="16">
        <v>-8.8910711373569786E-3</v>
      </c>
      <c r="H4499" s="9">
        <v>-37806201.943124026</v>
      </c>
      <c r="I4499" s="9">
        <v>-32345740.79222469</v>
      </c>
      <c r="J4499" s="9">
        <v>-10907.904963137365</v>
      </c>
      <c r="K4499" s="9">
        <v>-445712.21855336352</v>
      </c>
      <c r="L4499" s="9">
        <v>-100838.71034216213</v>
      </c>
      <c r="M4499" s="9">
        <v>-2056.7995923465528</v>
      </c>
      <c r="N4499" s="9">
        <v>-708451.14574092114</v>
      </c>
      <c r="O4499" s="9">
        <v>-4212960.9382010968</v>
      </c>
      <c r="P4499" s="9">
        <v>20466.566493704253</v>
      </c>
      <c r="Q4499" s="9">
        <v>-14532000.012284122</v>
      </c>
      <c r="R4499" s="9">
        <v>-10160526.739610413</v>
      </c>
      <c r="S4499" s="9">
        <v>-10154892.916812165</v>
      </c>
      <c r="T4499" s="9">
        <v>-111428.05463834088</v>
      </c>
      <c r="U4499" s="9">
        <v>-111428.05463834088</v>
      </c>
      <c r="V4499" s="9">
        <v>-1663360.0878113592</v>
      </c>
      <c r="W4499" s="9">
        <v>3865560.9472650806</v>
      </c>
      <c r="X4499" s="9">
        <v>-29674.361297244461</v>
      </c>
      <c r="Y4499" s="9">
        <v>-4212960.9382010968</v>
      </c>
      <c r="Z4499" s="9">
        <v>-708451.14574092114</v>
      </c>
      <c r="AA4499" s="9">
        <v>-690.80346691190994</v>
      </c>
      <c r="AB4499" s="9">
        <v>-7.2124502090255227</v>
      </c>
      <c r="AC4499" s="9">
        <v>-4628.3167486225784</v>
      </c>
      <c r="AD4499" s="9">
        <v>-823.38907145556016</v>
      </c>
      <c r="AE4499" s="9">
        <v>10233.283246852126</v>
      </c>
      <c r="AF4499" s="9">
        <v>10233.283246852126</v>
      </c>
      <c r="AG4499" s="9">
        <v>-1357.424111611648</v>
      </c>
      <c r="AH4499" s="17">
        <v>0.17057043278245143</v>
      </c>
    </row>
    <row r="4500" spans="1:34" ht="15.75" customHeight="1" x14ac:dyDescent="0.3">
      <c r="A4500" s="8">
        <v>2017</v>
      </c>
      <c r="B4500" s="8" t="s">
        <v>2285</v>
      </c>
      <c r="C4500" s="8" t="s">
        <v>151</v>
      </c>
      <c r="D4500" s="8" t="s">
        <v>1439</v>
      </c>
      <c r="E4500" s="8" t="s">
        <v>1440</v>
      </c>
      <c r="F4500" s="16">
        <v>-2.0019658455818351E-3</v>
      </c>
      <c r="G4500" s="16">
        <v>-1.4023643103019071E-2</v>
      </c>
      <c r="H4500" s="9">
        <v>-26107433.838955235</v>
      </c>
      <c r="I4500" s="9">
        <v>-23107626.070391882</v>
      </c>
      <c r="J4500" s="9">
        <v>-6250.906907505544</v>
      </c>
      <c r="K4500" s="9">
        <v>-292951.88937293913</v>
      </c>
      <c r="L4500" s="9">
        <v>-63231.227742158349</v>
      </c>
      <c r="M4500" s="9">
        <v>-1185.666880511928</v>
      </c>
      <c r="N4500" s="9">
        <v>-41410.715315442852</v>
      </c>
      <c r="O4500" s="9">
        <v>-2603603.5061993627</v>
      </c>
      <c r="P4500" s="9">
        <v>8826.1438545640158</v>
      </c>
      <c r="Q4500" s="9">
        <v>-9093349.3147302158</v>
      </c>
      <c r="R4500" s="9">
        <v>-5798400.527690405</v>
      </c>
      <c r="S4500" s="9">
        <v>-5788274.8760659201</v>
      </c>
      <c r="T4500" s="9">
        <v>-73237.972343234782</v>
      </c>
      <c r="U4500" s="9">
        <v>-73237.972343234782</v>
      </c>
      <c r="V4500" s="9">
        <v>-940685.06778673839</v>
      </c>
      <c r="W4500" s="9">
        <v>-1688231.4970506865</v>
      </c>
      <c r="X4500" s="9">
        <v>-11557.362336544515</v>
      </c>
      <c r="Y4500" s="9">
        <v>-2603603.5061993627</v>
      </c>
      <c r="Z4500" s="9">
        <v>-41410.715315442852</v>
      </c>
      <c r="AA4500" s="9">
        <v>-281.94672239183791</v>
      </c>
      <c r="AB4500" s="9">
        <v>-79.898772478706718</v>
      </c>
      <c r="AC4500" s="9">
        <v>-2673.0432716050318</v>
      </c>
      <c r="AD4500" s="9">
        <v>-336.06063239366694</v>
      </c>
      <c r="AE4500" s="9">
        <v>4413.0719272820079</v>
      </c>
      <c r="AF4500" s="9">
        <v>4413.0719272820079</v>
      </c>
      <c r="AG4500" s="9">
        <v>-900.22154915610361</v>
      </c>
      <c r="AH4500" s="17">
        <v>0.1896631826390151</v>
      </c>
    </row>
    <row r="4501" spans="1:34" ht="15.75" customHeight="1" x14ac:dyDescent="0.3">
      <c r="A4501" s="8">
        <v>2017</v>
      </c>
      <c r="B4501" s="8" t="s">
        <v>1504</v>
      </c>
      <c r="C4501" s="8" t="s">
        <v>157</v>
      </c>
      <c r="D4501" s="8" t="s">
        <v>1445</v>
      </c>
      <c r="E4501" s="8" t="s">
        <v>1440</v>
      </c>
      <c r="F4501" s="16">
        <v>-1.8041702714672301E-3</v>
      </c>
      <c r="G4501" s="16">
        <v>-3.0695382564781937E-2</v>
      </c>
      <c r="H4501" s="9">
        <v>-7598743.8179335464</v>
      </c>
      <c r="I4501" s="9">
        <v>-7420060.9061877904</v>
      </c>
      <c r="J4501" s="9">
        <v>-1837.2459098190575</v>
      </c>
      <c r="K4501" s="9">
        <v>-98673.212238275461</v>
      </c>
      <c r="L4501" s="9">
        <v>-22941.34009071338</v>
      </c>
      <c r="M4501" s="9">
        <v>-334.38914071551767</v>
      </c>
      <c r="N4501" s="9">
        <v>-4933.0156355099843</v>
      </c>
      <c r="O4501" s="9">
        <v>-50730.250495019267</v>
      </c>
      <c r="P4501" s="9">
        <v>766.54176429709162</v>
      </c>
      <c r="Q4501" s="9">
        <v>-3295347.2100218073</v>
      </c>
      <c r="R4501" s="9">
        <v>-1977417.9686098532</v>
      </c>
      <c r="S4501" s="9">
        <v>-1976428.4953743392</v>
      </c>
      <c r="T4501" s="9">
        <v>-24668.303059568865</v>
      </c>
      <c r="U4501" s="9">
        <v>-24668.303059568865</v>
      </c>
      <c r="V4501" s="9">
        <v>-319577.45918646455</v>
      </c>
      <c r="W4501" s="9">
        <v>76312.525526194833</v>
      </c>
      <c r="X4501" s="9">
        <v>-800.28207998045946</v>
      </c>
      <c r="Y4501" s="9">
        <v>-50730.250495019267</v>
      </c>
      <c r="Z4501" s="9">
        <v>-4933.0156355099843</v>
      </c>
      <c r="AA4501" s="9">
        <v>-25.98093273434241</v>
      </c>
      <c r="AB4501" s="9">
        <v>-2.8287873914554944</v>
      </c>
      <c r="AC4501" s="9">
        <v>-883.73472327015133</v>
      </c>
      <c r="AD4501" s="9">
        <v>-30.967441688313777</v>
      </c>
      <c r="AE4501" s="9">
        <v>383.27088214854581</v>
      </c>
      <c r="AF4501" s="9">
        <v>383.27088214854581</v>
      </c>
      <c r="AG4501" s="9">
        <v>-308.08581684505566</v>
      </c>
      <c r="AH4501" s="17">
        <v>4.8145139746359679E-2</v>
      </c>
    </row>
    <row r="4502" spans="1:34" ht="15.75" customHeight="1" x14ac:dyDescent="0.3">
      <c r="A4502" s="8">
        <v>2017</v>
      </c>
      <c r="B4502" s="8" t="s">
        <v>2286</v>
      </c>
      <c r="C4502" s="8" t="s">
        <v>151</v>
      </c>
      <c r="D4502" s="8" t="s">
        <v>1445</v>
      </c>
      <c r="E4502" s="8" t="s">
        <v>1440</v>
      </c>
      <c r="F4502" s="16">
        <v>-1.6545517861495591E-3</v>
      </c>
      <c r="G4502" s="16">
        <v>-1.3068812821936549E-2</v>
      </c>
      <c r="H4502" s="9">
        <v>-8106995.0428571524</v>
      </c>
      <c r="I4502" s="9">
        <v>-7671709.1827220824</v>
      </c>
      <c r="J4502" s="9">
        <v>-2117.5575023820898</v>
      </c>
      <c r="K4502" s="9">
        <v>-96631.29891093992</v>
      </c>
      <c r="L4502" s="9">
        <v>-20607.029267597958</v>
      </c>
      <c r="M4502" s="9">
        <v>-403.43086050989046</v>
      </c>
      <c r="N4502" s="9">
        <v>-15559.110063694818</v>
      </c>
      <c r="O4502" s="9">
        <v>-303283.65114717657</v>
      </c>
      <c r="P4502" s="9">
        <v>3316.2176172299369</v>
      </c>
      <c r="Q4502" s="9">
        <v>-2964334.1570744221</v>
      </c>
      <c r="R4502" s="9">
        <v>-1915668.8598813748</v>
      </c>
      <c r="S4502" s="9">
        <v>-1911979.9199997513</v>
      </c>
      <c r="T4502" s="9">
        <v>-24157.82472773498</v>
      </c>
      <c r="U4502" s="9">
        <v>-24157.82472773498</v>
      </c>
      <c r="V4502" s="9">
        <v>-311066.70972266764</v>
      </c>
      <c r="W4502" s="9">
        <v>-634313.59433224495</v>
      </c>
      <c r="X4502" s="9">
        <v>-4342.409235641434</v>
      </c>
      <c r="Y4502" s="9">
        <v>-303283.65114717657</v>
      </c>
      <c r="Z4502" s="9">
        <v>-15559.110063694818</v>
      </c>
      <c r="AA4502" s="9">
        <v>-105.93490241296742</v>
      </c>
      <c r="AB4502" s="9">
        <v>-30.020099519669792</v>
      </c>
      <c r="AC4502" s="9">
        <v>-888.79618111580885</v>
      </c>
      <c r="AD4502" s="9">
        <v>-126.26694148260766</v>
      </c>
      <c r="AE4502" s="9">
        <v>1658.1088086149684</v>
      </c>
      <c r="AF4502" s="9">
        <v>1658.1088086149684</v>
      </c>
      <c r="AG4502" s="9">
        <v>-296.18143741004678</v>
      </c>
      <c r="AH4502" s="17">
        <v>0.21438660993649025</v>
      </c>
    </row>
    <row r="4503" spans="1:34" ht="15.75" customHeight="1" x14ac:dyDescent="0.3">
      <c r="A4503" s="8">
        <v>2017</v>
      </c>
      <c r="B4503" s="8" t="s">
        <v>1505</v>
      </c>
      <c r="C4503" s="8" t="s">
        <v>447</v>
      </c>
      <c r="D4503" s="8" t="s">
        <v>1445</v>
      </c>
      <c r="E4503" s="8" t="s">
        <v>1440</v>
      </c>
      <c r="F4503" s="16">
        <v>-1.2518826048760615E-3</v>
      </c>
      <c r="G4503" s="16">
        <v>-5.5747404536404714E-3</v>
      </c>
      <c r="H4503" s="9">
        <v>-14130251.599453289</v>
      </c>
      <c r="I4503" s="9">
        <v>-12766765.021472706</v>
      </c>
      <c r="J4503" s="9">
        <v>-5105.165915941524</v>
      </c>
      <c r="K4503" s="9">
        <v>-179458.14222965937</v>
      </c>
      <c r="L4503" s="9">
        <v>-39796.728215573603</v>
      </c>
      <c r="M4503" s="9">
        <v>-973.68694083442938</v>
      </c>
      <c r="N4503" s="9">
        <v>-441024.01312618708</v>
      </c>
      <c r="O4503" s="9">
        <v>-709869.65980672929</v>
      </c>
      <c r="P4503" s="9">
        <v>12740.818254344787</v>
      </c>
      <c r="Q4503" s="9">
        <v>-5748006.8608435402</v>
      </c>
      <c r="R4503" s="9">
        <v>-4407484.6652221791</v>
      </c>
      <c r="S4503" s="9">
        <v>-4404820.109647071</v>
      </c>
      <c r="T4503" s="9">
        <v>-44864.535557414842</v>
      </c>
      <c r="U4503" s="9">
        <v>-44864.535557414842</v>
      </c>
      <c r="V4503" s="9">
        <v>-726444.74785307713</v>
      </c>
      <c r="W4503" s="9">
        <v>2406383.5766173694</v>
      </c>
      <c r="X4503" s="9">
        <v>-18472.841754783589</v>
      </c>
      <c r="Y4503" s="9">
        <v>-709869.65980672929</v>
      </c>
      <c r="Z4503" s="9">
        <v>-441024.01312618708</v>
      </c>
      <c r="AA4503" s="9">
        <v>-430.03800486531719</v>
      </c>
      <c r="AB4503" s="9">
        <v>-4.4898843833904634</v>
      </c>
      <c r="AC4503" s="9">
        <v>-2038.6093600546235</v>
      </c>
      <c r="AD4503" s="9">
        <v>-512.57500935762948</v>
      </c>
      <c r="AE4503" s="9">
        <v>6370.4091271723937</v>
      </c>
      <c r="AF4503" s="9">
        <v>6370.4091271723937</v>
      </c>
      <c r="AG4503" s="9">
        <v>-538.31269795253525</v>
      </c>
      <c r="AH4503" s="17">
        <v>0.23061257063020785</v>
      </c>
    </row>
    <row r="4504" spans="1:34" ht="15.75" customHeight="1" x14ac:dyDescent="0.3">
      <c r="A4504" s="8">
        <v>2017</v>
      </c>
      <c r="B4504" s="8" t="s">
        <v>2495</v>
      </c>
      <c r="C4504" s="8" t="s">
        <v>120</v>
      </c>
      <c r="D4504" s="8" t="s">
        <v>1487</v>
      </c>
      <c r="E4504" s="8" t="s">
        <v>1440</v>
      </c>
      <c r="F4504" s="16">
        <v>-1.2054154034891375E-3</v>
      </c>
      <c r="G4504" s="16">
        <v>-4.8964973831316806E-3</v>
      </c>
      <c r="H4504" s="9">
        <v>-1296332.1847698949</v>
      </c>
      <c r="I4504" s="9">
        <v>-1263171.4541658005</v>
      </c>
      <c r="J4504" s="9">
        <v>-347.24874857984219</v>
      </c>
      <c r="K4504" s="9">
        <v>-16444.869919917572</v>
      </c>
      <c r="L4504" s="9">
        <v>-3783.5252325099068</v>
      </c>
      <c r="M4504" s="9">
        <v>-62.216459326767982</v>
      </c>
      <c r="N4504" s="9">
        <v>-1879.2607650662717</v>
      </c>
      <c r="O4504" s="9">
        <v>-10944.203080546602</v>
      </c>
      <c r="P4504" s="9">
        <v>300.59360185245981</v>
      </c>
      <c r="Q4504" s="9">
        <v>-544007.63826000877</v>
      </c>
      <c r="R4504" s="9">
        <v>-342854.56710953085</v>
      </c>
      <c r="S4504" s="9">
        <v>-342642.56206546671</v>
      </c>
      <c r="T4504" s="9">
        <v>-4111.2174799793929</v>
      </c>
      <c r="U4504" s="9">
        <v>-4111.2174799793929</v>
      </c>
      <c r="V4504" s="9">
        <v>-55647.412068891434</v>
      </c>
      <c r="W4504" s="9">
        <v>10238.307093118965</v>
      </c>
      <c r="X4504" s="9">
        <v>-437.69731641282925</v>
      </c>
      <c r="Y4504" s="9">
        <v>-10944.203080546602</v>
      </c>
      <c r="Z4504" s="9">
        <v>-1879.2607650662717</v>
      </c>
      <c r="AA4504" s="9">
        <v>-10.350452354576351</v>
      </c>
      <c r="AB4504" s="9">
        <v>-1.0619892642579496</v>
      </c>
      <c r="AC4504" s="9">
        <v>-159.82281655642947</v>
      </c>
      <c r="AD4504" s="9">
        <v>-12.337010107197978</v>
      </c>
      <c r="AE4504" s="9">
        <v>150.29680092622991</v>
      </c>
      <c r="AF4504" s="9">
        <v>150.29680092622991</v>
      </c>
      <c r="AG4504" s="9">
        <v>-51.737570702098346</v>
      </c>
      <c r="AH4504" s="17">
        <v>0.1111079130372437</v>
      </c>
    </row>
    <row r="4505" spans="1:34" ht="15.75" customHeight="1" x14ac:dyDescent="0.3">
      <c r="A4505" s="8">
        <v>2017</v>
      </c>
      <c r="B4505" s="8" t="s">
        <v>1507</v>
      </c>
      <c r="C4505" s="8" t="s">
        <v>195</v>
      </c>
      <c r="D4505" s="8" t="s">
        <v>1445</v>
      </c>
      <c r="E4505" s="8" t="s">
        <v>1440</v>
      </c>
      <c r="F4505" s="16">
        <v>-1.0028457769042948E-3</v>
      </c>
      <c r="G4505" s="16">
        <v>-8.3631199580344092E-3</v>
      </c>
      <c r="H4505" s="9">
        <v>-79249571.212918729</v>
      </c>
      <c r="I4505" s="9">
        <v>-77498047.86848101</v>
      </c>
      <c r="J4505" s="9">
        <v>-19858.955816271111</v>
      </c>
      <c r="K4505" s="9">
        <v>-1039573.6690656913</v>
      </c>
      <c r="L4505" s="9">
        <v>-241395.73049942756</v>
      </c>
      <c r="M4505" s="9">
        <v>-3653.0846123283136</v>
      </c>
      <c r="N4505" s="9">
        <v>-34927.242650354274</v>
      </c>
      <c r="O4505" s="9">
        <v>-424446.6639823775</v>
      </c>
      <c r="P4505" s="9">
        <v>12332.002188738819</v>
      </c>
      <c r="Q4505" s="9">
        <v>-34686655.654868998</v>
      </c>
      <c r="R4505" s="9">
        <v>-21187449.523863766</v>
      </c>
      <c r="S4505" s="9">
        <v>-21177251.469579525</v>
      </c>
      <c r="T4505" s="9">
        <v>-259893.41726642282</v>
      </c>
      <c r="U4505" s="9">
        <v>-259893.41726642282</v>
      </c>
      <c r="V4505" s="9">
        <v>-3429829.5204849131</v>
      </c>
      <c r="W4505" s="9">
        <v>2213374.8557628375</v>
      </c>
      <c r="X4505" s="9">
        <v>-1353.508230546478</v>
      </c>
      <c r="Y4505" s="9">
        <v>-424446.6639823775</v>
      </c>
      <c r="Z4505" s="9">
        <v>-34927.242650354274</v>
      </c>
      <c r="AA4505" s="9">
        <v>-413.70701040156013</v>
      </c>
      <c r="AB4505" s="9">
        <v>-9.8196869511381006</v>
      </c>
      <c r="AC4505" s="9">
        <v>-9426.7723540153384</v>
      </c>
      <c r="AD4505" s="9">
        <v>-493.10961433352855</v>
      </c>
      <c r="AE4505" s="9">
        <v>6166.0010943694097</v>
      </c>
      <c r="AF4505" s="9">
        <v>6166.0010943694097</v>
      </c>
      <c r="AG4505" s="9">
        <v>-3234.2440112867339</v>
      </c>
      <c r="AH4505" s="17">
        <v>5.8051943036696141E-2</v>
      </c>
    </row>
    <row r="4506" spans="1:34" ht="15.75" customHeight="1" x14ac:dyDescent="0.3">
      <c r="A4506" s="8">
        <v>2017</v>
      </c>
      <c r="B4506" s="8" t="s">
        <v>1510</v>
      </c>
      <c r="C4506" s="8" t="s">
        <v>120</v>
      </c>
      <c r="D4506" s="8" t="s">
        <v>1487</v>
      </c>
      <c r="E4506" s="8" t="s">
        <v>1440</v>
      </c>
      <c r="F4506" s="16">
        <v>-7.2108846396390391E-4</v>
      </c>
      <c r="G4506" s="16">
        <v>-7.7451851279978345E-3</v>
      </c>
      <c r="H4506" s="9">
        <v>-1739424.5720561894</v>
      </c>
      <c r="I4506" s="9">
        <v>-1690384.2454225745</v>
      </c>
      <c r="J4506" s="9">
        <v>-517.51298902507267</v>
      </c>
      <c r="K4506" s="9">
        <v>-21685.521464780722</v>
      </c>
      <c r="L4506" s="9">
        <v>-4922.7694084719769</v>
      </c>
      <c r="M4506" s="9">
        <v>-91.982680603077156</v>
      </c>
      <c r="N4506" s="9">
        <v>-4215.2616080914349</v>
      </c>
      <c r="O4506" s="9">
        <v>-18281.522681787588</v>
      </c>
      <c r="P4506" s="9">
        <v>674.24419914492967</v>
      </c>
      <c r="Q4506" s="9">
        <v>-708635.48535478581</v>
      </c>
      <c r="R4506" s="9">
        <v>-471606.94425623212</v>
      </c>
      <c r="S4506" s="9">
        <v>-471262.09829143441</v>
      </c>
      <c r="T4506" s="9">
        <v>-5421.3803661951806</v>
      </c>
      <c r="U4506" s="9">
        <v>-5421.3803661951806</v>
      </c>
      <c r="V4506" s="9">
        <v>-76888.37863769714</v>
      </c>
      <c r="W4506" s="9">
        <v>22964.957085108261</v>
      </c>
      <c r="X4506" s="9">
        <v>-981.77364639152904</v>
      </c>
      <c r="Y4506" s="9">
        <v>-18281.522681787588</v>
      </c>
      <c r="Z4506" s="9">
        <v>-4215.2616080914349</v>
      </c>
      <c r="AA4506" s="9">
        <v>-23.216503663389517</v>
      </c>
      <c r="AB4506" s="9">
        <v>-2.3820869658149539</v>
      </c>
      <c r="AC4506" s="9">
        <v>-227.79901509972416</v>
      </c>
      <c r="AD4506" s="9">
        <v>-27.67243696575219</v>
      </c>
      <c r="AE4506" s="9">
        <v>337.12209957246483</v>
      </c>
      <c r="AF4506" s="9">
        <v>337.12209957246483</v>
      </c>
      <c r="AG4506" s="9">
        <v>-68.478088938025138</v>
      </c>
      <c r="AH4506" s="17">
        <v>0.16868545725598469</v>
      </c>
    </row>
    <row r="4507" spans="1:34" ht="15.75" customHeight="1" x14ac:dyDescent="0.3">
      <c r="A4507" s="8">
        <v>2017</v>
      </c>
      <c r="B4507" s="8" t="s">
        <v>2287</v>
      </c>
      <c r="C4507" s="8" t="s">
        <v>132</v>
      </c>
      <c r="D4507" s="8" t="s">
        <v>1487</v>
      </c>
      <c r="E4507" s="8" t="s">
        <v>1440</v>
      </c>
      <c r="F4507" s="16">
        <v>-5.5212987258193135E-4</v>
      </c>
      <c r="G4507" s="16">
        <v>-3.2824554113082141E-3</v>
      </c>
      <c r="H4507" s="9">
        <v>-3306872.1250661626</v>
      </c>
      <c r="I4507" s="9">
        <v>-3232404.5685251695</v>
      </c>
      <c r="J4507" s="9">
        <v>-948.90529592537666</v>
      </c>
      <c r="K4507" s="9">
        <v>-43301.805623101143</v>
      </c>
      <c r="L4507" s="9">
        <v>-9849.5027378741452</v>
      </c>
      <c r="M4507" s="9">
        <v>-175.94569285381803</v>
      </c>
      <c r="N4507" s="9">
        <v>-4118.3106539808405</v>
      </c>
      <c r="O4507" s="9">
        <v>-17316.416024281541</v>
      </c>
      <c r="P4507" s="9">
        <v>1243.3294870248162</v>
      </c>
      <c r="Q4507" s="9">
        <v>-1417221.6180802537</v>
      </c>
      <c r="R4507" s="9">
        <v>-924133.19283108704</v>
      </c>
      <c r="S4507" s="9">
        <v>-923519.9673596744</v>
      </c>
      <c r="T4507" s="9">
        <v>-10825.451405775286</v>
      </c>
      <c r="U4507" s="9">
        <v>-10825.451405775286</v>
      </c>
      <c r="V4507" s="9">
        <v>-150415.4101751436</v>
      </c>
      <c r="W4507" s="9">
        <v>151483.96939975308</v>
      </c>
      <c r="X4507" s="9">
        <v>-574.54689848342878</v>
      </c>
      <c r="Y4507" s="9">
        <v>-17316.416024281541</v>
      </c>
      <c r="Z4507" s="9">
        <v>-4118.3106539808405</v>
      </c>
      <c r="AA4507" s="9">
        <v>-42.10679328954842</v>
      </c>
      <c r="AB4507" s="9">
        <v>-2.6784446618484812</v>
      </c>
      <c r="AC4507" s="9">
        <v>-420.7691424820095</v>
      </c>
      <c r="AD4507" s="9">
        <v>-50.188331543323862</v>
      </c>
      <c r="AE4507" s="9">
        <v>621.66474351240811</v>
      </c>
      <c r="AF4507" s="9">
        <v>621.66474351240811</v>
      </c>
      <c r="AG4507" s="9">
        <v>-133.31640650885186</v>
      </c>
      <c r="AH4507" s="17">
        <v>0.13646763294193354</v>
      </c>
    </row>
    <row r="4508" spans="1:34" ht="15.75" customHeight="1" x14ac:dyDescent="0.3">
      <c r="A4508" s="8">
        <v>2017</v>
      </c>
      <c r="B4508" s="8" t="s">
        <v>1509</v>
      </c>
      <c r="C4508" s="8" t="s">
        <v>157</v>
      </c>
      <c r="D4508" s="8" t="s">
        <v>1439</v>
      </c>
      <c r="E4508" s="8" t="s">
        <v>1440</v>
      </c>
      <c r="F4508" s="16">
        <v>-5.2824834418359302E-4</v>
      </c>
      <c r="G4508" s="16">
        <v>-3.543199135455137E-3</v>
      </c>
      <c r="H4508" s="9">
        <v>-2668299.2981204512</v>
      </c>
      <c r="I4508" s="9">
        <v>-2593794.5663931868</v>
      </c>
      <c r="J4508" s="9">
        <v>-761.52023886396591</v>
      </c>
      <c r="K4508" s="9">
        <v>-34483.296507926592</v>
      </c>
      <c r="L4508" s="9">
        <v>-7853.8530715319748</v>
      </c>
      <c r="M4508" s="9">
        <v>-138.60807741209655</v>
      </c>
      <c r="N4508" s="9">
        <v>-5916.2239996478493</v>
      </c>
      <c r="O4508" s="9">
        <v>-26270.552436500649</v>
      </c>
      <c r="P4508" s="9">
        <v>919.32260461972339</v>
      </c>
      <c r="Q4508" s="9">
        <v>-1129917.7917560977</v>
      </c>
      <c r="R4508" s="9">
        <v>-730761.47737590806</v>
      </c>
      <c r="S4508" s="9">
        <v>-730295.74567692587</v>
      </c>
      <c r="T4508" s="9">
        <v>-8620.8241269816481</v>
      </c>
      <c r="U4508" s="9">
        <v>-8620.8241269816481</v>
      </c>
      <c r="V4508" s="9">
        <v>-118860.23605629375</v>
      </c>
      <c r="W4508" s="9">
        <v>91522.514492321847</v>
      </c>
      <c r="X4508" s="9">
        <v>-959.78776430109917</v>
      </c>
      <c r="Y4508" s="9">
        <v>-26270.552436500649</v>
      </c>
      <c r="Z4508" s="9">
        <v>-5916.2239996478493</v>
      </c>
      <c r="AA4508" s="9">
        <v>-31.159239932200673</v>
      </c>
      <c r="AB4508" s="9">
        <v>-3.3925981776256955</v>
      </c>
      <c r="AC4508" s="9">
        <v>-338.91825056695149</v>
      </c>
      <c r="AD4508" s="9">
        <v>-37.139619101401181</v>
      </c>
      <c r="AE4508" s="9">
        <v>459.6613023098617</v>
      </c>
      <c r="AF4508" s="9">
        <v>459.6613023098617</v>
      </c>
      <c r="AG4508" s="9">
        <v>-107.06218997708756</v>
      </c>
      <c r="AH4508" s="17">
        <v>0.14022636756444606</v>
      </c>
    </row>
    <row r="4509" spans="1:34" ht="15.75" customHeight="1" x14ac:dyDescent="0.3">
      <c r="A4509" s="8">
        <v>2017</v>
      </c>
      <c r="B4509" s="8" t="s">
        <v>1511</v>
      </c>
      <c r="C4509" s="8" t="s">
        <v>145</v>
      </c>
      <c r="D4509" s="8" t="s">
        <v>1439</v>
      </c>
      <c r="E4509" s="8" t="s">
        <v>1440</v>
      </c>
      <c r="F4509" s="16">
        <v>-2.1883875189028848E-4</v>
      </c>
      <c r="G4509" s="16">
        <v>-1.2889381437093657E-3</v>
      </c>
      <c r="H4509" s="9">
        <v>-2619079.6595839332</v>
      </c>
      <c r="I4509" s="9">
        <v>-2564543.0125977229</v>
      </c>
      <c r="J4509" s="9">
        <v>-577.04821566914177</v>
      </c>
      <c r="K4509" s="9">
        <v>-28506.459057727629</v>
      </c>
      <c r="L4509" s="9">
        <v>-6139.2995025597002</v>
      </c>
      <c r="M4509" s="9">
        <v>-111.87785254119748</v>
      </c>
      <c r="N4509" s="9">
        <v>-9047.6140454521737</v>
      </c>
      <c r="O4509" s="9">
        <v>-10793.050161982112</v>
      </c>
      <c r="P4509" s="9">
        <v>638.70184972174297</v>
      </c>
      <c r="Q4509" s="9">
        <v>-881535.66388282296</v>
      </c>
      <c r="R4509" s="9">
        <v>-524957.82944664487</v>
      </c>
      <c r="S4509" s="9">
        <v>-523903.71753398009</v>
      </c>
      <c r="T4509" s="9">
        <v>-7126.6147644319071</v>
      </c>
      <c r="U4509" s="9">
        <v>-7126.6147644319071</v>
      </c>
      <c r="V4509" s="9">
        <v>-84609.377313131132</v>
      </c>
      <c r="W4509" s="9">
        <v>-568421.88689759956</v>
      </c>
      <c r="X4509" s="9">
        <v>-1803.1215572651913</v>
      </c>
      <c r="Y4509" s="9">
        <v>-10793.050161982112</v>
      </c>
      <c r="Z4509" s="9">
        <v>-9047.6140454521737</v>
      </c>
      <c r="AA4509" s="9">
        <v>-18.11844912843798</v>
      </c>
      <c r="AB4509" s="9">
        <v>-15.061788923442332</v>
      </c>
      <c r="AC4509" s="9">
        <v>-244.56033684659758</v>
      </c>
      <c r="AD4509" s="9">
        <v>-21.595915073746639</v>
      </c>
      <c r="AE4509" s="9">
        <v>319.35092486087149</v>
      </c>
      <c r="AF4509" s="9">
        <v>319.35092486087149</v>
      </c>
      <c r="AG4509" s="9">
        <v>-93.534575941822681</v>
      </c>
      <c r="AH4509" s="17">
        <v>0.14778766873714885</v>
      </c>
    </row>
    <row r="4510" spans="1:34" ht="15.75" customHeight="1" x14ac:dyDescent="0.3">
      <c r="A4510" s="8">
        <v>2017</v>
      </c>
      <c r="B4510" s="8" t="s">
        <v>2496</v>
      </c>
      <c r="C4510" s="8" t="s">
        <v>503</v>
      </c>
      <c r="D4510" s="8" t="s">
        <v>1439</v>
      </c>
      <c r="E4510" s="8" t="s">
        <v>1440</v>
      </c>
      <c r="F4510" s="16">
        <v>1.454411797395079E-4</v>
      </c>
      <c r="G4510" s="16">
        <v>1.2558719019119917E-3</v>
      </c>
      <c r="H4510" s="9">
        <v>343946.7916131044</v>
      </c>
      <c r="I4510" s="9">
        <v>836837.21492727729</v>
      </c>
      <c r="J4510" s="9">
        <v>220.43718662347334</v>
      </c>
      <c r="K4510" s="9">
        <v>14008.611288762249</v>
      </c>
      <c r="L4510" s="9">
        <v>3417.1618049521476</v>
      </c>
      <c r="M4510" s="9">
        <v>38.74775281930966</v>
      </c>
      <c r="N4510" s="9">
        <v>-6015.7284344782693</v>
      </c>
      <c r="O4510" s="9">
        <v>-504661.16110460099</v>
      </c>
      <c r="P4510" s="9">
        <v>101.50819174926011</v>
      </c>
      <c r="Q4510" s="9">
        <v>490808.79771523672</v>
      </c>
      <c r="R4510" s="9">
        <v>290321.12163990963</v>
      </c>
      <c r="S4510" s="9">
        <v>290363.4946484167</v>
      </c>
      <c r="T4510" s="9">
        <v>3502.1528221905623</v>
      </c>
      <c r="U4510" s="9">
        <v>3502.1528221905623</v>
      </c>
      <c r="V4510" s="9">
        <v>46906.677490000504</v>
      </c>
      <c r="W4510" s="9">
        <v>-270469.27595732699</v>
      </c>
      <c r="X4510" s="9">
        <v>-565.0991369552446</v>
      </c>
      <c r="Y4510" s="9">
        <v>-504661.16110460099</v>
      </c>
      <c r="Z4510" s="9">
        <v>-6015.7284344782693</v>
      </c>
      <c r="AA4510" s="9">
        <v>-5.2634600011121915</v>
      </c>
      <c r="AB4510" s="9">
        <v>-6.3691412826154323</v>
      </c>
      <c r="AC4510" s="9">
        <v>125.98066578463754</v>
      </c>
      <c r="AD4510" s="9">
        <v>-6.273673556290789</v>
      </c>
      <c r="AE4510" s="9">
        <v>50.754095874630053</v>
      </c>
      <c r="AF4510" s="9">
        <v>50.754095874630053</v>
      </c>
      <c r="AG4510" s="9">
        <v>44.076525827734919</v>
      </c>
      <c r="AH4510" s="17">
        <v>0.11837106059296747</v>
      </c>
    </row>
    <row r="4511" spans="1:34" ht="15.75" customHeight="1" x14ac:dyDescent="0.3">
      <c r="A4511" s="8">
        <v>2017</v>
      </c>
      <c r="B4511" s="8" t="s">
        <v>1512</v>
      </c>
      <c r="C4511" s="8" t="s">
        <v>129</v>
      </c>
      <c r="D4511" s="8" t="s">
        <v>1513</v>
      </c>
      <c r="E4511" s="8" t="s">
        <v>1514</v>
      </c>
      <c r="F4511" s="16">
        <v>-0.37350312891311427</v>
      </c>
      <c r="G4511" s="16">
        <v>-93.596751041325334</v>
      </c>
      <c r="H4511" s="9">
        <v>-752947202.50861216</v>
      </c>
      <c r="I4511" s="9">
        <v>-126042601.8071066</v>
      </c>
      <c r="J4511" s="9">
        <v>-33726.453007790384</v>
      </c>
      <c r="K4511" s="9">
        <v>-1603753.9840926111</v>
      </c>
      <c r="L4511" s="9">
        <v>-342810.46600848035</v>
      </c>
      <c r="M4511" s="9">
        <v>-5941.8235542381753</v>
      </c>
      <c r="N4511" s="9">
        <v>-382785.69755243591</v>
      </c>
      <c r="O4511" s="9">
        <v>-624566183.74781787</v>
      </c>
      <c r="P4511" s="9">
        <v>30601.470527841386</v>
      </c>
      <c r="Q4511" s="9">
        <v>-49288006.454776131</v>
      </c>
      <c r="R4511" s="9">
        <v>-31108220.372022569</v>
      </c>
      <c r="S4511" s="9">
        <v>-31063457.697001696</v>
      </c>
      <c r="T4511" s="9">
        <v>-386812.72106623749</v>
      </c>
      <c r="U4511" s="9">
        <v>-443315.82089389872</v>
      </c>
      <c r="V4511" s="9">
        <v>-5044782.3041615793</v>
      </c>
      <c r="W4511" s="9">
        <v>-10631933.218292443</v>
      </c>
      <c r="X4511" s="9">
        <v>-39655.490237837854</v>
      </c>
      <c r="Y4511" s="9">
        <v>-624566183.74781787</v>
      </c>
      <c r="Z4511" s="9">
        <v>-382785.69755243591</v>
      </c>
      <c r="AA4511" s="9">
        <v>-1120.4584418858667</v>
      </c>
      <c r="AB4511" s="9">
        <v>-309.18948145449292</v>
      </c>
      <c r="AC4511" s="9">
        <v>-15077.838244463546</v>
      </c>
      <c r="AD4511" s="9">
        <v>-1335.5075361638167</v>
      </c>
      <c r="AE4511" s="9">
        <v>15300.735263920693</v>
      </c>
      <c r="AF4511" s="9">
        <v>15300.735263920693</v>
      </c>
      <c r="AG4511" s="9">
        <v>-4807.4616134383969</v>
      </c>
      <c r="AH4511" s="17">
        <v>6.9927053917030538E-2</v>
      </c>
    </row>
    <row r="4512" spans="1:34" ht="15.75" customHeight="1" x14ac:dyDescent="0.3">
      <c r="A4512" s="8">
        <v>2017</v>
      </c>
      <c r="B4512" s="8" t="s">
        <v>1517</v>
      </c>
      <c r="C4512" s="8" t="s">
        <v>198</v>
      </c>
      <c r="D4512" s="8" t="s">
        <v>1513</v>
      </c>
      <c r="E4512" s="8" t="s">
        <v>1514</v>
      </c>
      <c r="F4512" s="16">
        <v>-0.23138022365742164</v>
      </c>
      <c r="G4512" s="16">
        <v>-2.1477293856022346</v>
      </c>
      <c r="H4512" s="9">
        <v>-696580234.68300295</v>
      </c>
      <c r="I4512" s="9">
        <v>-57196215.14309594</v>
      </c>
      <c r="J4512" s="9">
        <v>-13545.350502874349</v>
      </c>
      <c r="K4512" s="9">
        <v>-758703.61382914952</v>
      </c>
      <c r="L4512" s="9">
        <v>-176256.98669232955</v>
      </c>
      <c r="M4512" s="9">
        <v>-2479.5190763867986</v>
      </c>
      <c r="N4512" s="9">
        <v>-6851.7530215192428</v>
      </c>
      <c r="O4512" s="9">
        <v>-638429593.40893543</v>
      </c>
      <c r="P4512" s="9">
        <v>3411.0921505644578</v>
      </c>
      <c r="Q4512" s="9">
        <v>-25310102.045134939</v>
      </c>
      <c r="R4512" s="9">
        <v>-14966569.091543367</v>
      </c>
      <c r="S4512" s="9">
        <v>-14957838.750994032</v>
      </c>
      <c r="T4512" s="9">
        <v>-189675.90345728738</v>
      </c>
      <c r="U4512" s="9">
        <v>-189675.90345728738</v>
      </c>
      <c r="V4512" s="9">
        <v>-2415309.433886705</v>
      </c>
      <c r="W4512" s="9">
        <v>-108042.59865579239</v>
      </c>
      <c r="X4512" s="9">
        <v>-741.73865477721063</v>
      </c>
      <c r="Y4512" s="9">
        <v>-638429593.40893543</v>
      </c>
      <c r="Z4512" s="9">
        <v>-6851.7530215192428</v>
      </c>
      <c r="AA4512" s="9">
        <v>-116.51352738315192</v>
      </c>
      <c r="AB4512" s="9">
        <v>-14.093830644121693</v>
      </c>
      <c r="AC4512" s="9">
        <v>-6614.1043764921551</v>
      </c>
      <c r="AD4512" s="9">
        <v>-138.87591727483186</v>
      </c>
      <c r="AE4512" s="9">
        <v>1705.5460752822289</v>
      </c>
      <c r="AF4512" s="9">
        <v>1705.5460752822289</v>
      </c>
      <c r="AG4512" s="9">
        <v>-2361.5597607076515</v>
      </c>
      <c r="AH4512" s="17">
        <v>6.3384546288028591E-3</v>
      </c>
    </row>
    <row r="4513" spans="1:34" ht="15.75" customHeight="1" x14ac:dyDescent="0.3">
      <c r="A4513" s="8">
        <v>2017</v>
      </c>
      <c r="B4513" s="8" t="s">
        <v>2289</v>
      </c>
      <c r="C4513" s="8" t="s">
        <v>145</v>
      </c>
      <c r="D4513" s="8" t="s">
        <v>1513</v>
      </c>
      <c r="E4513" s="8" t="s">
        <v>1514</v>
      </c>
      <c r="F4513" s="16">
        <v>-0.1400749837923746</v>
      </c>
      <c r="G4513" s="16">
        <v>-2.0354724784962537</v>
      </c>
      <c r="H4513" s="9">
        <v>-978250565.63343167</v>
      </c>
      <c r="I4513" s="9">
        <v>-955995281.465464</v>
      </c>
      <c r="J4513" s="9">
        <v>-219674.84676768794</v>
      </c>
      <c r="K4513" s="9">
        <v>-12716557.637585627</v>
      </c>
      <c r="L4513" s="9">
        <v>-2980123.8295345646</v>
      </c>
      <c r="M4513" s="9">
        <v>-39951.258453311777</v>
      </c>
      <c r="N4513" s="9">
        <v>-8270.8105142103432</v>
      </c>
      <c r="O4513" s="9">
        <v>-6295198.8114209957</v>
      </c>
      <c r="P4513" s="9">
        <v>4493.0263087479416</v>
      </c>
      <c r="Q4513" s="9">
        <v>-427818074.51462758</v>
      </c>
      <c r="R4513" s="9">
        <v>-249162320.01102123</v>
      </c>
      <c r="S4513" s="9">
        <v>-249051451.06014714</v>
      </c>
      <c r="T4513" s="9">
        <v>-3179139.4093964067</v>
      </c>
      <c r="U4513" s="9">
        <v>-3179139.4093964067</v>
      </c>
      <c r="V4513" s="9">
        <v>-40159196.216501661</v>
      </c>
      <c r="W4513" s="9">
        <v>747992.59335677791</v>
      </c>
      <c r="X4513" s="9">
        <v>-474.10296597073545</v>
      </c>
      <c r="Y4513" s="9">
        <v>-6295198.8114209957</v>
      </c>
      <c r="Z4513" s="9">
        <v>-8270.8105142103432</v>
      </c>
      <c r="AA4513" s="9">
        <v>-151.93292082869792</v>
      </c>
      <c r="AB4513" s="9">
        <v>-3.5494627995456174</v>
      </c>
      <c r="AC4513" s="9">
        <v>-109652.89114938892</v>
      </c>
      <c r="AD4513" s="9">
        <v>-181.09333927333233</v>
      </c>
      <c r="AE4513" s="9">
        <v>2246.5131543739708</v>
      </c>
      <c r="AF4513" s="9">
        <v>2246.5131543739708</v>
      </c>
      <c r="AG4513" s="9">
        <v>-39797.440233465495</v>
      </c>
      <c r="AH4513" s="17">
        <v>2.2506518118975702E-3</v>
      </c>
    </row>
    <row r="4514" spans="1:34" ht="15.75" customHeight="1" x14ac:dyDescent="0.3">
      <c r="A4514" s="8">
        <v>2017</v>
      </c>
      <c r="B4514" s="8" t="s">
        <v>1520</v>
      </c>
      <c r="C4514" s="8" t="s">
        <v>129</v>
      </c>
      <c r="D4514" s="8" t="s">
        <v>1513</v>
      </c>
      <c r="E4514" s="8" t="s">
        <v>1514</v>
      </c>
      <c r="F4514" s="16">
        <v>-0.10730133109720726</v>
      </c>
      <c r="G4514" s="16">
        <v>-1.3102116173324971</v>
      </c>
      <c r="H4514" s="9">
        <v>-107077927.09129027</v>
      </c>
      <c r="I4514" s="9">
        <v>-54221897.867235318</v>
      </c>
      <c r="J4514" s="9">
        <v>-14826.515427155151</v>
      </c>
      <c r="K4514" s="9">
        <v>-685209.16131469491</v>
      </c>
      <c r="L4514" s="9">
        <v>-144217.96745218732</v>
      </c>
      <c r="M4514" s="9">
        <v>-2601.2066051498618</v>
      </c>
      <c r="N4514" s="9">
        <v>-189487.37011843297</v>
      </c>
      <c r="O4514" s="9">
        <v>-51834835.406562969</v>
      </c>
      <c r="P4514" s="9">
        <v>15148.403425608867</v>
      </c>
      <c r="Q4514" s="9">
        <v>-20740829.71978334</v>
      </c>
      <c r="R4514" s="9">
        <v>-13272683.753910266</v>
      </c>
      <c r="S4514" s="9">
        <v>-13251459.653312434</v>
      </c>
      <c r="T4514" s="9">
        <v>-164309.71990458143</v>
      </c>
      <c r="U4514" s="9">
        <v>-192280.00160095061</v>
      </c>
      <c r="V4514" s="9">
        <v>-2154579.9515506378</v>
      </c>
      <c r="W4514" s="9">
        <v>-5263041.6384171965</v>
      </c>
      <c r="X4514" s="9">
        <v>-19630.343045656118</v>
      </c>
      <c r="Y4514" s="9">
        <v>-51834835.406562969</v>
      </c>
      <c r="Z4514" s="9">
        <v>-189487.37011843297</v>
      </c>
      <c r="AA4514" s="9">
        <v>-554.6516623726942</v>
      </c>
      <c r="AB4514" s="9">
        <v>-153.05561854506922</v>
      </c>
      <c r="AC4514" s="9">
        <v>-6529.4511134793956</v>
      </c>
      <c r="AD4514" s="9">
        <v>-661.10571115673395</v>
      </c>
      <c r="AE4514" s="9">
        <v>7574.2017128044336</v>
      </c>
      <c r="AF4514" s="9">
        <v>7574.2017128044336</v>
      </c>
      <c r="AG4514" s="9">
        <v>-2039.6724039010103</v>
      </c>
      <c r="AH4514" s="17">
        <v>0.15401534072209228</v>
      </c>
    </row>
    <row r="4515" spans="1:34" ht="15.75" customHeight="1" x14ac:dyDescent="0.3">
      <c r="A4515" s="8">
        <v>2017</v>
      </c>
      <c r="B4515" s="8" t="s">
        <v>1519</v>
      </c>
      <c r="C4515" s="8" t="s">
        <v>120</v>
      </c>
      <c r="D4515" s="8" t="s">
        <v>1513</v>
      </c>
      <c r="E4515" s="8" t="s">
        <v>1514</v>
      </c>
      <c r="F4515" s="16">
        <v>-9.2904181879883696E-2</v>
      </c>
      <c r="G4515" s="16">
        <v>-0.99519538021525233</v>
      </c>
      <c r="H4515" s="9">
        <v>-346024766.77639508</v>
      </c>
      <c r="I4515" s="9">
        <v>-329551022.50776088</v>
      </c>
      <c r="J4515" s="9">
        <v>-77238.430909540984</v>
      </c>
      <c r="K4515" s="9">
        <v>-4371673.8316180203</v>
      </c>
      <c r="L4515" s="9">
        <v>-1020605.580112339</v>
      </c>
      <c r="M4515" s="9">
        <v>-14082.791820278531</v>
      </c>
      <c r="N4515" s="9">
        <v>-138254.76032661033</v>
      </c>
      <c r="O4515" s="9">
        <v>-10864101.400363365</v>
      </c>
      <c r="P4515" s="9">
        <v>12212.526515918646</v>
      </c>
      <c r="Q4515" s="9">
        <v>-146540988.40626794</v>
      </c>
      <c r="R4515" s="9">
        <v>-86153062.360831693</v>
      </c>
      <c r="S4515" s="9">
        <v>-86110361.336328283</v>
      </c>
      <c r="T4515" s="9">
        <v>-1092918.4579045051</v>
      </c>
      <c r="U4515" s="9">
        <v>-1092918.4579045051</v>
      </c>
      <c r="V4515" s="9">
        <v>-13897336.336197281</v>
      </c>
      <c r="W4515" s="9">
        <v>-69682.945876276222</v>
      </c>
      <c r="X4515" s="9">
        <v>-24677.282588770839</v>
      </c>
      <c r="Y4515" s="9">
        <v>-10864101.400363365</v>
      </c>
      <c r="Z4515" s="9">
        <v>-138254.76032661033</v>
      </c>
      <c r="AA4515" s="9">
        <v>-421.54366519840255</v>
      </c>
      <c r="AB4515" s="9">
        <v>-48.897906296844354</v>
      </c>
      <c r="AC4515" s="9">
        <v>-38048.64907429985</v>
      </c>
      <c r="AD4515" s="9">
        <v>-502.45035482710904</v>
      </c>
      <c r="AE4515" s="9">
        <v>6106.2632579593228</v>
      </c>
      <c r="AF4515" s="9">
        <v>6106.2632579593228</v>
      </c>
      <c r="AG4515" s="9">
        <v>-13656.017321278396</v>
      </c>
      <c r="AH4515" s="17">
        <v>2.8877823419912883E-2</v>
      </c>
    </row>
    <row r="4516" spans="1:34" ht="15.75" customHeight="1" x14ac:dyDescent="0.3">
      <c r="A4516" s="8">
        <v>2017</v>
      </c>
      <c r="B4516" s="8" t="s">
        <v>1532</v>
      </c>
      <c r="C4516" s="8" t="s">
        <v>232</v>
      </c>
      <c r="D4516" s="8" t="s">
        <v>764</v>
      </c>
      <c r="E4516" s="8" t="s">
        <v>1514</v>
      </c>
      <c r="F4516" s="16">
        <v>-9.2770378224391589E-2</v>
      </c>
      <c r="G4516" s="16">
        <v>-3.6972707862331133</v>
      </c>
      <c r="H4516" s="9">
        <v>-183484839.11087099</v>
      </c>
      <c r="I4516" s="9">
        <v>-1883600.6388832985</v>
      </c>
      <c r="J4516" s="9">
        <v>-660.27095459272925</v>
      </c>
      <c r="K4516" s="9">
        <v>-24229.975582295512</v>
      </c>
      <c r="L4516" s="9">
        <v>-5585.5871736876543</v>
      </c>
      <c r="M4516" s="9">
        <v>-102.65924698495382</v>
      </c>
      <c r="N4516" s="9">
        <v>-2829.2022150634834</v>
      </c>
      <c r="O4516" s="9">
        <v>-181568446.32694319</v>
      </c>
      <c r="P4516" s="9">
        <v>615.55012812528128</v>
      </c>
      <c r="Q4516" s="9">
        <v>-804632.82611408387</v>
      </c>
      <c r="R4516" s="9">
        <v>-548674.03004615731</v>
      </c>
      <c r="S4516" s="9">
        <v>-548312.78379965806</v>
      </c>
      <c r="T4516" s="9">
        <v>-6057.493895573878</v>
      </c>
      <c r="U4516" s="9">
        <v>-6057.493895573878</v>
      </c>
      <c r="V4516" s="9">
        <v>-89654.354552994788</v>
      </c>
      <c r="W4516" s="9">
        <v>89871.905706688165</v>
      </c>
      <c r="X4516" s="9">
        <v>-229.79423966418796</v>
      </c>
      <c r="Y4516" s="9">
        <v>-181568446.32694319</v>
      </c>
      <c r="Z4516" s="9">
        <v>-2829.2022150634834</v>
      </c>
      <c r="AA4516" s="9">
        <v>-21.235935381600619</v>
      </c>
      <c r="AB4516" s="9">
        <v>-1.0674408784559195</v>
      </c>
      <c r="AC4516" s="9">
        <v>-303.48608849791509</v>
      </c>
      <c r="AD4516" s="9">
        <v>-25.311739087690661</v>
      </c>
      <c r="AE4516" s="9">
        <v>307.77506406264064</v>
      </c>
      <c r="AF4516" s="9">
        <v>307.77506406264064</v>
      </c>
      <c r="AG4516" s="9">
        <v>-81.159799996428234</v>
      </c>
      <c r="AH4516" s="17">
        <v>5.8464991486612697E-3</v>
      </c>
    </row>
    <row r="4517" spans="1:34" ht="15.75" customHeight="1" x14ac:dyDescent="0.3">
      <c r="A4517" s="8">
        <v>2017</v>
      </c>
      <c r="B4517" s="8" t="s">
        <v>1518</v>
      </c>
      <c r="C4517" s="8" t="s">
        <v>129</v>
      </c>
      <c r="D4517" s="8" t="s">
        <v>1513</v>
      </c>
      <c r="E4517" s="8" t="s">
        <v>1514</v>
      </c>
      <c r="F4517" s="16">
        <v>-9.1065139192319081E-2</v>
      </c>
      <c r="G4517" s="16">
        <v>-0.58708567379114796</v>
      </c>
      <c r="H4517" s="9">
        <v>-50090500.896814846</v>
      </c>
      <c r="I4517" s="9">
        <v>-43897138.58883661</v>
      </c>
      <c r="J4517" s="9">
        <v>-9890.8365069746942</v>
      </c>
      <c r="K4517" s="9">
        <v>-555768.15802458453</v>
      </c>
      <c r="L4517" s="9">
        <v>-122811.90773308103</v>
      </c>
      <c r="M4517" s="9">
        <v>-1703.0286852635293</v>
      </c>
      <c r="N4517" s="9">
        <v>-104445.23743288753</v>
      </c>
      <c r="O4517" s="9">
        <v>-5398056.4343003491</v>
      </c>
      <c r="P4517" s="9">
        <v>-686.70529509350342</v>
      </c>
      <c r="Q4517" s="9">
        <v>-17626436.447284043</v>
      </c>
      <c r="R4517" s="9">
        <v>-10171233.402134359</v>
      </c>
      <c r="S4517" s="9">
        <v>-10158675.461931296</v>
      </c>
      <c r="T4517" s="9">
        <v>-135087.7421049313</v>
      </c>
      <c r="U4517" s="9">
        <v>-150504.9317097906</v>
      </c>
      <c r="V4517" s="9">
        <v>-1636407.3562881455</v>
      </c>
      <c r="W4517" s="9">
        <v>-4691540.6891763266</v>
      </c>
      <c r="X4517" s="9">
        <v>-10820.224266193121</v>
      </c>
      <c r="Y4517" s="9">
        <v>-5398056.4343003491</v>
      </c>
      <c r="Z4517" s="9">
        <v>-104445.23743288753</v>
      </c>
      <c r="AA4517" s="9">
        <v>0</v>
      </c>
      <c r="AB4517" s="9">
        <v>-84.364094606335655</v>
      </c>
      <c r="AC4517" s="9">
        <v>-4818.8721115778435</v>
      </c>
      <c r="AD4517" s="9">
        <v>0</v>
      </c>
      <c r="AE4517" s="9">
        <v>-343.35264754675171</v>
      </c>
      <c r="AF4517" s="9">
        <v>-343.35264754675171</v>
      </c>
      <c r="AG4517" s="9">
        <v>-1703.0286852635293</v>
      </c>
      <c r="AH4517" s="17">
        <v>7.8730388296324907E-2</v>
      </c>
    </row>
    <row r="4518" spans="1:34" ht="15.75" customHeight="1" x14ac:dyDescent="0.3">
      <c r="A4518" s="8">
        <v>2017</v>
      </c>
      <c r="B4518" s="8" t="s">
        <v>1523</v>
      </c>
      <c r="C4518" s="8" t="s">
        <v>198</v>
      </c>
      <c r="D4518" s="8" t="s">
        <v>1513</v>
      </c>
      <c r="E4518" s="8" t="s">
        <v>1514</v>
      </c>
      <c r="F4518" s="16">
        <v>-8.2844661199358613E-2</v>
      </c>
      <c r="G4518" s="16">
        <v>-0.4701759449701628</v>
      </c>
      <c r="H4518" s="9">
        <v>-77413371.351657555</v>
      </c>
      <c r="I4518" s="9">
        <v>-30958087.883879621</v>
      </c>
      <c r="J4518" s="9">
        <v>-7270.9218578114524</v>
      </c>
      <c r="K4518" s="9">
        <v>-410795.63677843218</v>
      </c>
      <c r="L4518" s="9">
        <v>-95819.592700972993</v>
      </c>
      <c r="M4518" s="9">
        <v>-1320.6364707839457</v>
      </c>
      <c r="N4518" s="9">
        <v>-2126.709859257493</v>
      </c>
      <c r="O4518" s="9">
        <v>-45939008.736135177</v>
      </c>
      <c r="P4518" s="9">
        <v>1058.7660244987574</v>
      </c>
      <c r="Q4518" s="9">
        <v>-13758028.352245018</v>
      </c>
      <c r="R4518" s="9">
        <v>-8087919.1341844155</v>
      </c>
      <c r="S4518" s="9">
        <v>-8083676.0351697402</v>
      </c>
      <c r="T4518" s="9">
        <v>-102698.90919460804</v>
      </c>
      <c r="U4518" s="9">
        <v>-102698.90919460804</v>
      </c>
      <c r="V4518" s="9">
        <v>-1304615.0484551615</v>
      </c>
      <c r="W4518" s="9">
        <v>-28474.145493126169</v>
      </c>
      <c r="X4518" s="9">
        <v>-230.22763738750643</v>
      </c>
      <c r="Y4518" s="9">
        <v>-45939008.736135177</v>
      </c>
      <c r="Z4518" s="9">
        <v>-2126.709859257493</v>
      </c>
      <c r="AA4518" s="9">
        <v>-36.164535797537312</v>
      </c>
      <c r="AB4518" s="9">
        <v>-4.3745722432524206</v>
      </c>
      <c r="AC4518" s="9">
        <v>-3586.2422483611258</v>
      </c>
      <c r="AD4518" s="9">
        <v>-43.105579193268277</v>
      </c>
      <c r="AE4518" s="9">
        <v>529.38301224937868</v>
      </c>
      <c r="AF4518" s="9">
        <v>529.38301224937868</v>
      </c>
      <c r="AG4518" s="9">
        <v>-1284.0231779728624</v>
      </c>
      <c r="AH4518" s="17">
        <v>1.2804486528658898E-2</v>
      </c>
    </row>
    <row r="4519" spans="1:34" ht="15.75" customHeight="1" x14ac:dyDescent="0.3">
      <c r="A4519" s="8">
        <v>2017</v>
      </c>
      <c r="B4519" s="8" t="s">
        <v>1530</v>
      </c>
      <c r="C4519" s="8" t="s">
        <v>120</v>
      </c>
      <c r="D4519" s="8" t="s">
        <v>1513</v>
      </c>
      <c r="E4519" s="8" t="s">
        <v>1514</v>
      </c>
      <c r="F4519" s="16">
        <v>-7.0531743664657268E-2</v>
      </c>
      <c r="G4519" s="16">
        <v>-0.85153772598910504</v>
      </c>
      <c r="H4519" s="9">
        <v>-1465401779.8731298</v>
      </c>
      <c r="I4519" s="9">
        <v>-959479761.26921821</v>
      </c>
      <c r="J4519" s="9">
        <v>-229876.5094080194</v>
      </c>
      <c r="K4519" s="9">
        <v>-12698038.608499654</v>
      </c>
      <c r="L4519" s="9">
        <v>-2952913.8954784982</v>
      </c>
      <c r="M4519" s="9">
        <v>-41979.050549527768</v>
      </c>
      <c r="N4519" s="9">
        <v>-771223.52137150546</v>
      </c>
      <c r="O4519" s="9">
        <v>-489296111.88954675</v>
      </c>
      <c r="P4519" s="9">
        <v>68124.870942594469</v>
      </c>
      <c r="Q4519" s="9">
        <v>-424069231.84887224</v>
      </c>
      <c r="R4519" s="9">
        <v>-251885445.79993644</v>
      </c>
      <c r="S4519" s="9">
        <v>-251747738.07862878</v>
      </c>
      <c r="T4519" s="9">
        <v>-3174509.6521249134</v>
      </c>
      <c r="U4519" s="9">
        <v>-3174509.6521249134</v>
      </c>
      <c r="V4519" s="9">
        <v>-40667985.769927889</v>
      </c>
      <c r="W4519" s="9">
        <v>-388710.86081437615</v>
      </c>
      <c r="X4519" s="9">
        <v>-137656.74853459996</v>
      </c>
      <c r="Y4519" s="9">
        <v>-489296111.88954675</v>
      </c>
      <c r="Z4519" s="9">
        <v>-771223.52137150546</v>
      </c>
      <c r="AA4519" s="9">
        <v>-2351.4878555945761</v>
      </c>
      <c r="AB4519" s="9">
        <v>-272.76612677102753</v>
      </c>
      <c r="AC4519" s="9">
        <v>-111755.47667826044</v>
      </c>
      <c r="AD4519" s="9">
        <v>-2802.8078819759944</v>
      </c>
      <c r="AE4519" s="9">
        <v>34062.435471297234</v>
      </c>
      <c r="AF4519" s="9">
        <v>34062.435471297234</v>
      </c>
      <c r="AG4519" s="9">
        <v>-39598.383647549897</v>
      </c>
      <c r="AH4519" s="17">
        <v>3.1535361000374192E-2</v>
      </c>
    </row>
    <row r="4520" spans="1:34" ht="15.75" customHeight="1" x14ac:dyDescent="0.3">
      <c r="A4520" s="8">
        <v>2017</v>
      </c>
      <c r="B4520" s="8" t="s">
        <v>1528</v>
      </c>
      <c r="C4520" s="8" t="s">
        <v>240</v>
      </c>
      <c r="D4520" s="8" t="s">
        <v>1513</v>
      </c>
      <c r="E4520" s="8" t="s">
        <v>1514</v>
      </c>
      <c r="F4520" s="16">
        <v>-6.3196621473648878E-2</v>
      </c>
      <c r="G4520" s="16">
        <v>-0.33949172078834938</v>
      </c>
      <c r="H4520" s="9">
        <v>-222564260.89377627</v>
      </c>
      <c r="I4520" s="9">
        <v>-69119303.145553589</v>
      </c>
      <c r="J4520" s="9">
        <v>-16215.361999264791</v>
      </c>
      <c r="K4520" s="9">
        <v>-917800.93150908046</v>
      </c>
      <c r="L4520" s="9">
        <v>-215006.6893837504</v>
      </c>
      <c r="M4520" s="9">
        <v>-2920.0282148825281</v>
      </c>
      <c r="N4520" s="9">
        <v>-5037.7277906113259</v>
      </c>
      <c r="O4520" s="9">
        <v>-152289073.06883276</v>
      </c>
      <c r="P4520" s="9">
        <v>1096.0595076805109</v>
      </c>
      <c r="Q4520" s="9">
        <v>-30869680.8640709</v>
      </c>
      <c r="R4520" s="9">
        <v>-18090926.984636672</v>
      </c>
      <c r="S4520" s="9">
        <v>-18082763.907247994</v>
      </c>
      <c r="T4520" s="9">
        <v>-229450.23287727011</v>
      </c>
      <c r="U4520" s="9">
        <v>-229450.23287727011</v>
      </c>
      <c r="V4520" s="9">
        <v>-2917565.5143397916</v>
      </c>
      <c r="W4520" s="9">
        <v>160027.51396249153</v>
      </c>
      <c r="X4520" s="9">
        <v>-409.17571077636916</v>
      </c>
      <c r="Y4520" s="9">
        <v>-152289073.06883276</v>
      </c>
      <c r="Z4520" s="9">
        <v>-5037.7277906113259</v>
      </c>
      <c r="AA4520" s="9">
        <v>-37.813084289952485</v>
      </c>
      <c r="AB4520" s="9">
        <v>-1.9007042160509862</v>
      </c>
      <c r="AC4520" s="9">
        <v>-8060.2286238927063</v>
      </c>
      <c r="AD4520" s="9">
        <v>-45.070532870306323</v>
      </c>
      <c r="AE4520" s="9">
        <v>548.02975384025547</v>
      </c>
      <c r="AF4520" s="9">
        <v>548.02975384025547</v>
      </c>
      <c r="AG4520" s="9">
        <v>-2881.7459171378828</v>
      </c>
      <c r="AH4520" s="17">
        <v>5.5940342713198298E-3</v>
      </c>
    </row>
    <row r="4521" spans="1:34" ht="15.75" customHeight="1" x14ac:dyDescent="0.3">
      <c r="A4521" s="8">
        <v>2017</v>
      </c>
      <c r="B4521" s="8" t="s">
        <v>1534</v>
      </c>
      <c r="C4521" s="8" t="s">
        <v>240</v>
      </c>
      <c r="D4521" s="8" t="s">
        <v>1513</v>
      </c>
      <c r="E4521" s="8" t="s">
        <v>1514</v>
      </c>
      <c r="F4521" s="16">
        <v>-4.9770897240916781E-2</v>
      </c>
      <c r="G4521" s="16">
        <v>-0.9846472804961699</v>
      </c>
      <c r="H4521" s="9">
        <v>-521918996.861853</v>
      </c>
      <c r="I4521" s="9">
        <v>-134159568.5857096</v>
      </c>
      <c r="J4521" s="9">
        <v>-32665.239943585373</v>
      </c>
      <c r="K4521" s="9">
        <v>-1786479.2941494568</v>
      </c>
      <c r="L4521" s="9">
        <v>-417276.84532550746</v>
      </c>
      <c r="M4521" s="9">
        <v>-5908.280124242995</v>
      </c>
      <c r="N4521" s="9">
        <v>-15000.328356665368</v>
      </c>
      <c r="O4521" s="9">
        <v>-385511159.07054371</v>
      </c>
      <c r="P4521" s="9">
        <v>9060.7822997431922</v>
      </c>
      <c r="Q4521" s="9">
        <v>-59929890.575876072</v>
      </c>
      <c r="R4521" s="9">
        <v>-35704977.570148826</v>
      </c>
      <c r="S4521" s="9">
        <v>-35688480.001998015</v>
      </c>
      <c r="T4521" s="9">
        <v>-446619.82353736419</v>
      </c>
      <c r="U4521" s="9">
        <v>-446619.82353736419</v>
      </c>
      <c r="V4521" s="9">
        <v>-5767013.6463565892</v>
      </c>
      <c r="W4521" s="9">
        <v>1605159.6273225448</v>
      </c>
      <c r="X4521" s="9">
        <v>-1218.3607912790108</v>
      </c>
      <c r="Y4521" s="9">
        <v>-385511159.07054371</v>
      </c>
      <c r="Z4521" s="9">
        <v>-15000.328356665368</v>
      </c>
      <c r="AA4521" s="9">
        <v>-308.7221844660196</v>
      </c>
      <c r="AB4521" s="9">
        <v>-5.6595331337271801</v>
      </c>
      <c r="AC4521" s="9">
        <v>-15959.986434228018</v>
      </c>
      <c r="AD4521" s="9">
        <v>-367.97509708737891</v>
      </c>
      <c r="AE4521" s="9">
        <v>4530.3911498715961</v>
      </c>
      <c r="AF4521" s="9">
        <v>4530.3911498715961</v>
      </c>
      <c r="AG4521" s="9">
        <v>-5595.7270805536746</v>
      </c>
      <c r="AH4521" s="17">
        <v>6.0626229576177845E-4</v>
      </c>
    </row>
    <row r="4522" spans="1:34" ht="15.75" customHeight="1" x14ac:dyDescent="0.3">
      <c r="A4522" s="8">
        <v>2017</v>
      </c>
      <c r="B4522" s="8" t="s">
        <v>1526</v>
      </c>
      <c r="C4522" s="8" t="s">
        <v>120</v>
      </c>
      <c r="D4522" s="8" t="s">
        <v>1513</v>
      </c>
      <c r="E4522" s="8" t="s">
        <v>1514</v>
      </c>
      <c r="F4522" s="16">
        <v>-4.7251430730665761E-2</v>
      </c>
      <c r="G4522" s="16">
        <v>-0.32456931964459984</v>
      </c>
      <c r="H4522" s="9">
        <v>-16422708.235313397</v>
      </c>
      <c r="I4522" s="9">
        <v>-15229596.0920849</v>
      </c>
      <c r="J4522" s="9">
        <v>-3657.723532643136</v>
      </c>
      <c r="K4522" s="9">
        <v>-201499.30282414102</v>
      </c>
      <c r="L4522" s="9">
        <v>-46837.693184623371</v>
      </c>
      <c r="M4522" s="9">
        <v>-668.07306365400098</v>
      </c>
      <c r="N4522" s="9">
        <v>-12901.434045734177</v>
      </c>
      <c r="O4522" s="9">
        <v>-928687.54536881601</v>
      </c>
      <c r="P4522" s="9">
        <v>1139.6287911149652</v>
      </c>
      <c r="Q4522" s="9">
        <v>-6726530.361813318</v>
      </c>
      <c r="R4522" s="9">
        <v>-4000003.055864451</v>
      </c>
      <c r="S4522" s="9">
        <v>-3997793.2944451706</v>
      </c>
      <c r="T4522" s="9">
        <v>-50374.825706035255</v>
      </c>
      <c r="U4522" s="9">
        <v>-50374.825706035255</v>
      </c>
      <c r="V4522" s="9">
        <v>-645882.51267565053</v>
      </c>
      <c r="W4522" s="9">
        <v>-6502.5604052363069</v>
      </c>
      <c r="X4522" s="9">
        <v>-2302.7947319488658</v>
      </c>
      <c r="Y4522" s="9">
        <v>-928687.54536881601</v>
      </c>
      <c r="Z4522" s="9">
        <v>-12901.434045734177</v>
      </c>
      <c r="AA4522" s="9">
        <v>-39.336929745539273</v>
      </c>
      <c r="AB4522" s="9">
        <v>-4.5629757092841672</v>
      </c>
      <c r="AC4522" s="9">
        <v>-1775.6185759318448</v>
      </c>
      <c r="AD4522" s="9">
        <v>-46.886849311690625</v>
      </c>
      <c r="AE4522" s="9">
        <v>569.81439555748261</v>
      </c>
      <c r="AF4522" s="9">
        <v>569.81439555748261</v>
      </c>
      <c r="AG4522" s="9">
        <v>-628.24801142256808</v>
      </c>
      <c r="AH4522" s="17">
        <v>5.6342933336419161E-2</v>
      </c>
    </row>
    <row r="4523" spans="1:34" ht="15.75" customHeight="1" x14ac:dyDescent="0.3">
      <c r="A4523" s="8">
        <v>2017</v>
      </c>
      <c r="B4523" s="8" t="s">
        <v>1535</v>
      </c>
      <c r="C4523" s="8" t="s">
        <v>240</v>
      </c>
      <c r="D4523" s="8" t="s">
        <v>1513</v>
      </c>
      <c r="E4523" s="8" t="s">
        <v>1514</v>
      </c>
      <c r="F4523" s="16">
        <v>-4.2328856282909923E-2</v>
      </c>
      <c r="G4523" s="16">
        <v>-1.0804184368978675</v>
      </c>
      <c r="H4523" s="9">
        <v>-138543261.72385824</v>
      </c>
      <c r="I4523" s="9">
        <v>-47000349.37366017</v>
      </c>
      <c r="J4523" s="9">
        <v>-11695.636320960777</v>
      </c>
      <c r="K4523" s="9">
        <v>-626880.38117401081</v>
      </c>
      <c r="L4523" s="9">
        <v>-146213.9716314103</v>
      </c>
      <c r="M4523" s="9">
        <v>-2116.2613421851697</v>
      </c>
      <c r="N4523" s="9">
        <v>-4681.8986172843224</v>
      </c>
      <c r="O4523" s="9">
        <v>-90755794.877123997</v>
      </c>
      <c r="P4523" s="9">
        <v>4470.6760117663862</v>
      </c>
      <c r="Q4523" s="9">
        <v>-21003319.697856046</v>
      </c>
      <c r="R4523" s="9">
        <v>-12629574.181386912</v>
      </c>
      <c r="S4523" s="9">
        <v>-12623674.879643343</v>
      </c>
      <c r="T4523" s="9">
        <v>-156720.0952935027</v>
      </c>
      <c r="U4523" s="9">
        <v>-156720.0952935027</v>
      </c>
      <c r="V4523" s="9">
        <v>-2041639.4795533472</v>
      </c>
      <c r="W4523" s="9">
        <v>832736.27563044732</v>
      </c>
      <c r="X4523" s="9">
        <v>-380.27445589269149</v>
      </c>
      <c r="Y4523" s="9">
        <v>-90755794.877123997</v>
      </c>
      <c r="Z4523" s="9">
        <v>-4681.8986172843224</v>
      </c>
      <c r="AA4523" s="9">
        <v>-151.93180909062369</v>
      </c>
      <c r="AB4523" s="9">
        <v>-1.7664520217984454</v>
      </c>
      <c r="AC4523" s="9">
        <v>-5665.9617535101233</v>
      </c>
      <c r="AD4523" s="9">
        <v>-181.09201415986013</v>
      </c>
      <c r="AE4523" s="9">
        <v>2235.3380058831931</v>
      </c>
      <c r="AF4523" s="9">
        <v>2235.3380058831931</v>
      </c>
      <c r="AG4523" s="9">
        <v>-1962.444247872254</v>
      </c>
      <c r="AH4523" s="17">
        <v>2.9381053011176398E-3</v>
      </c>
    </row>
    <row r="4524" spans="1:34" ht="15.75" customHeight="1" x14ac:dyDescent="0.3">
      <c r="A4524" s="8">
        <v>2017</v>
      </c>
      <c r="B4524" s="8" t="s">
        <v>1531</v>
      </c>
      <c r="C4524" s="8" t="s">
        <v>187</v>
      </c>
      <c r="D4524" s="8" t="s">
        <v>1513</v>
      </c>
      <c r="E4524" s="8" t="s">
        <v>1514</v>
      </c>
      <c r="F4524" s="16">
        <v>-3.7309786038583571E-2</v>
      </c>
      <c r="G4524" s="16">
        <v>-0.45417708852570826</v>
      </c>
      <c r="H4524" s="9">
        <v>-21532885.618082061</v>
      </c>
      <c r="I4524" s="9">
        <v>-20169512.625795275</v>
      </c>
      <c r="J4524" s="9">
        <v>-4630.5568456536421</v>
      </c>
      <c r="K4524" s="9">
        <v>-267821.56253739831</v>
      </c>
      <c r="L4524" s="9">
        <v>-62725.8918416671</v>
      </c>
      <c r="M4524" s="9">
        <v>-843.35251981965189</v>
      </c>
      <c r="N4524" s="9">
        <v>-322.94702349488227</v>
      </c>
      <c r="O4524" s="9">
        <v>-1027182.1701685083</v>
      </c>
      <c r="P4524" s="9">
        <v>153.48864976059551</v>
      </c>
      <c r="Q4524" s="9">
        <v>-9004755.4455267787</v>
      </c>
      <c r="R4524" s="9">
        <v>-5245313.1415910376</v>
      </c>
      <c r="S4524" s="9">
        <v>-5242935.4639839828</v>
      </c>
      <c r="T4524" s="9">
        <v>-66955.390634349576</v>
      </c>
      <c r="U4524" s="9">
        <v>-66955.390634349576</v>
      </c>
      <c r="V4524" s="9">
        <v>-845425.75999732397</v>
      </c>
      <c r="W4524" s="9">
        <v>-29968.984937127581</v>
      </c>
      <c r="X4524" s="9">
        <v>-66.436897627771941</v>
      </c>
      <c r="Y4524" s="9">
        <v>-1027182.1701685083</v>
      </c>
      <c r="Z4524" s="9">
        <v>-322.94702349488227</v>
      </c>
      <c r="AA4524" s="9">
        <v>-5.3262506817853863</v>
      </c>
      <c r="AB4524" s="9">
        <v>-1.3112108099703583</v>
      </c>
      <c r="AC4524" s="9">
        <v>-2307.0291831490149</v>
      </c>
      <c r="AD4524" s="9">
        <v>-6.3485156245952279</v>
      </c>
      <c r="AE4524" s="9">
        <v>76.744324880297754</v>
      </c>
      <c r="AF4524" s="9">
        <v>76.744324880297754</v>
      </c>
      <c r="AG4524" s="9">
        <v>-837.96017697612172</v>
      </c>
      <c r="AH4524" s="17">
        <v>4.8744640532023733E-3</v>
      </c>
    </row>
    <row r="4525" spans="1:34" ht="15.75" customHeight="1" x14ac:dyDescent="0.3">
      <c r="A4525" s="8">
        <v>2017</v>
      </c>
      <c r="B4525" s="8" t="s">
        <v>1544</v>
      </c>
      <c r="C4525" s="8" t="s">
        <v>1545</v>
      </c>
      <c r="D4525" s="8" t="s">
        <v>1513</v>
      </c>
      <c r="E4525" s="8" t="s">
        <v>1514</v>
      </c>
      <c r="F4525" s="16">
        <v>-3.076445187125651E-2</v>
      </c>
      <c r="G4525" s="16">
        <v>-0.35196074374631664</v>
      </c>
      <c r="H4525" s="9">
        <v>-48564744.826113738</v>
      </c>
      <c r="I4525" s="9">
        <v>-16913080.092067942</v>
      </c>
      <c r="J4525" s="9">
        <v>-7239.9703785929269</v>
      </c>
      <c r="K4525" s="9">
        <v>-182970.40473282541</v>
      </c>
      <c r="L4525" s="9">
        <v>-40912.989196359827</v>
      </c>
      <c r="M4525" s="9">
        <v>-1075.9093606655415</v>
      </c>
      <c r="N4525" s="9">
        <v>-36827.108680591533</v>
      </c>
      <c r="O4525" s="9">
        <v>-31384056.613691144</v>
      </c>
      <c r="P4525" s="9">
        <v>1418.2619943796478</v>
      </c>
      <c r="Q4525" s="9">
        <v>-5900572.0324662067</v>
      </c>
      <c r="R4525" s="9">
        <v>-4316133.6095415149</v>
      </c>
      <c r="S4525" s="9">
        <v>-4307576.1363900155</v>
      </c>
      <c r="T4525" s="9">
        <v>-45673.308725459283</v>
      </c>
      <c r="U4525" s="9">
        <v>-45984.618148568297</v>
      </c>
      <c r="V4525" s="9">
        <v>-708394.10059281788</v>
      </c>
      <c r="W4525" s="9">
        <v>-1807917.4219257566</v>
      </c>
      <c r="X4525" s="9">
        <v>-8351.4466732850506</v>
      </c>
      <c r="Y4525" s="9">
        <v>-31384056.613691144</v>
      </c>
      <c r="Z4525" s="9">
        <v>-36827.108680591526</v>
      </c>
      <c r="AA4525" s="9">
        <v>-71.866475728155393</v>
      </c>
      <c r="AB4525" s="9">
        <v>-38.406554384160536</v>
      </c>
      <c r="AC4525" s="9">
        <v>-3477.6073548076006</v>
      </c>
      <c r="AD4525" s="9">
        <v>-85.659776699029209</v>
      </c>
      <c r="AE4525" s="9">
        <v>709.13099718982392</v>
      </c>
      <c r="AF4525" s="9">
        <v>425.80423500918994</v>
      </c>
      <c r="AG4525" s="9">
        <v>-719.8243489703442</v>
      </c>
      <c r="AH4525" s="17">
        <v>0.13662658467591934</v>
      </c>
    </row>
    <row r="4526" spans="1:34" ht="15.75" customHeight="1" x14ac:dyDescent="0.3">
      <c r="A4526" s="8">
        <v>2017</v>
      </c>
      <c r="B4526" s="8" t="s">
        <v>1515</v>
      </c>
      <c r="C4526" s="8" t="s">
        <v>187</v>
      </c>
      <c r="D4526" s="8" t="s">
        <v>1513</v>
      </c>
      <c r="E4526" s="8" t="s">
        <v>1514</v>
      </c>
      <c r="F4526" s="16">
        <v>-2.8636042204138734E-2</v>
      </c>
      <c r="G4526" s="16">
        <v>-0.18883994771429891</v>
      </c>
      <c r="H4526" s="9">
        <v>-2653369.6797690787</v>
      </c>
      <c r="I4526" s="9">
        <v>-2595689.0944834952</v>
      </c>
      <c r="J4526" s="9">
        <v>-782.95564206835309</v>
      </c>
      <c r="K4526" s="9">
        <v>-35474.379853034712</v>
      </c>
      <c r="L4526" s="9">
        <v>-8114.7573940716584</v>
      </c>
      <c r="M4526" s="9">
        <v>-148.02721014203897</v>
      </c>
      <c r="N4526" s="9">
        <v>-51.848545713408484</v>
      </c>
      <c r="O4526" s="9">
        <v>-14265.968078681139</v>
      </c>
      <c r="P4526" s="9">
        <v>1157.351438127434</v>
      </c>
      <c r="Q4526" s="9">
        <v>-1168008.1071101942</v>
      </c>
      <c r="R4526" s="9">
        <v>-774231.39617739245</v>
      </c>
      <c r="S4526" s="9">
        <v>-773839.42285300733</v>
      </c>
      <c r="T4526" s="9">
        <v>-8868.594963258678</v>
      </c>
      <c r="U4526" s="9">
        <v>-8868.594963258678</v>
      </c>
      <c r="V4526" s="9">
        <v>-126214.08274524185</v>
      </c>
      <c r="W4526" s="9">
        <v>220371.05033323029</v>
      </c>
      <c r="X4526" s="9">
        <v>-10.6663207062045</v>
      </c>
      <c r="Y4526" s="9">
        <v>-14265.968078681139</v>
      </c>
      <c r="Z4526" s="9">
        <v>-51.848545713408484</v>
      </c>
      <c r="AA4526" s="9">
        <v>-39.177048125220757</v>
      </c>
      <c r="AB4526" s="9">
        <v>-0.21049638444821217</v>
      </c>
      <c r="AC4526" s="9">
        <v>-344.9519333283406</v>
      </c>
      <c r="AD4526" s="9">
        <v>-46.696281682542271</v>
      </c>
      <c r="AE4526" s="9">
        <v>578.675719063717</v>
      </c>
      <c r="AF4526" s="9">
        <v>578.675719063717</v>
      </c>
      <c r="AG4526" s="9">
        <v>-108.36402346343954</v>
      </c>
      <c r="AH4526" s="17">
        <v>1.5415852528862398E-3</v>
      </c>
    </row>
    <row r="4527" spans="1:34" ht="15.75" customHeight="1" x14ac:dyDescent="0.3">
      <c r="A4527" s="8">
        <v>2017</v>
      </c>
      <c r="B4527" s="8" t="s">
        <v>1539</v>
      </c>
      <c r="C4527" s="8" t="s">
        <v>192</v>
      </c>
      <c r="D4527" s="8" t="s">
        <v>1513</v>
      </c>
      <c r="E4527" s="8" t="s">
        <v>1514</v>
      </c>
      <c r="F4527" s="16">
        <v>-2.8585912432734614E-2</v>
      </c>
      <c r="G4527" s="16">
        <v>-0.28270576499171379</v>
      </c>
      <c r="H4527" s="9">
        <v>-307809188.80568302</v>
      </c>
      <c r="I4527" s="9">
        <v>-157158269.29682744</v>
      </c>
      <c r="J4527" s="9">
        <v>-39189.229193417174</v>
      </c>
      <c r="K4527" s="9">
        <v>-2117192.945421319</v>
      </c>
      <c r="L4527" s="9">
        <v>-483229.07568227022</v>
      </c>
      <c r="M4527" s="9">
        <v>-7189.1590720525337</v>
      </c>
      <c r="N4527" s="9">
        <v>-41148.644381721861</v>
      </c>
      <c r="O4527" s="9">
        <v>-147983519.29442766</v>
      </c>
      <c r="P4527" s="9">
        <v>20548.839322909571</v>
      </c>
      <c r="Q4527" s="9">
        <v>-69421605.467982486</v>
      </c>
      <c r="R4527" s="9">
        <v>-41984074.176740989</v>
      </c>
      <c r="S4527" s="9">
        <v>-41945550.405359</v>
      </c>
      <c r="T4527" s="9">
        <v>-529298.23635532975</v>
      </c>
      <c r="U4527" s="9">
        <v>-529298.23635532975</v>
      </c>
      <c r="V4527" s="9">
        <v>-6786886.5001986278</v>
      </c>
      <c r="W4527" s="9">
        <v>1420165.6041480182</v>
      </c>
      <c r="X4527" s="9">
        <v>-1755.0119278226655</v>
      </c>
      <c r="Y4527" s="9">
        <v>-147983519.29442766</v>
      </c>
      <c r="Z4527" s="9">
        <v>-41148.644381721861</v>
      </c>
      <c r="AA4527" s="9">
        <v>-697.90919936220291</v>
      </c>
      <c r="AB4527" s="9">
        <v>-32.996487540461594</v>
      </c>
      <c r="AC4527" s="9">
        <v>-18721.921448544079</v>
      </c>
      <c r="AD4527" s="9">
        <v>-831.85860399918363</v>
      </c>
      <c r="AE4527" s="9">
        <v>10274.419661454785</v>
      </c>
      <c r="AF4527" s="9">
        <v>10274.419661454785</v>
      </c>
      <c r="AG4527" s="9">
        <v>-6482.58968554496</v>
      </c>
      <c r="AH4527" s="17">
        <v>4.5443597548675323E-2</v>
      </c>
    </row>
    <row r="4528" spans="1:34" ht="15.75" customHeight="1" x14ac:dyDescent="0.3">
      <c r="A4528" s="8">
        <v>2017</v>
      </c>
      <c r="B4528" s="8" t="s">
        <v>1537</v>
      </c>
      <c r="C4528" s="8" t="s">
        <v>195</v>
      </c>
      <c r="D4528" s="8" t="s">
        <v>1513</v>
      </c>
      <c r="E4528" s="8" t="s">
        <v>1514</v>
      </c>
      <c r="F4528" s="16">
        <v>-2.5744179080961199E-2</v>
      </c>
      <c r="G4528" s="16">
        <v>-0.35816454161194211</v>
      </c>
      <c r="H4528" s="9">
        <v>-249405019.6383135</v>
      </c>
      <c r="I4528" s="9">
        <v>-223099033.20809117</v>
      </c>
      <c r="J4528" s="9">
        <v>-78043.165296266321</v>
      </c>
      <c r="K4528" s="9">
        <v>-2989489.2047947128</v>
      </c>
      <c r="L4528" s="9">
        <v>-682083.00330901903</v>
      </c>
      <c r="M4528" s="9">
        <v>-13280.633144140595</v>
      </c>
      <c r="N4528" s="9">
        <v>-27944.380172576701</v>
      </c>
      <c r="O4528" s="9">
        <v>-22623278.331160482</v>
      </c>
      <c r="P4528" s="9">
        <v>108132.28765482972</v>
      </c>
      <c r="Q4528" s="9">
        <v>-98290575.513512284</v>
      </c>
      <c r="R4528" s="9">
        <v>-68266375.197852165</v>
      </c>
      <c r="S4528" s="9">
        <v>-68222676.262285665</v>
      </c>
      <c r="T4528" s="9">
        <v>-747372.30119867821</v>
      </c>
      <c r="U4528" s="9">
        <v>-747372.30119867821</v>
      </c>
      <c r="V4528" s="9">
        <v>-11170325.353741447</v>
      </c>
      <c r="W4528" s="9">
        <v>20639400.597921811</v>
      </c>
      <c r="X4528" s="9">
        <v>-4346.3041331416316</v>
      </c>
      <c r="Y4528" s="9">
        <v>-22623278.331160482</v>
      </c>
      <c r="Z4528" s="9">
        <v>-27944.380172576701</v>
      </c>
      <c r="AA4528" s="9">
        <v>-3671.2634854368957</v>
      </c>
      <c r="AB4528" s="9">
        <v>-31.274314370916027</v>
      </c>
      <c r="AC4528" s="9">
        <v>-34644.339534829211</v>
      </c>
      <c r="AD4528" s="9">
        <v>-4375.8874660194224</v>
      </c>
      <c r="AE4528" s="9">
        <v>54066.14382741486</v>
      </c>
      <c r="AF4528" s="9">
        <v>54066.14382741486</v>
      </c>
      <c r="AG4528" s="9">
        <v>-9563.8138344318522</v>
      </c>
      <c r="AH4528" s="17">
        <v>3.5753817503469186E-3</v>
      </c>
    </row>
    <row r="4529" spans="1:34" ht="15.75" customHeight="1" x14ac:dyDescent="0.3">
      <c r="A4529" s="8">
        <v>2017</v>
      </c>
      <c r="B4529" s="8" t="s">
        <v>1541</v>
      </c>
      <c r="C4529" s="8" t="s">
        <v>192</v>
      </c>
      <c r="D4529" s="8" t="s">
        <v>1513</v>
      </c>
      <c r="E4529" s="8" t="s">
        <v>1514</v>
      </c>
      <c r="F4529" s="16">
        <v>-2.4975193501818174E-2</v>
      </c>
      <c r="G4529" s="16">
        <v>-0.30549032510623692</v>
      </c>
      <c r="H4529" s="9">
        <v>-958323149.85826516</v>
      </c>
      <c r="I4529" s="9">
        <v>-604660873.48209071</v>
      </c>
      <c r="J4529" s="9">
        <v>-149856.43272119306</v>
      </c>
      <c r="K4529" s="9">
        <v>-8138145.3995429557</v>
      </c>
      <c r="L4529" s="9">
        <v>-1861138.2784741202</v>
      </c>
      <c r="M4529" s="9">
        <v>-27475.996227506046</v>
      </c>
      <c r="N4529" s="9">
        <v>-146632.12501598967</v>
      </c>
      <c r="O4529" s="9">
        <v>-343412253.39916307</v>
      </c>
      <c r="P4529" s="9">
        <v>73225.254970216745</v>
      </c>
      <c r="Q4529" s="9">
        <v>-267359385.53806037</v>
      </c>
      <c r="R4529" s="9">
        <v>-161223492.33295125</v>
      </c>
      <c r="S4529" s="9">
        <v>-161081110.55825618</v>
      </c>
      <c r="T4529" s="9">
        <v>-2034536.3498857389</v>
      </c>
      <c r="U4529" s="9">
        <v>-2034536.3498857389</v>
      </c>
      <c r="V4529" s="9">
        <v>-26056552.326788463</v>
      </c>
      <c r="W4529" s="9">
        <v>5060723.2276974162</v>
      </c>
      <c r="X4529" s="9">
        <v>-6253.9394012055591</v>
      </c>
      <c r="Y4529" s="9">
        <v>-343412253.39916307</v>
      </c>
      <c r="Z4529" s="9">
        <v>-146632.12501598967</v>
      </c>
      <c r="AA4529" s="9">
        <v>-2486.9812969135182</v>
      </c>
      <c r="AB4529" s="9">
        <v>-117.58212594412205</v>
      </c>
      <c r="AC4529" s="9">
        <v>-71818.39700384764</v>
      </c>
      <c r="AD4529" s="9">
        <v>-2964.3065196922244</v>
      </c>
      <c r="AE4529" s="9">
        <v>36612.627485108373</v>
      </c>
      <c r="AF4529" s="9">
        <v>36612.627485108373</v>
      </c>
      <c r="AG4529" s="9">
        <v>-24958.154578733014</v>
      </c>
      <c r="AH4529" s="17">
        <v>4.6629888725624971E-2</v>
      </c>
    </row>
    <row r="4530" spans="1:34" ht="15.75" customHeight="1" x14ac:dyDescent="0.3">
      <c r="A4530" s="8">
        <v>2017</v>
      </c>
      <c r="B4530" s="8" t="s">
        <v>1536</v>
      </c>
      <c r="C4530" s="8" t="s">
        <v>187</v>
      </c>
      <c r="D4530" s="8" t="s">
        <v>1513</v>
      </c>
      <c r="E4530" s="8" t="s">
        <v>1514</v>
      </c>
      <c r="F4530" s="16">
        <v>-2.3876317603727489E-2</v>
      </c>
      <c r="G4530" s="16">
        <v>-0.39732853438703686</v>
      </c>
      <c r="H4530" s="9">
        <v>-13548388.763141964</v>
      </c>
      <c r="I4530" s="9">
        <v>-13255649.683217751</v>
      </c>
      <c r="J4530" s="9">
        <v>-3190.8142236385238</v>
      </c>
      <c r="K4530" s="9">
        <v>-176099.64844759062</v>
      </c>
      <c r="L4530" s="9">
        <v>-40996.723903471531</v>
      </c>
      <c r="M4530" s="9">
        <v>-570.23471372801112</v>
      </c>
      <c r="N4530" s="9">
        <v>-317.52075158611103</v>
      </c>
      <c r="O4530" s="9">
        <v>-72089.847352543264</v>
      </c>
      <c r="P4530" s="9">
        <v>525.70946834143797</v>
      </c>
      <c r="Q4530" s="9">
        <v>-5887215.53298363</v>
      </c>
      <c r="R4530" s="9">
        <v>-3482480.1240955181</v>
      </c>
      <c r="S4530" s="9">
        <v>-3480455.0955129373</v>
      </c>
      <c r="T4530" s="9">
        <v>-44024.912111897655</v>
      </c>
      <c r="U4530" s="9">
        <v>-44024.912111897655</v>
      </c>
      <c r="V4530" s="9">
        <v>-562039.70531907293</v>
      </c>
      <c r="W4530" s="9">
        <v>25963.495154713539</v>
      </c>
      <c r="X4530" s="9">
        <v>-65.320601006108859</v>
      </c>
      <c r="Y4530" s="9">
        <v>-72089.847352543264</v>
      </c>
      <c r="Z4530" s="9">
        <v>-317.52075158611103</v>
      </c>
      <c r="AA4530" s="9">
        <v>-17.917021157977661</v>
      </c>
      <c r="AB4530" s="9">
        <v>-1.2898012224100748</v>
      </c>
      <c r="AC4530" s="9">
        <v>-1572.3389108636084</v>
      </c>
      <c r="AD4530" s="9">
        <v>-21.355827121808712</v>
      </c>
      <c r="AE4530" s="9">
        <v>262.85473417071898</v>
      </c>
      <c r="AF4530" s="9">
        <v>262.85473417071898</v>
      </c>
      <c r="AG4530" s="9">
        <v>-552.09536457026297</v>
      </c>
      <c r="AH4530" s="17">
        <v>2.3793784537901254E-3</v>
      </c>
    </row>
    <row r="4531" spans="1:34" ht="15.75" customHeight="1" x14ac:dyDescent="0.3">
      <c r="A4531" s="8">
        <v>2017</v>
      </c>
      <c r="B4531" s="8" t="s">
        <v>1548</v>
      </c>
      <c r="C4531" s="8" t="s">
        <v>161</v>
      </c>
      <c r="D4531" s="8" t="s">
        <v>1513</v>
      </c>
      <c r="E4531" s="8" t="s">
        <v>1514</v>
      </c>
      <c r="F4531" s="16">
        <v>-2.2120860036746823E-2</v>
      </c>
      <c r="G4531" s="16">
        <v>-0.18984548901191528</v>
      </c>
      <c r="H4531" s="9">
        <v>-28047933.938299194</v>
      </c>
      <c r="I4531" s="9">
        <v>-23363338.334426109</v>
      </c>
      <c r="J4531" s="9">
        <v>-6171.3196318528098</v>
      </c>
      <c r="K4531" s="9">
        <v>-308978.22620041884</v>
      </c>
      <c r="L4531" s="9">
        <v>-71070.032171924337</v>
      </c>
      <c r="M4531" s="9">
        <v>-2802.3591398416866</v>
      </c>
      <c r="N4531" s="9">
        <v>-38916.318134306253</v>
      </c>
      <c r="O4531" s="9">
        <v>-4258196.5070302272</v>
      </c>
      <c r="P4531" s="9">
        <v>1539.1584536042162</v>
      </c>
      <c r="Q4531" s="9">
        <v>-10167622.388143241</v>
      </c>
      <c r="R4531" s="9">
        <v>-6177990.6073164707</v>
      </c>
      <c r="S4531" s="9">
        <v>-6173970.4296826255</v>
      </c>
      <c r="T4531" s="9">
        <v>-76094.680110584595</v>
      </c>
      <c r="U4531" s="9">
        <v>-81000.693995652298</v>
      </c>
      <c r="V4531" s="9">
        <v>-999523.52266104042</v>
      </c>
      <c r="W4531" s="9">
        <v>-65515.104912932249</v>
      </c>
      <c r="X4531" s="9">
        <v>-4758.341846726782</v>
      </c>
      <c r="Y4531" s="9">
        <v>-4258196.5070302272</v>
      </c>
      <c r="Z4531" s="9">
        <v>-38916.318134306246</v>
      </c>
      <c r="AA4531" s="9">
        <v>-55.992210290016168</v>
      </c>
      <c r="AB4531" s="9">
        <v>-7.0321097703146451</v>
      </c>
      <c r="AC4531" s="9">
        <v>-3009.0676746203744</v>
      </c>
      <c r="AD4531" s="9">
        <v>-66.738770500872278</v>
      </c>
      <c r="AE4531" s="9">
        <v>769.57922680210811</v>
      </c>
      <c r="AF4531" s="9">
        <v>-999.4759849062649</v>
      </c>
      <c r="AG4531" s="9">
        <v>-976.61694211281019</v>
      </c>
      <c r="AH4531" s="17">
        <v>5.5325071098972382E-2</v>
      </c>
    </row>
    <row r="4532" spans="1:34" ht="15.75" customHeight="1" x14ac:dyDescent="0.3">
      <c r="A4532" s="8">
        <v>2017</v>
      </c>
      <c r="B4532" s="8" t="s">
        <v>1552</v>
      </c>
      <c r="C4532" s="8" t="s">
        <v>192</v>
      </c>
      <c r="D4532" s="8" t="s">
        <v>1513</v>
      </c>
      <c r="E4532" s="8" t="s">
        <v>1514</v>
      </c>
      <c r="F4532" s="16">
        <v>-2.195682797903948E-2</v>
      </c>
      <c r="G4532" s="16">
        <v>-0.11619005550276426</v>
      </c>
      <c r="H4532" s="9">
        <v>-173239372.75462151</v>
      </c>
      <c r="I4532" s="9">
        <v>-80223824.397221223</v>
      </c>
      <c r="J4532" s="9">
        <v>-20726.936028907956</v>
      </c>
      <c r="K4532" s="9">
        <v>-1086763.7531316469</v>
      </c>
      <c r="L4532" s="9">
        <v>-245159.86876288554</v>
      </c>
      <c r="M4532" s="9">
        <v>-3813.8567903482431</v>
      </c>
      <c r="N4532" s="9">
        <v>-30151.089791148483</v>
      </c>
      <c r="O4532" s="9">
        <v>-91643989.725578234</v>
      </c>
      <c r="P4532" s="9">
        <v>15056.872682885776</v>
      </c>
      <c r="Q4532" s="9">
        <v>-35232082.466480471</v>
      </c>
      <c r="R4532" s="9">
        <v>-21673053.856169902</v>
      </c>
      <c r="S4532" s="9">
        <v>-21648820.31504662</v>
      </c>
      <c r="T4532" s="9">
        <v>-271690.93828291172</v>
      </c>
      <c r="U4532" s="9">
        <v>-271690.93828291172</v>
      </c>
      <c r="V4532" s="9">
        <v>-3508105.4517223691</v>
      </c>
      <c r="W4532" s="9">
        <v>1040606.3502784033</v>
      </c>
      <c r="X4532" s="9">
        <v>-1285.9602792606879</v>
      </c>
      <c r="Y4532" s="9">
        <v>-91643989.725578234</v>
      </c>
      <c r="Z4532" s="9">
        <v>-30151.089791148483</v>
      </c>
      <c r="AA4532" s="9">
        <v>-511.38313915841798</v>
      </c>
      <c r="AB4532" s="9">
        <v>-24.177711649399882</v>
      </c>
      <c r="AC4532" s="9">
        <v>-9724.0143977968983</v>
      </c>
      <c r="AD4532" s="9">
        <v>-609.53267937691612</v>
      </c>
      <c r="AE4532" s="9">
        <v>7528.4363414428881</v>
      </c>
      <c r="AF4532" s="9">
        <v>7528.4363414428881</v>
      </c>
      <c r="AG4532" s="9">
        <v>-3296.1280209958886</v>
      </c>
      <c r="AH4532" s="17">
        <v>6.047862721662469E-2</v>
      </c>
    </row>
    <row r="4533" spans="1:34" ht="15.75" customHeight="1" x14ac:dyDescent="0.3">
      <c r="A4533" s="8">
        <v>2017</v>
      </c>
      <c r="B4533" s="8" t="s">
        <v>1551</v>
      </c>
      <c r="C4533" s="8" t="s">
        <v>192</v>
      </c>
      <c r="D4533" s="8" t="s">
        <v>1513</v>
      </c>
      <c r="E4533" s="8" t="s">
        <v>1514</v>
      </c>
      <c r="F4533" s="16">
        <v>-1.6774194669677774E-2</v>
      </c>
      <c r="G4533" s="16">
        <v>-7.9646896542162685E-2</v>
      </c>
      <c r="H4533" s="9">
        <v>-131289944.26010098</v>
      </c>
      <c r="I4533" s="9">
        <v>-75656515.400374219</v>
      </c>
      <c r="J4533" s="9">
        <v>-19663.411806035328</v>
      </c>
      <c r="K4533" s="9">
        <v>-1025861.628930454</v>
      </c>
      <c r="L4533" s="9">
        <v>-230958.53661871771</v>
      </c>
      <c r="M4533" s="9">
        <v>-3619.9623910134442</v>
      </c>
      <c r="N4533" s="9">
        <v>-29909.957501437275</v>
      </c>
      <c r="O4533" s="9">
        <v>-54338351.818347491</v>
      </c>
      <c r="P4533" s="9">
        <v>14936.45586840034</v>
      </c>
      <c r="Q4533" s="9">
        <v>-33193139.642873604</v>
      </c>
      <c r="R4533" s="9">
        <v>-20478143.560252812</v>
      </c>
      <c r="S4533" s="9">
        <v>-20454552.706667226</v>
      </c>
      <c r="T4533" s="9">
        <v>-256465.40723261351</v>
      </c>
      <c r="U4533" s="9">
        <v>-256465.40723261351</v>
      </c>
      <c r="V4533" s="9">
        <v>-3315421.0011480469</v>
      </c>
      <c r="W4533" s="9">
        <v>1032284.1372616014</v>
      </c>
      <c r="X4533" s="9">
        <v>-1275.6758567484767</v>
      </c>
      <c r="Y4533" s="9">
        <v>-54338351.818347491</v>
      </c>
      <c r="Z4533" s="9">
        <v>-29909.957501437275</v>
      </c>
      <c r="AA4533" s="9">
        <v>-507.29337032687226</v>
      </c>
      <c r="AB4533" s="9">
        <v>-23.984351243179717</v>
      </c>
      <c r="AC4533" s="9">
        <v>-9197.3662943721265</v>
      </c>
      <c r="AD4533" s="9">
        <v>-604.65796301840123</v>
      </c>
      <c r="AE4533" s="9">
        <v>7468.2279342001702</v>
      </c>
      <c r="AF4533" s="9">
        <v>7468.2279342001702</v>
      </c>
      <c r="AG4533" s="9">
        <v>-3106.3741394489389</v>
      </c>
      <c r="AH4533" s="17">
        <v>7.0118902924321033E-2</v>
      </c>
    </row>
    <row r="4534" spans="1:34" ht="15.75" customHeight="1" x14ac:dyDescent="0.3">
      <c r="A4534" s="8">
        <v>2017</v>
      </c>
      <c r="B4534" s="8" t="s">
        <v>1553</v>
      </c>
      <c r="C4534" s="8" t="s">
        <v>137</v>
      </c>
      <c r="D4534" s="8" t="s">
        <v>1513</v>
      </c>
      <c r="E4534" s="8" t="s">
        <v>1514</v>
      </c>
      <c r="F4534" s="16">
        <v>-1.5135703452162927E-2</v>
      </c>
      <c r="G4534" s="16">
        <v>-0.22801147139347708</v>
      </c>
      <c r="H4534" s="9">
        <v>-207022913.75699264</v>
      </c>
      <c r="I4534" s="9">
        <v>-175328261.48639032</v>
      </c>
      <c r="J4534" s="9">
        <v>-37735.625635499651</v>
      </c>
      <c r="K4534" s="9">
        <v>-2025809.1681987373</v>
      </c>
      <c r="L4534" s="9">
        <v>-469347.49296820548</v>
      </c>
      <c r="M4534" s="9">
        <v>-11961.436580440861</v>
      </c>
      <c r="N4534" s="9">
        <v>-6807106.5772871403</v>
      </c>
      <c r="O4534" s="9">
        <v>-22348355.432862762</v>
      </c>
      <c r="P4534" s="9">
        <v>5663.5065794397842</v>
      </c>
      <c r="Q4534" s="9">
        <v>-67220169.954440385</v>
      </c>
      <c r="R4534" s="9">
        <v>-39183706.255335674</v>
      </c>
      <c r="S4534" s="9">
        <v>-39162071.714093991</v>
      </c>
      <c r="T4534" s="9">
        <v>-503768.23675998586</v>
      </c>
      <c r="U4534" s="9">
        <v>-515558.97723942448</v>
      </c>
      <c r="V4534" s="9">
        <v>-6314705.3715686854</v>
      </c>
      <c r="W4534" s="9">
        <v>-18351568.734662205</v>
      </c>
      <c r="X4534" s="9">
        <v>-6590932.5456054118</v>
      </c>
      <c r="Y4534" s="9">
        <v>-22348355.432862762</v>
      </c>
      <c r="Z4534" s="9">
        <v>-6807106.5772871403</v>
      </c>
      <c r="AA4534" s="9">
        <v>-383.36817428233354</v>
      </c>
      <c r="AB4534" s="9">
        <v>-391.65865805799967</v>
      </c>
      <c r="AC4534" s="9">
        <v>-17828.134095206467</v>
      </c>
      <c r="AD4534" s="9">
        <v>-456.94785878687043</v>
      </c>
      <c r="AE4534" s="9">
        <v>2831.7532897198921</v>
      </c>
      <c r="AF4534" s="9">
        <v>-2382.1527983069332</v>
      </c>
      <c r="AG4534" s="9">
        <v>-6359.4488420862781</v>
      </c>
      <c r="AH4534" s="17">
        <v>9.8696460365106223E-2</v>
      </c>
    </row>
    <row r="4535" spans="1:34" ht="15.75" customHeight="1" x14ac:dyDescent="0.3">
      <c r="A4535" s="8">
        <v>2017</v>
      </c>
      <c r="B4535" s="8" t="s">
        <v>2498</v>
      </c>
      <c r="C4535" s="8" t="s">
        <v>240</v>
      </c>
      <c r="D4535" s="8" t="s">
        <v>1513</v>
      </c>
      <c r="E4535" s="8" t="s">
        <v>1514</v>
      </c>
      <c r="F4535" s="16">
        <v>-1.464335816162878E-2</v>
      </c>
      <c r="G4535" s="16">
        <v>-0.28500360861052892</v>
      </c>
      <c r="H4535" s="9">
        <v>-156686949.63920957</v>
      </c>
      <c r="I4535" s="9">
        <v>-133360748.86940983</v>
      </c>
      <c r="J4535" s="9">
        <v>-31739.554422464989</v>
      </c>
      <c r="K4535" s="9">
        <v>-1769209.6280808987</v>
      </c>
      <c r="L4535" s="9">
        <v>-414272.1389087601</v>
      </c>
      <c r="M4535" s="9">
        <v>-5681.8892952011338</v>
      </c>
      <c r="N4535" s="9">
        <v>-15306.125579232381</v>
      </c>
      <c r="O4535" s="9">
        <v>-21093321.590513311</v>
      </c>
      <c r="P4535" s="9">
        <v>3330.1570001728305</v>
      </c>
      <c r="Q4535" s="9">
        <v>-59484867.000862852</v>
      </c>
      <c r="R4535" s="9">
        <v>-35020674.155702539</v>
      </c>
      <c r="S4535" s="9">
        <v>-35004636.067672879</v>
      </c>
      <c r="T4535" s="9">
        <v>-442302.40702022467</v>
      </c>
      <c r="U4535" s="9">
        <v>-442302.40702022467</v>
      </c>
      <c r="V4535" s="9">
        <v>-5650289.5722258436</v>
      </c>
      <c r="W4535" s="9">
        <v>486211.50777680747</v>
      </c>
      <c r="X4535" s="9">
        <v>-1243.1983373112694</v>
      </c>
      <c r="Y4535" s="9">
        <v>-21093321.590513311</v>
      </c>
      <c r="Z4535" s="9">
        <v>-15306.125579232381</v>
      </c>
      <c r="AA4535" s="9">
        <v>-114.88747322925086</v>
      </c>
      <c r="AB4535" s="9">
        <v>-5.7749085756621392</v>
      </c>
      <c r="AC4535" s="9">
        <v>-15725.602684085905</v>
      </c>
      <c r="AD4535" s="9">
        <v>-136.93777526477186</v>
      </c>
      <c r="AE4535" s="9">
        <v>1665.0785000864153</v>
      </c>
      <c r="AF4535" s="9">
        <v>1665.0785000864153</v>
      </c>
      <c r="AG4535" s="9">
        <v>-5565.5762109902062</v>
      </c>
      <c r="AH4535" s="17">
        <v>1.4612499234092816E-2</v>
      </c>
    </row>
    <row r="4536" spans="1:34" ht="15.75" customHeight="1" x14ac:dyDescent="0.3">
      <c r="A4536" s="8">
        <v>2017</v>
      </c>
      <c r="B4536" s="8" t="s">
        <v>1555</v>
      </c>
      <c r="C4536" s="8" t="s">
        <v>187</v>
      </c>
      <c r="D4536" s="8" t="s">
        <v>1513</v>
      </c>
      <c r="E4536" s="8" t="s">
        <v>1514</v>
      </c>
      <c r="F4536" s="16">
        <v>-1.4345416083246241E-2</v>
      </c>
      <c r="G4536" s="16">
        <v>-0.2315664842823032</v>
      </c>
      <c r="H4536" s="9">
        <v>-3389751.4560514851</v>
      </c>
      <c r="I4536" s="9">
        <v>-2695310.11502905</v>
      </c>
      <c r="J4536" s="9">
        <v>-623.77350370381612</v>
      </c>
      <c r="K4536" s="9">
        <v>-35672.24655724263</v>
      </c>
      <c r="L4536" s="9">
        <v>-8336.9959015973291</v>
      </c>
      <c r="M4536" s="9">
        <v>-113.76788343356932</v>
      </c>
      <c r="N4536" s="9">
        <v>-132.22285118378227</v>
      </c>
      <c r="O4536" s="9">
        <v>-649625.17654216813</v>
      </c>
      <c r="P4536" s="9">
        <v>62.842216893869285</v>
      </c>
      <c r="Q4536" s="9">
        <v>-1196923.7760571484</v>
      </c>
      <c r="R4536" s="9">
        <v>-700022.70352518349</v>
      </c>
      <c r="S4536" s="9">
        <v>-699685.26893591555</v>
      </c>
      <c r="T4536" s="9">
        <v>-8918.0616393106575</v>
      </c>
      <c r="U4536" s="9">
        <v>-8918.0616393106575</v>
      </c>
      <c r="V4536" s="9">
        <v>-112866.363532538</v>
      </c>
      <c r="W4536" s="9">
        <v>-12270.076350567841</v>
      </c>
      <c r="X4536" s="9">
        <v>-27.200981551354271</v>
      </c>
      <c r="Y4536" s="9">
        <v>-649625.17654216813</v>
      </c>
      <c r="Z4536" s="9">
        <v>-132.22285118378227</v>
      </c>
      <c r="AA4536" s="9">
        <v>-2.1807045739078874</v>
      </c>
      <c r="AB4536" s="9">
        <v>-0.53684356623285201</v>
      </c>
      <c r="AC4536" s="9">
        <v>-308.50930009993311</v>
      </c>
      <c r="AD4536" s="9">
        <v>-2.5992462404041121</v>
      </c>
      <c r="AE4536" s="9">
        <v>31.421108446934642</v>
      </c>
      <c r="AF4536" s="9">
        <v>31.421108446934642</v>
      </c>
      <c r="AG4536" s="9">
        <v>-111.56011902188303</v>
      </c>
      <c r="AH4536" s="17">
        <v>1.3895287779955764E-2</v>
      </c>
    </row>
    <row r="4537" spans="1:34" ht="15.75" customHeight="1" x14ac:dyDescent="0.3">
      <c r="A4537" s="8">
        <v>2017</v>
      </c>
      <c r="B4537" s="8" t="s">
        <v>1556</v>
      </c>
      <c r="C4537" s="8" t="s">
        <v>192</v>
      </c>
      <c r="D4537" s="8" t="s">
        <v>1513</v>
      </c>
      <c r="E4537" s="8" t="s">
        <v>1514</v>
      </c>
      <c r="F4537" s="16">
        <v>-1.2895827229293595E-2</v>
      </c>
      <c r="G4537" s="16">
        <v>-9.5283519642011136E-2</v>
      </c>
      <c r="H4537" s="9">
        <v>-118222741.14526638</v>
      </c>
      <c r="I4537" s="9">
        <v>-66944710.921300605</v>
      </c>
      <c r="J4537" s="9">
        <v>-18075.66569909576</v>
      </c>
      <c r="K4537" s="9">
        <v>-913364.26450442127</v>
      </c>
      <c r="L4537" s="9">
        <v>-202947.73666183263</v>
      </c>
      <c r="M4537" s="9">
        <v>-3338.049506548532</v>
      </c>
      <c r="N4537" s="9">
        <v>-35033.040371490461</v>
      </c>
      <c r="O4537" s="9">
        <v>-50122766.291861311</v>
      </c>
      <c r="P4537" s="9">
        <v>17494.824638901944</v>
      </c>
      <c r="Q4537" s="9">
        <v>-29178729.522359479</v>
      </c>
      <c r="R4537" s="9">
        <v>-18346446.911069334</v>
      </c>
      <c r="S4537" s="9">
        <v>-18321293.215259507</v>
      </c>
      <c r="T4537" s="9">
        <v>-228341.06612610532</v>
      </c>
      <c r="U4537" s="9">
        <v>-228341.06612610532</v>
      </c>
      <c r="V4537" s="9">
        <v>-2974526.2427181047</v>
      </c>
      <c r="W4537" s="9">
        <v>1209097.4002151983</v>
      </c>
      <c r="X4537" s="9">
        <v>-1494.1781106929864</v>
      </c>
      <c r="Y4537" s="9">
        <v>-50122766.291861311</v>
      </c>
      <c r="Z4537" s="9">
        <v>-35033.040371490461</v>
      </c>
      <c r="AA4537" s="9">
        <v>-594.18436559118402</v>
      </c>
      <c r="AB4537" s="9">
        <v>-28.092475402077916</v>
      </c>
      <c r="AC4537" s="9">
        <v>-8294.8413184550409</v>
      </c>
      <c r="AD4537" s="9">
        <v>-708.22590865764096</v>
      </c>
      <c r="AE4537" s="9">
        <v>8747.4123194509721</v>
      </c>
      <c r="AF4537" s="9">
        <v>8747.4123194509721</v>
      </c>
      <c r="AG4537" s="9">
        <v>-2736.4920502894283</v>
      </c>
      <c r="AH4537" s="17">
        <v>8.9172719860947908E-2</v>
      </c>
    </row>
    <row r="4538" spans="1:34" ht="15.75" customHeight="1" x14ac:dyDescent="0.3">
      <c r="A4538" s="8">
        <v>2017</v>
      </c>
      <c r="B4538" s="8" t="s">
        <v>1560</v>
      </c>
      <c r="C4538" s="8" t="s">
        <v>192</v>
      </c>
      <c r="D4538" s="8" t="s">
        <v>1513</v>
      </c>
      <c r="E4538" s="8" t="s">
        <v>1514</v>
      </c>
      <c r="F4538" s="16">
        <v>-1.2665162176852131E-2</v>
      </c>
      <c r="G4538" s="16">
        <v>-0.1936425187557704</v>
      </c>
      <c r="H4538" s="9">
        <v>-49656719.297135986</v>
      </c>
      <c r="I4538" s="9">
        <v>-42101595.655700251</v>
      </c>
      <c r="J4538" s="9">
        <v>-10811.160094379877</v>
      </c>
      <c r="K4538" s="9">
        <v>-569783.05078208435</v>
      </c>
      <c r="L4538" s="9">
        <v>-128799.23431846136</v>
      </c>
      <c r="M4538" s="9">
        <v>-1988.2809225463311</v>
      </c>
      <c r="N4538" s="9">
        <v>-14982.810231954241</v>
      </c>
      <c r="O4538" s="9">
        <v>-6836241.2315254156</v>
      </c>
      <c r="P4538" s="9">
        <v>7482.1264391113818</v>
      </c>
      <c r="Q4538" s="9">
        <v>-18508715.778731167</v>
      </c>
      <c r="R4538" s="9">
        <v>-11351847.203770895</v>
      </c>
      <c r="S4538" s="9">
        <v>-11339549.246873233</v>
      </c>
      <c r="T4538" s="9">
        <v>-142445.76269552109</v>
      </c>
      <c r="U4538" s="9">
        <v>-142445.76269552109</v>
      </c>
      <c r="V4538" s="9">
        <v>-1837049.3665656359</v>
      </c>
      <c r="W4538" s="9">
        <v>517102.6181934214</v>
      </c>
      <c r="X4538" s="9">
        <v>-639.02495609462551</v>
      </c>
      <c r="Y4538" s="9">
        <v>-6836241.2315254156</v>
      </c>
      <c r="Z4538" s="9">
        <v>-14982.810231954241</v>
      </c>
      <c r="AA4538" s="9">
        <v>-254.11872615234498</v>
      </c>
      <c r="AB4538" s="9">
        <v>-12.014493273547092</v>
      </c>
      <c r="AC4538" s="9">
        <v>-5087.8199842245695</v>
      </c>
      <c r="AD4538" s="9">
        <v>-302.89162111679275</v>
      </c>
      <c r="AE4538" s="9">
        <v>3741.0632195556909</v>
      </c>
      <c r="AF4538" s="9">
        <v>3741.0632195556909</v>
      </c>
      <c r="AG4538" s="9">
        <v>-1731.0088983322416</v>
      </c>
      <c r="AH4538" s="17">
        <v>7.4327291440241569E-2</v>
      </c>
    </row>
    <row r="4539" spans="1:34" ht="15.75" customHeight="1" x14ac:dyDescent="0.3">
      <c r="A4539" s="8">
        <v>2017</v>
      </c>
      <c r="B4539" s="8" t="s">
        <v>1565</v>
      </c>
      <c r="C4539" s="8" t="s">
        <v>195</v>
      </c>
      <c r="D4539" s="8" t="s">
        <v>1513</v>
      </c>
      <c r="E4539" s="8" t="s">
        <v>1514</v>
      </c>
      <c r="F4539" s="16">
        <v>-1.1762894391018961E-2</v>
      </c>
      <c r="G4539" s="16">
        <v>-0.10353545582610386</v>
      </c>
      <c r="H4539" s="9">
        <v>-26360991.142920874</v>
      </c>
      <c r="I4539" s="9">
        <v>-24997320.026308179</v>
      </c>
      <c r="J4539" s="9">
        <v>-6451.4638435445386</v>
      </c>
      <c r="K4539" s="9">
        <v>-332213.82942633796</v>
      </c>
      <c r="L4539" s="9">
        <v>-76683.608694880284</v>
      </c>
      <c r="M4539" s="9">
        <v>-1167.611460888277</v>
      </c>
      <c r="N4539" s="9">
        <v>-6464.2162428913362</v>
      </c>
      <c r="O4539" s="9">
        <v>-944529.27406665229</v>
      </c>
      <c r="P4539" s="9">
        <v>3838.8871224961631</v>
      </c>
      <c r="Q4539" s="9">
        <v>-11019309.733024178</v>
      </c>
      <c r="R4539" s="9">
        <v>-6746783.3560400214</v>
      </c>
      <c r="S4539" s="9">
        <v>-6742475.6383836539</v>
      </c>
      <c r="T4539" s="9">
        <v>-83053.457356584491</v>
      </c>
      <c r="U4539" s="9">
        <v>-83053.457356584491</v>
      </c>
      <c r="V4539" s="9">
        <v>-1092222.9572165182</v>
      </c>
      <c r="W4539" s="9">
        <v>358457.1918524456</v>
      </c>
      <c r="X4539" s="9">
        <v>-1005.4060816697388</v>
      </c>
      <c r="Y4539" s="9">
        <v>-944529.27406665229</v>
      </c>
      <c r="Z4539" s="9">
        <v>-6464.2162428913362</v>
      </c>
      <c r="AA4539" s="9">
        <v>-132.86657774846506</v>
      </c>
      <c r="AB4539" s="9">
        <v>-7.2345111859077651</v>
      </c>
      <c r="AC4539" s="9">
        <v>-3058.1612629723895</v>
      </c>
      <c r="AD4539" s="9">
        <v>-158.36760137994102</v>
      </c>
      <c r="AE4539" s="9">
        <v>1919.4435612480816</v>
      </c>
      <c r="AF4539" s="9">
        <v>1919.4435612480816</v>
      </c>
      <c r="AG4539" s="9">
        <v>-1033.0961737808893</v>
      </c>
      <c r="AH4539" s="17">
        <v>6.8540886123549374E-2</v>
      </c>
    </row>
    <row r="4540" spans="1:34" ht="15.75" customHeight="1" x14ac:dyDescent="0.3">
      <c r="A4540" s="8">
        <v>2017</v>
      </c>
      <c r="B4540" s="8" t="s">
        <v>1564</v>
      </c>
      <c r="C4540" s="8" t="s">
        <v>192</v>
      </c>
      <c r="D4540" s="8" t="s">
        <v>1513</v>
      </c>
      <c r="E4540" s="8" t="s">
        <v>1514</v>
      </c>
      <c r="F4540" s="16">
        <v>-1.1516269942976977E-2</v>
      </c>
      <c r="G4540" s="16">
        <v>-6.8080858404890893E-2</v>
      </c>
      <c r="H4540" s="9">
        <v>-148824756.47309148</v>
      </c>
      <c r="I4540" s="9">
        <v>-110253418.33631308</v>
      </c>
      <c r="J4540" s="9">
        <v>-29113.011940529359</v>
      </c>
      <c r="K4540" s="9">
        <v>-1498786.496946739</v>
      </c>
      <c r="L4540" s="9">
        <v>-335615.20910233835</v>
      </c>
      <c r="M4540" s="9">
        <v>-5366.626457488197</v>
      </c>
      <c r="N4540" s="9">
        <v>-49384.351504564242</v>
      </c>
      <c r="O4540" s="9">
        <v>-36677734.033435248</v>
      </c>
      <c r="P4540" s="9">
        <v>24661.592608483264</v>
      </c>
      <c r="Q4540" s="9">
        <v>-48241925.604996338</v>
      </c>
      <c r="R4540" s="9">
        <v>-29995733.264833007</v>
      </c>
      <c r="S4540" s="9">
        <v>-29958459.020613644</v>
      </c>
      <c r="T4540" s="9">
        <v>-374696.62423668476</v>
      </c>
      <c r="U4540" s="9">
        <v>-374696.62423668476</v>
      </c>
      <c r="V4540" s="9">
        <v>-4859183.9929703167</v>
      </c>
      <c r="W4540" s="9">
        <v>1704405.0525535878</v>
      </c>
      <c r="X4540" s="9">
        <v>-2106.2692888321767</v>
      </c>
      <c r="Y4540" s="9">
        <v>-36677734.033435248</v>
      </c>
      <c r="Z4540" s="9">
        <v>-49384.351504564242</v>
      </c>
      <c r="AA4540" s="9">
        <v>-837.59243439090449</v>
      </c>
      <c r="AB4540" s="9">
        <v>-39.600578915740769</v>
      </c>
      <c r="AC4540" s="9">
        <v>-13509.147403970708</v>
      </c>
      <c r="AD4540" s="9">
        <v>-998.35118068287557</v>
      </c>
      <c r="AE4540" s="9">
        <v>12330.796304241632</v>
      </c>
      <c r="AF4540" s="9">
        <v>12330.796304241632</v>
      </c>
      <c r="AG4540" s="9">
        <v>-4518.6405403347781</v>
      </c>
      <c r="AH4540" s="17">
        <v>8.6718596050399444E-2</v>
      </c>
    </row>
    <row r="4541" spans="1:34" ht="15.75" customHeight="1" x14ac:dyDescent="0.3">
      <c r="A4541" s="8">
        <v>2017</v>
      </c>
      <c r="B4541" s="8" t="s">
        <v>1557</v>
      </c>
      <c r="C4541" s="8" t="s">
        <v>195</v>
      </c>
      <c r="D4541" s="8" t="s">
        <v>1513</v>
      </c>
      <c r="E4541" s="8" t="s">
        <v>1514</v>
      </c>
      <c r="F4541" s="16">
        <v>-1.1062140786443179E-2</v>
      </c>
      <c r="G4541" s="16">
        <v>-0.14521260674651834</v>
      </c>
      <c r="H4541" s="9">
        <v>-37583433.372575544</v>
      </c>
      <c r="I4541" s="9">
        <v>-33738660.632052459</v>
      </c>
      <c r="J4541" s="9">
        <v>-7799.0593063747874</v>
      </c>
      <c r="K4541" s="9">
        <v>-445460.24886105879</v>
      </c>
      <c r="L4541" s="9">
        <v>-103399.84776194932</v>
      </c>
      <c r="M4541" s="9">
        <v>-1420.7691409630929</v>
      </c>
      <c r="N4541" s="9">
        <v>-9799.9894754661691</v>
      </c>
      <c r="O4541" s="9">
        <v>-3277835.9527828586</v>
      </c>
      <c r="P4541" s="9">
        <v>943.12680558073816</v>
      </c>
      <c r="Q4541" s="9">
        <v>-14844996.211228274</v>
      </c>
      <c r="R4541" s="9">
        <v>-8689576.4772929158</v>
      </c>
      <c r="S4541" s="9">
        <v>-8684036.6174878236</v>
      </c>
      <c r="T4541" s="9">
        <v>-111365.0622152647</v>
      </c>
      <c r="U4541" s="9">
        <v>-111365.0622152647</v>
      </c>
      <c r="V4541" s="9">
        <v>-1400900.4265267157</v>
      </c>
      <c r="W4541" s="9">
        <v>-447661.65267219144</v>
      </c>
      <c r="X4541" s="9">
        <v>-1524.2325826844635</v>
      </c>
      <c r="Y4541" s="9">
        <v>-3277835.9527828586</v>
      </c>
      <c r="Z4541" s="9">
        <v>-9799.9894754661691</v>
      </c>
      <c r="AA4541" s="9">
        <v>-36.43933980582527</v>
      </c>
      <c r="AB4541" s="9">
        <v>-10.967784928297327</v>
      </c>
      <c r="AC4541" s="9">
        <v>-3840.0970165716462</v>
      </c>
      <c r="AD4541" s="9">
        <v>-43.433126213592274</v>
      </c>
      <c r="AE4541" s="9">
        <v>471.56340279036908</v>
      </c>
      <c r="AF4541" s="9">
        <v>471.56340279036908</v>
      </c>
      <c r="AG4541" s="9">
        <v>-1383.8776341669766</v>
      </c>
      <c r="AH4541" s="17">
        <v>4.2399035813243821E-2</v>
      </c>
    </row>
    <row r="4542" spans="1:34" ht="15.75" customHeight="1" x14ac:dyDescent="0.3">
      <c r="A4542" s="8">
        <v>2017</v>
      </c>
      <c r="B4542" s="8" t="s">
        <v>1558</v>
      </c>
      <c r="C4542" s="8" t="s">
        <v>172</v>
      </c>
      <c r="D4542" s="8" t="s">
        <v>1513</v>
      </c>
      <c r="E4542" s="8" t="s">
        <v>1514</v>
      </c>
      <c r="F4542" s="16">
        <v>-1.1043212277027934E-2</v>
      </c>
      <c r="G4542" s="16">
        <v>-0.25301188060935759</v>
      </c>
      <c r="H4542" s="9">
        <v>-22819393.664445005</v>
      </c>
      <c r="I4542" s="9">
        <v>-18627767.285664588</v>
      </c>
      <c r="J4542" s="9">
        <v>-4693.1666461880959</v>
      </c>
      <c r="K4542" s="9">
        <v>-245768.3256875746</v>
      </c>
      <c r="L4542" s="9">
        <v>-57158.696402086141</v>
      </c>
      <c r="M4542" s="9">
        <v>-836.22872261325153</v>
      </c>
      <c r="N4542" s="9">
        <v>-19524.516386334173</v>
      </c>
      <c r="O4542" s="9">
        <v>-3865446.8905228828</v>
      </c>
      <c r="P4542" s="9">
        <v>1801.445587257399</v>
      </c>
      <c r="Q4542" s="9">
        <v>-8211334.3787925057</v>
      </c>
      <c r="R4542" s="9">
        <v>-4956041.4606614262</v>
      </c>
      <c r="S4542" s="9">
        <v>-4953356.8326981198</v>
      </c>
      <c r="T4542" s="9">
        <v>-61442.08142189365</v>
      </c>
      <c r="U4542" s="9">
        <v>-61442.08142189365</v>
      </c>
      <c r="V4542" s="9">
        <v>-801383.46214329044</v>
      </c>
      <c r="W4542" s="9">
        <v>113736.30262778758</v>
      </c>
      <c r="X4542" s="9">
        <v>-1779.2829421057886</v>
      </c>
      <c r="Y4542" s="9">
        <v>-3865446.8905228828</v>
      </c>
      <c r="Z4542" s="9">
        <v>-19524.516386334173</v>
      </c>
      <c r="AA4542" s="9">
        <v>-63.46073017954366</v>
      </c>
      <c r="AB4542" s="9">
        <v>-4.7727521941581568</v>
      </c>
      <c r="AC4542" s="9">
        <v>-2264.5709436006073</v>
      </c>
      <c r="AD4542" s="9">
        <v>-75.640720116839674</v>
      </c>
      <c r="AE4542" s="9">
        <v>900.72279362869949</v>
      </c>
      <c r="AF4542" s="9">
        <v>900.72279362869949</v>
      </c>
      <c r="AG4542" s="9">
        <v>-771.9805235190712</v>
      </c>
      <c r="AH4542" s="17">
        <v>0.11058622631195797</v>
      </c>
    </row>
    <row r="4543" spans="1:34" ht="15.75" customHeight="1" x14ac:dyDescent="0.3">
      <c r="A4543" s="8">
        <v>2017</v>
      </c>
      <c r="B4543" s="8" t="s">
        <v>1549</v>
      </c>
      <c r="C4543" s="8" t="s">
        <v>195</v>
      </c>
      <c r="D4543" s="8" t="s">
        <v>1513</v>
      </c>
      <c r="E4543" s="8" t="s">
        <v>1514</v>
      </c>
      <c r="F4543" s="16">
        <v>-1.0650263269991592E-2</v>
      </c>
      <c r="G4543" s="16">
        <v>-0.18448162893577058</v>
      </c>
      <c r="H4543" s="9">
        <v>-46872290.752036132</v>
      </c>
      <c r="I4543" s="9">
        <v>-44032144.97773362</v>
      </c>
      <c r="J4543" s="9">
        <v>-10142.645069770586</v>
      </c>
      <c r="K4543" s="9">
        <v>-581326.21165114793</v>
      </c>
      <c r="L4543" s="9">
        <v>-134971.01428040519</v>
      </c>
      <c r="M4543" s="9">
        <v>-1848.4466213558485</v>
      </c>
      <c r="N4543" s="9">
        <v>-12694.750633249658</v>
      </c>
      <c r="O4543" s="9">
        <v>-2100230.8213667185</v>
      </c>
      <c r="P4543" s="9">
        <v>1068.1153201358347</v>
      </c>
      <c r="Q4543" s="9">
        <v>-19377110.210205294</v>
      </c>
      <c r="R4543" s="9">
        <v>-11326869.370937407</v>
      </c>
      <c r="S4543" s="9">
        <v>-11319673.190790504</v>
      </c>
      <c r="T4543" s="9">
        <v>-145331.55291278698</v>
      </c>
      <c r="U4543" s="9">
        <v>-145331.55291278698</v>
      </c>
      <c r="V4543" s="9">
        <v>-1825840.8746193117</v>
      </c>
      <c r="W4543" s="9">
        <v>-611389.41090335976</v>
      </c>
      <c r="X4543" s="9">
        <v>-1974.4666657749569</v>
      </c>
      <c r="Y4543" s="9">
        <v>-2100230.8213667185</v>
      </c>
      <c r="Z4543" s="9">
        <v>-12694.750633249658</v>
      </c>
      <c r="AA4543" s="9">
        <v>-42.006461165048577</v>
      </c>
      <c r="AB4543" s="9">
        <v>-14.207494305214595</v>
      </c>
      <c r="AC4543" s="9">
        <v>-5000.4637987672777</v>
      </c>
      <c r="AD4543" s="9">
        <v>-50.068742718446643</v>
      </c>
      <c r="AE4543" s="9">
        <v>534.05766006791737</v>
      </c>
      <c r="AF4543" s="9">
        <v>534.05766006791737</v>
      </c>
      <c r="AG4543" s="9">
        <v>-1805.9189121325473</v>
      </c>
      <c r="AH4543" s="17">
        <v>1.1671301585853441E-2</v>
      </c>
    </row>
    <row r="4544" spans="1:34" ht="15.75" customHeight="1" x14ac:dyDescent="0.3">
      <c r="A4544" s="8">
        <v>2017</v>
      </c>
      <c r="B4544" s="8" t="s">
        <v>2290</v>
      </c>
      <c r="C4544" s="8" t="s">
        <v>195</v>
      </c>
      <c r="D4544" s="8" t="s">
        <v>1513</v>
      </c>
      <c r="E4544" s="8" t="s">
        <v>1514</v>
      </c>
      <c r="F4544" s="16">
        <v>-1.0452850489680908E-2</v>
      </c>
      <c r="G4544" s="16">
        <v>-0.21799751379913881</v>
      </c>
      <c r="H4544" s="9">
        <v>-49374509.960365064</v>
      </c>
      <c r="I4544" s="9">
        <v>-45955525.710823849</v>
      </c>
      <c r="J4544" s="9">
        <v>-10604.838934508833</v>
      </c>
      <c r="K4544" s="9">
        <v>-606443.33009071741</v>
      </c>
      <c r="L4544" s="9">
        <v>-140770.90511256072</v>
      </c>
      <c r="M4544" s="9">
        <v>-1929.6871936380771</v>
      </c>
      <c r="N4544" s="9">
        <v>-13624.996473607107</v>
      </c>
      <c r="O4544" s="9">
        <v>-2646740.689425475</v>
      </c>
      <c r="P4544" s="9">
        <v>1130.1976892900736</v>
      </c>
      <c r="Q4544" s="9">
        <v>-20209958.686991043</v>
      </c>
      <c r="R4544" s="9">
        <v>-11818917.975418201</v>
      </c>
      <c r="S4544" s="9">
        <v>-11811334.993038997</v>
      </c>
      <c r="T4544" s="9">
        <v>-151610.83252267935</v>
      </c>
      <c r="U4544" s="9">
        <v>-151610.83252267935</v>
      </c>
      <c r="V4544" s="9">
        <v>-1905225.0411136437</v>
      </c>
      <c r="W4544" s="9">
        <v>-657272.4765635567</v>
      </c>
      <c r="X4544" s="9">
        <v>-2119.1516190934467</v>
      </c>
      <c r="Y4544" s="9">
        <v>-2646740.689425475</v>
      </c>
      <c r="Z4544" s="9">
        <v>-13624.996473607107</v>
      </c>
      <c r="AA4544" s="9">
        <v>-44.536970873786437</v>
      </c>
      <c r="AB4544" s="9">
        <v>-15.248590964861611</v>
      </c>
      <c r="AC4544" s="9">
        <v>-5227.0142973119773</v>
      </c>
      <c r="AD4544" s="9">
        <v>-53.084932038835007</v>
      </c>
      <c r="AE4544" s="9">
        <v>565.09884464503682</v>
      </c>
      <c r="AF4544" s="9">
        <v>565.09884464503682</v>
      </c>
      <c r="AG4544" s="9">
        <v>-1884.5975742206015</v>
      </c>
      <c r="AH4544" s="17">
        <v>1.1953444270278089E-2</v>
      </c>
    </row>
    <row r="4545" spans="1:34" ht="15.75" customHeight="1" x14ac:dyDescent="0.3">
      <c r="A4545" s="8">
        <v>2017</v>
      </c>
      <c r="B4545" s="8" t="s">
        <v>1554</v>
      </c>
      <c r="C4545" s="8" t="s">
        <v>172</v>
      </c>
      <c r="D4545" s="8" t="s">
        <v>1513</v>
      </c>
      <c r="E4545" s="8" t="s">
        <v>1514</v>
      </c>
      <c r="F4545" s="16">
        <v>-1.0432221759759375E-2</v>
      </c>
      <c r="G4545" s="16">
        <v>-2.3963564806865834</v>
      </c>
      <c r="H4545" s="9">
        <v>-11391884.44663886</v>
      </c>
      <c r="I4545" s="9">
        <v>-9191259.5039384272</v>
      </c>
      <c r="J4545" s="9">
        <v>-2330.8697097103623</v>
      </c>
      <c r="K4545" s="9">
        <v>-121197.10925049766</v>
      </c>
      <c r="L4545" s="9">
        <v>-28170.703305963183</v>
      </c>
      <c r="M4545" s="9">
        <v>-414.74419863119442</v>
      </c>
      <c r="N4545" s="9">
        <v>-10317.877466344933</v>
      </c>
      <c r="O4545" s="9">
        <v>-2039145.6262328343</v>
      </c>
      <c r="P4545" s="9">
        <v>951.98746354707794</v>
      </c>
      <c r="Q4545" s="9">
        <v>-4047178.3238623641</v>
      </c>
      <c r="R4545" s="9">
        <v>-2449200.5851960126</v>
      </c>
      <c r="S4545" s="9">
        <v>-2447856.5081096757</v>
      </c>
      <c r="T4545" s="9">
        <v>-30299.277312624414</v>
      </c>
      <c r="U4545" s="9">
        <v>-30299.277312624414</v>
      </c>
      <c r="V4545" s="9">
        <v>-396124.56938152353</v>
      </c>
      <c r="W4545" s="9">
        <v>60104.804173793505</v>
      </c>
      <c r="X4545" s="9">
        <v>-940.27544710172049</v>
      </c>
      <c r="Y4545" s="9">
        <v>-2039145.6262328343</v>
      </c>
      <c r="Z4545" s="9">
        <v>-10317.877466344933</v>
      </c>
      <c r="AA4545" s="9">
        <v>-33.536299950333756</v>
      </c>
      <c r="AB4545" s="9">
        <v>-2.5221967777404553</v>
      </c>
      <c r="AC4545" s="9">
        <v>-1122.094796356781</v>
      </c>
      <c r="AD4545" s="9">
        <v>-39.972907199786356</v>
      </c>
      <c r="AE4545" s="9">
        <v>475.99373177353897</v>
      </c>
      <c r="AF4545" s="9">
        <v>475.99373177353897</v>
      </c>
      <c r="AG4545" s="9">
        <v>-380.79175481286387</v>
      </c>
      <c r="AH4545" s="17">
        <v>0.11733116175602643</v>
      </c>
    </row>
    <row r="4546" spans="1:34" ht="15.75" customHeight="1" x14ac:dyDescent="0.3">
      <c r="A4546" s="8">
        <v>2017</v>
      </c>
      <c r="B4546" s="8" t="s">
        <v>1563</v>
      </c>
      <c r="C4546" s="8" t="s">
        <v>172</v>
      </c>
      <c r="D4546" s="8" t="s">
        <v>1513</v>
      </c>
      <c r="E4546" s="8" t="s">
        <v>1514</v>
      </c>
      <c r="F4546" s="16">
        <v>-9.7150657809169753E-3</v>
      </c>
      <c r="G4546" s="16">
        <v>-0.24000651500802953</v>
      </c>
      <c r="H4546" s="9">
        <v>-7794983.0392323993</v>
      </c>
      <c r="I4546" s="9">
        <v>-6190513.4866932277</v>
      </c>
      <c r="J4546" s="9">
        <v>-1583.9139352928432</v>
      </c>
      <c r="K4546" s="9">
        <v>-81564.980219979421</v>
      </c>
      <c r="L4546" s="9">
        <v>-18943.6762941702</v>
      </c>
      <c r="M4546" s="9">
        <v>-281.31097744252605</v>
      </c>
      <c r="N4546" s="9">
        <v>-7581.2537714407536</v>
      </c>
      <c r="O4546" s="9">
        <v>-1495213.9079649518</v>
      </c>
      <c r="P4546" s="9">
        <v>699.4906241057821</v>
      </c>
      <c r="Q4546" s="9">
        <v>-2721766.4468199117</v>
      </c>
      <c r="R4546" s="9">
        <v>-1653104.4169309614</v>
      </c>
      <c r="S4546" s="9">
        <v>-1652181.1992369127</v>
      </c>
      <c r="T4546" s="9">
        <v>-20391.245054994855</v>
      </c>
      <c r="U4546" s="9">
        <v>-20391.245054994855</v>
      </c>
      <c r="V4546" s="9">
        <v>-267452.71960859414</v>
      </c>
      <c r="W4546" s="9">
        <v>44163.130916275455</v>
      </c>
      <c r="X4546" s="9">
        <v>-690.88500060064098</v>
      </c>
      <c r="Y4546" s="9">
        <v>-1495213.9079649518</v>
      </c>
      <c r="Z4546" s="9">
        <v>-7581.2537714407536</v>
      </c>
      <c r="AA4546" s="9">
        <v>-24.641424683317375</v>
      </c>
      <c r="AB4546" s="9">
        <v>-1.8532313352170708</v>
      </c>
      <c r="AC4546" s="9">
        <v>-760.11204769876747</v>
      </c>
      <c r="AD4546" s="9">
        <v>-29.370842448198211</v>
      </c>
      <c r="AE4546" s="9">
        <v>349.74531205289105</v>
      </c>
      <c r="AF4546" s="9">
        <v>349.74531205289105</v>
      </c>
      <c r="AG4546" s="9">
        <v>-256.363783255839</v>
      </c>
      <c r="AH4546" s="17">
        <v>0.12637868583453774</v>
      </c>
    </row>
    <row r="4547" spans="1:34" ht="15.75" customHeight="1" x14ac:dyDescent="0.3">
      <c r="A4547" s="8">
        <v>2017</v>
      </c>
      <c r="B4547" s="8" t="s">
        <v>1575</v>
      </c>
      <c r="C4547" s="8" t="s">
        <v>120</v>
      </c>
      <c r="D4547" s="8" t="s">
        <v>1513</v>
      </c>
      <c r="E4547" s="8" t="s">
        <v>1514</v>
      </c>
      <c r="F4547" s="16">
        <v>-9.4101496915294305E-3</v>
      </c>
      <c r="G4547" s="16">
        <v>-0.12093954985666444</v>
      </c>
      <c r="H4547" s="9">
        <v>-10062576.000732666</v>
      </c>
      <c r="I4547" s="9">
        <v>-9394484.1978671849</v>
      </c>
      <c r="J4547" s="9">
        <v>-2686.5504735441691</v>
      </c>
      <c r="K4547" s="9">
        <v>-121715.51060316579</v>
      </c>
      <c r="L4547" s="9">
        <v>-27295.117521943976</v>
      </c>
      <c r="M4547" s="9">
        <v>-496.22956310862634</v>
      </c>
      <c r="N4547" s="9">
        <v>-39693.629699292702</v>
      </c>
      <c r="O4547" s="9">
        <v>-479711.04214143456</v>
      </c>
      <c r="P4547" s="9">
        <v>3506.277137007663</v>
      </c>
      <c r="Q4547" s="9">
        <v>-3927127.0134004573</v>
      </c>
      <c r="R4547" s="9">
        <v>-2558058.0059760194</v>
      </c>
      <c r="S4547" s="9">
        <v>-2555542.8230487104</v>
      </c>
      <c r="T4547" s="9">
        <v>-30428.877650791448</v>
      </c>
      <c r="U4547" s="9">
        <v>-30428.877650791448</v>
      </c>
      <c r="V4547" s="9">
        <v>-416168.23175286053</v>
      </c>
      <c r="W4547" s="9">
        <v>-20006.320530551689</v>
      </c>
      <c r="X4547" s="9">
        <v>-7084.9706350034403</v>
      </c>
      <c r="Y4547" s="9">
        <v>-479711.04214143456</v>
      </c>
      <c r="Z4547" s="9">
        <v>-39693.629699292702</v>
      </c>
      <c r="AA4547" s="9">
        <v>-121.02728404388571</v>
      </c>
      <c r="AB4547" s="9">
        <v>-14.038832232846268</v>
      </c>
      <c r="AC4547" s="9">
        <v>-1179.4627895784788</v>
      </c>
      <c r="AD4547" s="9">
        <v>-144.25599725947947</v>
      </c>
      <c r="AE4547" s="9">
        <v>1753.1385685038315</v>
      </c>
      <c r="AF4547" s="9">
        <v>1753.1385685038315</v>
      </c>
      <c r="AG4547" s="9">
        <v>-373.70048064959747</v>
      </c>
      <c r="AH4547" s="17">
        <v>0.15943813179361319</v>
      </c>
    </row>
    <row r="4548" spans="1:34" ht="15.75" customHeight="1" x14ac:dyDescent="0.3">
      <c r="A4548" s="8">
        <v>2017</v>
      </c>
      <c r="B4548" s="8" t="s">
        <v>1581</v>
      </c>
      <c r="C4548" s="8" t="s">
        <v>192</v>
      </c>
      <c r="D4548" s="8" t="s">
        <v>1513</v>
      </c>
      <c r="E4548" s="8" t="s">
        <v>1514</v>
      </c>
      <c r="F4548" s="16">
        <v>-9.1158274070202595E-3</v>
      </c>
      <c r="G4548" s="16">
        <v>-5.0749332049818241E-2</v>
      </c>
      <c r="H4548" s="9">
        <v>-142387400.93217504</v>
      </c>
      <c r="I4548" s="9">
        <v>-98991988.048341334</v>
      </c>
      <c r="J4548" s="9">
        <v>-27351.425286526617</v>
      </c>
      <c r="K4548" s="9">
        <v>-1355785.7367648946</v>
      </c>
      <c r="L4548" s="9">
        <v>-298797.88314944005</v>
      </c>
      <c r="M4548" s="9">
        <v>-5060.2144715535669</v>
      </c>
      <c r="N4548" s="9">
        <v>-59689.986352316999</v>
      </c>
      <c r="O4548" s="9">
        <v>-41678535.665683754</v>
      </c>
      <c r="P4548" s="9">
        <v>29808.027874795858</v>
      </c>
      <c r="Q4548" s="9">
        <v>-42969997.293558799</v>
      </c>
      <c r="R4548" s="9">
        <v>-27337479.591353361</v>
      </c>
      <c r="S4548" s="9">
        <v>-27296345.352988262</v>
      </c>
      <c r="T4548" s="9">
        <v>-338946.43419122364</v>
      </c>
      <c r="U4548" s="9">
        <v>-338946.43419122364</v>
      </c>
      <c r="V4548" s="9">
        <v>-4436094.4359873272</v>
      </c>
      <c r="W4548" s="9">
        <v>2060084.039300204</v>
      </c>
      <c r="X4548" s="9">
        <v>-2545.8101863112925</v>
      </c>
      <c r="Y4548" s="9">
        <v>-41678535.665683754</v>
      </c>
      <c r="Z4548" s="9">
        <v>-59689.986352316999</v>
      </c>
      <c r="AA4548" s="9">
        <v>-1012.3830617270797</v>
      </c>
      <c r="AB4548" s="9">
        <v>-47.864514628808152</v>
      </c>
      <c r="AC4548" s="9">
        <v>-12409.788992888118</v>
      </c>
      <c r="AD4548" s="9">
        <v>-1206.6892959862557</v>
      </c>
      <c r="AE4548" s="9">
        <v>14904.013937397929</v>
      </c>
      <c r="AF4548" s="9">
        <v>14904.013937397929</v>
      </c>
      <c r="AG4548" s="9">
        <v>-4035.2689922722097</v>
      </c>
      <c r="AH4548" s="17">
        <v>0.10928138840707216</v>
      </c>
    </row>
    <row r="4549" spans="1:34" ht="15.75" customHeight="1" x14ac:dyDescent="0.3">
      <c r="A4549" s="8">
        <v>2017</v>
      </c>
      <c r="B4549" s="8" t="s">
        <v>1580</v>
      </c>
      <c r="C4549" s="8" t="s">
        <v>192</v>
      </c>
      <c r="D4549" s="8" t="s">
        <v>1513</v>
      </c>
      <c r="E4549" s="8" t="s">
        <v>1514</v>
      </c>
      <c r="F4549" s="16">
        <v>-8.88484244476552E-3</v>
      </c>
      <c r="G4549" s="16">
        <v>-4.1630013438697405E-2</v>
      </c>
      <c r="H4549" s="9">
        <v>-66773375.915294349</v>
      </c>
      <c r="I4549" s="9">
        <v>-33793942.9796203</v>
      </c>
      <c r="J4549" s="9">
        <v>-7895.8755741259802</v>
      </c>
      <c r="K4549" s="9">
        <v>-446261.58913992718</v>
      </c>
      <c r="L4549" s="9">
        <v>-102521.16350832187</v>
      </c>
      <c r="M4549" s="9">
        <v>-1454.6069435135919</v>
      </c>
      <c r="N4549" s="9">
        <v>-28719.68113367958</v>
      </c>
      <c r="O4549" s="9">
        <v>-32394805.325791799</v>
      </c>
      <c r="P4549" s="9">
        <v>2225.306417316458</v>
      </c>
      <c r="Q4549" s="9">
        <v>-14720581.885888128</v>
      </c>
      <c r="R4549" s="9">
        <v>-8671466.3140753228</v>
      </c>
      <c r="S4549" s="9">
        <v>-8664405.1495532244</v>
      </c>
      <c r="T4549" s="9">
        <v>-111565.39728498179</v>
      </c>
      <c r="U4549" s="9">
        <v>-111565.39728498179</v>
      </c>
      <c r="V4549" s="9">
        <v>-1398488.6740939303</v>
      </c>
      <c r="W4549" s="9">
        <v>-667387.44836613291</v>
      </c>
      <c r="X4549" s="9">
        <v>-1224.9099262006382</v>
      </c>
      <c r="Y4549" s="9">
        <v>-32394805.325791799</v>
      </c>
      <c r="Z4549" s="9">
        <v>-28719.68113367958</v>
      </c>
      <c r="AA4549" s="9">
        <v>-77.170421915369175</v>
      </c>
      <c r="AB4549" s="9">
        <v>-23.012834566566873</v>
      </c>
      <c r="AC4549" s="9">
        <v>-3822.3944174529388</v>
      </c>
      <c r="AD4549" s="9">
        <v>-91.98170693725298</v>
      </c>
      <c r="AE4549" s="9">
        <v>1112.653208658229</v>
      </c>
      <c r="AF4549" s="9">
        <v>1112.653208658229</v>
      </c>
      <c r="AG4549" s="9">
        <v>-1376.4789324211706</v>
      </c>
      <c r="AH4549" s="17">
        <v>1.2027986145302601E-2</v>
      </c>
    </row>
    <row r="4550" spans="1:34" ht="15.75" customHeight="1" x14ac:dyDescent="0.3">
      <c r="A4550" s="8">
        <v>2017</v>
      </c>
      <c r="B4550" s="8" t="s">
        <v>1577</v>
      </c>
      <c r="C4550" s="8" t="s">
        <v>132</v>
      </c>
      <c r="D4550" s="8" t="s">
        <v>1513</v>
      </c>
      <c r="E4550" s="8" t="s">
        <v>1514</v>
      </c>
      <c r="F4550" s="16">
        <v>-8.4965103518792398E-3</v>
      </c>
      <c r="G4550" s="16">
        <v>-5.9278593710297992E-2</v>
      </c>
      <c r="H4550" s="9">
        <v>-251784446.56339493</v>
      </c>
      <c r="I4550" s="9">
        <v>-170943311.70982128</v>
      </c>
      <c r="J4550" s="9">
        <v>-47062.469553980001</v>
      </c>
      <c r="K4550" s="9">
        <v>-2311584.429388924</v>
      </c>
      <c r="L4550" s="9">
        <v>-500377.60275984887</v>
      </c>
      <c r="M4550" s="9">
        <v>-8366.7315359059812</v>
      </c>
      <c r="N4550" s="9">
        <v>-455823.85517333879</v>
      </c>
      <c r="O4550" s="9">
        <v>-77560575.627892762</v>
      </c>
      <c r="P4550" s="9">
        <v>42655.862731105015</v>
      </c>
      <c r="Q4550" s="9">
        <v>-71951621.319086984</v>
      </c>
      <c r="R4550" s="9">
        <v>-45540724.75188724</v>
      </c>
      <c r="S4550" s="9">
        <v>-45448535.070249543</v>
      </c>
      <c r="T4550" s="9">
        <v>-577896.10734723101</v>
      </c>
      <c r="U4550" s="9">
        <v>-577896.10734723101</v>
      </c>
      <c r="V4550" s="9">
        <v>-7382604.4349842845</v>
      </c>
      <c r="W4550" s="9">
        <v>-2260346.648487072</v>
      </c>
      <c r="X4550" s="9">
        <v>-39241.551954112358</v>
      </c>
      <c r="Y4550" s="9">
        <v>-77560575.627892762</v>
      </c>
      <c r="Z4550" s="9">
        <v>-455823.85517333879</v>
      </c>
      <c r="AA4550" s="9">
        <v>-1495.5804793117202</v>
      </c>
      <c r="AB4550" s="9">
        <v>-122.02919318905131</v>
      </c>
      <c r="AC4550" s="9">
        <v>-21584.122704438414</v>
      </c>
      <c r="AD4550" s="9">
        <v>-1782.6265806864728</v>
      </c>
      <c r="AE4550" s="9">
        <v>21327.931365552507</v>
      </c>
      <c r="AF4550" s="9">
        <v>21327.931365552507</v>
      </c>
      <c r="AG4550" s="9">
        <v>-6852.5927586757944</v>
      </c>
      <c r="AH4550" s="17">
        <v>0.11835848464678975</v>
      </c>
    </row>
    <row r="4551" spans="1:34" ht="15.75" customHeight="1" x14ac:dyDescent="0.3">
      <c r="A4551" s="8">
        <v>2017</v>
      </c>
      <c r="B4551" s="8" t="s">
        <v>1566</v>
      </c>
      <c r="C4551" s="8" t="s">
        <v>192</v>
      </c>
      <c r="D4551" s="8" t="s">
        <v>1513</v>
      </c>
      <c r="E4551" s="8" t="s">
        <v>1514</v>
      </c>
      <c r="F4551" s="16">
        <v>-8.4786319460822181E-3</v>
      </c>
      <c r="G4551" s="16">
        <v>-4.3685366668472961E-2</v>
      </c>
      <c r="H4551" s="9">
        <v>-219562652.87574512</v>
      </c>
      <c r="I4551" s="9">
        <v>-170380772.2163313</v>
      </c>
      <c r="J4551" s="9">
        <v>-46777.935286164487</v>
      </c>
      <c r="K4551" s="9">
        <v>-2331038.8886067285</v>
      </c>
      <c r="L4551" s="9">
        <v>-514902.26621458383</v>
      </c>
      <c r="M4551" s="9">
        <v>-8649.9556057434274</v>
      </c>
      <c r="N4551" s="9">
        <v>-98959.77455406604</v>
      </c>
      <c r="O4551" s="9">
        <v>-46230970.441807576</v>
      </c>
      <c r="P4551" s="9">
        <v>49418.602661091274</v>
      </c>
      <c r="Q4551" s="9">
        <v>-74042851.121760488</v>
      </c>
      <c r="R4551" s="9">
        <v>-46952333.734289676</v>
      </c>
      <c r="S4551" s="9">
        <v>-46883421.393614121</v>
      </c>
      <c r="T4551" s="9">
        <v>-582759.72215168213</v>
      </c>
      <c r="U4551" s="9">
        <v>-582759.72215168213</v>
      </c>
      <c r="V4551" s="9">
        <v>-7617200.2028038129</v>
      </c>
      <c r="W4551" s="9">
        <v>3415404.5686704088</v>
      </c>
      <c r="X4551" s="9">
        <v>-4220.6878823491479</v>
      </c>
      <c r="Y4551" s="9">
        <v>-46230970.441807576</v>
      </c>
      <c r="Z4551" s="9">
        <v>-98959.77455406604</v>
      </c>
      <c r="AA4551" s="9">
        <v>-1678.4255730857278</v>
      </c>
      <c r="AB4551" s="9">
        <v>-79.354375269056959</v>
      </c>
      <c r="AC4551" s="9">
        <v>-21290.198206206231</v>
      </c>
      <c r="AD4551" s="9">
        <v>-2000.5650526165552</v>
      </c>
      <c r="AE4551" s="9">
        <v>24709.301330545637</v>
      </c>
      <c r="AF4551" s="9">
        <v>24709.301330545637</v>
      </c>
      <c r="AG4551" s="9">
        <v>-6950.7028540135698</v>
      </c>
      <c r="AH4551" s="17">
        <v>0.11017286562719349</v>
      </c>
    </row>
    <row r="4552" spans="1:34" ht="15.75" customHeight="1" x14ac:dyDescent="0.3">
      <c r="A4552" s="8">
        <v>2017</v>
      </c>
      <c r="B4552" s="8" t="s">
        <v>2291</v>
      </c>
      <c r="C4552" s="8" t="s">
        <v>120</v>
      </c>
      <c r="D4552" s="8" t="s">
        <v>1513</v>
      </c>
      <c r="E4552" s="8" t="s">
        <v>1514</v>
      </c>
      <c r="F4552" s="16">
        <v>-7.8264212516467695E-3</v>
      </c>
      <c r="G4552" s="16">
        <v>-0.13166259141646836</v>
      </c>
      <c r="H4552" s="9">
        <v>-13183129.337625133</v>
      </c>
      <c r="I4552" s="9">
        <v>-12025051.220088245</v>
      </c>
      <c r="J4552" s="9">
        <v>-3597.6869172340816</v>
      </c>
      <c r="K4552" s="9">
        <v>-154844.36491900811</v>
      </c>
      <c r="L4552" s="9">
        <v>-34348.373663504943</v>
      </c>
      <c r="M4552" s="9">
        <v>-666.24205975530515</v>
      </c>
      <c r="N4552" s="9">
        <v>-62526.405878216057</v>
      </c>
      <c r="O4552" s="9">
        <v>-907618.22021208319</v>
      </c>
      <c r="P4552" s="9">
        <v>5523.1761129155966</v>
      </c>
      <c r="Q4552" s="9">
        <v>-4944730.0417912174</v>
      </c>
      <c r="R4552" s="9">
        <v>-3307808.4320076089</v>
      </c>
      <c r="S4552" s="9">
        <v>-3304163.5700199381</v>
      </c>
      <c r="T4552" s="9">
        <v>-38711.091229752026</v>
      </c>
      <c r="U4552" s="9">
        <v>-38711.091229752026</v>
      </c>
      <c r="V4552" s="9">
        <v>-539254.74840195884</v>
      </c>
      <c r="W4552" s="9">
        <v>-31514.460307600792</v>
      </c>
      <c r="X4552" s="9">
        <v>-11160.424302727877</v>
      </c>
      <c r="Y4552" s="9">
        <v>-907618.22021208319</v>
      </c>
      <c r="Z4552" s="9">
        <v>-62526.405878216057</v>
      </c>
      <c r="AA4552" s="9">
        <v>-190.64522800748011</v>
      </c>
      <c r="AB4552" s="9">
        <v>-22.114322345854141</v>
      </c>
      <c r="AC4552" s="9">
        <v>-1540.8019633260787</v>
      </c>
      <c r="AD4552" s="9">
        <v>-227.23568248468246</v>
      </c>
      <c r="AE4552" s="9">
        <v>2761.5880564577983</v>
      </c>
      <c r="AF4552" s="9">
        <v>2761.5880564577983</v>
      </c>
      <c r="AG4552" s="9">
        <v>-473.23116103532345</v>
      </c>
      <c r="AH4552" s="17">
        <v>0.18620468715162755</v>
      </c>
    </row>
    <row r="4553" spans="1:34" ht="15.75" customHeight="1" x14ac:dyDescent="0.3">
      <c r="A4553" s="8">
        <v>2017</v>
      </c>
      <c r="B4553" s="8" t="s">
        <v>1578</v>
      </c>
      <c r="C4553" s="8" t="s">
        <v>145</v>
      </c>
      <c r="D4553" s="8" t="s">
        <v>1513</v>
      </c>
      <c r="E4553" s="8" t="s">
        <v>1514</v>
      </c>
      <c r="F4553" s="16">
        <v>-7.768499912709192E-3</v>
      </c>
      <c r="G4553" s="16">
        <v>-4.9675357902155756E-2</v>
      </c>
      <c r="H4553" s="9">
        <v>-715848987.40919518</v>
      </c>
      <c r="I4553" s="9">
        <v>-606698160.46625471</v>
      </c>
      <c r="J4553" s="9">
        <v>-206756.36078161967</v>
      </c>
      <c r="K4553" s="9">
        <v>-7953667.9467652459</v>
      </c>
      <c r="L4553" s="9">
        <v>-1838396.5128425166</v>
      </c>
      <c r="M4553" s="9">
        <v>-32331.493583071373</v>
      </c>
      <c r="N4553" s="9">
        <v>-109129.65799482935</v>
      </c>
      <c r="O4553" s="9">
        <v>-99181109.598921806</v>
      </c>
      <c r="P4553" s="9">
        <v>170564.62794864719</v>
      </c>
      <c r="Q4553" s="9">
        <v>-264728372.02895549</v>
      </c>
      <c r="R4553" s="9">
        <v>-177423082.95412815</v>
      </c>
      <c r="S4553" s="9">
        <v>-177306094.22831002</v>
      </c>
      <c r="T4553" s="9">
        <v>-1988416.9866913115</v>
      </c>
      <c r="U4553" s="9">
        <v>-1988416.9866913115</v>
      </c>
      <c r="V4553" s="9">
        <v>-28950995.343647357</v>
      </c>
      <c r="W4553" s="9">
        <v>35798007.582683474</v>
      </c>
      <c r="X4553" s="9">
        <v>-6255.5773030740684</v>
      </c>
      <c r="Y4553" s="9">
        <v>-99181109.598921806</v>
      </c>
      <c r="Z4553" s="9">
        <v>-109129.65799482935</v>
      </c>
      <c r="AA4553" s="9">
        <v>-5769.5621359223333</v>
      </c>
      <c r="AB4553" s="9">
        <v>-46.833579455636368</v>
      </c>
      <c r="AC4553" s="9">
        <v>-96502.611477937084</v>
      </c>
      <c r="AD4553" s="9">
        <v>-6876.9116504854428</v>
      </c>
      <c r="AE4553" s="9">
        <v>85282.313974323595</v>
      </c>
      <c r="AF4553" s="9">
        <v>85282.313974323595</v>
      </c>
      <c r="AG4553" s="9">
        <v>-26490.338340352922</v>
      </c>
      <c r="AH4553" s="17">
        <v>2.0925221612053233E-3</v>
      </c>
    </row>
    <row r="4554" spans="1:34" ht="15.75" customHeight="1" x14ac:dyDescent="0.3">
      <c r="A4554" s="8">
        <v>2017</v>
      </c>
      <c r="B4554" s="8" t="s">
        <v>1569</v>
      </c>
      <c r="C4554" s="8" t="s">
        <v>187</v>
      </c>
      <c r="D4554" s="8" t="s">
        <v>1513</v>
      </c>
      <c r="E4554" s="8" t="s">
        <v>1514</v>
      </c>
      <c r="F4554" s="16">
        <v>-7.5500196277689113E-3</v>
      </c>
      <c r="G4554" s="16">
        <v>-7.4507396578081373</v>
      </c>
      <c r="H4554" s="9">
        <v>-2746144.7175244978</v>
      </c>
      <c r="I4554" s="9">
        <v>-2686989.3499407065</v>
      </c>
      <c r="J4554" s="9">
        <v>-637.53094134401385</v>
      </c>
      <c r="K4554" s="9">
        <v>-35532.316154670421</v>
      </c>
      <c r="L4554" s="9">
        <v>-8277.6983958194251</v>
      </c>
      <c r="M4554" s="9">
        <v>-116.74353445886868</v>
      </c>
      <c r="N4554" s="9">
        <v>-203.52939922364419</v>
      </c>
      <c r="O4554" s="9">
        <v>-14555.300006050922</v>
      </c>
      <c r="P4554" s="9">
        <v>167.7508477763275</v>
      </c>
      <c r="Q4554" s="9">
        <v>-1188673.6110763219</v>
      </c>
      <c r="R4554" s="9">
        <v>-703330.29400094319</v>
      </c>
      <c r="S4554" s="9">
        <v>-702972.20298287773</v>
      </c>
      <c r="T4554" s="9">
        <v>-8883.0790386676053</v>
      </c>
      <c r="U4554" s="9">
        <v>-8883.0790386676053</v>
      </c>
      <c r="V4554" s="9">
        <v>-113519.3132502528</v>
      </c>
      <c r="W4554" s="9">
        <v>-4815.0935365680716</v>
      </c>
      <c r="X4554" s="9">
        <v>-41.870216712734177</v>
      </c>
      <c r="Y4554" s="9">
        <v>-14555.300006050922</v>
      </c>
      <c r="Z4554" s="9">
        <v>-203.52939922364419</v>
      </c>
      <c r="AA4554" s="9">
        <v>-5.7594401550061534</v>
      </c>
      <c r="AB4554" s="9">
        <v>-0.82635828477621498</v>
      </c>
      <c r="AC4554" s="9">
        <v>-310.73255378817669</v>
      </c>
      <c r="AD4554" s="9">
        <v>-6.8648469622389854</v>
      </c>
      <c r="AE4554" s="9">
        <v>83.875423888163752</v>
      </c>
      <c r="AF4554" s="9">
        <v>83.875423888163752</v>
      </c>
      <c r="AG4554" s="9">
        <v>-110.91262679828945</v>
      </c>
      <c r="AH4554" s="17">
        <v>8.9061543971707419E-3</v>
      </c>
    </row>
    <row r="4555" spans="1:34" ht="15.75" customHeight="1" x14ac:dyDescent="0.3">
      <c r="A4555" s="8">
        <v>2017</v>
      </c>
      <c r="B4555" s="8" t="s">
        <v>1573</v>
      </c>
      <c r="C4555" s="8" t="s">
        <v>195</v>
      </c>
      <c r="D4555" s="8" t="s">
        <v>1513</v>
      </c>
      <c r="E4555" s="8" t="s">
        <v>1514</v>
      </c>
      <c r="F4555" s="16">
        <v>-7.2852052866926153E-3</v>
      </c>
      <c r="G4555" s="16">
        <v>-0.10240083561977308</v>
      </c>
      <c r="H4555" s="9">
        <v>-80362784.39522171</v>
      </c>
      <c r="I4555" s="9">
        <v>-72993672.399474278</v>
      </c>
      <c r="J4555" s="9">
        <v>-17261.872100689237</v>
      </c>
      <c r="K4555" s="9">
        <v>-959539.96209534165</v>
      </c>
      <c r="L4555" s="9">
        <v>-221528.79215303733</v>
      </c>
      <c r="M4555" s="9">
        <v>-3120.44113986516</v>
      </c>
      <c r="N4555" s="9">
        <v>-31818.633220298019</v>
      </c>
      <c r="O4555" s="9">
        <v>-6139566.0912064584</v>
      </c>
      <c r="P4555" s="9">
        <v>3723.7961682908808</v>
      </c>
      <c r="Q4555" s="9">
        <v>-31810047.04046727</v>
      </c>
      <c r="R4555" s="9">
        <v>-18785049.7047357</v>
      </c>
      <c r="S4555" s="9">
        <v>-18771092.940163359</v>
      </c>
      <c r="T4555" s="9">
        <v>-239884.99052383541</v>
      </c>
      <c r="U4555" s="9">
        <v>-239884.99052383541</v>
      </c>
      <c r="V4555" s="9">
        <v>-3030607.7431990933</v>
      </c>
      <c r="W4555" s="9">
        <v>-1301873.6026675641</v>
      </c>
      <c r="X4555" s="9">
        <v>-4948.8826097496903</v>
      </c>
      <c r="Y4555" s="9">
        <v>-6139566.0912064584</v>
      </c>
      <c r="Z4555" s="9">
        <v>-31818.633220298019</v>
      </c>
      <c r="AA4555" s="9">
        <v>-140.69633980582535</v>
      </c>
      <c r="AB4555" s="9">
        <v>-35.610234760584255</v>
      </c>
      <c r="AC4555" s="9">
        <v>-8411.5664389804424</v>
      </c>
      <c r="AD4555" s="9">
        <v>-167.70012621359237</v>
      </c>
      <c r="AE4555" s="9">
        <v>1861.8980841454404</v>
      </c>
      <c r="AF4555" s="9">
        <v>1861.8980841454404</v>
      </c>
      <c r="AG4555" s="9">
        <v>-2977.9989330690437</v>
      </c>
      <c r="AH4555" s="17">
        <v>1.7076488589982879E-2</v>
      </c>
    </row>
    <row r="4556" spans="1:34" ht="15.75" customHeight="1" x14ac:dyDescent="0.3">
      <c r="A4556" s="8">
        <v>2017</v>
      </c>
      <c r="B4556" s="8" t="s">
        <v>1576</v>
      </c>
      <c r="C4556" s="8" t="s">
        <v>195</v>
      </c>
      <c r="D4556" s="8" t="s">
        <v>1513</v>
      </c>
      <c r="E4556" s="8" t="s">
        <v>1514</v>
      </c>
      <c r="F4556" s="16">
        <v>-6.9151143633678861E-3</v>
      </c>
      <c r="G4556" s="16">
        <v>-0.16376767571998868</v>
      </c>
      <c r="H4556" s="9">
        <v>-73813102.589022845</v>
      </c>
      <c r="I4556" s="9">
        <v>-69297179.956997603</v>
      </c>
      <c r="J4556" s="9">
        <v>-17835.48730226422</v>
      </c>
      <c r="K4556" s="9">
        <v>-906246.59101411933</v>
      </c>
      <c r="L4556" s="9">
        <v>-208953.42999274607</v>
      </c>
      <c r="M4556" s="9">
        <v>-3085.2600168286417</v>
      </c>
      <c r="N4556" s="9">
        <v>-30789.485537257558</v>
      </c>
      <c r="O4556" s="9">
        <v>-3355233.4708453226</v>
      </c>
      <c r="P4556" s="9">
        <v>6221.092683320986</v>
      </c>
      <c r="Q4556" s="9">
        <v>-30020772.137302019</v>
      </c>
      <c r="R4556" s="9">
        <v>-18191360.932016265</v>
      </c>
      <c r="S4556" s="9">
        <v>-18177289.619413368</v>
      </c>
      <c r="T4556" s="9">
        <v>-226561.64775352983</v>
      </c>
      <c r="U4556" s="9">
        <v>-226561.64775352983</v>
      </c>
      <c r="V4556" s="9">
        <v>-2941864.8979955576</v>
      </c>
      <c r="W4556" s="9">
        <v>-632115.25359983766</v>
      </c>
      <c r="X4556" s="9">
        <v>-4788.8150469414277</v>
      </c>
      <c r="Y4556" s="9">
        <v>-3355233.4708453226</v>
      </c>
      <c r="Z4556" s="9">
        <v>-30789.485537257558</v>
      </c>
      <c r="AA4556" s="9">
        <v>-224.70926213592244</v>
      </c>
      <c r="AB4556" s="9">
        <v>-34.458450824968722</v>
      </c>
      <c r="AC4556" s="9">
        <v>-8601.0067263509663</v>
      </c>
      <c r="AD4556" s="9">
        <v>-267.83761165048566</v>
      </c>
      <c r="AE4556" s="9">
        <v>3110.546341660493</v>
      </c>
      <c r="AF4556" s="9">
        <v>3110.546341660493</v>
      </c>
      <c r="AG4556" s="9">
        <v>-2857.7623915859231</v>
      </c>
      <c r="AH4556" s="17">
        <v>1.6812848515350223E-2</v>
      </c>
    </row>
    <row r="4557" spans="1:34" ht="15.75" customHeight="1" x14ac:dyDescent="0.3">
      <c r="A4557" s="8">
        <v>2017</v>
      </c>
      <c r="B4557" s="8" t="s">
        <v>1574</v>
      </c>
      <c r="C4557" s="8" t="s">
        <v>187</v>
      </c>
      <c r="D4557" s="8" t="s">
        <v>1513</v>
      </c>
      <c r="E4557" s="8" t="s">
        <v>1514</v>
      </c>
      <c r="F4557" s="16">
        <v>-6.8946509479812113E-3</v>
      </c>
      <c r="G4557" s="16" t="s">
        <v>130</v>
      </c>
      <c r="H4557" s="9">
        <v>-960791.37251592753</v>
      </c>
      <c r="I4557" s="9">
        <v>-940114.19533941988</v>
      </c>
      <c r="J4557" s="9">
        <v>-219.35079153513743</v>
      </c>
      <c r="K4557" s="9">
        <v>-12400.31111752365</v>
      </c>
      <c r="L4557" s="9">
        <v>-2891.7291660157366</v>
      </c>
      <c r="M4557" s="9">
        <v>-40.063924978567819</v>
      </c>
      <c r="N4557" s="9">
        <v>-77.977376863230475</v>
      </c>
      <c r="O4557" s="9">
        <v>-5084.8054981453661</v>
      </c>
      <c r="P4557" s="9">
        <v>37.060698553860526</v>
      </c>
      <c r="Q4557" s="9">
        <v>-415190.60712713026</v>
      </c>
      <c r="R4557" s="9">
        <v>-243834.95850461943</v>
      </c>
      <c r="S4557" s="9">
        <v>-243710.21647454175</v>
      </c>
      <c r="T4557" s="9">
        <v>-3100.0777793809125</v>
      </c>
      <c r="U4557" s="9">
        <v>-3100.0777793809125</v>
      </c>
      <c r="V4557" s="9">
        <v>-39327.909965939325</v>
      </c>
      <c r="W4557" s="9">
        <v>-7236.1801244094977</v>
      </c>
      <c r="X4557" s="9">
        <v>-16.041562940823116</v>
      </c>
      <c r="Y4557" s="9">
        <v>-5084.8054981453661</v>
      </c>
      <c r="Z4557" s="9">
        <v>-77.977376863230475</v>
      </c>
      <c r="AA4557" s="9">
        <v>-1.2860532114122394</v>
      </c>
      <c r="AB4557" s="9">
        <v>-0.31659923156969605</v>
      </c>
      <c r="AC4557" s="9">
        <v>-107.68357040800913</v>
      </c>
      <c r="AD4557" s="9">
        <v>-1.5328848367262129</v>
      </c>
      <c r="AE4557" s="9">
        <v>18.530349276930263</v>
      </c>
      <c r="AF4557" s="9">
        <v>18.530349276930263</v>
      </c>
      <c r="AG4557" s="9">
        <v>-38.761913442634409</v>
      </c>
      <c r="AH4557" s="17">
        <v>2.5182092591744601E-2</v>
      </c>
    </row>
    <row r="4558" spans="1:34" ht="15.75" customHeight="1" x14ac:dyDescent="0.3">
      <c r="A4558" s="8">
        <v>2017</v>
      </c>
      <c r="B4558" s="8" t="s">
        <v>1571</v>
      </c>
      <c r="C4558" s="8" t="s">
        <v>132</v>
      </c>
      <c r="D4558" s="8" t="s">
        <v>1513</v>
      </c>
      <c r="E4558" s="8" t="s">
        <v>1514</v>
      </c>
      <c r="F4558" s="16">
        <v>-6.7837996842239952E-3</v>
      </c>
      <c r="G4558" s="16">
        <v>-0.10094043208943908</v>
      </c>
      <c r="H4558" s="9">
        <v>-27261429.863814957</v>
      </c>
      <c r="I4558" s="9">
        <v>-24555009.668569624</v>
      </c>
      <c r="J4558" s="9">
        <v>-6696.2062261172387</v>
      </c>
      <c r="K4558" s="9">
        <v>-331739.4959210456</v>
      </c>
      <c r="L4558" s="9">
        <v>-72138.5687512156</v>
      </c>
      <c r="M4558" s="9">
        <v>-1191.7727490290881</v>
      </c>
      <c r="N4558" s="9">
        <v>-61813.645519553982</v>
      </c>
      <c r="O4558" s="9">
        <v>-2238625.0089038992</v>
      </c>
      <c r="P4558" s="9">
        <v>5784.5028255236894</v>
      </c>
      <c r="Q4558" s="9">
        <v>-10372101.58665934</v>
      </c>
      <c r="R4558" s="9">
        <v>-6533169.3538607815</v>
      </c>
      <c r="S4558" s="9">
        <v>-6520510.5732831629</v>
      </c>
      <c r="T4558" s="9">
        <v>-82934.8739802614</v>
      </c>
      <c r="U4558" s="9">
        <v>-82934.8739802614</v>
      </c>
      <c r="V4558" s="9">
        <v>-1058748.8584145012</v>
      </c>
      <c r="W4558" s="9">
        <v>-306522.49744094571</v>
      </c>
      <c r="X4558" s="9">
        <v>-5321.4928411463698</v>
      </c>
      <c r="Y4558" s="9">
        <v>-2238625.0089038992</v>
      </c>
      <c r="Z4558" s="9">
        <v>-61813.645519553982</v>
      </c>
      <c r="AA4558" s="9">
        <v>-202.81361000508375</v>
      </c>
      <c r="AB4558" s="9">
        <v>-16.548210904751226</v>
      </c>
      <c r="AC4558" s="9">
        <v>-3084.057925266115</v>
      </c>
      <c r="AD4558" s="9">
        <v>-241.73953666901744</v>
      </c>
      <c r="AE4558" s="9">
        <v>2892.2514127618447</v>
      </c>
      <c r="AF4558" s="9">
        <v>2892.2514127618447</v>
      </c>
      <c r="AG4558" s="9">
        <v>-986.4424737903646</v>
      </c>
      <c r="AH4558" s="17">
        <v>0.1245292982171107</v>
      </c>
    </row>
    <row r="4559" spans="1:34" ht="15.75" customHeight="1" x14ac:dyDescent="0.3">
      <c r="A4559" s="8">
        <v>2017</v>
      </c>
      <c r="B4559" s="8" t="s">
        <v>2292</v>
      </c>
      <c r="C4559" s="8" t="s">
        <v>195</v>
      </c>
      <c r="D4559" s="8" t="s">
        <v>1513</v>
      </c>
      <c r="E4559" s="8" t="s">
        <v>1514</v>
      </c>
      <c r="F4559" s="16">
        <v>-5.6001854585234316E-3</v>
      </c>
      <c r="G4559" s="16">
        <v>-0.10062240394827771</v>
      </c>
      <c r="H4559" s="9">
        <v>-27926809.987107221</v>
      </c>
      <c r="I4559" s="9">
        <v>-23235046.039952803</v>
      </c>
      <c r="J4559" s="9">
        <v>-5359.9783142580254</v>
      </c>
      <c r="K4559" s="9">
        <v>-304030.82862946909</v>
      </c>
      <c r="L4559" s="9">
        <v>-69815.080525849451</v>
      </c>
      <c r="M4559" s="9">
        <v>-978.30536983970717</v>
      </c>
      <c r="N4559" s="9">
        <v>-14384.251220335746</v>
      </c>
      <c r="O4559" s="9">
        <v>-4298219.5849341629</v>
      </c>
      <c r="P4559" s="9">
        <v>1024.08183950029</v>
      </c>
      <c r="Q4559" s="9">
        <v>-10023508.127759155</v>
      </c>
      <c r="R4559" s="9">
        <v>-5880346.0984246507</v>
      </c>
      <c r="S4559" s="9">
        <v>-5875258.461682965</v>
      </c>
      <c r="T4559" s="9">
        <v>-76007.707157367273</v>
      </c>
      <c r="U4559" s="9">
        <v>-76007.707157367273</v>
      </c>
      <c r="V4559" s="9">
        <v>-947942.13579160627</v>
      </c>
      <c r="W4559" s="9">
        <v>-730272.50782664993</v>
      </c>
      <c r="X4559" s="9">
        <v>-2237.2416258652734</v>
      </c>
      <c r="Y4559" s="9">
        <v>-4298219.5849341629</v>
      </c>
      <c r="Z4559" s="9">
        <v>-14384.251220335746</v>
      </c>
      <c r="AA4559" s="9">
        <v>-41.297917674351694</v>
      </c>
      <c r="AB4559" s="9">
        <v>-16.098320731281838</v>
      </c>
      <c r="AC4559" s="9">
        <v>-2607.1299231565681</v>
      </c>
      <c r="AD4559" s="9">
        <v>-49.224208788269976</v>
      </c>
      <c r="AE4559" s="9">
        <v>512.04091975014501</v>
      </c>
      <c r="AF4559" s="9">
        <v>512.04091975014501</v>
      </c>
      <c r="AG4559" s="9">
        <v>-936.49499625260808</v>
      </c>
      <c r="AH4559" s="17">
        <v>2.3755737162303073E-2</v>
      </c>
    </row>
    <row r="4560" spans="1:34" ht="15.75" customHeight="1" x14ac:dyDescent="0.3">
      <c r="A4560" s="8">
        <v>2017</v>
      </c>
      <c r="B4560" s="8" t="s">
        <v>1572</v>
      </c>
      <c r="C4560" s="8" t="s">
        <v>192</v>
      </c>
      <c r="D4560" s="8" t="s">
        <v>1513</v>
      </c>
      <c r="E4560" s="8" t="s">
        <v>1514</v>
      </c>
      <c r="F4560" s="16">
        <v>-5.5780412452326698E-3</v>
      </c>
      <c r="G4560" s="16">
        <v>-3.2463040699994859E-2</v>
      </c>
      <c r="H4560" s="9">
        <v>-41234554.297133468</v>
      </c>
      <c r="I4560" s="9">
        <v>-32489189.536861751</v>
      </c>
      <c r="J4560" s="9">
        <v>-9660.4684916812257</v>
      </c>
      <c r="K4560" s="9">
        <v>-450659.41762956732</v>
      </c>
      <c r="L4560" s="9">
        <v>-96634.309090566239</v>
      </c>
      <c r="M4560" s="9">
        <v>-1797.1312698205227</v>
      </c>
      <c r="N4560" s="9">
        <v>-28249.163632839914</v>
      </c>
      <c r="O4560" s="9">
        <v>-8172471.3576013157</v>
      </c>
      <c r="P4560" s="9">
        <v>14107.087444068005</v>
      </c>
      <c r="Q4560" s="9">
        <v>-13908464.629120288</v>
      </c>
      <c r="R4560" s="9">
        <v>-9200938.7306077257</v>
      </c>
      <c r="S4560" s="9">
        <v>-9183113.3453552444</v>
      </c>
      <c r="T4560" s="9">
        <v>-112664.85440739183</v>
      </c>
      <c r="U4560" s="9">
        <v>-112664.85440739183</v>
      </c>
      <c r="V4560" s="9">
        <v>-1497238.6280918659</v>
      </c>
      <c r="W4560" s="9">
        <v>974965.05996996735</v>
      </c>
      <c r="X4560" s="9">
        <v>-1204.8421004282363</v>
      </c>
      <c r="Y4560" s="9">
        <v>-8172471.3576013157</v>
      </c>
      <c r="Z4560" s="9">
        <v>-28249.163632839914</v>
      </c>
      <c r="AA4560" s="9">
        <v>-479.12516851720835</v>
      </c>
      <c r="AB4560" s="9">
        <v>-22.652585275774243</v>
      </c>
      <c r="AC4560" s="9">
        <v>-4231.117266066959</v>
      </c>
      <c r="AD4560" s="9">
        <v>-571.08345066641039</v>
      </c>
      <c r="AE4560" s="9">
        <v>7053.5437220340027</v>
      </c>
      <c r="AF4560" s="9">
        <v>7053.5437220340027</v>
      </c>
      <c r="AG4560" s="9">
        <v>-1312.0607524968964</v>
      </c>
      <c r="AH4560" s="17">
        <v>0.1534770698429454</v>
      </c>
    </row>
    <row r="4561" spans="1:34" ht="15.75" customHeight="1" x14ac:dyDescent="0.3">
      <c r="A4561" s="8">
        <v>2017</v>
      </c>
      <c r="B4561" s="8" t="s">
        <v>1582</v>
      </c>
      <c r="C4561" s="8" t="s">
        <v>195</v>
      </c>
      <c r="D4561" s="8" t="s">
        <v>1513</v>
      </c>
      <c r="E4561" s="8" t="s">
        <v>1514</v>
      </c>
      <c r="F4561" s="16">
        <v>-5.3154278584717314E-3</v>
      </c>
      <c r="G4561" s="16">
        <v>-7.3641079043474111E-2</v>
      </c>
      <c r="H4561" s="9">
        <v>-18979116.593331676</v>
      </c>
      <c r="I4561" s="9">
        <v>-15881374.054722039</v>
      </c>
      <c r="J4561" s="9">
        <v>-3981.1105084437991</v>
      </c>
      <c r="K4561" s="9">
        <v>-209493.85771382312</v>
      </c>
      <c r="L4561" s="9">
        <v>-47723.370031683502</v>
      </c>
      <c r="M4561" s="9">
        <v>-737.18253547166876</v>
      </c>
      <c r="N4561" s="9">
        <v>-10299.261957327391</v>
      </c>
      <c r="O4561" s="9">
        <v>-2828209.247419409</v>
      </c>
      <c r="P4561" s="9">
        <v>2701.4915565172541</v>
      </c>
      <c r="Q4561" s="9">
        <v>-6857051.8133005239</v>
      </c>
      <c r="R4561" s="9">
        <v>-4185055.235607266</v>
      </c>
      <c r="S4561" s="9">
        <v>-4181340.7815699619</v>
      </c>
      <c r="T4561" s="9">
        <v>-52373.46442845578</v>
      </c>
      <c r="U4561" s="9">
        <v>-52373.46442845578</v>
      </c>
      <c r="V4561" s="9">
        <v>-677094.77627431927</v>
      </c>
      <c r="W4561" s="9">
        <v>-133696.17890805667</v>
      </c>
      <c r="X4561" s="9">
        <v>-1601.8864808234114</v>
      </c>
      <c r="Y4561" s="9">
        <v>-2828209.247419409</v>
      </c>
      <c r="Z4561" s="9">
        <v>-10299.261957327391</v>
      </c>
      <c r="AA4561" s="9">
        <v>-96.159368932038888</v>
      </c>
      <c r="AB4561" s="9">
        <v>-11.526552181607121</v>
      </c>
      <c r="AC4561" s="9">
        <v>-1859.8434502213336</v>
      </c>
      <c r="AD4561" s="9">
        <v>-114.61519417475739</v>
      </c>
      <c r="AE4561" s="9">
        <v>1350.7457782586271</v>
      </c>
      <c r="AF4561" s="9">
        <v>1350.7457782586271</v>
      </c>
      <c r="AG4561" s="9">
        <v>-639.82994809302795</v>
      </c>
      <c r="AH4561" s="17">
        <v>2.2955982865682442E-2</v>
      </c>
    </row>
    <row r="4562" spans="1:34" ht="15.75" customHeight="1" x14ac:dyDescent="0.3">
      <c r="A4562" s="8">
        <v>2017</v>
      </c>
      <c r="B4562" s="8" t="s">
        <v>2293</v>
      </c>
      <c r="C4562" s="8" t="s">
        <v>172</v>
      </c>
      <c r="D4562" s="8" t="s">
        <v>1513</v>
      </c>
      <c r="E4562" s="8" t="s">
        <v>1514</v>
      </c>
      <c r="F4562" s="16">
        <v>-4.9247636244097569E-3</v>
      </c>
      <c r="G4562" s="16">
        <v>-0.20612778346928062</v>
      </c>
      <c r="H4562" s="9">
        <v>-10313975.022782955</v>
      </c>
      <c r="I4562" s="9">
        <v>-6816735.4302410558</v>
      </c>
      <c r="J4562" s="9">
        <v>-1997.9950561126686</v>
      </c>
      <c r="K4562" s="9">
        <v>-88658.908692954952</v>
      </c>
      <c r="L4562" s="9">
        <v>-20318.58254906641</v>
      </c>
      <c r="M4562" s="9">
        <v>-345.46309528490264</v>
      </c>
      <c r="N4562" s="9">
        <v>-19788.473345482809</v>
      </c>
      <c r="O4562" s="9">
        <v>-3367955.9695965191</v>
      </c>
      <c r="P4562" s="9">
        <v>1825.7997935217352</v>
      </c>
      <c r="Q4562" s="9">
        <v>-2922938.081078826</v>
      </c>
      <c r="R4562" s="9">
        <v>-1883954.0088597015</v>
      </c>
      <c r="S4562" s="9">
        <v>-1882612.3965789899</v>
      </c>
      <c r="T4562" s="9">
        <v>-22164.727173238738</v>
      </c>
      <c r="U4562" s="9">
        <v>-22164.727173238738</v>
      </c>
      <c r="V4562" s="9">
        <v>-306350.99221781455</v>
      </c>
      <c r="W4562" s="9">
        <v>115273.93295841405</v>
      </c>
      <c r="X4562" s="9">
        <v>-1803.3375258696153</v>
      </c>
      <c r="Y4562" s="9">
        <v>-3367955.9695965191</v>
      </c>
      <c r="Z4562" s="9">
        <v>-19788.473345482809</v>
      </c>
      <c r="AA4562" s="9">
        <v>-64.318672114293392</v>
      </c>
      <c r="AB4562" s="9">
        <v>-4.8372762587245779</v>
      </c>
      <c r="AC4562" s="9">
        <v>-915.87640210919017</v>
      </c>
      <c r="AD4562" s="9">
        <v>-76.663326468504749</v>
      </c>
      <c r="AE4562" s="9">
        <v>912.89989676086759</v>
      </c>
      <c r="AF4562" s="9">
        <v>912.89989676086759</v>
      </c>
      <c r="AG4562" s="9">
        <v>-280.34630826116182</v>
      </c>
      <c r="AH4562" s="17">
        <v>0.11137912785105727</v>
      </c>
    </row>
    <row r="4563" spans="1:34" ht="15.75" customHeight="1" x14ac:dyDescent="0.3">
      <c r="A4563" s="8">
        <v>2017</v>
      </c>
      <c r="B4563" s="8" t="s">
        <v>1584</v>
      </c>
      <c r="C4563" s="8" t="s">
        <v>208</v>
      </c>
      <c r="D4563" s="8" t="s">
        <v>1513</v>
      </c>
      <c r="E4563" s="8" t="s">
        <v>1514</v>
      </c>
      <c r="F4563" s="16">
        <v>-4.8052421769058141E-3</v>
      </c>
      <c r="G4563" s="16">
        <v>-4.1014063810263401E-2</v>
      </c>
      <c r="H4563" s="9">
        <v>-23242196.746081416</v>
      </c>
      <c r="I4563" s="9">
        <v>-21564134.111648005</v>
      </c>
      <c r="J4563" s="9">
        <v>-5311.2400400398819</v>
      </c>
      <c r="K4563" s="9">
        <v>-285232.79540452553</v>
      </c>
      <c r="L4563" s="9">
        <v>-65072.049445968631</v>
      </c>
      <c r="M4563" s="9">
        <v>-974.14340325889918</v>
      </c>
      <c r="N4563" s="9">
        <v>-5308.1463744882767</v>
      </c>
      <c r="O4563" s="9">
        <v>-1318941.4090844449</v>
      </c>
      <c r="P4563" s="9">
        <v>2777.1493193122756</v>
      </c>
      <c r="Q4563" s="9">
        <v>-9347841.3601392172</v>
      </c>
      <c r="R4563" s="9">
        <v>-5643677.0018691309</v>
      </c>
      <c r="S4563" s="9">
        <v>-5638492.0313356481</v>
      </c>
      <c r="T4563" s="9">
        <v>-71308.198851131383</v>
      </c>
      <c r="U4563" s="9">
        <v>-71308.198851131383</v>
      </c>
      <c r="V4563" s="9">
        <v>-912165.85563558317</v>
      </c>
      <c r="W4563" s="9">
        <v>-231708.23788523171</v>
      </c>
      <c r="X4563" s="9">
        <v>-599.97046562771891</v>
      </c>
      <c r="Y4563" s="9">
        <v>-1318941.4090844449</v>
      </c>
      <c r="Z4563" s="9">
        <v>-5308.1463744882767</v>
      </c>
      <c r="AA4563" s="9">
        <v>-99.195980582524342</v>
      </c>
      <c r="AB4563" s="9">
        <v>-12.557028354756726</v>
      </c>
      <c r="AC4563" s="9">
        <v>-2519.7807551577093</v>
      </c>
      <c r="AD4563" s="9">
        <v>-118.23462135922341</v>
      </c>
      <c r="AE4563" s="9">
        <v>1388.5746596561378</v>
      </c>
      <c r="AF4563" s="9">
        <v>1388.5746596561378</v>
      </c>
      <c r="AG4563" s="9">
        <v>-873.71652364724866</v>
      </c>
      <c r="AH4563" s="17">
        <v>2.1014735906625462E-2</v>
      </c>
    </row>
    <row r="4564" spans="1:34" ht="15.75" customHeight="1" x14ac:dyDescent="0.3">
      <c r="A4564" s="8">
        <v>2017</v>
      </c>
      <c r="B4564" s="8" t="s">
        <v>1585</v>
      </c>
      <c r="C4564" s="8" t="s">
        <v>192</v>
      </c>
      <c r="D4564" s="8" t="s">
        <v>1513</v>
      </c>
      <c r="E4564" s="8" t="s">
        <v>1514</v>
      </c>
      <c r="F4564" s="16">
        <v>-3.7156214357796863E-3</v>
      </c>
      <c r="G4564" s="16">
        <v>-2.3329894249516276E-2</v>
      </c>
      <c r="H4564" s="9">
        <v>-17961685.582702581</v>
      </c>
      <c r="I4564" s="9">
        <v>-12557643.349182533</v>
      </c>
      <c r="J4564" s="9">
        <v>-3072.5604533365681</v>
      </c>
      <c r="K4564" s="9">
        <v>-160405.00471269368</v>
      </c>
      <c r="L4564" s="9">
        <v>-37361.842887796818</v>
      </c>
      <c r="M4564" s="9">
        <v>-533.17579963887408</v>
      </c>
      <c r="N4564" s="9">
        <v>-18473.179107654105</v>
      </c>
      <c r="O4564" s="9">
        <v>-5184729.1089947615</v>
      </c>
      <c r="P4564" s="9">
        <v>532.63843582792708</v>
      </c>
      <c r="Q4564" s="9">
        <v>-5365384.0316427378</v>
      </c>
      <c r="R4564" s="9">
        <v>-3176338.7818091549</v>
      </c>
      <c r="S4564" s="9">
        <v>-3174599.3539727093</v>
      </c>
      <c r="T4564" s="9">
        <v>-40101.251178173421</v>
      </c>
      <c r="U4564" s="9">
        <v>-40101.251178173421</v>
      </c>
      <c r="V4564" s="9">
        <v>-512676.64489674172</v>
      </c>
      <c r="W4564" s="9">
        <v>-446964.67093742581</v>
      </c>
      <c r="X4564" s="9">
        <v>-787.89107553537281</v>
      </c>
      <c r="Y4564" s="9">
        <v>-5184729.1089947615</v>
      </c>
      <c r="Z4564" s="9">
        <v>-18473.179107654105</v>
      </c>
      <c r="AA4564" s="9">
        <v>-19.231873786407778</v>
      </c>
      <c r="AB4564" s="9">
        <v>-14.799361915787333</v>
      </c>
      <c r="AC4564" s="9">
        <v>-1491.3967886489718</v>
      </c>
      <c r="AD4564" s="9">
        <v>-22.923038834951477</v>
      </c>
      <c r="AE4564" s="9">
        <v>266.31921791396354</v>
      </c>
      <c r="AF4564" s="9">
        <v>266.31921791396354</v>
      </c>
      <c r="AG4564" s="9">
        <v>-513.70528216314585</v>
      </c>
      <c r="AH4564" s="17">
        <v>3.610861234407995E-2</v>
      </c>
    </row>
    <row r="4565" spans="1:34" ht="15.75" customHeight="1" x14ac:dyDescent="0.3">
      <c r="A4565" s="8">
        <v>2017</v>
      </c>
      <c r="B4565" s="8" t="s">
        <v>1586</v>
      </c>
      <c r="C4565" s="8" t="s">
        <v>195</v>
      </c>
      <c r="D4565" s="8" t="s">
        <v>1513</v>
      </c>
      <c r="E4565" s="8" t="s">
        <v>1514</v>
      </c>
      <c r="F4565" s="16">
        <v>-3.3502497938535476E-3</v>
      </c>
      <c r="G4565" s="16">
        <v>-3.3996484771421212E-2</v>
      </c>
      <c r="H4565" s="9">
        <v>-11252404.646595467</v>
      </c>
      <c r="I4565" s="9">
        <v>-9873209.6071726121</v>
      </c>
      <c r="J4565" s="9">
        <v>-2244.3547945782375</v>
      </c>
      <c r="K4565" s="9">
        <v>-128051.50724227719</v>
      </c>
      <c r="L4565" s="9">
        <v>-29045.421812664488</v>
      </c>
      <c r="M4565" s="9">
        <v>-414.13921975568093</v>
      </c>
      <c r="N4565" s="9">
        <v>-9688.0526669815881</v>
      </c>
      <c r="O4565" s="9">
        <v>-1210340.190838709</v>
      </c>
      <c r="P4565" s="9">
        <v>588.62715211181148</v>
      </c>
      <c r="Q4565" s="9">
        <v>-4169947.7019651984</v>
      </c>
      <c r="R4565" s="9">
        <v>-2444891.9604318254</v>
      </c>
      <c r="S4565" s="9">
        <v>-2442148.1889560237</v>
      </c>
      <c r="T4565" s="9">
        <v>-32012.876810569298</v>
      </c>
      <c r="U4565" s="9">
        <v>-32012.876810569298</v>
      </c>
      <c r="V4565" s="9">
        <v>-393979.7873682371</v>
      </c>
      <c r="W4565" s="9">
        <v>-514933.91994565714</v>
      </c>
      <c r="X4565" s="9">
        <v>-1506.8225914675299</v>
      </c>
      <c r="Y4565" s="9">
        <v>-1210340.190838709</v>
      </c>
      <c r="Z4565" s="9">
        <v>-9688.0526669815881</v>
      </c>
      <c r="AA4565" s="9">
        <v>-24.394113978358167</v>
      </c>
      <c r="AB4565" s="9">
        <v>-10.842509401819227</v>
      </c>
      <c r="AC4565" s="9">
        <v>-1077.1402683620151</v>
      </c>
      <c r="AD4565" s="9">
        <v>-29.076065508777688</v>
      </c>
      <c r="AE4565" s="9">
        <v>294.31357605590574</v>
      </c>
      <c r="AF4565" s="9">
        <v>294.31357605590574</v>
      </c>
      <c r="AG4565" s="9">
        <v>-389.44240509291978</v>
      </c>
      <c r="AH4565" s="17">
        <v>3.8422917004215691E-2</v>
      </c>
    </row>
    <row r="4566" spans="1:34" ht="15.75" customHeight="1" x14ac:dyDescent="0.3">
      <c r="A4566" s="8">
        <v>2017</v>
      </c>
      <c r="B4566" s="8" t="s">
        <v>1588</v>
      </c>
      <c r="C4566" s="8" t="s">
        <v>145</v>
      </c>
      <c r="D4566" s="8" t="s">
        <v>1513</v>
      </c>
      <c r="E4566" s="8" t="s">
        <v>1514</v>
      </c>
      <c r="F4566" s="16">
        <v>-2.9879334009359363E-3</v>
      </c>
      <c r="G4566" s="16">
        <v>-2.1072739203702742E-2</v>
      </c>
      <c r="H4566" s="9">
        <v>-12536483.522745453</v>
      </c>
      <c r="I4566" s="9">
        <v>-11932220.844170203</v>
      </c>
      <c r="J4566" s="9">
        <v>-3360.2925752549381</v>
      </c>
      <c r="K4566" s="9">
        <v>-159982.79147396827</v>
      </c>
      <c r="L4566" s="9">
        <v>-36763.185161103058</v>
      </c>
      <c r="M4566" s="9">
        <v>-593.71735557624095</v>
      </c>
      <c r="N4566" s="9">
        <v>-4968.935569779379</v>
      </c>
      <c r="O4566" s="9">
        <v>-401293.07571464335</v>
      </c>
      <c r="P4566" s="9">
        <v>2699.3192750739418</v>
      </c>
      <c r="Q4566" s="9">
        <v>-5286336.3468170809</v>
      </c>
      <c r="R4566" s="9">
        <v>-3337021.4020615248</v>
      </c>
      <c r="S4566" s="9">
        <v>-3334721.5349341147</v>
      </c>
      <c r="T4566" s="9">
        <v>-39995.697868492069</v>
      </c>
      <c r="U4566" s="9">
        <v>-39995.697868492069</v>
      </c>
      <c r="V4566" s="9">
        <v>-541671.33428799687</v>
      </c>
      <c r="W4566" s="9">
        <v>449378.81198900525</v>
      </c>
      <c r="X4566" s="9">
        <v>-284.83146691637262</v>
      </c>
      <c r="Y4566" s="9">
        <v>-401293.07571464335</v>
      </c>
      <c r="Z4566" s="9">
        <v>-4968.935569779379</v>
      </c>
      <c r="AA4566" s="9">
        <v>-91.278223969597263</v>
      </c>
      <c r="AB4566" s="9">
        <v>-2.1324454148681236</v>
      </c>
      <c r="AC4566" s="9">
        <v>-1569.2830557858917</v>
      </c>
      <c r="AD4566" s="9">
        <v>-108.79721321378848</v>
      </c>
      <c r="AE4566" s="9">
        <v>1349.6596375369709</v>
      </c>
      <c r="AF4566" s="9">
        <v>1349.6596375369709</v>
      </c>
      <c r="AG4566" s="9">
        <v>-501.30648211213048</v>
      </c>
      <c r="AH4566" s="17">
        <v>9.0574526613584352E-2</v>
      </c>
    </row>
    <row r="4567" spans="1:34" ht="15.75" customHeight="1" x14ac:dyDescent="0.3">
      <c r="A4567" s="8">
        <v>2017</v>
      </c>
      <c r="B4567" s="8" t="s">
        <v>1590</v>
      </c>
      <c r="C4567" s="8" t="s">
        <v>172</v>
      </c>
      <c r="D4567" s="8" t="s">
        <v>1513</v>
      </c>
      <c r="E4567" s="8" t="s">
        <v>1514</v>
      </c>
      <c r="F4567" s="16">
        <v>-2.8617534170138122E-3</v>
      </c>
      <c r="G4567" s="16">
        <v>-6.071994904490069E-2</v>
      </c>
      <c r="H4567" s="9">
        <v>-44123838.577340201</v>
      </c>
      <c r="I4567" s="9">
        <v>-39557160.904534519</v>
      </c>
      <c r="J4567" s="9">
        <v>-11099.463353524663</v>
      </c>
      <c r="K4567" s="9">
        <v>-504814.10625381477</v>
      </c>
      <c r="L4567" s="9">
        <v>-116157.54505461767</v>
      </c>
      <c r="M4567" s="9">
        <v>-1851.764019884208</v>
      </c>
      <c r="N4567" s="9">
        <v>-145684.27676825726</v>
      </c>
      <c r="O4567" s="9">
        <v>-3793337.4557222263</v>
      </c>
      <c r="P4567" s="9">
        <v>6266.9383666504236</v>
      </c>
      <c r="Q4567" s="9">
        <v>-16700623.62085491</v>
      </c>
      <c r="R4567" s="9">
        <v>-10476462.764793001</v>
      </c>
      <c r="S4567" s="9">
        <v>-10468390.676713128</v>
      </c>
      <c r="T4567" s="9">
        <v>-126203.52656345369</v>
      </c>
      <c r="U4567" s="9">
        <v>-126203.52656345369</v>
      </c>
      <c r="V4567" s="9">
        <v>-1699538.2494237954</v>
      </c>
      <c r="W4567" s="9">
        <v>-573001.41796753206</v>
      </c>
      <c r="X4567" s="9">
        <v>-13276.310842106725</v>
      </c>
      <c r="Y4567" s="9">
        <v>-3793337.4557222263</v>
      </c>
      <c r="Z4567" s="9">
        <v>-145684.27676825726</v>
      </c>
      <c r="AA4567" s="9">
        <v>-230.78248543689335</v>
      </c>
      <c r="AB4567" s="9">
        <v>-35.612403290394276</v>
      </c>
      <c r="AC4567" s="9">
        <v>-5224.1003300791681</v>
      </c>
      <c r="AD4567" s="9">
        <v>-275.07646601941769</v>
      </c>
      <c r="AE4567" s="9">
        <v>3133.4691833252118</v>
      </c>
      <c r="AF4567" s="9">
        <v>3133.4691833252118</v>
      </c>
      <c r="AG4567" s="9">
        <v>-1618.1178101754699</v>
      </c>
      <c r="AH4567" s="17">
        <v>5.1657203337911822E-2</v>
      </c>
    </row>
    <row r="4568" spans="1:34" ht="15.75" customHeight="1" x14ac:dyDescent="0.3">
      <c r="A4568" s="8">
        <v>2017</v>
      </c>
      <c r="B4568" s="8" t="s">
        <v>1589</v>
      </c>
      <c r="C4568" s="8" t="s">
        <v>195</v>
      </c>
      <c r="D4568" s="8" t="s">
        <v>1513</v>
      </c>
      <c r="E4568" s="8" t="s">
        <v>1514</v>
      </c>
      <c r="F4568" s="16">
        <v>-2.8379593383332027E-3</v>
      </c>
      <c r="G4568" s="16">
        <v>-6.5419665020388484E-2</v>
      </c>
      <c r="H4568" s="9">
        <v>-7150899.8838950181</v>
      </c>
      <c r="I4568" s="9">
        <v>-6242655.6915870747</v>
      </c>
      <c r="J4568" s="9">
        <v>-2253.9127840672809</v>
      </c>
      <c r="K4568" s="9">
        <v>-82753.046623683884</v>
      </c>
      <c r="L4568" s="9">
        <v>-18048.58373016935</v>
      </c>
      <c r="M4568" s="9">
        <v>-402.8382868743924</v>
      </c>
      <c r="N4568" s="9">
        <v>-7268.1330335451867</v>
      </c>
      <c r="O4568" s="9">
        <v>-801833.98492515297</v>
      </c>
      <c r="P4568" s="9">
        <v>4316.3070755482177</v>
      </c>
      <c r="Q4568" s="9">
        <v>-2603518.5809457195</v>
      </c>
      <c r="R4568" s="9">
        <v>-1896374.1094546539</v>
      </c>
      <c r="S4568" s="9">
        <v>-1894030.6070864398</v>
      </c>
      <c r="T4568" s="9">
        <v>-20688.261655920971</v>
      </c>
      <c r="U4568" s="9">
        <v>-20688.261655920971</v>
      </c>
      <c r="V4568" s="9">
        <v>-311194.49970101414</v>
      </c>
      <c r="W4568" s="9">
        <v>403036.41761360544</v>
      </c>
      <c r="X4568" s="9">
        <v>-1130.4425594281433</v>
      </c>
      <c r="Y4568" s="9">
        <v>-801833.98492515297</v>
      </c>
      <c r="Z4568" s="9">
        <v>-7268.1330335451867</v>
      </c>
      <c r="AA4568" s="9">
        <v>-149.39041741521027</v>
      </c>
      <c r="AB4568" s="9">
        <v>-8.1342250562350635</v>
      </c>
      <c r="AC4568" s="9">
        <v>-938.5459498527058</v>
      </c>
      <c r="AD4568" s="9">
        <v>-178.06285430173455</v>
      </c>
      <c r="AE4568" s="9">
        <v>2158.1535377741088</v>
      </c>
      <c r="AF4568" s="9">
        <v>2158.1535377741088</v>
      </c>
      <c r="AG4568" s="9">
        <v>-251.59411975402986</v>
      </c>
      <c r="AH4568" s="17">
        <v>0.22069483332441014</v>
      </c>
    </row>
    <row r="4569" spans="1:34" ht="15.75" customHeight="1" x14ac:dyDescent="0.3">
      <c r="A4569" s="8">
        <v>2017</v>
      </c>
      <c r="B4569" s="8" t="s">
        <v>1592</v>
      </c>
      <c r="C4569" s="8" t="s">
        <v>187</v>
      </c>
      <c r="D4569" s="8" t="s">
        <v>1513</v>
      </c>
      <c r="E4569" s="8" t="s">
        <v>1514</v>
      </c>
      <c r="F4569" s="16">
        <v>-1.694990759144247E-3</v>
      </c>
      <c r="G4569" s="16">
        <v>-3.0315263525197821E-2</v>
      </c>
      <c r="H4569" s="9">
        <v>-22777839.035442632</v>
      </c>
      <c r="I4569" s="9">
        <v>-18175214.555524398</v>
      </c>
      <c r="J4569" s="9">
        <v>-4111.0345101964867</v>
      </c>
      <c r="K4569" s="9">
        <v>-227183.14098717258</v>
      </c>
      <c r="L4569" s="9">
        <v>-53000.230093989216</v>
      </c>
      <c r="M4569" s="9">
        <v>-745.31384470419471</v>
      </c>
      <c r="N4569" s="9">
        <v>-7519.6390742462872</v>
      </c>
      <c r="O4569" s="9">
        <v>-4310613.5605797991</v>
      </c>
      <c r="P4569" s="9">
        <v>548.43917187156126</v>
      </c>
      <c r="Q4569" s="9">
        <v>-7607816.7355548469</v>
      </c>
      <c r="R4569" s="9">
        <v>-4418164.5053306306</v>
      </c>
      <c r="S4569" s="9">
        <v>-4416068.1089144573</v>
      </c>
      <c r="T4569" s="9">
        <v>-56795.785246793144</v>
      </c>
      <c r="U4569" s="9">
        <v>-56795.785246793144</v>
      </c>
      <c r="V4569" s="9">
        <v>-711836.29403847316</v>
      </c>
      <c r="W4569" s="9">
        <v>-1188444.5480937141</v>
      </c>
      <c r="X4569" s="9">
        <v>-1546.945644419018</v>
      </c>
      <c r="Y4569" s="9">
        <v>-4310613.5605797991</v>
      </c>
      <c r="Z4569" s="9">
        <v>-7519.6390742462872</v>
      </c>
      <c r="AA4569" s="9">
        <v>-21.661162720670994</v>
      </c>
      <c r="AB4569" s="9">
        <v>-30.528418937576539</v>
      </c>
      <c r="AC4569" s="9">
        <v>-1984.1748347201369</v>
      </c>
      <c r="AD4569" s="9">
        <v>-25.818580122290332</v>
      </c>
      <c r="AE4569" s="9">
        <v>274.21958593578063</v>
      </c>
      <c r="AF4569" s="9">
        <v>274.21958593578063</v>
      </c>
      <c r="AG4569" s="9">
        <v>-723.38389383297522</v>
      </c>
      <c r="AH4569" s="17">
        <v>3.9591091320733025E-2</v>
      </c>
    </row>
    <row r="4570" spans="1:34" ht="15.75" customHeight="1" x14ac:dyDescent="0.3">
      <c r="A4570" s="8">
        <v>2017</v>
      </c>
      <c r="B4570" s="8" t="s">
        <v>2499</v>
      </c>
      <c r="C4570" s="8" t="s">
        <v>240</v>
      </c>
      <c r="D4570" s="8" t="s">
        <v>1513</v>
      </c>
      <c r="E4570" s="8" t="s">
        <v>1514</v>
      </c>
      <c r="F4570" s="16">
        <v>1.1804047627584518E-3</v>
      </c>
      <c r="G4570" s="16">
        <v>2.1320644217733168E-2</v>
      </c>
      <c r="H4570" s="9">
        <v>205910661.8535783</v>
      </c>
      <c r="I4570" s="9">
        <v>-273746644.40841633</v>
      </c>
      <c r="J4570" s="9">
        <v>-63509.034883031563</v>
      </c>
      <c r="K4570" s="9">
        <v>-3602149.2575143161</v>
      </c>
      <c r="L4570" s="9">
        <v>-841540.40000592812</v>
      </c>
      <c r="M4570" s="9">
        <v>-11512.01640528323</v>
      </c>
      <c r="N4570" s="9">
        <v>-249528.99223893147</v>
      </c>
      <c r="O4570" s="9">
        <v>484419544.79368639</v>
      </c>
      <c r="P4570" s="9">
        <v>6001.1693556716618</v>
      </c>
      <c r="Q4570" s="9">
        <v>-120818476.23137015</v>
      </c>
      <c r="R4570" s="9">
        <v>-70673451.837099671</v>
      </c>
      <c r="S4570" s="9">
        <v>-70638953.422864377</v>
      </c>
      <c r="T4570" s="9">
        <v>-900537.31437857903</v>
      </c>
      <c r="U4570" s="9">
        <v>-900537.31437857903</v>
      </c>
      <c r="V4570" s="9">
        <v>-11394925.560563229</v>
      </c>
      <c r="W4570" s="9">
        <v>-2874986.6632448435</v>
      </c>
      <c r="X4570" s="9">
        <v>-20267.312368278232</v>
      </c>
      <c r="Y4570" s="9">
        <v>484419544.79368639</v>
      </c>
      <c r="Z4570" s="9">
        <v>-249528.99223893147</v>
      </c>
      <c r="AA4570" s="9">
        <v>-239.24451052071302</v>
      </c>
      <c r="AB4570" s="9">
        <v>-94.145779067180811</v>
      </c>
      <c r="AC4570" s="9">
        <v>-31331.104896574652</v>
      </c>
      <c r="AD4570" s="9">
        <v>-285.16260384317076</v>
      </c>
      <c r="AE4570" s="9">
        <v>3000.5846778358309</v>
      </c>
      <c r="AF4570" s="9">
        <v>3000.5846778358309</v>
      </c>
      <c r="AG4570" s="9">
        <v>-11269.803167259704</v>
      </c>
      <c r="AH4570" s="17">
        <v>6.2282592189095128E-3</v>
      </c>
    </row>
    <row r="4571" spans="1:34" ht="15.75" customHeight="1" x14ac:dyDescent="0.3">
      <c r="A4571" s="8">
        <v>2017</v>
      </c>
      <c r="B4571" s="8" t="s">
        <v>2295</v>
      </c>
      <c r="C4571" s="8" t="s">
        <v>192</v>
      </c>
      <c r="D4571" s="8" t="s">
        <v>1618</v>
      </c>
      <c r="E4571" s="8" t="s">
        <v>1597</v>
      </c>
      <c r="F4571" s="16">
        <v>-0.65063695081946793</v>
      </c>
      <c r="G4571" s="16">
        <v>-6.5057574320415092</v>
      </c>
      <c r="H4571" s="9">
        <v>-6915620150.2601242</v>
      </c>
      <c r="I4571" s="9">
        <v>-5029525372.9188309</v>
      </c>
      <c r="J4571" s="9">
        <v>-1519747.5456014276</v>
      </c>
      <c r="K4571" s="9">
        <v>-65298391.317736961</v>
      </c>
      <c r="L4571" s="9">
        <v>-15199841.320209833</v>
      </c>
      <c r="M4571" s="9">
        <v>-240004.50923933063</v>
      </c>
      <c r="N4571" s="9">
        <v>-581571.6497736125</v>
      </c>
      <c r="O4571" s="9">
        <v>-1803948191.1914623</v>
      </c>
      <c r="P4571" s="9">
        <v>692970.1927301581</v>
      </c>
      <c r="Q4571" s="9">
        <v>-2186098900.4183631</v>
      </c>
      <c r="R4571" s="9">
        <v>-1386563116.1501124</v>
      </c>
      <c r="S4571" s="9">
        <v>-1385703081.4300141</v>
      </c>
      <c r="T4571" s="9">
        <v>-16324597.82943424</v>
      </c>
      <c r="U4571" s="9">
        <v>-16324597.82943424</v>
      </c>
      <c r="V4571" s="9">
        <v>-225208896.01064658</v>
      </c>
      <c r="W4571" s="9">
        <v>105578208.81119373</v>
      </c>
      <c r="X4571" s="9">
        <v>-139280.31541131472</v>
      </c>
      <c r="Y4571" s="9">
        <v>-1803948191.1914623</v>
      </c>
      <c r="Z4571" s="9">
        <v>-581571.6497736125</v>
      </c>
      <c r="AA4571" s="9">
        <v>-22784.709417475744</v>
      </c>
      <c r="AB4571" s="9">
        <v>-1563.6852846040456</v>
      </c>
      <c r="AC4571" s="9">
        <v>-730653.20620390482</v>
      </c>
      <c r="AD4571" s="9">
        <v>-27157.768640776729</v>
      </c>
      <c r="AE4571" s="9">
        <v>346485.09636507905</v>
      </c>
      <c r="AF4571" s="9">
        <v>346485.09636507905</v>
      </c>
      <c r="AG4571" s="9">
        <v>-216937.06985098109</v>
      </c>
      <c r="AH4571" s="17">
        <v>5.4224259110250842E-3</v>
      </c>
    </row>
    <row r="4572" spans="1:34" ht="15.75" customHeight="1" x14ac:dyDescent="0.3">
      <c r="A4572" s="8">
        <v>2017</v>
      </c>
      <c r="B4572" s="8" t="s">
        <v>2500</v>
      </c>
      <c r="C4572" s="8" t="s">
        <v>222</v>
      </c>
      <c r="D4572" s="8" t="s">
        <v>1596</v>
      </c>
      <c r="E4572" s="8" t="s">
        <v>1597</v>
      </c>
      <c r="F4572" s="16">
        <v>-0.36583635014080806</v>
      </c>
      <c r="G4572" s="16">
        <v>-1.44184637504099</v>
      </c>
      <c r="H4572" s="9">
        <v>-598102843.04967535</v>
      </c>
      <c r="I4572" s="9">
        <v>-578753408.60667825</v>
      </c>
      <c r="J4572" s="9">
        <v>-165089.24389935663</v>
      </c>
      <c r="K4572" s="9">
        <v>-7788520.6732971137</v>
      </c>
      <c r="L4572" s="9">
        <v>-1799702.2372987315</v>
      </c>
      <c r="M4572" s="9">
        <v>-68477.657066712418</v>
      </c>
      <c r="N4572" s="9">
        <v>-4444.2961855768826</v>
      </c>
      <c r="O4572" s="9">
        <v>-9682838.2777734473</v>
      </c>
      <c r="P4572" s="9">
        <v>159637.94252373281</v>
      </c>
      <c r="Q4572" s="9">
        <v>-258841765.93310153</v>
      </c>
      <c r="R4572" s="9">
        <v>-165205121.21315935</v>
      </c>
      <c r="S4572" s="9">
        <v>-165122041.70072955</v>
      </c>
      <c r="T4572" s="9">
        <v>-1947130.1683242784</v>
      </c>
      <c r="U4572" s="9">
        <v>-1947130.1683242784</v>
      </c>
      <c r="V4572" s="9">
        <v>-26847262.779790666</v>
      </c>
      <c r="W4572" s="9">
        <v>31487363.006612137</v>
      </c>
      <c r="X4572" s="9">
        <v>-1095.4434977373328</v>
      </c>
      <c r="Y4572" s="9">
        <v>-9682838.2777734473</v>
      </c>
      <c r="Z4572" s="9">
        <v>-4444.2961855768845</v>
      </c>
      <c r="AA4572" s="9">
        <v>-5403.1443300970914</v>
      </c>
      <c r="AB4572" s="9">
        <v>-16.522182823200165</v>
      </c>
      <c r="AC4572" s="9">
        <v>-76146.717555055162</v>
      </c>
      <c r="AD4572" s="9">
        <v>-6440.1674368932099</v>
      </c>
      <c r="AE4572" s="9">
        <v>79818.971261866405</v>
      </c>
      <c r="AF4572" s="9">
        <v>41152.849130550836</v>
      </c>
      <c r="AG4572" s="9">
        <v>-24341.344288831813</v>
      </c>
      <c r="AH4572" s="17">
        <v>3.9388463881415651E-3</v>
      </c>
    </row>
    <row r="4573" spans="1:34" ht="15.75" customHeight="1" x14ac:dyDescent="0.3">
      <c r="A4573" s="8">
        <v>2017</v>
      </c>
      <c r="B4573" s="8" t="s">
        <v>1603</v>
      </c>
      <c r="C4573" s="8" t="s">
        <v>383</v>
      </c>
      <c r="D4573" s="8" t="s">
        <v>1596</v>
      </c>
      <c r="E4573" s="8" t="s">
        <v>1597</v>
      </c>
      <c r="F4573" s="16">
        <v>-0.17292701653017775</v>
      </c>
      <c r="G4573" s="16">
        <v>-0.8738140314700058</v>
      </c>
      <c r="H4573" s="9">
        <v>-218783603.76240233</v>
      </c>
      <c r="I4573" s="9">
        <v>-122163062.27573621</v>
      </c>
      <c r="J4573" s="9">
        <v>-29722.114911281125</v>
      </c>
      <c r="K4573" s="9">
        <v>-1634639.5608900706</v>
      </c>
      <c r="L4573" s="9">
        <v>-381288.03714241128</v>
      </c>
      <c r="M4573" s="9">
        <v>-5462.0835182202472</v>
      </c>
      <c r="N4573" s="9">
        <v>-118.2966610313964</v>
      </c>
      <c r="O4573" s="9">
        <v>-94580199.82707715</v>
      </c>
      <c r="P4573" s="9">
        <v>10888.433534045929</v>
      </c>
      <c r="Q4573" s="9">
        <v>-54764126.168899722</v>
      </c>
      <c r="R4573" s="9">
        <v>-32735965.695708375</v>
      </c>
      <c r="S4573" s="9">
        <v>-32720988.721113425</v>
      </c>
      <c r="T4573" s="9">
        <v>-408659.89022251766</v>
      </c>
      <c r="U4573" s="9">
        <v>-408659.89022251766</v>
      </c>
      <c r="V4573" s="9">
        <v>-5289042.9586181948</v>
      </c>
      <c r="W4573" s="9">
        <v>2133622.6712410934</v>
      </c>
      <c r="X4573" s="9">
        <v>-30.428330862061024</v>
      </c>
      <c r="Y4573" s="9">
        <v>-94580199.82707715</v>
      </c>
      <c r="Z4573" s="9">
        <v>-118.2966610313964</v>
      </c>
      <c r="AA4573" s="9">
        <v>-368.44221359223326</v>
      </c>
      <c r="AB4573" s="9">
        <v>-0.30130028226874161</v>
      </c>
      <c r="AC4573" s="9">
        <v>-14426.020250848227</v>
      </c>
      <c r="AD4573" s="9">
        <v>-439.15716504854413</v>
      </c>
      <c r="AE4573" s="9">
        <v>5444.2167670229646</v>
      </c>
      <c r="AF4573" s="9">
        <v>5444.2167670229646</v>
      </c>
      <c r="AG4573" s="9">
        <v>-5089.0693939484026</v>
      </c>
      <c r="AH4573" s="17">
        <v>9.0295680978767369E-5</v>
      </c>
    </row>
    <row r="4574" spans="1:34" ht="15.75" customHeight="1" x14ac:dyDescent="0.3">
      <c r="A4574" s="8">
        <v>2017</v>
      </c>
      <c r="B4574" s="8" t="s">
        <v>2296</v>
      </c>
      <c r="C4574" s="8" t="s">
        <v>120</v>
      </c>
      <c r="D4574" s="8" t="s">
        <v>1596</v>
      </c>
      <c r="E4574" s="8" t="s">
        <v>1597</v>
      </c>
      <c r="F4574" s="16">
        <v>-0.11439037950455307</v>
      </c>
      <c r="G4574" s="16">
        <v>-6.7773541246009481</v>
      </c>
      <c r="H4574" s="9">
        <v>-570316942.27564967</v>
      </c>
      <c r="I4574" s="9">
        <v>-538151891.93517053</v>
      </c>
      <c r="J4574" s="9">
        <v>-230911.58226480128</v>
      </c>
      <c r="K4574" s="9">
        <v>-7059958.3340929681</v>
      </c>
      <c r="L4574" s="9">
        <v>-1586144.5805271799</v>
      </c>
      <c r="M4574" s="9">
        <v>-38317.788382667037</v>
      </c>
      <c r="N4574" s="9">
        <v>-172286.02896956209</v>
      </c>
      <c r="O4574" s="9">
        <v>-23517154.510000385</v>
      </c>
      <c r="P4574" s="9">
        <v>439722.48375841201</v>
      </c>
      <c r="Q4574" s="9">
        <v>-229206015.07584828</v>
      </c>
      <c r="R4574" s="9">
        <v>-178173002.73609591</v>
      </c>
      <c r="S4574" s="9">
        <v>-178055404.4127233</v>
      </c>
      <c r="T4574" s="9">
        <v>-1764989.583523242</v>
      </c>
      <c r="U4574" s="9">
        <v>-1764989.583523242</v>
      </c>
      <c r="V4574" s="9">
        <v>-29398385.471433759</v>
      </c>
      <c r="W4574" s="9">
        <v>71489915.126164183</v>
      </c>
      <c r="X4574" s="9">
        <v>-40765.715410746605</v>
      </c>
      <c r="Y4574" s="9">
        <v>-23517154.510000385</v>
      </c>
      <c r="Z4574" s="9">
        <v>-172286.02896956209</v>
      </c>
      <c r="AA4574" s="9">
        <v>-15081.837864077681</v>
      </c>
      <c r="AB4574" s="9">
        <v>-373.62294174402382</v>
      </c>
      <c r="AC4574" s="9">
        <v>-97106.015263473921</v>
      </c>
      <c r="AD4574" s="9">
        <v>-17976.48834951458</v>
      </c>
      <c r="AE4574" s="9">
        <v>219861.24187920601</v>
      </c>
      <c r="AF4574" s="9">
        <v>219861.24187920601</v>
      </c>
      <c r="AG4574" s="9">
        <v>-23048.803625385477</v>
      </c>
      <c r="AH4574" s="17">
        <v>1.2892032087842753E-2</v>
      </c>
    </row>
    <row r="4575" spans="1:34" ht="15.75" customHeight="1" x14ac:dyDescent="0.3">
      <c r="A4575" s="8">
        <v>2017</v>
      </c>
      <c r="B4575" s="8" t="s">
        <v>1604</v>
      </c>
      <c r="C4575" s="8" t="s">
        <v>161</v>
      </c>
      <c r="D4575" s="8" t="s">
        <v>1596</v>
      </c>
      <c r="E4575" s="8" t="s">
        <v>1597</v>
      </c>
      <c r="F4575" s="16">
        <v>-0.1047256203011304</v>
      </c>
      <c r="G4575" s="16">
        <v>-0.99510263434574919</v>
      </c>
      <c r="H4575" s="9">
        <v>-106845934.94026978</v>
      </c>
      <c r="I4575" s="9">
        <v>-104480223.79248075</v>
      </c>
      <c r="J4575" s="9">
        <v>-25554.737065537269</v>
      </c>
      <c r="K4575" s="9">
        <v>-1378424.253338764</v>
      </c>
      <c r="L4575" s="9">
        <v>-320295.10635096329</v>
      </c>
      <c r="M4575" s="9">
        <v>-4724.3086529779757</v>
      </c>
      <c r="N4575" s="9">
        <v>-33076.448887615385</v>
      </c>
      <c r="O4575" s="9">
        <v>-616033.68252590729</v>
      </c>
      <c r="P4575" s="9">
        <v>12397.389115709764</v>
      </c>
      <c r="Q4575" s="9">
        <v>-46008129.855179846</v>
      </c>
      <c r="R4575" s="9">
        <v>-27658767.0665612</v>
      </c>
      <c r="S4575" s="9">
        <v>-27644900.582787924</v>
      </c>
      <c r="T4575" s="9">
        <v>-344606.06333469099</v>
      </c>
      <c r="U4575" s="9">
        <v>-344606.06333469099</v>
      </c>
      <c r="V4575" s="9">
        <v>-4470761.1118968017</v>
      </c>
      <c r="W4575" s="9">
        <v>291648.25016005844</v>
      </c>
      <c r="X4575" s="9">
        <v>-11621.045393697506</v>
      </c>
      <c r="Y4575" s="9">
        <v>-616033.68252590729</v>
      </c>
      <c r="Z4575" s="9">
        <v>-33076.448887615392</v>
      </c>
      <c r="AA4575" s="9">
        <v>-418.53430793743723</v>
      </c>
      <c r="AB4575" s="9">
        <v>-46.035250964392567</v>
      </c>
      <c r="AC4575" s="9">
        <v>-12214.645734779295</v>
      </c>
      <c r="AD4575" s="9">
        <v>-498.8634129551159</v>
      </c>
      <c r="AE4575" s="9">
        <v>6198.6945578548821</v>
      </c>
      <c r="AF4575" s="9">
        <v>6198.6945578548821</v>
      </c>
      <c r="AG4575" s="9">
        <v>-4300.5809365641826</v>
      </c>
      <c r="AH4575" s="17">
        <v>5.3544220366665798E-2</v>
      </c>
    </row>
    <row r="4576" spans="1:34" ht="15.75" customHeight="1" x14ac:dyDescent="0.3">
      <c r="A4576" s="8">
        <v>2017</v>
      </c>
      <c r="B4576" s="8" t="s">
        <v>1605</v>
      </c>
      <c r="C4576" s="8" t="s">
        <v>157</v>
      </c>
      <c r="D4576" s="8" t="s">
        <v>1596</v>
      </c>
      <c r="E4576" s="8" t="s">
        <v>1597</v>
      </c>
      <c r="F4576" s="16">
        <v>-7.6065375791934189E-2</v>
      </c>
      <c r="G4576" s="16" t="s">
        <v>130</v>
      </c>
      <c r="H4576" s="9">
        <v>-6598552489.1839142</v>
      </c>
      <c r="I4576" s="9">
        <v>-6370420915.2097721</v>
      </c>
      <c r="J4576" s="9">
        <v>-1842541.5704026443</v>
      </c>
      <c r="K4576" s="9">
        <v>-85654079.147412181</v>
      </c>
      <c r="L4576" s="9">
        <v>-19788905.606294222</v>
      </c>
      <c r="M4576" s="9">
        <v>-330485.55418982089</v>
      </c>
      <c r="N4576" s="9">
        <v>-59694.645881348282</v>
      </c>
      <c r="O4576" s="9">
        <v>-122266316.93822326</v>
      </c>
      <c r="P4576" s="9">
        <v>1810449.4882610699</v>
      </c>
      <c r="Q4576" s="9">
        <v>-2846437433.3134756</v>
      </c>
      <c r="R4576" s="9">
        <v>-1825314173.3607354</v>
      </c>
      <c r="S4576" s="9">
        <v>-1824391365.1852329</v>
      </c>
      <c r="T4576" s="9">
        <v>-21413519.786853045</v>
      </c>
      <c r="U4576" s="9">
        <v>-21413519.786853045</v>
      </c>
      <c r="V4576" s="9">
        <v>-296750737.02068192</v>
      </c>
      <c r="W4576" s="9">
        <v>358949526.9837395</v>
      </c>
      <c r="X4576" s="9">
        <v>-14039.667473817393</v>
      </c>
      <c r="Y4576" s="9">
        <v>-122266316.93822326</v>
      </c>
      <c r="Z4576" s="9">
        <v>-59694.645881348282</v>
      </c>
      <c r="AA4576" s="9">
        <v>-61339.555339805862</v>
      </c>
      <c r="AB4576" s="9">
        <v>-180.77776943704652</v>
      </c>
      <c r="AC4576" s="9">
        <v>-848648.33718794317</v>
      </c>
      <c r="AD4576" s="9">
        <v>-73112.429126213668</v>
      </c>
      <c r="AE4576" s="9">
        <v>905224.74413053493</v>
      </c>
      <c r="AF4576" s="9">
        <v>905224.74413053493</v>
      </c>
      <c r="AG4576" s="9">
        <v>-268384.8510830247</v>
      </c>
      <c r="AH4576" s="17">
        <v>7.1806876926458138E-4</v>
      </c>
    </row>
    <row r="4577" spans="1:34" ht="15.75" customHeight="1" x14ac:dyDescent="0.3">
      <c r="A4577" s="8">
        <v>2017</v>
      </c>
      <c r="B4577" s="8" t="s">
        <v>2298</v>
      </c>
      <c r="C4577" s="8" t="s">
        <v>383</v>
      </c>
      <c r="D4577" s="8" t="s">
        <v>1607</v>
      </c>
      <c r="E4577" s="8" t="s">
        <v>1608</v>
      </c>
      <c r="F4577" s="16">
        <v>-5.7369354491422782E-2</v>
      </c>
      <c r="G4577" s="16">
        <v>-0.10638109438270416</v>
      </c>
      <c r="H4577" s="9">
        <v>-174506295.87319443</v>
      </c>
      <c r="I4577" s="9">
        <v>-169032188.49665797</v>
      </c>
      <c r="J4577" s="9">
        <v>-54007.031054448562</v>
      </c>
      <c r="K4577" s="9">
        <v>-2032007.9096404901</v>
      </c>
      <c r="L4577" s="9">
        <v>-474318.13916481333</v>
      </c>
      <c r="M4577" s="9">
        <v>-7659.7648965293865</v>
      </c>
      <c r="N4577" s="9">
        <v>-996200.6766574831</v>
      </c>
      <c r="O4577" s="9">
        <v>-1923547.7594675</v>
      </c>
      <c r="P4577" s="9">
        <v>13633.904344852153</v>
      </c>
      <c r="Q4577" s="9">
        <v>-68244191.904110715</v>
      </c>
      <c r="R4577" s="9">
        <v>-43984682.24651657</v>
      </c>
      <c r="S4577" s="9">
        <v>-43951902.724942878</v>
      </c>
      <c r="T4577" s="9">
        <v>-508001.97741012252</v>
      </c>
      <c r="U4577" s="9">
        <v>-508001.97741012252</v>
      </c>
      <c r="V4577" s="9">
        <v>-7153759.705077</v>
      </c>
      <c r="W4577" s="9">
        <v>-7171843.4553509094</v>
      </c>
      <c r="X4577" s="9">
        <v>-43239.010252785665</v>
      </c>
      <c r="Y4577" s="9">
        <v>-1923547.7594675</v>
      </c>
      <c r="Z4577" s="9">
        <v>-996200.6766574831</v>
      </c>
      <c r="AA4577" s="9">
        <v>-538.49246601941786</v>
      </c>
      <c r="AB4577" s="9">
        <v>-209.88016110257183</v>
      </c>
      <c r="AC4577" s="9">
        <v>-26053.532221492751</v>
      </c>
      <c r="AD4577" s="9">
        <v>-641.84508737864144</v>
      </c>
      <c r="AE4577" s="9">
        <v>6816.9521724260767</v>
      </c>
      <c r="AF4577" s="9">
        <v>6816.9521724260767</v>
      </c>
      <c r="AG4577" s="9">
        <v>-7114.5904072089979</v>
      </c>
      <c r="AH4577" s="17">
        <v>0.10015378020565602</v>
      </c>
    </row>
    <row r="4578" spans="1:34" ht="15.75" customHeight="1" x14ac:dyDescent="0.3">
      <c r="A4578" s="8">
        <v>2017</v>
      </c>
      <c r="B4578" s="8" t="s">
        <v>1613</v>
      </c>
      <c r="C4578" s="8" t="s">
        <v>151</v>
      </c>
      <c r="D4578" s="8" t="s">
        <v>1610</v>
      </c>
      <c r="E4578" s="8" t="s">
        <v>1611</v>
      </c>
      <c r="F4578" s="16">
        <v>-3.2978357194777423E-2</v>
      </c>
      <c r="G4578" s="16">
        <v>-8.2864437801015961E-2</v>
      </c>
      <c r="H4578" s="9">
        <v>-69774939.640063852</v>
      </c>
      <c r="I4578" s="9">
        <v>-53766889.443435431</v>
      </c>
      <c r="J4578" s="9">
        <v>-546162.63964893075</v>
      </c>
      <c r="K4578" s="9">
        <v>2015236.9770593885</v>
      </c>
      <c r="L4578" s="9">
        <v>431033.40623559302</v>
      </c>
      <c r="M4578" s="9">
        <v>-31798.603545384816</v>
      </c>
      <c r="N4578" s="9">
        <v>0</v>
      </c>
      <c r="O4578" s="9">
        <v>-18327786.82765758</v>
      </c>
      <c r="P4578" s="9">
        <v>451427.49092839845</v>
      </c>
      <c r="Q4578" s="9">
        <v>56473734.387908459</v>
      </c>
      <c r="R4578" s="9">
        <v>-113942374.72779101</v>
      </c>
      <c r="S4578" s="9">
        <v>-113669293.40796657</v>
      </c>
      <c r="T4578" s="9">
        <v>503809.24426484713</v>
      </c>
      <c r="U4578" s="9">
        <v>503809.24426484713</v>
      </c>
      <c r="V4578" s="9">
        <v>-20642661.376588888</v>
      </c>
      <c r="W4578" s="9">
        <v>139179276.2559433</v>
      </c>
      <c r="X4578" s="9">
        <v>0</v>
      </c>
      <c r="Y4578" s="9">
        <v>-18327786.82765758</v>
      </c>
      <c r="Z4578" s="9">
        <v>0</v>
      </c>
      <c r="AA4578" s="9">
        <v>-15272.740109593078</v>
      </c>
      <c r="AB4578" s="9">
        <v>0</v>
      </c>
      <c r="AC4578" s="9">
        <v>-255066.80519888602</v>
      </c>
      <c r="AD4578" s="9">
        <v>-18204.030378764051</v>
      </c>
      <c r="AE4578" s="9">
        <v>225713.74546419922</v>
      </c>
      <c r="AF4578" s="9">
        <v>225713.74546419922</v>
      </c>
      <c r="AG4578" s="9">
        <v>-16336.347682607004</v>
      </c>
      <c r="AH4578" s="17">
        <v>0</v>
      </c>
    </row>
    <row r="4579" spans="1:34" ht="15.75" customHeight="1" x14ac:dyDescent="0.3">
      <c r="A4579" s="8">
        <v>2017</v>
      </c>
      <c r="B4579" s="8" t="s">
        <v>2299</v>
      </c>
      <c r="C4579" s="8" t="s">
        <v>151</v>
      </c>
      <c r="D4579" s="8" t="s">
        <v>1610</v>
      </c>
      <c r="E4579" s="8" t="s">
        <v>1611</v>
      </c>
      <c r="F4579" s="16">
        <v>-2.3721390361288421E-2</v>
      </c>
      <c r="G4579" s="16">
        <v>-7.6271202645903619E-2</v>
      </c>
      <c r="H4579" s="9">
        <v>-14026467.05431308</v>
      </c>
      <c r="I4579" s="9">
        <v>-13722231.835339785</v>
      </c>
      <c r="J4579" s="9">
        <v>-3138.0951329571467</v>
      </c>
      <c r="K4579" s="9">
        <v>-182501.03300829316</v>
      </c>
      <c r="L4579" s="9">
        <v>-42786.877316618804</v>
      </c>
      <c r="M4579" s="9">
        <v>-571.13562344968534</v>
      </c>
      <c r="N4579" s="9">
        <v>0</v>
      </c>
      <c r="O4579" s="9">
        <v>-75238.077891976936</v>
      </c>
      <c r="P4579" s="9">
        <v>0</v>
      </c>
      <c r="Q4579" s="9">
        <v>-6142149.3150468906</v>
      </c>
      <c r="R4579" s="9">
        <v>-3570902.2404233334</v>
      </c>
      <c r="S4579" s="9">
        <v>-3569333.1928568548</v>
      </c>
      <c r="T4579" s="9">
        <v>-45625.25825207329</v>
      </c>
      <c r="U4579" s="9">
        <v>-45625.25825207329</v>
      </c>
      <c r="V4579" s="9">
        <v>-575453.52839995536</v>
      </c>
      <c r="W4579" s="9">
        <v>0</v>
      </c>
      <c r="X4579" s="9">
        <v>0</v>
      </c>
      <c r="Y4579" s="9">
        <v>-75238.077891976936</v>
      </c>
      <c r="Z4579" s="9">
        <v>0</v>
      </c>
      <c r="AA4579" s="9">
        <v>0</v>
      </c>
      <c r="AB4579" s="9">
        <v>0</v>
      </c>
      <c r="AC4579" s="9">
        <v>-1569.0475664785733</v>
      </c>
      <c r="AD4579" s="9">
        <v>0</v>
      </c>
      <c r="AE4579" s="9">
        <v>0</v>
      </c>
      <c r="AF4579" s="9">
        <v>0</v>
      </c>
      <c r="AG4579" s="9">
        <v>-571.13562344968534</v>
      </c>
      <c r="AH4579" s="17">
        <v>0</v>
      </c>
    </row>
    <row r="4580" spans="1:34" ht="15.75" customHeight="1" x14ac:dyDescent="0.3">
      <c r="A4580" s="8">
        <v>2017</v>
      </c>
      <c r="B4580" s="8" t="s">
        <v>2501</v>
      </c>
      <c r="C4580" s="8" t="s">
        <v>135</v>
      </c>
      <c r="D4580" s="8" t="s">
        <v>1610</v>
      </c>
      <c r="E4580" s="8" t="s">
        <v>1611</v>
      </c>
      <c r="F4580" s="16">
        <v>-1.9843357641337253E-3</v>
      </c>
      <c r="G4580" s="16">
        <v>-4.4588493032334158E-3</v>
      </c>
      <c r="H4580" s="9">
        <v>-305164.85970094468</v>
      </c>
      <c r="I4580" s="9">
        <v>-298577.47627052368</v>
      </c>
      <c r="J4580" s="9">
        <v>-134.45477528528042</v>
      </c>
      <c r="K4580" s="9">
        <v>-3351.8387950580436</v>
      </c>
      <c r="L4580" s="9">
        <v>-777.69390119320622</v>
      </c>
      <c r="M4580" s="9">
        <v>-16.92850408447072</v>
      </c>
      <c r="N4580" s="9">
        <v>-1044.0408987319402</v>
      </c>
      <c r="O4580" s="9">
        <v>-1367.8635888545255</v>
      </c>
      <c r="P4580" s="9">
        <v>105.43703278649016</v>
      </c>
      <c r="Q4580" s="9">
        <v>-112369.52306709971</v>
      </c>
      <c r="R4580" s="9">
        <v>-85994.629367368369</v>
      </c>
      <c r="S4580" s="9">
        <v>-85924.263583769105</v>
      </c>
      <c r="T4580" s="9">
        <v>-837.9596987645109</v>
      </c>
      <c r="U4580" s="9">
        <v>-837.9596987645109</v>
      </c>
      <c r="V4580" s="9">
        <v>-14176.256687310437</v>
      </c>
      <c r="W4580" s="9">
        <v>-2565.372367251694</v>
      </c>
      <c r="X4580" s="9">
        <v>-68.535670900814836</v>
      </c>
      <c r="Y4580" s="9">
        <v>-1367.8635888545255</v>
      </c>
      <c r="Z4580" s="9">
        <v>-1044.0408987319402</v>
      </c>
      <c r="AA4580" s="9">
        <v>-3.8871559532985263</v>
      </c>
      <c r="AB4580" s="9">
        <v>-0.52757362304308231</v>
      </c>
      <c r="AC4580" s="9">
        <v>-61.85104591001631</v>
      </c>
      <c r="AD4580" s="9">
        <v>-4.6332160799615192</v>
      </c>
      <c r="AE4580" s="9">
        <v>52.718516393245082</v>
      </c>
      <c r="AF4580" s="9">
        <v>52.718516393245082</v>
      </c>
      <c r="AG4580" s="9">
        <v>-12.993113349269953</v>
      </c>
      <c r="AH4580" s="17">
        <v>0.24096793986679443</v>
      </c>
    </row>
    <row r="4581" spans="1:34" ht="15.75" customHeight="1" x14ac:dyDescent="0.3">
      <c r="A4581" s="8">
        <v>2017</v>
      </c>
      <c r="B4581" s="8" t="s">
        <v>1614</v>
      </c>
      <c r="C4581" s="8" t="s">
        <v>208</v>
      </c>
      <c r="D4581" s="8" t="s">
        <v>1610</v>
      </c>
      <c r="E4581" s="8" t="s">
        <v>1611</v>
      </c>
      <c r="F4581" s="16">
        <v>-7.6815018947827009E-4</v>
      </c>
      <c r="G4581" s="16">
        <v>-1.378545962212038E-3</v>
      </c>
      <c r="H4581" s="9">
        <v>-105285.00734581602</v>
      </c>
      <c r="I4581" s="9">
        <v>-103001.36691516248</v>
      </c>
      <c r="J4581" s="9">
        <v>-23.555066849400813</v>
      </c>
      <c r="K4581" s="9">
        <v>-1369.8832732786225</v>
      </c>
      <c r="L4581" s="9">
        <v>-321.16545635770251</v>
      </c>
      <c r="M4581" s="9">
        <v>-4.287039500218766</v>
      </c>
      <c r="N4581" s="9">
        <v>0</v>
      </c>
      <c r="O4581" s="9">
        <v>-564.74959466760799</v>
      </c>
      <c r="P4581" s="9">
        <v>0</v>
      </c>
      <c r="Q4581" s="9">
        <v>-46103.9999060177</v>
      </c>
      <c r="R4581" s="9">
        <v>-26803.789376067769</v>
      </c>
      <c r="S4581" s="9">
        <v>-26792.011842643071</v>
      </c>
      <c r="T4581" s="9">
        <v>-342.47081831965562</v>
      </c>
      <c r="U4581" s="9">
        <v>-342.47081831965562</v>
      </c>
      <c r="V4581" s="9">
        <v>-4319.4504168556768</v>
      </c>
      <c r="W4581" s="9">
        <v>0</v>
      </c>
      <c r="X4581" s="9">
        <v>0</v>
      </c>
      <c r="Y4581" s="9">
        <v>-564.74959466760799</v>
      </c>
      <c r="Z4581" s="9">
        <v>0</v>
      </c>
      <c r="AA4581" s="9">
        <v>0</v>
      </c>
      <c r="AB4581" s="9">
        <v>0</v>
      </c>
      <c r="AC4581" s="9">
        <v>-11.777533424700406</v>
      </c>
      <c r="AD4581" s="9">
        <v>0</v>
      </c>
      <c r="AE4581" s="9">
        <v>0</v>
      </c>
      <c r="AF4581" s="9">
        <v>0</v>
      </c>
      <c r="AG4581" s="9">
        <v>-4.287039500218766</v>
      </c>
      <c r="AH4581" s="17">
        <v>0</v>
      </c>
    </row>
    <row r="4582" spans="1:34" ht="15.75" customHeight="1" x14ac:dyDescent="0.3">
      <c r="A4582" s="8">
        <v>2017</v>
      </c>
      <c r="B4582" s="8" t="s">
        <v>1615</v>
      </c>
      <c r="C4582" s="8" t="s">
        <v>198</v>
      </c>
      <c r="D4582" s="8" t="s">
        <v>1610</v>
      </c>
      <c r="E4582" s="8" t="s">
        <v>1611</v>
      </c>
      <c r="F4582" s="16">
        <v>-5.5319122125601326E-4</v>
      </c>
      <c r="G4582" s="16">
        <v>-1.3560178050526974E-3</v>
      </c>
      <c r="H4582" s="9">
        <v>-1213819.8161521717</v>
      </c>
      <c r="I4582" s="9">
        <v>-1111791.0942524397</v>
      </c>
      <c r="J4582" s="9">
        <v>-244.91759704305963</v>
      </c>
      <c r="K4582" s="9">
        <v>-15283.43546564904</v>
      </c>
      <c r="L4582" s="9">
        <v>-3375.2820614714869</v>
      </c>
      <c r="M4582" s="9">
        <v>-45.06011291140139</v>
      </c>
      <c r="N4582" s="9">
        <v>-27.519293923721047</v>
      </c>
      <c r="O4582" s="9">
        <v>-83051.337391240348</v>
      </c>
      <c r="P4582" s="9">
        <v>-1.1699774929062252</v>
      </c>
      <c r="Q4582" s="9">
        <v>-484434.26178456686</v>
      </c>
      <c r="R4582" s="9">
        <v>-279155.38349998061</v>
      </c>
      <c r="S4582" s="9">
        <v>-278617.39652902208</v>
      </c>
      <c r="T4582" s="9">
        <v>-3820.8588664122599</v>
      </c>
      <c r="U4582" s="9">
        <v>-3820.8588664122599</v>
      </c>
      <c r="V4582" s="9">
        <v>-44871.04036226368</v>
      </c>
      <c r="W4582" s="9">
        <v>-35845.499031878782</v>
      </c>
      <c r="X4582" s="9">
        <v>-7.0078980550042953</v>
      </c>
      <c r="Y4582" s="9">
        <v>-83051.337391240348</v>
      </c>
      <c r="Z4582" s="9">
        <v>-27.519293923721047</v>
      </c>
      <c r="AA4582" s="9">
        <v>0</v>
      </c>
      <c r="AB4582" s="9">
        <v>-7.2521018741549093E-2</v>
      </c>
      <c r="AC4582" s="9">
        <v>-122.3500169934175</v>
      </c>
      <c r="AD4582" s="9">
        <v>0</v>
      </c>
      <c r="AE4582" s="9">
        <v>-0.58498874645311261</v>
      </c>
      <c r="AF4582" s="9">
        <v>-0.58498874645311261</v>
      </c>
      <c r="AG4582" s="9">
        <v>-45.06011291140139</v>
      </c>
      <c r="AH4582" s="17">
        <v>2.1857913583462594E-2</v>
      </c>
    </row>
    <row r="4583" spans="1:34" ht="15.75" customHeight="1" x14ac:dyDescent="0.3">
      <c r="A4583" s="8">
        <v>2017</v>
      </c>
      <c r="B4583" s="8" t="s">
        <v>1626</v>
      </c>
      <c r="C4583" s="8" t="s">
        <v>132</v>
      </c>
      <c r="D4583" s="8" t="s">
        <v>169</v>
      </c>
      <c r="E4583" s="8" t="s">
        <v>1619</v>
      </c>
      <c r="F4583" s="16">
        <v>-1.2877580367599566</v>
      </c>
      <c r="G4583" s="16">
        <v>-26.106008594748111</v>
      </c>
      <c r="H4583" s="9">
        <v>-24543851620.611904</v>
      </c>
      <c r="I4583" s="9">
        <v>-893816636.84328222</v>
      </c>
      <c r="J4583" s="9">
        <v>-230935.40436137113</v>
      </c>
      <c r="K4583" s="9">
        <v>-12009741.817612775</v>
      </c>
      <c r="L4583" s="9">
        <v>-2790205.1009818288</v>
      </c>
      <c r="M4583" s="9">
        <v>-42436.999749545568</v>
      </c>
      <c r="N4583" s="9">
        <v>0</v>
      </c>
      <c r="O4583" s="9">
        <v>-23635110628.390957</v>
      </c>
      <c r="P4583" s="9">
        <v>148963.94504304556</v>
      </c>
      <c r="Q4583" s="9">
        <v>-400961492.53484672</v>
      </c>
      <c r="R4583" s="9">
        <v>-245890313.19970024</v>
      </c>
      <c r="S4583" s="9">
        <v>-245774592.21919844</v>
      </c>
      <c r="T4583" s="9">
        <v>-3002435.4544031937</v>
      </c>
      <c r="U4583" s="9">
        <v>-3002435.4544031937</v>
      </c>
      <c r="V4583" s="9">
        <v>-39819845.685664974</v>
      </c>
      <c r="W4583" s="9">
        <v>29719063.083931103</v>
      </c>
      <c r="X4583" s="9">
        <v>0</v>
      </c>
      <c r="Y4583" s="9">
        <v>-23635110628.390957</v>
      </c>
      <c r="Z4583" s="9">
        <v>0</v>
      </c>
      <c r="AA4583" s="9">
        <v>-5039.7631359223342</v>
      </c>
      <c r="AB4583" s="9">
        <v>-4.5584336005820303E-4</v>
      </c>
      <c r="AC4583" s="9">
        <v>-109523.19605323121</v>
      </c>
      <c r="AD4583" s="9">
        <v>-6007.0426504854422</v>
      </c>
      <c r="AE4583" s="9">
        <v>74481.972521522781</v>
      </c>
      <c r="AF4583" s="9">
        <v>74481.972521522781</v>
      </c>
      <c r="AG4583" s="9">
        <v>-37334.699406827116</v>
      </c>
      <c r="AH4583" s="17">
        <v>1.4542640946638292E-6</v>
      </c>
    </row>
    <row r="4584" spans="1:34" ht="15.75" customHeight="1" x14ac:dyDescent="0.3">
      <c r="A4584" s="8">
        <v>2017</v>
      </c>
      <c r="B4584" s="8" t="s">
        <v>1617</v>
      </c>
      <c r="C4584" s="8" t="s">
        <v>192</v>
      </c>
      <c r="D4584" s="8" t="s">
        <v>1618</v>
      </c>
      <c r="E4584" s="8" t="s">
        <v>1619</v>
      </c>
      <c r="F4584" s="16">
        <v>-0.81553790386399938</v>
      </c>
      <c r="G4584" s="16">
        <v>-3.6662364809139087</v>
      </c>
      <c r="H4584" s="9">
        <v>-12579590613.311804</v>
      </c>
      <c r="I4584" s="9">
        <v>-9861604450.1569405</v>
      </c>
      <c r="J4584" s="9">
        <v>-2729651.6462503364</v>
      </c>
      <c r="K4584" s="9">
        <v>-127245525.20825006</v>
      </c>
      <c r="L4584" s="9">
        <v>-29558866.001472898</v>
      </c>
      <c r="M4584" s="9">
        <v>-459461.05711723195</v>
      </c>
      <c r="N4584" s="9">
        <v>-2332583.9450659873</v>
      </c>
      <c r="O4584" s="9">
        <v>-2557035943.7102418</v>
      </c>
      <c r="P4584" s="9">
        <v>1375868.4135351591</v>
      </c>
      <c r="Q4584" s="9">
        <v>-4249113927.8427434</v>
      </c>
      <c r="R4584" s="9">
        <v>-2641603240.2278681</v>
      </c>
      <c r="S4584" s="9">
        <v>-2640076645.2106037</v>
      </c>
      <c r="T4584" s="9">
        <v>-31811381.302062515</v>
      </c>
      <c r="U4584" s="9">
        <v>-31811381.302062515</v>
      </c>
      <c r="V4584" s="9">
        <v>-428286102.18922621</v>
      </c>
      <c r="W4584" s="9">
        <v>3491542.8342317455</v>
      </c>
      <c r="X4584" s="9">
        <v>-565645.33622715762</v>
      </c>
      <c r="Y4584" s="9">
        <v>-2557035943.7102418</v>
      </c>
      <c r="Z4584" s="9">
        <v>-2332583.9450659873</v>
      </c>
      <c r="AA4584" s="9">
        <v>-48132.319067961194</v>
      </c>
      <c r="AB4584" s="9">
        <v>-6226.7735396650487</v>
      </c>
      <c r="AC4584" s="9">
        <v>-1298712.5913438264</v>
      </c>
      <c r="AD4584" s="9">
        <v>-57370.333825242771</v>
      </c>
      <c r="AE4584" s="9">
        <v>687934.20676757954</v>
      </c>
      <c r="AF4584" s="9">
        <v>687934.20676757954</v>
      </c>
      <c r="AG4584" s="9">
        <v>-410731.47569587274</v>
      </c>
      <c r="AH4584" s="17">
        <v>1.4981997466315152E-2</v>
      </c>
    </row>
    <row r="4585" spans="1:34" ht="15.75" customHeight="1" x14ac:dyDescent="0.3">
      <c r="A4585" s="8">
        <v>2017</v>
      </c>
      <c r="B4585" s="8" t="s">
        <v>1622</v>
      </c>
      <c r="C4585" s="8" t="s">
        <v>192</v>
      </c>
      <c r="D4585" s="8" t="s">
        <v>1618</v>
      </c>
      <c r="E4585" s="8" t="s">
        <v>1619</v>
      </c>
      <c r="F4585" s="16">
        <v>-0.71756372122396017</v>
      </c>
      <c r="G4585" s="16">
        <v>-2.5001537704600381</v>
      </c>
      <c r="H4585" s="9">
        <v>-2559182400.9805994</v>
      </c>
      <c r="I4585" s="9">
        <v>-1118968472.2980528</v>
      </c>
      <c r="J4585" s="9">
        <v>-334897.28635353397</v>
      </c>
      <c r="K4585" s="9">
        <v>-14309154.825935785</v>
      </c>
      <c r="L4585" s="9">
        <v>-3284927.837033648</v>
      </c>
      <c r="M4585" s="9">
        <v>-59488.555157867893</v>
      </c>
      <c r="N4585" s="9">
        <v>-539331.38296329346</v>
      </c>
      <c r="O4585" s="9">
        <v>-1422086037.1520813</v>
      </c>
      <c r="P4585" s="9">
        <v>399908.35697864683</v>
      </c>
      <c r="Q4585" s="9">
        <v>-472737279.84862244</v>
      </c>
      <c r="R4585" s="9">
        <v>-310693291.6121794</v>
      </c>
      <c r="S4585" s="9">
        <v>-310527106.2818718</v>
      </c>
      <c r="T4585" s="9">
        <v>-3577288.7064839462</v>
      </c>
      <c r="U4585" s="9">
        <v>-3577288.7064839462</v>
      </c>
      <c r="V4585" s="9">
        <v>-50612641.767100282</v>
      </c>
      <c r="W4585" s="9">
        <v>15124959.896018809</v>
      </c>
      <c r="X4585" s="9">
        <v>-130786.41053816384</v>
      </c>
      <c r="Y4585" s="9">
        <v>-1422086037.1520813</v>
      </c>
      <c r="Z4585" s="9">
        <v>-539331.38296329346</v>
      </c>
      <c r="AA4585" s="9">
        <v>-13895.940189566911</v>
      </c>
      <c r="AB4585" s="9">
        <v>-1439.666123751847</v>
      </c>
      <c r="AC4585" s="9">
        <v>-148898.59350806687</v>
      </c>
      <c r="AD4585" s="9">
        <v>-16562.981857687366</v>
      </c>
      <c r="AE4585" s="9">
        <v>199954.17848932341</v>
      </c>
      <c r="AF4585" s="9">
        <v>199954.17848932341</v>
      </c>
      <c r="AG4585" s="9">
        <v>-45420.183593685913</v>
      </c>
      <c r="AH4585" s="17">
        <v>2.0634115149926521E-2</v>
      </c>
    </row>
    <row r="4586" spans="1:34" ht="15.75" customHeight="1" x14ac:dyDescent="0.3">
      <c r="A4586" s="8">
        <v>2017</v>
      </c>
      <c r="B4586" s="8" t="s">
        <v>2300</v>
      </c>
      <c r="C4586" s="8" t="s">
        <v>192</v>
      </c>
      <c r="D4586" s="8" t="s">
        <v>1618</v>
      </c>
      <c r="E4586" s="8" t="s">
        <v>1619</v>
      </c>
      <c r="F4586" s="16">
        <v>-0.68865137729476122</v>
      </c>
      <c r="G4586" s="16">
        <v>-3.4474379841216671</v>
      </c>
      <c r="H4586" s="9">
        <v>-9652826355.5406685</v>
      </c>
      <c r="I4586" s="9">
        <v>-6650323135.060008</v>
      </c>
      <c r="J4586" s="9">
        <v>-1747554.2016308412</v>
      </c>
      <c r="K4586" s="9">
        <v>-85391282.509280771</v>
      </c>
      <c r="L4586" s="9">
        <v>-19813543.03893508</v>
      </c>
      <c r="M4586" s="9">
        <v>-302006.15445402329</v>
      </c>
      <c r="N4586" s="9">
        <v>-2119678.5170723926</v>
      </c>
      <c r="O4586" s="9">
        <v>-2893937675.5161552</v>
      </c>
      <c r="P4586" s="9">
        <v>808519.45686862175</v>
      </c>
      <c r="Q4586" s="9">
        <v>-2847221780.8138041</v>
      </c>
      <c r="R4586" s="9">
        <v>-1743082992.0724049</v>
      </c>
      <c r="S4586" s="9">
        <v>-1742062211.1793935</v>
      </c>
      <c r="T4586" s="9">
        <v>-21347820.627320193</v>
      </c>
      <c r="U4586" s="9">
        <v>-21347820.627320193</v>
      </c>
      <c r="V4586" s="9">
        <v>-282206766.3108905</v>
      </c>
      <c r="W4586" s="9">
        <v>-98621158.949591652</v>
      </c>
      <c r="X4586" s="9">
        <v>-514016.34227100789</v>
      </c>
      <c r="Y4586" s="9">
        <v>-2893937675.5161552</v>
      </c>
      <c r="Z4586" s="9">
        <v>-2119678.5170723926</v>
      </c>
      <c r="AA4586" s="9">
        <v>-28793.151669902927</v>
      </c>
      <c r="AB4586" s="9">
        <v>-5658.4279123679889</v>
      </c>
      <c r="AC4586" s="9">
        <v>-831327.33766725706</v>
      </c>
      <c r="AD4586" s="9">
        <v>-34319.408563106823</v>
      </c>
      <c r="AE4586" s="9">
        <v>404259.72843431088</v>
      </c>
      <c r="AF4586" s="9">
        <v>404259.72843431088</v>
      </c>
      <c r="AG4586" s="9">
        <v>-272855.7155006252</v>
      </c>
      <c r="AH4586" s="17">
        <v>1.9697854710655726E-2</v>
      </c>
    </row>
    <row r="4587" spans="1:34" ht="15.75" customHeight="1" x14ac:dyDescent="0.3">
      <c r="A4587" s="8">
        <v>2017</v>
      </c>
      <c r="B4587" s="8" t="s">
        <v>1624</v>
      </c>
      <c r="C4587" s="8" t="s">
        <v>135</v>
      </c>
      <c r="D4587" s="8" t="s">
        <v>169</v>
      </c>
      <c r="E4587" s="8" t="s">
        <v>1619</v>
      </c>
      <c r="F4587" s="16">
        <v>-0.65932818385459491</v>
      </c>
      <c r="G4587" s="16">
        <v>-5.3736955088252731</v>
      </c>
      <c r="H4587" s="9">
        <v>-6488059807.8661623</v>
      </c>
      <c r="I4587" s="9">
        <v>-3710260758.8280482</v>
      </c>
      <c r="J4587" s="9">
        <v>-1812929.7751690659</v>
      </c>
      <c r="K4587" s="9">
        <v>-47375659.829834171</v>
      </c>
      <c r="L4587" s="9">
        <v>-10859936.78207775</v>
      </c>
      <c r="M4587" s="9">
        <v>-251235.60551887422</v>
      </c>
      <c r="N4587" s="9">
        <v>-68004.970896062223</v>
      </c>
      <c r="O4587" s="9">
        <v>-2719707102.299757</v>
      </c>
      <c r="P4587" s="9">
        <v>2275820.2251391276</v>
      </c>
      <c r="Q4587" s="9">
        <v>-1570492386.9741056</v>
      </c>
      <c r="R4587" s="9">
        <v>-1241538580.5946715</v>
      </c>
      <c r="S4587" s="9">
        <v>-1240620091.4088387</v>
      </c>
      <c r="T4587" s="9">
        <v>-11843914.957458543</v>
      </c>
      <c r="U4587" s="9">
        <v>-11843914.957458543</v>
      </c>
      <c r="V4587" s="9">
        <v>-205129606.09731716</v>
      </c>
      <c r="W4587" s="9">
        <v>512070018.27387792</v>
      </c>
      <c r="X4587" s="9">
        <v>-4360.492436534596</v>
      </c>
      <c r="Y4587" s="9">
        <v>-2719707102.299757</v>
      </c>
      <c r="Z4587" s="9">
        <v>-68004.970896062223</v>
      </c>
      <c r="AA4587" s="9">
        <v>-77017.075189320458</v>
      </c>
      <c r="AB4587" s="9">
        <v>-33.761722770499482</v>
      </c>
      <c r="AC4587" s="9">
        <v>-815571.00289309537</v>
      </c>
      <c r="AD4587" s="9">
        <v>-91798.928441747674</v>
      </c>
      <c r="AE4587" s="9">
        <v>1137910.1125695638</v>
      </c>
      <c r="AF4587" s="9">
        <v>1137910.1125695638</v>
      </c>
      <c r="AG4587" s="9">
        <v>-173262.84399508772</v>
      </c>
      <c r="AH4587" s="17">
        <v>1.5673688438983929E-4</v>
      </c>
    </row>
    <row r="4588" spans="1:34" ht="15.75" customHeight="1" x14ac:dyDescent="0.3">
      <c r="A4588" s="8">
        <v>2017</v>
      </c>
      <c r="B4588" s="8" t="s">
        <v>1623</v>
      </c>
      <c r="C4588" s="8" t="s">
        <v>172</v>
      </c>
      <c r="D4588" s="8" t="s">
        <v>1618</v>
      </c>
      <c r="E4588" s="8" t="s">
        <v>1619</v>
      </c>
      <c r="F4588" s="16">
        <v>-0.60166925158765916</v>
      </c>
      <c r="G4588" s="16">
        <v>-7.2575885653577714</v>
      </c>
      <c r="H4588" s="9">
        <v>-33676369888.590832</v>
      </c>
      <c r="I4588" s="9">
        <v>-33059262421.989281</v>
      </c>
      <c r="J4588" s="9">
        <v>-6379767.1491387272</v>
      </c>
      <c r="K4588" s="9">
        <v>-336328189.4973768</v>
      </c>
      <c r="L4588" s="9">
        <v>-77893493.298679695</v>
      </c>
      <c r="M4588" s="9">
        <v>-1139483.3724457375</v>
      </c>
      <c r="N4588" s="9">
        <v>-55921494.942938328</v>
      </c>
      <c r="O4588" s="9">
        <v>-138892694.67559645</v>
      </c>
      <c r="P4588" s="9">
        <v>-552343.66537452769</v>
      </c>
      <c r="Q4588" s="9">
        <v>-11170200416.25761</v>
      </c>
      <c r="R4588" s="9">
        <v>-6271198902.3845558</v>
      </c>
      <c r="S4588" s="9">
        <v>-6267233014.0560446</v>
      </c>
      <c r="T4588" s="9">
        <v>-84082047.3743442</v>
      </c>
      <c r="U4588" s="9">
        <v>-84082047.3743442</v>
      </c>
      <c r="V4588" s="9">
        <v>-1006740224.9466584</v>
      </c>
      <c r="W4588" s="9">
        <v>-8579517879.6907272</v>
      </c>
      <c r="X4588" s="9">
        <v>-13698130.969021054</v>
      </c>
      <c r="Y4588" s="9">
        <v>-138892694.67559645</v>
      </c>
      <c r="Z4588" s="9">
        <v>-55921494.942938328</v>
      </c>
      <c r="AA4588" s="9">
        <v>-76408.914627882332</v>
      </c>
      <c r="AB4588" s="9">
        <v>-157349.38678478557</v>
      </c>
      <c r="AC4588" s="9">
        <v>-2863733.5903165936</v>
      </c>
      <c r="AD4588" s="9">
        <v>-91074.043892142086</v>
      </c>
      <c r="AE4588" s="9">
        <v>-276171.83268726384</v>
      </c>
      <c r="AF4588" s="9">
        <v>-276171.83268726384</v>
      </c>
      <c r="AG4588" s="9">
        <v>-1062126.3180013048</v>
      </c>
      <c r="AH4588" s="17">
        <v>0.16937861869500112</v>
      </c>
    </row>
    <row r="4589" spans="1:34" ht="15.75" customHeight="1" x14ac:dyDescent="0.3">
      <c r="A4589" s="8">
        <v>2017</v>
      </c>
      <c r="B4589" s="8" t="s">
        <v>1625</v>
      </c>
      <c r="C4589" s="8" t="s">
        <v>192</v>
      </c>
      <c r="D4589" s="8" t="s">
        <v>169</v>
      </c>
      <c r="E4589" s="8" t="s">
        <v>1619</v>
      </c>
      <c r="F4589" s="16">
        <v>-0.58129759092182953</v>
      </c>
      <c r="G4589" s="16">
        <v>-2.4627402051605904</v>
      </c>
      <c r="H4589" s="9">
        <v>-3590675219.1241407</v>
      </c>
      <c r="I4589" s="9">
        <v>-3191719588.3695378</v>
      </c>
      <c r="J4589" s="9">
        <v>-1025497.8218606272</v>
      </c>
      <c r="K4589" s="9">
        <v>-39973134.821306117</v>
      </c>
      <c r="L4589" s="9">
        <v>-9309536.0974734109</v>
      </c>
      <c r="M4589" s="9">
        <v>-152913.88617604884</v>
      </c>
      <c r="N4589" s="9">
        <v>-934098.18077735393</v>
      </c>
      <c r="O4589" s="9">
        <v>-348019234.46373075</v>
      </c>
      <c r="P4589" s="9">
        <v>458784.51672119129</v>
      </c>
      <c r="Q4589" s="9">
        <v>-1339605693.4344535</v>
      </c>
      <c r="R4589" s="9">
        <v>-868564457.01153862</v>
      </c>
      <c r="S4589" s="9">
        <v>-867986926.59069932</v>
      </c>
      <c r="T4589" s="9">
        <v>-9993283.7053265292</v>
      </c>
      <c r="U4589" s="9">
        <v>-9993283.7053265292</v>
      </c>
      <c r="V4589" s="9">
        <v>-141341671.03607333</v>
      </c>
      <c r="W4589" s="9">
        <v>-3804423.1937082005</v>
      </c>
      <c r="X4589" s="9">
        <v>-226516.29779610585</v>
      </c>
      <c r="Y4589" s="9">
        <v>-348019234.46373075</v>
      </c>
      <c r="Z4589" s="9">
        <v>-934098.18077735393</v>
      </c>
      <c r="AA4589" s="9">
        <v>-16155.88700946224</v>
      </c>
      <c r="AB4589" s="9">
        <v>-2493.5513458441228</v>
      </c>
      <c r="AC4589" s="9">
        <v>-489952.37914850324</v>
      </c>
      <c r="AD4589" s="9">
        <v>-19256.679273380632</v>
      </c>
      <c r="AE4589" s="9">
        <v>229392.25836059565</v>
      </c>
      <c r="AF4589" s="9">
        <v>229392.25836059565</v>
      </c>
      <c r="AG4589" s="9">
        <v>-136557.5246562502</v>
      </c>
      <c r="AH4589" s="17">
        <v>1.8358219228301886E-2</v>
      </c>
    </row>
    <row r="4590" spans="1:34" ht="15.75" customHeight="1" x14ac:dyDescent="0.3">
      <c r="A4590" s="8">
        <v>2017</v>
      </c>
      <c r="B4590" s="8" t="s">
        <v>1630</v>
      </c>
      <c r="C4590" s="8" t="s">
        <v>192</v>
      </c>
      <c r="D4590" s="8" t="s">
        <v>1618</v>
      </c>
      <c r="E4590" s="8" t="s">
        <v>1619</v>
      </c>
      <c r="F4590" s="16">
        <v>-0.55141095854319866</v>
      </c>
      <c r="G4590" s="16">
        <v>-2.8740971919676146</v>
      </c>
      <c r="H4590" s="9">
        <v>-6282776461.6412058</v>
      </c>
      <c r="I4590" s="9">
        <v>-5240024680.6350298</v>
      </c>
      <c r="J4590" s="9">
        <v>-1465555.9206310795</v>
      </c>
      <c r="K4590" s="9">
        <v>-66866182.390583955</v>
      </c>
      <c r="L4590" s="9">
        <v>-15506509.036318265</v>
      </c>
      <c r="M4590" s="9">
        <v>-244406.99941413332</v>
      </c>
      <c r="N4590" s="9">
        <v>-1723023.2591512334</v>
      </c>
      <c r="O4590" s="9">
        <v>-957714588.34115505</v>
      </c>
      <c r="P4590" s="9">
        <v>768484.94107590488</v>
      </c>
      <c r="Q4590" s="9">
        <v>-2229275681.2877102</v>
      </c>
      <c r="R4590" s="9">
        <v>-1391985104.7908452</v>
      </c>
      <c r="S4590" s="9">
        <v>-1391132831.8452771</v>
      </c>
      <c r="T4590" s="9">
        <v>-16716545.597645989</v>
      </c>
      <c r="U4590" s="9">
        <v>-16716545.597645989</v>
      </c>
      <c r="V4590" s="9">
        <v>-225763103.2937136</v>
      </c>
      <c r="W4590" s="9">
        <v>-51124808.884290516</v>
      </c>
      <c r="X4590" s="9">
        <v>-417828.50851365225</v>
      </c>
      <c r="Y4590" s="9">
        <v>-957714588.34115505</v>
      </c>
      <c r="Z4590" s="9">
        <v>-1723023.2591512334</v>
      </c>
      <c r="AA4590" s="9">
        <v>-27169.374990784308</v>
      </c>
      <c r="AB4590" s="9">
        <v>-4599.5667855832817</v>
      </c>
      <c r="AC4590" s="9">
        <v>-693831.76722441823</v>
      </c>
      <c r="AD4590" s="9">
        <v>-32383.981142559198</v>
      </c>
      <c r="AE4590" s="9">
        <v>384242.47053795244</v>
      </c>
      <c r="AF4590" s="9">
        <v>384242.47053795244</v>
      </c>
      <c r="AG4590" s="9">
        <v>-216900.48619353634</v>
      </c>
      <c r="AH4590" s="17">
        <v>2.1198186953278911E-2</v>
      </c>
    </row>
    <row r="4591" spans="1:34" ht="15.75" customHeight="1" x14ac:dyDescent="0.3">
      <c r="A4591" s="8">
        <v>2017</v>
      </c>
      <c r="B4591" s="8" t="s">
        <v>1636</v>
      </c>
      <c r="C4591" s="8" t="s">
        <v>192</v>
      </c>
      <c r="D4591" s="8" t="s">
        <v>169</v>
      </c>
      <c r="E4591" s="8" t="s">
        <v>1619</v>
      </c>
      <c r="F4591" s="16">
        <v>-0.54870076824732372</v>
      </c>
      <c r="G4591" s="16">
        <v>-2.3508502273916956</v>
      </c>
      <c r="H4591" s="9">
        <v>-4196737825.9396553</v>
      </c>
      <c r="I4591" s="9">
        <v>-3733110394.1218481</v>
      </c>
      <c r="J4591" s="9">
        <v>-919100.10931384843</v>
      </c>
      <c r="K4591" s="9">
        <v>-48016406.403401397</v>
      </c>
      <c r="L4591" s="9">
        <v>-11197372.332083374</v>
      </c>
      <c r="M4591" s="9">
        <v>-163539.26416000305</v>
      </c>
      <c r="N4591" s="9">
        <v>-1156621.326805179</v>
      </c>
      <c r="O4591" s="9">
        <v>-402481619.93026763</v>
      </c>
      <c r="P4591" s="9">
        <v>307227.54822393658</v>
      </c>
      <c r="Q4591" s="9">
        <v>-1608322932.9703784</v>
      </c>
      <c r="R4591" s="9">
        <v>-963276019.59702194</v>
      </c>
      <c r="S4591" s="9">
        <v>-962814700.2316767</v>
      </c>
      <c r="T4591" s="9">
        <v>-12004101.600850349</v>
      </c>
      <c r="U4591" s="9">
        <v>-12004101.600850349</v>
      </c>
      <c r="V4591" s="9">
        <v>-155657791.16791546</v>
      </c>
      <c r="W4591" s="9">
        <v>-78425141.900160238</v>
      </c>
      <c r="X4591" s="9">
        <v>-280477.56252121023</v>
      </c>
      <c r="Y4591" s="9">
        <v>-402481619.93026763</v>
      </c>
      <c r="Z4591" s="9">
        <v>-1156621.326805179</v>
      </c>
      <c r="AA4591" s="9">
        <v>-11179.48744125456</v>
      </c>
      <c r="AB4591" s="9">
        <v>-3087.4387684317176</v>
      </c>
      <c r="AC4591" s="9">
        <v>-441732.45853886782</v>
      </c>
      <c r="AD4591" s="9">
        <v>-13325.161532198132</v>
      </c>
      <c r="AE4591" s="9">
        <v>153613.77411196829</v>
      </c>
      <c r="AF4591" s="9">
        <v>153613.77411196829</v>
      </c>
      <c r="AG4591" s="9">
        <v>-152221.05315195918</v>
      </c>
      <c r="AH4591" s="17">
        <v>2.0816037893939505E-2</v>
      </c>
    </row>
    <row r="4592" spans="1:34" ht="15.75" customHeight="1" x14ac:dyDescent="0.3">
      <c r="A4592" s="8">
        <v>2017</v>
      </c>
      <c r="B4592" s="8" t="s">
        <v>1644</v>
      </c>
      <c r="C4592" s="8" t="s">
        <v>192</v>
      </c>
      <c r="D4592" s="8" t="s">
        <v>169</v>
      </c>
      <c r="E4592" s="8" t="s">
        <v>1619</v>
      </c>
      <c r="F4592" s="16">
        <v>-0.53881033267308476</v>
      </c>
      <c r="G4592" s="16">
        <v>-1.6173305144344012</v>
      </c>
      <c r="H4592" s="9">
        <v>-6781466847.0234442</v>
      </c>
      <c r="I4592" s="9">
        <v>-3517404177.91641</v>
      </c>
      <c r="J4592" s="9">
        <v>-832768.29287744849</v>
      </c>
      <c r="K4592" s="9">
        <v>-44321192.907867335</v>
      </c>
      <c r="L4592" s="9">
        <v>-10257175.117741557</v>
      </c>
      <c r="M4592" s="9">
        <v>-150401.52238691546</v>
      </c>
      <c r="N4592" s="9">
        <v>-1903279.861302214</v>
      </c>
      <c r="O4592" s="9">
        <v>-3206875562.598453</v>
      </c>
      <c r="P4592" s="9">
        <v>277711.19359397324</v>
      </c>
      <c r="Q4592" s="9">
        <v>-1472948155.6394944</v>
      </c>
      <c r="R4592" s="9">
        <v>-873974138.51735532</v>
      </c>
      <c r="S4592" s="9">
        <v>-873425758.24274504</v>
      </c>
      <c r="T4592" s="9">
        <v>-11080298.226966834</v>
      </c>
      <c r="U4592" s="9">
        <v>-11080298.226966834</v>
      </c>
      <c r="V4592" s="9">
        <v>-141074848.1392363</v>
      </c>
      <c r="W4592" s="9">
        <v>-188356433.22432604</v>
      </c>
      <c r="X4592" s="9">
        <v>-461540.24996953021</v>
      </c>
      <c r="Y4592" s="9">
        <v>-3206875562.598453</v>
      </c>
      <c r="Z4592" s="9">
        <v>-1903279.861302214</v>
      </c>
      <c r="AA4592" s="9">
        <v>-10687.86080582525</v>
      </c>
      <c r="AB4592" s="9">
        <v>-5080.7572023302782</v>
      </c>
      <c r="AC4592" s="9">
        <v>-396156.45651192794</v>
      </c>
      <c r="AD4592" s="9">
        <v>-12739.177213592244</v>
      </c>
      <c r="AE4592" s="9">
        <v>138855.59679698662</v>
      </c>
      <c r="AF4592" s="9">
        <v>138855.59679698662</v>
      </c>
      <c r="AG4592" s="9">
        <v>-139581.03849079894</v>
      </c>
      <c r="AH4592" s="17">
        <v>3.0903790138850317E-2</v>
      </c>
    </row>
    <row r="4593" spans="1:34" ht="15.75" customHeight="1" x14ac:dyDescent="0.3">
      <c r="A4593" s="8">
        <v>2017</v>
      </c>
      <c r="B4593" s="8" t="s">
        <v>1631</v>
      </c>
      <c r="C4593" s="8" t="s">
        <v>124</v>
      </c>
      <c r="D4593" s="8" t="s">
        <v>169</v>
      </c>
      <c r="E4593" s="8" t="s">
        <v>1619</v>
      </c>
      <c r="F4593" s="16">
        <v>-0.50660600503108355</v>
      </c>
      <c r="G4593" s="16">
        <v>-3.8469176703802241</v>
      </c>
      <c r="H4593" s="9">
        <v>-1221503372.5975602</v>
      </c>
      <c r="I4593" s="9">
        <v>-1195103192.851181</v>
      </c>
      <c r="J4593" s="9">
        <v>-274945.02605114202</v>
      </c>
      <c r="K4593" s="9">
        <v>-15652853.328432636</v>
      </c>
      <c r="L4593" s="9">
        <v>-3660330.4486522852</v>
      </c>
      <c r="M4593" s="9">
        <v>-53272.122887940859</v>
      </c>
      <c r="N4593" s="9">
        <v>-213662.63228239198</v>
      </c>
      <c r="O4593" s="9">
        <v>-6576269.6914802557</v>
      </c>
      <c r="P4593" s="9">
        <v>31153.503756839706</v>
      </c>
      <c r="Q4593" s="9">
        <v>-525440471.31733388</v>
      </c>
      <c r="R4593" s="9">
        <v>-307374170.49149466</v>
      </c>
      <c r="S4593" s="9">
        <v>-307231616.82582396</v>
      </c>
      <c r="T4593" s="9">
        <v>-3913102.7890438219</v>
      </c>
      <c r="U4593" s="9">
        <v>-3913952.4065479981</v>
      </c>
      <c r="V4593" s="9">
        <v>-49560473.081680357</v>
      </c>
      <c r="W4593" s="9">
        <v>-17021121.991218634</v>
      </c>
      <c r="X4593" s="9">
        <v>-99158.102225547875</v>
      </c>
      <c r="Y4593" s="9">
        <v>-6576269.6914802557</v>
      </c>
      <c r="Z4593" s="9">
        <v>-213662.63228239198</v>
      </c>
      <c r="AA4593" s="9">
        <v>-1260.7808687222685</v>
      </c>
      <c r="AB4593" s="9">
        <v>-435.72815341502746</v>
      </c>
      <c r="AC4593" s="9">
        <v>-135331.80353709994</v>
      </c>
      <c r="AD4593" s="9">
        <v>-1502.7619844567766</v>
      </c>
      <c r="AE4593" s="9">
        <v>15576.751878419853</v>
      </c>
      <c r="AF4593" s="9">
        <v>12524.033345493799</v>
      </c>
      <c r="AG4593" s="9">
        <v>-48942.979109327163</v>
      </c>
      <c r="AH4593" s="17">
        <v>1.1618357686129741E-2</v>
      </c>
    </row>
    <row r="4594" spans="1:34" ht="15.75" customHeight="1" x14ac:dyDescent="0.3">
      <c r="A4594" s="8">
        <v>2017</v>
      </c>
      <c r="B4594" s="8" t="s">
        <v>1632</v>
      </c>
      <c r="C4594" s="8" t="s">
        <v>192</v>
      </c>
      <c r="D4594" s="8" t="s">
        <v>1618</v>
      </c>
      <c r="E4594" s="8" t="s">
        <v>1619</v>
      </c>
      <c r="F4594" s="16">
        <v>-0.47934551667457137</v>
      </c>
      <c r="G4594" s="16">
        <v>-2.0203710374056012</v>
      </c>
      <c r="H4594" s="9">
        <v>-695124818.38769639</v>
      </c>
      <c r="I4594" s="9">
        <v>-680382705.15302587</v>
      </c>
      <c r="J4594" s="9">
        <v>-210043.31335017478</v>
      </c>
      <c r="K4594" s="9">
        <v>-8943260.4307004474</v>
      </c>
      <c r="L4594" s="9">
        <v>-2038579.5973481222</v>
      </c>
      <c r="M4594" s="9">
        <v>-38037.622423551198</v>
      </c>
      <c r="N4594" s="9">
        <v>-219295.16160709129</v>
      </c>
      <c r="O4594" s="9">
        <v>-3583970.5656544892</v>
      </c>
      <c r="P4594" s="9">
        <v>291073.45641342539</v>
      </c>
      <c r="Q4594" s="9">
        <v>-293479953.62204164</v>
      </c>
      <c r="R4594" s="9">
        <v>-196082420.30216685</v>
      </c>
      <c r="S4594" s="9">
        <v>-195962190.10320249</v>
      </c>
      <c r="T4594" s="9">
        <v>-2235815.1076751119</v>
      </c>
      <c r="U4594" s="9">
        <v>-2235815.1076751119</v>
      </c>
      <c r="V4594" s="9">
        <v>-31982738.538706519</v>
      </c>
      <c r="W4594" s="9">
        <v>30562251.729469065</v>
      </c>
      <c r="X4594" s="9">
        <v>-53178.487180543001</v>
      </c>
      <c r="Y4594" s="9">
        <v>-3583970.5656544892</v>
      </c>
      <c r="Z4594" s="9">
        <v>-219295.16160709129</v>
      </c>
      <c r="AA4594" s="9">
        <v>-9996.5255533980653</v>
      </c>
      <c r="AB4594" s="9">
        <v>-585.40285873097582</v>
      </c>
      <c r="AC4594" s="9">
        <v>-92352.442573398686</v>
      </c>
      <c r="AD4594" s="9">
        <v>-11915.154291262146</v>
      </c>
      <c r="AE4594" s="9">
        <v>145536.72820671269</v>
      </c>
      <c r="AF4594" s="9">
        <v>145536.72820671269</v>
      </c>
      <c r="AG4594" s="9">
        <v>-27917.052392483227</v>
      </c>
      <c r="AH4594" s="17">
        <v>1.8833034508135834E-2</v>
      </c>
    </row>
    <row r="4595" spans="1:34" ht="15.75" customHeight="1" x14ac:dyDescent="0.3">
      <c r="A4595" s="8">
        <v>2017</v>
      </c>
      <c r="B4595" s="8" t="s">
        <v>1633</v>
      </c>
      <c r="C4595" s="8" t="s">
        <v>192</v>
      </c>
      <c r="D4595" s="8" t="s">
        <v>1618</v>
      </c>
      <c r="E4595" s="8" t="s">
        <v>1619</v>
      </c>
      <c r="F4595" s="16">
        <v>-0.47240064945557569</v>
      </c>
      <c r="G4595" s="16">
        <v>-1.1466648098095411</v>
      </c>
      <c r="H4595" s="9">
        <v>-3517967636.4956722</v>
      </c>
      <c r="I4595" s="9">
        <v>-3240763588.4861617</v>
      </c>
      <c r="J4595" s="9">
        <v>-790572.31476142106</v>
      </c>
      <c r="K4595" s="9">
        <v>-41999311.803866617</v>
      </c>
      <c r="L4595" s="9">
        <v>-9714701.063718956</v>
      </c>
      <c r="M4595" s="9">
        <v>-146666.87938961841</v>
      </c>
      <c r="N4595" s="9">
        <v>-1126150.0974986164</v>
      </c>
      <c r="O4595" s="9">
        <v>-223874063.49008182</v>
      </c>
      <c r="P4595" s="9">
        <v>447417.63980683964</v>
      </c>
      <c r="Q4595" s="9">
        <v>-1395506691.2429147</v>
      </c>
      <c r="R4595" s="9">
        <v>-841807209.99411023</v>
      </c>
      <c r="S4595" s="9">
        <v>-841333823.15609264</v>
      </c>
      <c r="T4595" s="9">
        <v>-10499827.950966654</v>
      </c>
      <c r="U4595" s="9">
        <v>-10499827.950966654</v>
      </c>
      <c r="V4595" s="9">
        <v>-136099237.04548022</v>
      </c>
      <c r="W4595" s="9">
        <v>-56854684.913798548</v>
      </c>
      <c r="X4595" s="9">
        <v>-273088.37132711679</v>
      </c>
      <c r="Y4595" s="9">
        <v>-223874063.49008182</v>
      </c>
      <c r="Z4595" s="9">
        <v>-1126150.0974986164</v>
      </c>
      <c r="AA4595" s="9">
        <v>-15901.72300970875</v>
      </c>
      <c r="AB4595" s="9">
        <v>-3006.2290549621471</v>
      </c>
      <c r="AC4595" s="9">
        <v>-372020.40075943241</v>
      </c>
      <c r="AD4595" s="9">
        <v>-18953.733689320408</v>
      </c>
      <c r="AE4595" s="9">
        <v>223708.81990341982</v>
      </c>
      <c r="AF4595" s="9">
        <v>223708.81990341982</v>
      </c>
      <c r="AG4595" s="9">
        <v>-130567.83572942423</v>
      </c>
      <c r="AH4595" s="17">
        <v>2.4414517970756302E-2</v>
      </c>
    </row>
    <row r="4596" spans="1:34" ht="15.75" customHeight="1" x14ac:dyDescent="0.3">
      <c r="A4596" s="8">
        <v>2017</v>
      </c>
      <c r="B4596" s="8" t="s">
        <v>1640</v>
      </c>
      <c r="C4596" s="8" t="s">
        <v>195</v>
      </c>
      <c r="D4596" s="8" t="s">
        <v>1618</v>
      </c>
      <c r="E4596" s="8" t="s">
        <v>1619</v>
      </c>
      <c r="F4596" s="16">
        <v>-0.4683202454007972</v>
      </c>
      <c r="G4596" s="16">
        <v>-24.110205160603602</v>
      </c>
      <c r="H4596" s="9">
        <v>-2255922030.1901679</v>
      </c>
      <c r="I4596" s="9">
        <v>-2208667246.8606381</v>
      </c>
      <c r="J4596" s="9">
        <v>-541554.4100113383</v>
      </c>
      <c r="K4596" s="9">
        <v>-27987907.539574925</v>
      </c>
      <c r="L4596" s="9">
        <v>-6531888.319247487</v>
      </c>
      <c r="M4596" s="9">
        <v>-94842.659609203081</v>
      </c>
      <c r="N4596" s="9">
        <v>-753884.18648570206</v>
      </c>
      <c r="O4596" s="9">
        <v>-11485575.673297098</v>
      </c>
      <c r="P4596" s="9">
        <v>140869.45869693634</v>
      </c>
      <c r="Q4596" s="9">
        <v>-938169313.25427067</v>
      </c>
      <c r="R4596" s="9">
        <v>-561403047.7515806</v>
      </c>
      <c r="S4596" s="9">
        <v>-561124900.09033632</v>
      </c>
      <c r="T4596" s="9">
        <v>-6996976.8848937312</v>
      </c>
      <c r="U4596" s="9">
        <v>-6996976.8848937312</v>
      </c>
      <c r="V4596" s="9">
        <v>-90710584.348707661</v>
      </c>
      <c r="W4596" s="9">
        <v>-77881324.837625727</v>
      </c>
      <c r="X4596" s="9">
        <v>-175699.54801697197</v>
      </c>
      <c r="Y4596" s="9">
        <v>-11485575.673297098</v>
      </c>
      <c r="Z4596" s="9">
        <v>-753884.18648570206</v>
      </c>
      <c r="AA4596" s="9">
        <v>-6073.2233009708789</v>
      </c>
      <c r="AB4596" s="9">
        <v>-2007.3517162141088</v>
      </c>
      <c r="AC4596" s="9">
        <v>-260602.68422746446</v>
      </c>
      <c r="AD4596" s="9">
        <v>-7238.8543689320468</v>
      </c>
      <c r="AE4596" s="9">
        <v>70434.729348468172</v>
      </c>
      <c r="AF4596" s="9">
        <v>70434.729348468172</v>
      </c>
      <c r="AG4596" s="9">
        <v>-88694.075143183669</v>
      </c>
      <c r="AH4596" s="17">
        <v>2.8441457071501398E-2</v>
      </c>
    </row>
    <row r="4597" spans="1:34" ht="15.75" customHeight="1" x14ac:dyDescent="0.3">
      <c r="A4597" s="8">
        <v>2017</v>
      </c>
      <c r="B4597" s="8" t="s">
        <v>1658</v>
      </c>
      <c r="C4597" s="8" t="s">
        <v>195</v>
      </c>
      <c r="D4597" s="8" t="s">
        <v>1618</v>
      </c>
      <c r="E4597" s="8" t="s">
        <v>1619</v>
      </c>
      <c r="F4597" s="16">
        <v>-0.44004370532012016</v>
      </c>
      <c r="G4597" s="16">
        <v>-15.301831487498857</v>
      </c>
      <c r="H4597" s="9">
        <v>-4689623495.0816603</v>
      </c>
      <c r="I4597" s="9">
        <v>-4591211234.9889936</v>
      </c>
      <c r="J4597" s="9">
        <v>-1068885.9731262682</v>
      </c>
      <c r="K4597" s="9">
        <v>-58216319.928255484</v>
      </c>
      <c r="L4597" s="9">
        <v>-13587839.991346937</v>
      </c>
      <c r="M4597" s="9">
        <v>-192760.99468200083</v>
      </c>
      <c r="N4597" s="9">
        <v>-1667883.2410989152</v>
      </c>
      <c r="O4597" s="9">
        <v>-23892265.112410251</v>
      </c>
      <c r="P4597" s="9">
        <v>213695.1482507459</v>
      </c>
      <c r="Q4597" s="9">
        <v>-1950995816.4018743</v>
      </c>
      <c r="R4597" s="9">
        <v>-1150646780.332279</v>
      </c>
      <c r="S4597" s="9">
        <v>-1150096031.0474007</v>
      </c>
      <c r="T4597" s="9">
        <v>-14554079.982063871</v>
      </c>
      <c r="U4597" s="9">
        <v>-14554079.982063871</v>
      </c>
      <c r="V4597" s="9">
        <v>-185665633.65406778</v>
      </c>
      <c r="W4597" s="9">
        <v>-196650921.69596091</v>
      </c>
      <c r="X4597" s="9">
        <v>-388715.31842606113</v>
      </c>
      <c r="Y4597" s="9">
        <v>-23892265.112410251</v>
      </c>
      <c r="Z4597" s="9">
        <v>-1667883.2410989152</v>
      </c>
      <c r="AA4597" s="9">
        <v>-10122.038834951463</v>
      </c>
      <c r="AB4597" s="9">
        <v>-4441.0379558056366</v>
      </c>
      <c r="AC4597" s="9">
        <v>-515842.27428961988</v>
      </c>
      <c r="AD4597" s="9">
        <v>-12064.757281553409</v>
      </c>
      <c r="AE4597" s="9">
        <v>106847.57412537295</v>
      </c>
      <c r="AF4597" s="9">
        <v>106847.57412537295</v>
      </c>
      <c r="AG4597" s="9">
        <v>-182513.3539053018</v>
      </c>
      <c r="AH4597" s="17">
        <v>3.1067333762634874E-2</v>
      </c>
    </row>
    <row r="4598" spans="1:34" ht="15.75" customHeight="1" x14ac:dyDescent="0.3">
      <c r="A4598" s="8">
        <v>2017</v>
      </c>
      <c r="B4598" s="8" t="s">
        <v>1648</v>
      </c>
      <c r="C4598" s="8" t="s">
        <v>192</v>
      </c>
      <c r="D4598" s="8" t="s">
        <v>169</v>
      </c>
      <c r="E4598" s="8" t="s">
        <v>1619</v>
      </c>
      <c r="F4598" s="16">
        <v>-0.43552867543806956</v>
      </c>
      <c r="G4598" s="16">
        <v>-3.1244772517451014</v>
      </c>
      <c r="H4598" s="9">
        <v>-5477208622.3091631</v>
      </c>
      <c r="I4598" s="9">
        <v>-3685965900.9999642</v>
      </c>
      <c r="J4598" s="9">
        <v>-1089362.2472806182</v>
      </c>
      <c r="K4598" s="9">
        <v>-45673737.964585446</v>
      </c>
      <c r="L4598" s="9">
        <v>-10567500.944448484</v>
      </c>
      <c r="M4598" s="9">
        <v>-172763.66924796536</v>
      </c>
      <c r="N4598" s="9">
        <v>-1901767.6414855111</v>
      </c>
      <c r="O4598" s="9">
        <v>-1732409482.5917618</v>
      </c>
      <c r="P4598" s="9">
        <v>571893.74961250636</v>
      </c>
      <c r="Q4598" s="9">
        <v>-1519835317.7684216</v>
      </c>
      <c r="R4598" s="9">
        <v>-965942614.20981312</v>
      </c>
      <c r="S4598" s="9">
        <v>-965266041.83336163</v>
      </c>
      <c r="T4598" s="9">
        <v>-11418434.491146361</v>
      </c>
      <c r="U4598" s="9">
        <v>-11418434.491146361</v>
      </c>
      <c r="V4598" s="9">
        <v>-156897622.70949739</v>
      </c>
      <c r="W4598" s="9">
        <v>-111514720.34870911</v>
      </c>
      <c r="X4598" s="9">
        <v>-461173.54072912858</v>
      </c>
      <c r="Y4598" s="9">
        <v>-1732409482.5917618</v>
      </c>
      <c r="Z4598" s="9">
        <v>-1901767.6414855111</v>
      </c>
      <c r="AA4598" s="9">
        <v>-20639.647738357115</v>
      </c>
      <c r="AB4598" s="9">
        <v>-5076.720369975018</v>
      </c>
      <c r="AC4598" s="9">
        <v>-512721.14928230882</v>
      </c>
      <c r="AD4598" s="9">
        <v>-24601.00622022909</v>
      </c>
      <c r="AE4598" s="9">
        <v>285946.87480625318</v>
      </c>
      <c r="AF4598" s="9">
        <v>285946.87480625318</v>
      </c>
      <c r="AG4598" s="9">
        <v>-151867.90909241696</v>
      </c>
      <c r="AH4598" s="17">
        <v>3.0157790374634414E-2</v>
      </c>
    </row>
    <row r="4599" spans="1:34" ht="15.75" customHeight="1" x14ac:dyDescent="0.3">
      <c r="A4599" s="8">
        <v>2017</v>
      </c>
      <c r="B4599" s="8" t="s">
        <v>2504</v>
      </c>
      <c r="C4599" s="8" t="s">
        <v>157</v>
      </c>
      <c r="D4599" s="8" t="s">
        <v>1596</v>
      </c>
      <c r="E4599" s="8" t="s">
        <v>1619</v>
      </c>
      <c r="F4599" s="16">
        <v>-0.4182902602323178</v>
      </c>
      <c r="G4599" s="16">
        <v>-14.40724748595631</v>
      </c>
      <c r="H4599" s="9">
        <v>-21315114570.544075</v>
      </c>
      <c r="I4599" s="9">
        <v>-20499028552.793053</v>
      </c>
      <c r="J4599" s="9">
        <v>-4124292.5590125765</v>
      </c>
      <c r="K4599" s="9">
        <v>-208222717.85666233</v>
      </c>
      <c r="L4599" s="9">
        <v>-48110979.434564061</v>
      </c>
      <c r="M4599" s="9">
        <v>-739415.3594146868</v>
      </c>
      <c r="N4599" s="9">
        <v>-26918425.967680067</v>
      </c>
      <c r="O4599" s="9">
        <v>-528620485.18813318</v>
      </c>
      <c r="P4599" s="9">
        <v>650298.6144429401</v>
      </c>
      <c r="Q4599" s="9">
        <v>-6902127157.0040674</v>
      </c>
      <c r="R4599" s="9">
        <v>-3964515922.4170098</v>
      </c>
      <c r="S4599" s="9">
        <v>-3962112832.8097115</v>
      </c>
      <c r="T4599" s="9">
        <v>-52055679.464165583</v>
      </c>
      <c r="U4599" s="9">
        <v>-52055679.464165583</v>
      </c>
      <c r="V4599" s="9">
        <v>-637879835.5281595</v>
      </c>
      <c r="W4599" s="9">
        <v>-5180497723.9926786</v>
      </c>
      <c r="X4599" s="9">
        <v>-6228528.3919781912</v>
      </c>
      <c r="Y4599" s="9">
        <v>-528620485.18813318</v>
      </c>
      <c r="Z4599" s="9">
        <v>-26918425.967680067</v>
      </c>
      <c r="AA4599" s="9">
        <v>-85834.889320388422</v>
      </c>
      <c r="AB4599" s="9">
        <v>-97925.41629183534</v>
      </c>
      <c r="AC4599" s="9">
        <v>-1814014.1177869816</v>
      </c>
      <c r="AD4599" s="9">
        <v>-102309.14174757292</v>
      </c>
      <c r="AE4599" s="9">
        <v>325149.30722147005</v>
      </c>
      <c r="AF4599" s="9">
        <v>325149.30722147005</v>
      </c>
      <c r="AG4599" s="9">
        <v>-652515.36562827893</v>
      </c>
      <c r="AH4599" s="17">
        <v>0.16346866546646649</v>
      </c>
    </row>
    <row r="4600" spans="1:34" ht="15.75" customHeight="1" x14ac:dyDescent="0.3">
      <c r="A4600" s="8">
        <v>2017</v>
      </c>
      <c r="B4600" s="8" t="s">
        <v>2502</v>
      </c>
      <c r="C4600" s="8" t="s">
        <v>192</v>
      </c>
      <c r="D4600" s="8" t="s">
        <v>169</v>
      </c>
      <c r="E4600" s="8" t="s">
        <v>1619</v>
      </c>
      <c r="F4600" s="16">
        <v>-0.38852351657543333</v>
      </c>
      <c r="G4600" s="16">
        <v>-1.9405026737706241</v>
      </c>
      <c r="H4600" s="9">
        <v>-507276506.46374768</v>
      </c>
      <c r="I4600" s="9">
        <v>-496515154.42753643</v>
      </c>
      <c r="J4600" s="9">
        <v>-126365.79708259218</v>
      </c>
      <c r="K4600" s="9">
        <v>-6433355.9278359069</v>
      </c>
      <c r="L4600" s="9">
        <v>-1480772.5350614144</v>
      </c>
      <c r="M4600" s="9">
        <v>-23607.999281850531</v>
      </c>
      <c r="N4600" s="9">
        <v>-197443.2828117717</v>
      </c>
      <c r="O4600" s="9">
        <v>-2603490.4968715254</v>
      </c>
      <c r="P4600" s="9">
        <v>103684.0027338607</v>
      </c>
      <c r="Q4600" s="9">
        <v>-212801228.83772913</v>
      </c>
      <c r="R4600" s="9">
        <v>-131146768.2076807</v>
      </c>
      <c r="S4600" s="9">
        <v>-131069892.23677811</v>
      </c>
      <c r="T4600" s="9">
        <v>-1608338.9819589767</v>
      </c>
      <c r="U4600" s="9">
        <v>-1608338.9819589767</v>
      </c>
      <c r="V4600" s="9">
        <v>-21243446.485626128</v>
      </c>
      <c r="W4600" s="9">
        <v>-4966836.1268401742</v>
      </c>
      <c r="X4600" s="9">
        <v>-47879.46531489092</v>
      </c>
      <c r="Y4600" s="9">
        <v>-2603490.4968715254</v>
      </c>
      <c r="Z4600" s="9">
        <v>-197443.2828117717</v>
      </c>
      <c r="AA4600" s="9">
        <v>-3641.9095728155371</v>
      </c>
      <c r="AB4600" s="9">
        <v>-527.06982383099728</v>
      </c>
      <c r="AC4600" s="9">
        <v>-58096.585714287459</v>
      </c>
      <c r="AD4600" s="9">
        <v>-4340.8996699029167</v>
      </c>
      <c r="AE4600" s="9">
        <v>51842.001366930352</v>
      </c>
      <c r="AF4600" s="9">
        <v>51842.001366930352</v>
      </c>
      <c r="AG4600" s="9">
        <v>-19920.898130394216</v>
      </c>
      <c r="AH4600" s="17">
        <v>2.7250987288003684E-2</v>
      </c>
    </row>
    <row r="4601" spans="1:34" ht="15.75" customHeight="1" x14ac:dyDescent="0.3">
      <c r="A4601" s="8">
        <v>2017</v>
      </c>
      <c r="B4601" s="8" t="s">
        <v>2503</v>
      </c>
      <c r="C4601" s="8" t="s">
        <v>192</v>
      </c>
      <c r="D4601" s="8" t="s">
        <v>1618</v>
      </c>
      <c r="E4601" s="8" t="s">
        <v>1619</v>
      </c>
      <c r="F4601" s="16">
        <v>-0.38267165132015191</v>
      </c>
      <c r="G4601" s="16">
        <v>-2.5768006013348583</v>
      </c>
      <c r="H4601" s="9">
        <v>-325022167.04877102</v>
      </c>
      <c r="I4601" s="9">
        <v>-318130553.44920301</v>
      </c>
      <c r="J4601" s="9">
        <v>-80304.424108727937</v>
      </c>
      <c r="K4601" s="9">
        <v>-4115987.6874715351</v>
      </c>
      <c r="L4601" s="9">
        <v>-947917.17005534924</v>
      </c>
      <c r="M4601" s="9">
        <v>-14988.787980687541</v>
      </c>
      <c r="N4601" s="9">
        <v>-128440.39013165704</v>
      </c>
      <c r="O4601" s="9">
        <v>-1666635.598051572</v>
      </c>
      <c r="P4601" s="9">
        <v>62660.458231565979</v>
      </c>
      <c r="Q4601" s="9">
        <v>-136214264.84039652</v>
      </c>
      <c r="R4601" s="9">
        <v>-83629423.485794619</v>
      </c>
      <c r="S4601" s="9">
        <v>-83580363.68503353</v>
      </c>
      <c r="T4601" s="9">
        <v>-1028996.9218678838</v>
      </c>
      <c r="U4601" s="9">
        <v>-1028996.9218678838</v>
      </c>
      <c r="V4601" s="9">
        <v>-13541874.97686797</v>
      </c>
      <c r="W4601" s="9">
        <v>-4179714.6718005612</v>
      </c>
      <c r="X4601" s="9">
        <v>-31146.449333515058</v>
      </c>
      <c r="Y4601" s="9">
        <v>-1666635.598051572</v>
      </c>
      <c r="Z4601" s="9">
        <v>-128440.39013165704</v>
      </c>
      <c r="AA4601" s="9">
        <v>-2207.1446345046284</v>
      </c>
      <c r="AB4601" s="9">
        <v>-342.86835609401095</v>
      </c>
      <c r="AC4601" s="9">
        <v>-37034.53651618171</v>
      </c>
      <c r="AD4601" s="9">
        <v>-2630.7609301628354</v>
      </c>
      <c r="AE4601" s="9">
        <v>31330.22911578299</v>
      </c>
      <c r="AF4601" s="9">
        <v>31330.22911578299</v>
      </c>
      <c r="AG4601" s="9">
        <v>-12754.255420061323</v>
      </c>
      <c r="AH4601" s="17">
        <v>9.8248969691490037E-2</v>
      </c>
    </row>
    <row r="4602" spans="1:34" ht="15.75" customHeight="1" x14ac:dyDescent="0.3">
      <c r="A4602" s="8">
        <v>2017</v>
      </c>
      <c r="B4602" s="8" t="s">
        <v>1637</v>
      </c>
      <c r="C4602" s="8" t="s">
        <v>192</v>
      </c>
      <c r="D4602" s="8" t="s">
        <v>1618</v>
      </c>
      <c r="E4602" s="8" t="s">
        <v>1619</v>
      </c>
      <c r="F4602" s="16">
        <v>-0.37893987740727847</v>
      </c>
      <c r="G4602" s="16">
        <v>-1.4835903853309751</v>
      </c>
      <c r="H4602" s="9">
        <v>-6343832487.6752491</v>
      </c>
      <c r="I4602" s="9">
        <v>-5036143157.545023</v>
      </c>
      <c r="J4602" s="9">
        <v>-1154280.9273553791</v>
      </c>
      <c r="K4602" s="9">
        <v>-63777041.398338243</v>
      </c>
      <c r="L4602" s="9">
        <v>-14783430.157879481</v>
      </c>
      <c r="M4602" s="9">
        <v>-211365.50813227354</v>
      </c>
      <c r="N4602" s="9">
        <v>-2531607.1951422505</v>
      </c>
      <c r="O4602" s="9">
        <v>-1225516781.2623034</v>
      </c>
      <c r="P4602" s="9">
        <v>285176.31892512756</v>
      </c>
      <c r="Q4602" s="9">
        <v>-2122447945.3437393</v>
      </c>
      <c r="R4602" s="9">
        <v>-1245368196.6583836</v>
      </c>
      <c r="S4602" s="9">
        <v>-1244615484.3544292</v>
      </c>
      <c r="T4602" s="9">
        <v>-15944260.349584561</v>
      </c>
      <c r="U4602" s="9">
        <v>-15944260.349584561</v>
      </c>
      <c r="V4602" s="9">
        <v>-200817083.62067395</v>
      </c>
      <c r="W4602" s="9">
        <v>-269533009.97969025</v>
      </c>
      <c r="X4602" s="9">
        <v>-613907.93935642031</v>
      </c>
      <c r="Y4602" s="9">
        <v>-1225516781.2623034</v>
      </c>
      <c r="Z4602" s="9">
        <v>-2531607.1951422505</v>
      </c>
      <c r="AA4602" s="9">
        <v>-11367.049611650493</v>
      </c>
      <c r="AB4602" s="9">
        <v>-6758.0610459408217</v>
      </c>
      <c r="AC4602" s="9">
        <v>-553595.70066217624</v>
      </c>
      <c r="AD4602" s="9">
        <v>-13548.722427184479</v>
      </c>
      <c r="AE4602" s="9">
        <v>142588.15946256378</v>
      </c>
      <c r="AF4602" s="9">
        <v>142588.15946256378</v>
      </c>
      <c r="AG4602" s="9">
        <v>-199857.40754004053</v>
      </c>
      <c r="AH4602" s="17">
        <v>3.5411343133793967E-2</v>
      </c>
    </row>
    <row r="4603" spans="1:34" ht="15.75" customHeight="1" x14ac:dyDescent="0.3">
      <c r="A4603" s="8">
        <v>2017</v>
      </c>
      <c r="B4603" s="8" t="s">
        <v>1635</v>
      </c>
      <c r="C4603" s="8" t="s">
        <v>192</v>
      </c>
      <c r="D4603" s="8" t="s">
        <v>1618</v>
      </c>
      <c r="E4603" s="8" t="s">
        <v>1619</v>
      </c>
      <c r="F4603" s="16">
        <v>-0.36321512788285454</v>
      </c>
      <c r="G4603" s="16">
        <v>-2.257523376936398</v>
      </c>
      <c r="H4603" s="9">
        <v>-4022419032.6512427</v>
      </c>
      <c r="I4603" s="9">
        <v>-3938599239.0649633</v>
      </c>
      <c r="J4603" s="9">
        <v>-1146438.510729376</v>
      </c>
      <c r="K4603" s="9">
        <v>-49817822.080346689</v>
      </c>
      <c r="L4603" s="9">
        <v>-11501632.055157272</v>
      </c>
      <c r="M4603" s="9">
        <v>-190325.06413530541</v>
      </c>
      <c r="N4603" s="9">
        <v>-1674704.9627899255</v>
      </c>
      <c r="O4603" s="9">
        <v>-20277649.851306323</v>
      </c>
      <c r="P4603" s="9">
        <v>788778.9381859086</v>
      </c>
      <c r="Q4603" s="9">
        <v>-1654198046.0017478</v>
      </c>
      <c r="R4603" s="9">
        <v>-1053435809.3500639</v>
      </c>
      <c r="S4603" s="9">
        <v>-1052746446.0764641</v>
      </c>
      <c r="T4603" s="9">
        <v>-12454455.520086672</v>
      </c>
      <c r="U4603" s="9">
        <v>-12454455.520086672</v>
      </c>
      <c r="V4603" s="9">
        <v>-171139749.58934996</v>
      </c>
      <c r="W4603" s="9">
        <v>-43659074.237660512</v>
      </c>
      <c r="X4603" s="9">
        <v>-406111.45153526246</v>
      </c>
      <c r="Y4603" s="9">
        <v>-20277649.851306327</v>
      </c>
      <c r="Z4603" s="9">
        <v>-1674704.9627899255</v>
      </c>
      <c r="AA4603" s="9">
        <v>-27823.155897565252</v>
      </c>
      <c r="AB4603" s="9">
        <v>-4470.5823218512487</v>
      </c>
      <c r="AC4603" s="9">
        <v>-533695.39079125947</v>
      </c>
      <c r="AD4603" s="9">
        <v>-33163.241930256401</v>
      </c>
      <c r="AE4603" s="9">
        <v>394389.4690929543</v>
      </c>
      <c r="AF4603" s="9">
        <v>394389.4690929543</v>
      </c>
      <c r="AG4603" s="9">
        <v>-162156.65739813528</v>
      </c>
      <c r="AH4603" s="17">
        <v>2.7897498711528655E-2</v>
      </c>
    </row>
    <row r="4604" spans="1:34" ht="15.75" customHeight="1" x14ac:dyDescent="0.3">
      <c r="A4604" s="8">
        <v>2017</v>
      </c>
      <c r="B4604" s="8" t="s">
        <v>1641</v>
      </c>
      <c r="C4604" s="8" t="s">
        <v>192</v>
      </c>
      <c r="D4604" s="8" t="s">
        <v>1618</v>
      </c>
      <c r="E4604" s="8" t="s">
        <v>1619</v>
      </c>
      <c r="F4604" s="16">
        <v>-0.35359906941378705</v>
      </c>
      <c r="G4604" s="16">
        <v>-1.575409346884143</v>
      </c>
      <c r="H4604" s="9">
        <v>-476838599.47750485</v>
      </c>
      <c r="I4604" s="9">
        <v>-466881563.37966758</v>
      </c>
      <c r="J4604" s="9">
        <v>-114133.56275881668</v>
      </c>
      <c r="K4604" s="9">
        <v>-5850883.4570275042</v>
      </c>
      <c r="L4604" s="9">
        <v>-1365468.2852335714</v>
      </c>
      <c r="M4604" s="9">
        <v>-19034.809563352035</v>
      </c>
      <c r="N4604" s="9">
        <v>-203927.22771984851</v>
      </c>
      <c r="O4604" s="9">
        <v>-2401204.1026341156</v>
      </c>
      <c r="P4604" s="9">
        <v>-2384.6529001622575</v>
      </c>
      <c r="Q4604" s="9">
        <v>-196070859.77644905</v>
      </c>
      <c r="R4604" s="9">
        <v>-115516933.5448281</v>
      </c>
      <c r="S4604" s="9">
        <v>-115445724.01700607</v>
      </c>
      <c r="T4604" s="9">
        <v>-1462720.8642568761</v>
      </c>
      <c r="U4604" s="9">
        <v>-1462720.8642568761</v>
      </c>
      <c r="V4604" s="9">
        <v>-18636144.478212111</v>
      </c>
      <c r="W4604" s="9">
        <v>-25510698.74304916</v>
      </c>
      <c r="X4604" s="9">
        <v>-49451.804524961117</v>
      </c>
      <c r="Y4604" s="9">
        <v>-2401204.1026341156</v>
      </c>
      <c r="Z4604" s="9">
        <v>-203927.22771984851</v>
      </c>
      <c r="AA4604" s="9">
        <v>-57.786719863187955</v>
      </c>
      <c r="AB4604" s="9">
        <v>-544.3785499206457</v>
      </c>
      <c r="AC4604" s="9">
        <v>-56182.052916510242</v>
      </c>
      <c r="AD4604" s="9">
        <v>-68.87769950448201</v>
      </c>
      <c r="AE4604" s="9">
        <v>-1192.3264500811288</v>
      </c>
      <c r="AF4604" s="9">
        <v>-1192.3264500811288</v>
      </c>
      <c r="AG4604" s="9">
        <v>-18976.305782001495</v>
      </c>
      <c r="AH4604" s="17">
        <v>3.357929080001499E-2</v>
      </c>
    </row>
    <row r="4605" spans="1:34" ht="15.75" customHeight="1" x14ac:dyDescent="0.3">
      <c r="A4605" s="8">
        <v>2017</v>
      </c>
      <c r="B4605" s="8" t="s">
        <v>1649</v>
      </c>
      <c r="C4605" s="8" t="s">
        <v>124</v>
      </c>
      <c r="D4605" s="8" t="s">
        <v>169</v>
      </c>
      <c r="E4605" s="8" t="s">
        <v>1619</v>
      </c>
      <c r="F4605" s="16">
        <v>-0.34385097359107486</v>
      </c>
      <c r="G4605" s="16">
        <v>-2.3555362748885553</v>
      </c>
      <c r="H4605" s="9">
        <v>-1248855892.0839872</v>
      </c>
      <c r="I4605" s="9">
        <v>-1221988514.4787507</v>
      </c>
      <c r="J4605" s="9">
        <v>-272401.85290359467</v>
      </c>
      <c r="K4605" s="9">
        <v>-15839721.350165103</v>
      </c>
      <c r="L4605" s="9">
        <v>-3708936.6789477179</v>
      </c>
      <c r="M4605" s="9">
        <v>-54232.588950011341</v>
      </c>
      <c r="N4605" s="9">
        <v>-321844.65891160129</v>
      </c>
      <c r="O4605" s="9">
        <v>-6661454.6158912126</v>
      </c>
      <c r="P4605" s="9">
        <v>-8785.8589411210887</v>
      </c>
      <c r="Q4605" s="9">
        <v>-532259994.8431223</v>
      </c>
      <c r="R4605" s="9">
        <v>-307613926.68256581</v>
      </c>
      <c r="S4605" s="9">
        <v>-307470071.90563726</v>
      </c>
      <c r="T4605" s="9">
        <v>-3959763.824124977</v>
      </c>
      <c r="U4605" s="9">
        <v>-3961043.6214059326</v>
      </c>
      <c r="V4605" s="9">
        <v>-49541484.195067659</v>
      </c>
      <c r="W4605" s="9">
        <v>-36718052.534931049</v>
      </c>
      <c r="X4605" s="9">
        <v>-149364.00084654932</v>
      </c>
      <c r="Y4605" s="9">
        <v>-6661454.6158912126</v>
      </c>
      <c r="Z4605" s="9">
        <v>-321844.65891160123</v>
      </c>
      <c r="AA4605" s="9">
        <v>-14.251830602386631</v>
      </c>
      <c r="AB4605" s="9">
        <v>-656.34677161841921</v>
      </c>
      <c r="AC4605" s="9">
        <v>-135199.59596374235</v>
      </c>
      <c r="AD4605" s="9">
        <v>-16.98717816038041</v>
      </c>
      <c r="AE4605" s="9">
        <v>-4392.9294705605444</v>
      </c>
      <c r="AF4605" s="9">
        <v>-8991.3056324912141</v>
      </c>
      <c r="AG4605" s="9">
        <v>-49619.784635866723</v>
      </c>
      <c r="AH4605" s="17">
        <v>1.7294951140556656E-2</v>
      </c>
    </row>
    <row r="4606" spans="1:34" ht="15.75" customHeight="1" x14ac:dyDescent="0.3">
      <c r="A4606" s="8">
        <v>2017</v>
      </c>
      <c r="B4606" s="8" t="s">
        <v>1650</v>
      </c>
      <c r="C4606" s="8" t="s">
        <v>447</v>
      </c>
      <c r="D4606" s="8" t="s">
        <v>169</v>
      </c>
      <c r="E4606" s="8" t="s">
        <v>1619</v>
      </c>
      <c r="F4606" s="16">
        <v>-0.33324154756177199</v>
      </c>
      <c r="G4606" s="16">
        <v>-0.95533451229672128</v>
      </c>
      <c r="H4606" s="9">
        <v>-1207689785.6246536</v>
      </c>
      <c r="I4606" s="9">
        <v>-1182729440.316283</v>
      </c>
      <c r="J4606" s="9">
        <v>-479935.64092723816</v>
      </c>
      <c r="K4606" s="9">
        <v>-12372546.917138014</v>
      </c>
      <c r="L4606" s="9">
        <v>-2856205.4700373574</v>
      </c>
      <c r="M4606" s="9">
        <v>-199086.14805263636</v>
      </c>
      <c r="N4606" s="9">
        <v>-1130372.6455481609</v>
      </c>
      <c r="O4606" s="9">
        <v>-8336865.382998663</v>
      </c>
      <c r="P4606" s="9">
        <v>414666.89633133926</v>
      </c>
      <c r="Q4606" s="9">
        <v>-412406816.26774728</v>
      </c>
      <c r="R4606" s="9">
        <v>-309272379.2375645</v>
      </c>
      <c r="S4606" s="9">
        <v>-309034718.45365691</v>
      </c>
      <c r="T4606" s="9">
        <v>-3093136.7292845035</v>
      </c>
      <c r="U4606" s="9">
        <v>-3093136.7292845035</v>
      </c>
      <c r="V4606" s="9">
        <v>-50905851.448691919</v>
      </c>
      <c r="W4606" s="9">
        <v>-110118728.77613887</v>
      </c>
      <c r="X4606" s="9">
        <v>-275409.96750760387</v>
      </c>
      <c r="Y4606" s="9">
        <v>-8336865.382998663</v>
      </c>
      <c r="Z4606" s="9">
        <v>-1130372.6455481609</v>
      </c>
      <c r="AA4606" s="9">
        <v>-16246.885522460951</v>
      </c>
      <c r="AB4606" s="9">
        <v>-4034.1719077278631</v>
      </c>
      <c r="AC4606" s="9">
        <v>-214753.02320017177</v>
      </c>
      <c r="AD4606" s="9">
        <v>-19365.143090820333</v>
      </c>
      <c r="AE4606" s="9">
        <v>207333.44816566963</v>
      </c>
      <c r="AF4606" s="9">
        <v>71601.510559651462</v>
      </c>
      <c r="AG4606" s="9">
        <v>-46905.721235192395</v>
      </c>
      <c r="AH4606" s="17">
        <v>7.5640001882246635E-2</v>
      </c>
    </row>
    <row r="4607" spans="1:34" ht="15.75" customHeight="1" x14ac:dyDescent="0.3">
      <c r="A4607" s="8">
        <v>2017</v>
      </c>
      <c r="B4607" s="8" t="s">
        <v>1654</v>
      </c>
      <c r="C4607" s="8" t="s">
        <v>192</v>
      </c>
      <c r="D4607" s="8" t="s">
        <v>169</v>
      </c>
      <c r="E4607" s="8" t="s">
        <v>1619</v>
      </c>
      <c r="F4607" s="16">
        <v>-0.33073492859221343</v>
      </c>
      <c r="G4607" s="16">
        <v>-1.7598520717340942</v>
      </c>
      <c r="H4607" s="9">
        <v>-1612200482.9156036</v>
      </c>
      <c r="I4607" s="9">
        <v>-1382482937.5025301</v>
      </c>
      <c r="J4607" s="9">
        <v>-339042.3822509782</v>
      </c>
      <c r="K4607" s="9">
        <v>-17481543.442497659</v>
      </c>
      <c r="L4607" s="9">
        <v>-4036098.772552758</v>
      </c>
      <c r="M4607" s="9">
        <v>-61331.595449301109</v>
      </c>
      <c r="N4607" s="9">
        <v>-737146.67184997397</v>
      </c>
      <c r="O4607" s="9">
        <v>-207233142.66318142</v>
      </c>
      <c r="P4607" s="9">
        <v>170760.11470840444</v>
      </c>
      <c r="Q4607" s="9">
        <v>-579772264.99959934</v>
      </c>
      <c r="R4607" s="9">
        <v>-349471039.51207036</v>
      </c>
      <c r="S4607" s="9">
        <v>-349250395.77793002</v>
      </c>
      <c r="T4607" s="9">
        <v>-4370385.8606244149</v>
      </c>
      <c r="U4607" s="9">
        <v>-4370385.8606244149</v>
      </c>
      <c r="V4607" s="9">
        <v>-56492754.751637384</v>
      </c>
      <c r="W4607" s="9">
        <v>-60265101.957044058</v>
      </c>
      <c r="X4607" s="9">
        <v>-178756.08632619356</v>
      </c>
      <c r="Y4607" s="9">
        <v>-207233142.66318142</v>
      </c>
      <c r="Z4607" s="9">
        <v>-737146.67184997397</v>
      </c>
      <c r="AA4607" s="9">
        <v>-6277.6884854368964</v>
      </c>
      <c r="AB4607" s="9">
        <v>-1967.7942998950564</v>
      </c>
      <c r="AC4607" s="9">
        <v>-159164.83553389893</v>
      </c>
      <c r="AD4607" s="9">
        <v>-7482.5624660194235</v>
      </c>
      <c r="AE4607" s="9">
        <v>85380.057354202218</v>
      </c>
      <c r="AF4607" s="9">
        <v>85380.057354202218</v>
      </c>
      <c r="AG4607" s="9">
        <v>-54976.008639592364</v>
      </c>
      <c r="AH4607" s="17">
        <v>3.6763423831349937E-2</v>
      </c>
    </row>
    <row r="4608" spans="1:34" ht="15.75" customHeight="1" x14ac:dyDescent="0.3">
      <c r="A4608" s="8">
        <v>2017</v>
      </c>
      <c r="B4608" s="8" t="s">
        <v>1652</v>
      </c>
      <c r="C4608" s="8" t="s">
        <v>195</v>
      </c>
      <c r="D4608" s="8" t="s">
        <v>1618</v>
      </c>
      <c r="E4608" s="8" t="s">
        <v>1619</v>
      </c>
      <c r="F4608" s="16">
        <v>-0.31435380707480581</v>
      </c>
      <c r="G4608" s="16">
        <v>-5.9983419289382276</v>
      </c>
      <c r="H4608" s="9">
        <v>-7266181692.554656</v>
      </c>
      <c r="I4608" s="9">
        <v>-7103910347.4120855</v>
      </c>
      <c r="J4608" s="9">
        <v>-1564780.7348872828</v>
      </c>
      <c r="K4608" s="9">
        <v>-88170967.337379247</v>
      </c>
      <c r="L4608" s="9">
        <v>-20601129.36834785</v>
      </c>
      <c r="M4608" s="9">
        <v>-284158.28426446015</v>
      </c>
      <c r="N4608" s="9">
        <v>-3617520.5746526271</v>
      </c>
      <c r="O4608" s="9">
        <v>-48090168.743251793</v>
      </c>
      <c r="P4608" s="9">
        <v>57379.900213610206</v>
      </c>
      <c r="Q4608" s="9">
        <v>-2956864949.2470527</v>
      </c>
      <c r="R4608" s="9">
        <v>-1712945296.1553152</v>
      </c>
      <c r="S4608" s="9">
        <v>-1712127538.5821841</v>
      </c>
      <c r="T4608" s="9">
        <v>-22042741.834344812</v>
      </c>
      <c r="U4608" s="9">
        <v>-22042741.834344812</v>
      </c>
      <c r="V4608" s="9">
        <v>-275922085.35813719</v>
      </c>
      <c r="W4608" s="9">
        <v>-510681201.63837034</v>
      </c>
      <c r="X4608" s="9">
        <v>-843095.98384262947</v>
      </c>
      <c r="Y4608" s="9">
        <v>-48090168.743251793</v>
      </c>
      <c r="Z4608" s="9">
        <v>-3617520.5746526271</v>
      </c>
      <c r="AA4608" s="9">
        <v>-8214.439791508652</v>
      </c>
      <c r="AB4608" s="9">
        <v>-9632.296663257468</v>
      </c>
      <c r="AC4608" s="9">
        <v>-758252.81985791598</v>
      </c>
      <c r="AD4608" s="9">
        <v>-9791.0335955514347</v>
      </c>
      <c r="AE4608" s="9">
        <v>28689.950106805103</v>
      </c>
      <c r="AF4608" s="9">
        <v>28689.950106805103</v>
      </c>
      <c r="AG4608" s="9">
        <v>-275841.91346823936</v>
      </c>
      <c r="AH4608" s="17">
        <v>4.5277962204523646E-2</v>
      </c>
    </row>
    <row r="4609" spans="1:34" ht="15.75" customHeight="1" x14ac:dyDescent="0.3">
      <c r="A4609" s="8">
        <v>2017</v>
      </c>
      <c r="B4609" s="8" t="s">
        <v>1669</v>
      </c>
      <c r="C4609" s="8" t="s">
        <v>192</v>
      </c>
      <c r="D4609" s="8" t="s">
        <v>1618</v>
      </c>
      <c r="E4609" s="8" t="s">
        <v>1619</v>
      </c>
      <c r="F4609" s="16">
        <v>-0.29745672134897749</v>
      </c>
      <c r="G4609" s="16">
        <v>-1.6492649896576972</v>
      </c>
      <c r="H4609" s="9">
        <v>-3664666807.019403</v>
      </c>
      <c r="I4609" s="9">
        <v>-631835296.60359836</v>
      </c>
      <c r="J4609" s="9">
        <v>-98855.955807989012</v>
      </c>
      <c r="K4609" s="9">
        <v>-5877602.9426192129</v>
      </c>
      <c r="L4609" s="9">
        <v>-1293796.7336821228</v>
      </c>
      <c r="M4609" s="9">
        <v>-18929.941951211156</v>
      </c>
      <c r="N4609" s="9">
        <v>-1863054.8141779178</v>
      </c>
      <c r="O4609" s="9">
        <v>-3023646472.117588</v>
      </c>
      <c r="P4609" s="9">
        <v>-32797.90997810183</v>
      </c>
      <c r="Q4609" s="9">
        <v>-185188678.73196959</v>
      </c>
      <c r="R4609" s="9">
        <v>-94224896.512969673</v>
      </c>
      <c r="S4609" s="9">
        <v>-94046262.091471747</v>
      </c>
      <c r="T4609" s="9">
        <v>-1469400.7356548032</v>
      </c>
      <c r="U4609" s="9">
        <v>-1469400.7356548032</v>
      </c>
      <c r="V4609" s="9">
        <v>-14943536.989058802</v>
      </c>
      <c r="W4609" s="9">
        <v>-247264649.36558044</v>
      </c>
      <c r="X4609" s="9">
        <v>-451785.78417484602</v>
      </c>
      <c r="Y4609" s="9">
        <v>-3023646472.117588</v>
      </c>
      <c r="Z4609" s="9">
        <v>-1863054.8141779178</v>
      </c>
      <c r="AA4609" s="9">
        <v>-155.37329611650495</v>
      </c>
      <c r="AB4609" s="9">
        <v>-4973.3774616803603</v>
      </c>
      <c r="AC4609" s="9">
        <v>-41784.645677007946</v>
      </c>
      <c r="AD4609" s="9">
        <v>-185.19402427184485</v>
      </c>
      <c r="AE4609" s="9">
        <v>-16398.954989050915</v>
      </c>
      <c r="AF4609" s="9">
        <v>-16398.954989050915</v>
      </c>
      <c r="AG4609" s="9">
        <v>-18772.640665288829</v>
      </c>
      <c r="AH4609" s="17">
        <v>9.2190914892986836E-2</v>
      </c>
    </row>
    <row r="4610" spans="1:34" ht="15.75" customHeight="1" x14ac:dyDescent="0.3">
      <c r="A4610" s="8">
        <v>2017</v>
      </c>
      <c r="B4610" s="8" t="s">
        <v>1653</v>
      </c>
      <c r="C4610" s="8" t="s">
        <v>195</v>
      </c>
      <c r="D4610" s="8" t="s">
        <v>1618</v>
      </c>
      <c r="E4610" s="8" t="s">
        <v>1619</v>
      </c>
      <c r="F4610" s="16">
        <v>-0.29649371783711181</v>
      </c>
      <c r="G4610" s="16">
        <v>-7.5927802735376639</v>
      </c>
      <c r="H4610" s="9">
        <v>-1849933822.07072</v>
      </c>
      <c r="I4610" s="9">
        <v>-1809529364.1670659</v>
      </c>
      <c r="J4610" s="9">
        <v>-570834.01366448624</v>
      </c>
      <c r="K4610" s="9">
        <v>-22020867.725410059</v>
      </c>
      <c r="L4610" s="9">
        <v>-5099470.5431803092</v>
      </c>
      <c r="M4610" s="9">
        <v>-89735.077923595163</v>
      </c>
      <c r="N4610" s="9">
        <v>-976481.85501956567</v>
      </c>
      <c r="O4610" s="9">
        <v>-12075713.107787756</v>
      </c>
      <c r="P4610" s="9">
        <v>428644.41933196096</v>
      </c>
      <c r="Q4610" s="9">
        <v>-733987408.61037254</v>
      </c>
      <c r="R4610" s="9">
        <v>-484246917.35174549</v>
      </c>
      <c r="S4610" s="9">
        <v>-483951953.63082999</v>
      </c>
      <c r="T4610" s="9">
        <v>-5505216.9313525148</v>
      </c>
      <c r="U4610" s="9">
        <v>-5505216.9313525148</v>
      </c>
      <c r="V4610" s="9">
        <v>-78915087.241639316</v>
      </c>
      <c r="W4610" s="9">
        <v>-44597040.820327312</v>
      </c>
      <c r="X4610" s="9">
        <v>-227577.95381474809</v>
      </c>
      <c r="Y4610" s="9">
        <v>-12075713.107787756</v>
      </c>
      <c r="Z4610" s="9">
        <v>-976481.85501956567</v>
      </c>
      <c r="AA4610" s="9">
        <v>-16195.262135922339</v>
      </c>
      <c r="AB4610" s="9">
        <v>-2600.0578904073313</v>
      </c>
      <c r="AC4610" s="9">
        <v>-262414.27145294286</v>
      </c>
      <c r="AD4610" s="9">
        <v>-19303.611650485451</v>
      </c>
      <c r="AE4610" s="9">
        <v>214322.20966598048</v>
      </c>
      <c r="AF4610" s="9">
        <v>214322.20966598048</v>
      </c>
      <c r="AG4610" s="9">
        <v>-73338.852680876706</v>
      </c>
      <c r="AH4610" s="17">
        <v>3.813293089020936E-2</v>
      </c>
    </row>
    <row r="4611" spans="1:34" ht="15.75" customHeight="1" x14ac:dyDescent="0.3">
      <c r="A4611" s="8">
        <v>2017</v>
      </c>
      <c r="B4611" s="8" t="s">
        <v>1656</v>
      </c>
      <c r="C4611" s="8" t="s">
        <v>195</v>
      </c>
      <c r="D4611" s="8" t="s">
        <v>1618</v>
      </c>
      <c r="E4611" s="8" t="s">
        <v>1619</v>
      </c>
      <c r="F4611" s="16">
        <v>-0.28542093791134854</v>
      </c>
      <c r="G4611" s="16">
        <v>-4.2665508412457909</v>
      </c>
      <c r="H4611" s="9">
        <v>-4940279905.9170399</v>
      </c>
      <c r="I4611" s="9">
        <v>-4827384856.3122177</v>
      </c>
      <c r="J4611" s="9">
        <v>-1126949.6162288261</v>
      </c>
      <c r="K4611" s="9">
        <v>-59437112.673898079</v>
      </c>
      <c r="L4611" s="9">
        <v>-13855053.51532422</v>
      </c>
      <c r="M4611" s="9">
        <v>-200511.24308528309</v>
      </c>
      <c r="N4611" s="9">
        <v>-2708876.5137632261</v>
      </c>
      <c r="O4611" s="9">
        <v>-35816639.195669606</v>
      </c>
      <c r="P4611" s="9">
        <v>250093.15314911457</v>
      </c>
      <c r="Q4611" s="9">
        <v>-1989436506.1863663</v>
      </c>
      <c r="R4611" s="9">
        <v>-1177165554.4558027</v>
      </c>
      <c r="S4611" s="9">
        <v>-1176575595.9302173</v>
      </c>
      <c r="T4611" s="9">
        <v>-14859278.16847452</v>
      </c>
      <c r="U4611" s="9">
        <v>-14859278.16847452</v>
      </c>
      <c r="V4611" s="9">
        <v>-189996580.57138315</v>
      </c>
      <c r="W4611" s="9">
        <v>-337719982.02006996</v>
      </c>
      <c r="X4611" s="9">
        <v>-631328.24329512077</v>
      </c>
      <c r="Y4611" s="9">
        <v>-35816639.195669606</v>
      </c>
      <c r="Z4611" s="9">
        <v>-2708876.5137632261</v>
      </c>
      <c r="AA4611" s="9">
        <v>-13158.650485436903</v>
      </c>
      <c r="AB4611" s="9">
        <v>-7212.8690538832952</v>
      </c>
      <c r="AC4611" s="9">
        <v>-537134.60259184055</v>
      </c>
      <c r="AD4611" s="9">
        <v>-15684.184466019433</v>
      </c>
      <c r="AE4611" s="9">
        <v>125046.57657455729</v>
      </c>
      <c r="AF4611" s="9">
        <v>125046.57657455729</v>
      </c>
      <c r="AG4611" s="9">
        <v>-187189.31007557435</v>
      </c>
      <c r="AH4611" s="17">
        <v>4.7897212435708277E-2</v>
      </c>
    </row>
    <row r="4612" spans="1:34" ht="15.75" customHeight="1" x14ac:dyDescent="0.3">
      <c r="A4612" s="8">
        <v>2017</v>
      </c>
      <c r="B4612" s="8" t="s">
        <v>1661</v>
      </c>
      <c r="C4612" s="8" t="s">
        <v>195</v>
      </c>
      <c r="D4612" s="8" t="s">
        <v>1618</v>
      </c>
      <c r="E4612" s="8" t="s">
        <v>1619</v>
      </c>
      <c r="F4612" s="16">
        <v>-0.28029288235921701</v>
      </c>
      <c r="G4612" s="16">
        <v>-3.8763166770837603</v>
      </c>
      <c r="H4612" s="9">
        <v>-7493681056.2307329</v>
      </c>
      <c r="I4612" s="9">
        <v>-7331976197.3515873</v>
      </c>
      <c r="J4612" s="9">
        <v>-1594199.2834985321</v>
      </c>
      <c r="K4612" s="9">
        <v>-90133272.53134343</v>
      </c>
      <c r="L4612" s="9">
        <v>-21065194.788260568</v>
      </c>
      <c r="M4612" s="9">
        <v>-288897.24672801653</v>
      </c>
      <c r="N4612" s="9">
        <v>-4184143.9375406299</v>
      </c>
      <c r="O4612" s="9">
        <v>-44419995.491073966</v>
      </c>
      <c r="P4612" s="9">
        <v>-19155.600700136136</v>
      </c>
      <c r="Q4612" s="9">
        <v>-3023183558.2945018</v>
      </c>
      <c r="R4612" s="9">
        <v>-1743650333.98664</v>
      </c>
      <c r="S4612" s="9">
        <v>-1742812327.465106</v>
      </c>
      <c r="T4612" s="9">
        <v>-22533318.132835858</v>
      </c>
      <c r="U4612" s="9">
        <v>-22533318.132835858</v>
      </c>
      <c r="V4612" s="9">
        <v>-280746658.29708833</v>
      </c>
      <c r="W4612" s="9">
        <v>-607542667.8220706</v>
      </c>
      <c r="X4612" s="9">
        <v>-975152.69830876694</v>
      </c>
      <c r="Y4612" s="9">
        <v>-44419995.491073966</v>
      </c>
      <c r="Z4612" s="9">
        <v>-4184143.9375406299</v>
      </c>
      <c r="AA4612" s="9">
        <v>-6607.6669514563146</v>
      </c>
      <c r="AB4612" s="9">
        <v>-11141.032886048386</v>
      </c>
      <c r="AC4612" s="9">
        <v>-772594.21181436838</v>
      </c>
      <c r="AD4612" s="9">
        <v>-7875.8735533980653</v>
      </c>
      <c r="AE4612" s="9">
        <v>-9577.8003500680679</v>
      </c>
      <c r="AF4612" s="9">
        <v>-9577.8003500680679</v>
      </c>
      <c r="AG4612" s="9">
        <v>-282207.58682898741</v>
      </c>
      <c r="AH4612" s="17">
        <v>5.129289565590623E-2</v>
      </c>
    </row>
    <row r="4613" spans="1:34" ht="15.75" customHeight="1" x14ac:dyDescent="0.3">
      <c r="A4613" s="8">
        <v>2017</v>
      </c>
      <c r="B4613" s="8" t="s">
        <v>1634</v>
      </c>
      <c r="C4613" s="8" t="s">
        <v>192</v>
      </c>
      <c r="D4613" s="8" t="s">
        <v>1618</v>
      </c>
      <c r="E4613" s="8" t="s">
        <v>1619</v>
      </c>
      <c r="F4613" s="16">
        <v>-0.27312664177687335</v>
      </c>
      <c r="G4613" s="16">
        <v>-1.2630347221297535</v>
      </c>
      <c r="H4613" s="9">
        <v>-250401685.80111215</v>
      </c>
      <c r="I4613" s="9">
        <v>-245139340.02332813</v>
      </c>
      <c r="J4613" s="9">
        <v>-65763.965010646076</v>
      </c>
      <c r="K4613" s="9">
        <v>-3144451.914967915</v>
      </c>
      <c r="L4613" s="9">
        <v>-717177.01060435304</v>
      </c>
      <c r="M4613" s="9">
        <v>-12413.738457625775</v>
      </c>
      <c r="N4613" s="9">
        <v>-138639.85912937278</v>
      </c>
      <c r="O4613" s="9">
        <v>-1260849.5310757365</v>
      </c>
      <c r="P4613" s="9">
        <v>76950.24146163385</v>
      </c>
      <c r="Q4613" s="9">
        <v>-103127407.56597695</v>
      </c>
      <c r="R4613" s="9">
        <v>-65519536.043267354</v>
      </c>
      <c r="S4613" s="9">
        <v>-65477039.119214341</v>
      </c>
      <c r="T4613" s="9">
        <v>-786112.97874197876</v>
      </c>
      <c r="U4613" s="9">
        <v>-786112.97874197876</v>
      </c>
      <c r="V4613" s="9">
        <v>-10640371.158276452</v>
      </c>
      <c r="W4613" s="9">
        <v>-2663836.3418291733</v>
      </c>
      <c r="X4613" s="9">
        <v>-33619.793147252138</v>
      </c>
      <c r="Y4613" s="9">
        <v>-1260849.5310757365</v>
      </c>
      <c r="Z4613" s="9">
        <v>-138639.85912937278</v>
      </c>
      <c r="AA4613" s="9">
        <v>-2697.5233495145649</v>
      </c>
      <c r="AB4613" s="9">
        <v>-370.09557928053323</v>
      </c>
      <c r="AC4613" s="9">
        <v>-29145.054238343979</v>
      </c>
      <c r="AD4613" s="9">
        <v>-3215.2578155339834</v>
      </c>
      <c r="AE4613" s="9">
        <v>38475.120730816925</v>
      </c>
      <c r="AF4613" s="9">
        <v>38475.120730816925</v>
      </c>
      <c r="AG4613" s="9">
        <v>-9682.742190635483</v>
      </c>
      <c r="AH4613" s="17">
        <v>3.6421260667603803E-2</v>
      </c>
    </row>
    <row r="4614" spans="1:34" ht="15.75" customHeight="1" x14ac:dyDescent="0.3">
      <c r="A4614" s="8">
        <v>2017</v>
      </c>
      <c r="B4614" s="8" t="s">
        <v>1662</v>
      </c>
      <c r="C4614" s="8" t="s">
        <v>195</v>
      </c>
      <c r="D4614" s="8" t="s">
        <v>1618</v>
      </c>
      <c r="E4614" s="8" t="s">
        <v>1619</v>
      </c>
      <c r="F4614" s="16">
        <v>-0.27232402883230639</v>
      </c>
      <c r="G4614" s="16">
        <v>-4.0580454865274938</v>
      </c>
      <c r="H4614" s="9">
        <v>-4418479328.1626978</v>
      </c>
      <c r="I4614" s="9">
        <v>-4319349724.5160065</v>
      </c>
      <c r="J4614" s="9">
        <v>-1096260.552094976</v>
      </c>
      <c r="K4614" s="9">
        <v>-53104295.114378251</v>
      </c>
      <c r="L4614" s="9">
        <v>-12321506.251308663</v>
      </c>
      <c r="M4614" s="9">
        <v>-192539.24059313946</v>
      </c>
      <c r="N4614" s="9">
        <v>-2539278.5547781605</v>
      </c>
      <c r="O4614" s="9">
        <v>-30463612.942226145</v>
      </c>
      <c r="P4614" s="9">
        <v>587889.00868837268</v>
      </c>
      <c r="Q4614" s="9">
        <v>-1770478512.5649359</v>
      </c>
      <c r="R4614" s="9">
        <v>-1084620641.214046</v>
      </c>
      <c r="S4614" s="9">
        <v>-1084047685.3191547</v>
      </c>
      <c r="T4614" s="9">
        <v>-13276073.778594563</v>
      </c>
      <c r="U4614" s="9">
        <v>-13276073.778594563</v>
      </c>
      <c r="V4614" s="9">
        <v>-175615313.65470347</v>
      </c>
      <c r="W4614" s="9">
        <v>-243420934.58920497</v>
      </c>
      <c r="X4614" s="9">
        <v>-591801.90055913071</v>
      </c>
      <c r="Y4614" s="9">
        <v>-30463612.942226145</v>
      </c>
      <c r="Z4614" s="9">
        <v>-2539278.5547781605</v>
      </c>
      <c r="AA4614" s="9">
        <v>-24292.893203883516</v>
      </c>
      <c r="AB4614" s="9">
        <v>-6761.2841020592159</v>
      </c>
      <c r="AC4614" s="9">
        <v>-509334.37707886513</v>
      </c>
      <c r="AD4614" s="9">
        <v>-28955.417475728187</v>
      </c>
      <c r="AE4614" s="9">
        <v>293944.50434418634</v>
      </c>
      <c r="AF4614" s="9">
        <v>293944.50434418634</v>
      </c>
      <c r="AG4614" s="9">
        <v>-167944.90272906178</v>
      </c>
      <c r="AH4614" s="17">
        <v>4.6879180624798719E-2</v>
      </c>
    </row>
    <row r="4615" spans="1:34" ht="15.75" customHeight="1" x14ac:dyDescent="0.3">
      <c r="A4615" s="8">
        <v>2017</v>
      </c>
      <c r="B4615" s="8" t="s">
        <v>1655</v>
      </c>
      <c r="C4615" s="8" t="s">
        <v>195</v>
      </c>
      <c r="D4615" s="8" t="s">
        <v>1618</v>
      </c>
      <c r="E4615" s="8" t="s">
        <v>1619</v>
      </c>
      <c r="F4615" s="16">
        <v>-0.27058220350799467</v>
      </c>
      <c r="G4615" s="16">
        <v>-9.2570108372608413</v>
      </c>
      <c r="H4615" s="9">
        <v>-1644447190.9673069</v>
      </c>
      <c r="I4615" s="9">
        <v>-1607880389.1482501</v>
      </c>
      <c r="J4615" s="9">
        <v>-376257.98438543646</v>
      </c>
      <c r="K4615" s="9">
        <v>-19795161.524265006</v>
      </c>
      <c r="L4615" s="9">
        <v>-4603729.7010368435</v>
      </c>
      <c r="M4615" s="9">
        <v>-68070.969687385819</v>
      </c>
      <c r="N4615" s="9">
        <v>-951139.42364213977</v>
      </c>
      <c r="O4615" s="9">
        <v>-10903201.125487775</v>
      </c>
      <c r="P4615" s="9">
        <v>130758.90944788292</v>
      </c>
      <c r="Q4615" s="9">
        <v>-661112036.86627722</v>
      </c>
      <c r="R4615" s="9">
        <v>-393549593.82462466</v>
      </c>
      <c r="S4615" s="9">
        <v>-393352165.88224226</v>
      </c>
      <c r="T4615" s="9">
        <v>-4948790.3810662515</v>
      </c>
      <c r="U4615" s="9">
        <v>-4948790.3810662515</v>
      </c>
      <c r="V4615" s="9">
        <v>-63553906.194122851</v>
      </c>
      <c r="W4615" s="9">
        <v>-110781720.4556035</v>
      </c>
      <c r="X4615" s="9">
        <v>-221671.67030531238</v>
      </c>
      <c r="Y4615" s="9">
        <v>-10903201.125487775</v>
      </c>
      <c r="Z4615" s="9">
        <v>-951139.42364213977</v>
      </c>
      <c r="AA4615" s="9">
        <v>-6073.2233009708789</v>
      </c>
      <c r="AB4615" s="9">
        <v>-2532.5791263870187</v>
      </c>
      <c r="AC4615" s="9">
        <v>-177166.6302992542</v>
      </c>
      <c r="AD4615" s="9">
        <v>-7238.8543689320468</v>
      </c>
      <c r="AE4615" s="9">
        <v>65379.454723941461</v>
      </c>
      <c r="AF4615" s="9">
        <v>65379.454723941461</v>
      </c>
      <c r="AG4615" s="9">
        <v>-61922.385221366399</v>
      </c>
      <c r="AH4615" s="17">
        <v>4.9745481331231016E-2</v>
      </c>
    </row>
    <row r="4616" spans="1:34" ht="15.75" customHeight="1" x14ac:dyDescent="0.3">
      <c r="A4616" s="8">
        <v>2017</v>
      </c>
      <c r="B4616" s="8" t="s">
        <v>1645</v>
      </c>
      <c r="C4616" s="8" t="s">
        <v>1646</v>
      </c>
      <c r="D4616" s="8" t="s">
        <v>1618</v>
      </c>
      <c r="E4616" s="8" t="s">
        <v>1619</v>
      </c>
      <c r="F4616" s="16">
        <v>-0.2653377064242971</v>
      </c>
      <c r="G4616" s="16">
        <v>-2.4359947644091635</v>
      </c>
      <c r="H4616" s="9">
        <v>-2477558124.3333411</v>
      </c>
      <c r="I4616" s="9">
        <v>-2768542753.5861425</v>
      </c>
      <c r="J4616" s="9">
        <v>-863676.057053925</v>
      </c>
      <c r="K4616" s="9">
        <v>-36588556.059430145</v>
      </c>
      <c r="L4616" s="9">
        <v>-8489662.4968576077</v>
      </c>
      <c r="M4616" s="9">
        <v>-143889.4953374076</v>
      </c>
      <c r="N4616" s="9">
        <v>-151837.99541851631</v>
      </c>
      <c r="O4616" s="9">
        <v>336543524.86147732</v>
      </c>
      <c r="P4616" s="9">
        <v>678726.50145982625</v>
      </c>
      <c r="Q4616" s="9">
        <v>-1221626986.2440457</v>
      </c>
      <c r="R4616" s="9">
        <v>-794607479.98990202</v>
      </c>
      <c r="S4616" s="9">
        <v>-794172847.35244441</v>
      </c>
      <c r="T4616" s="9">
        <v>-9147122.3542136252</v>
      </c>
      <c r="U4616" s="9">
        <v>-9147191.2930063251</v>
      </c>
      <c r="V4616" s="9">
        <v>-129346456.48503196</v>
      </c>
      <c r="W4616" s="9">
        <v>144201397.16711861</v>
      </c>
      <c r="X4616" s="9">
        <v>-206154.25899001551</v>
      </c>
      <c r="Y4616" s="9">
        <v>336543524.86147732</v>
      </c>
      <c r="Z4616" s="9">
        <v>-151837.99541851631</v>
      </c>
      <c r="AA4616" s="9">
        <v>-22997.272233009724</v>
      </c>
      <c r="AB4616" s="9">
        <v>-61.279113730284202</v>
      </c>
      <c r="AC4616" s="9">
        <v>-404620.34892432828</v>
      </c>
      <c r="AD4616" s="9">
        <v>-27411.128543689345</v>
      </c>
      <c r="AE4616" s="9">
        <v>339363.25072991312</v>
      </c>
      <c r="AF4616" s="9">
        <v>337794.10216435831</v>
      </c>
      <c r="AG4616" s="9">
        <v>-119037.71296530994</v>
      </c>
      <c r="AH4616" s="17">
        <v>6.007655007395946E-4</v>
      </c>
    </row>
    <row r="4617" spans="1:34" ht="15.75" customHeight="1" x14ac:dyDescent="0.3">
      <c r="A4617" s="8">
        <v>2017</v>
      </c>
      <c r="B4617" s="8" t="s">
        <v>1660</v>
      </c>
      <c r="C4617" s="8" t="s">
        <v>192</v>
      </c>
      <c r="D4617" s="8" t="s">
        <v>169</v>
      </c>
      <c r="E4617" s="8" t="s">
        <v>1619</v>
      </c>
      <c r="F4617" s="16">
        <v>-0.17858430721825252</v>
      </c>
      <c r="G4617" s="16">
        <v>-1.1352413203433211</v>
      </c>
      <c r="H4617" s="9">
        <v>-1622259846.770606</v>
      </c>
      <c r="I4617" s="9">
        <v>-1589180735.7559044</v>
      </c>
      <c r="J4617" s="9">
        <v>-383019.60432256159</v>
      </c>
      <c r="K4617" s="9">
        <v>-19172621.00113355</v>
      </c>
      <c r="L4617" s="9">
        <v>-4418792.9483008385</v>
      </c>
      <c r="M4617" s="9">
        <v>-66167.307636977741</v>
      </c>
      <c r="N4617" s="9">
        <v>-1373700.481492874</v>
      </c>
      <c r="O4617" s="9">
        <v>-7769898.7201615907</v>
      </c>
      <c r="P4617" s="9">
        <v>105089.04834728377</v>
      </c>
      <c r="Q4617" s="9">
        <v>-634570822.75243342</v>
      </c>
      <c r="R4617" s="9">
        <v>-377306838.37146342</v>
      </c>
      <c r="S4617" s="9">
        <v>-377020059.79222369</v>
      </c>
      <c r="T4617" s="9">
        <v>-4793155.2502833875</v>
      </c>
      <c r="U4617" s="9">
        <v>-4793155.2502833875</v>
      </c>
      <c r="V4617" s="9">
        <v>-60907166.613572896</v>
      </c>
      <c r="W4617" s="9">
        <v>-153241176.33251601</v>
      </c>
      <c r="X4617" s="9">
        <v>-333118.6739808686</v>
      </c>
      <c r="Y4617" s="9">
        <v>-7769898.7201615907</v>
      </c>
      <c r="Z4617" s="9">
        <v>-1373700.481492874</v>
      </c>
      <c r="AA4617" s="9">
        <v>-4488.1120194174791</v>
      </c>
      <c r="AB4617" s="9">
        <v>-3667.0585115182139</v>
      </c>
      <c r="AC4617" s="9">
        <v>-180715.39291633354</v>
      </c>
      <c r="AD4617" s="9">
        <v>-5349.5133786407823</v>
      </c>
      <c r="AE4617" s="9">
        <v>52544.524173641883</v>
      </c>
      <c r="AF4617" s="9">
        <v>52544.524173641883</v>
      </c>
      <c r="AG4617" s="9">
        <v>-61623.503716589381</v>
      </c>
      <c r="AH4617" s="17">
        <v>6.5093632808369759E-2</v>
      </c>
    </row>
    <row r="4618" spans="1:34" ht="15.75" customHeight="1" x14ac:dyDescent="0.3">
      <c r="A4618" s="8">
        <v>2017</v>
      </c>
      <c r="B4618" s="8" t="s">
        <v>1670</v>
      </c>
      <c r="C4618" s="8" t="s">
        <v>149</v>
      </c>
      <c r="D4618" s="8" t="s">
        <v>1618</v>
      </c>
      <c r="E4618" s="8" t="s">
        <v>1619</v>
      </c>
      <c r="F4618" s="16">
        <v>-0.17741515975506539</v>
      </c>
      <c r="G4618" s="16">
        <v>-0.97085519828496158</v>
      </c>
      <c r="H4618" s="9">
        <v>-620674612.2202667</v>
      </c>
      <c r="I4618" s="9">
        <v>-194589158.39573306</v>
      </c>
      <c r="J4618" s="9">
        <v>-48036.313980132814</v>
      </c>
      <c r="K4618" s="9">
        <v>-2600677.9144886793</v>
      </c>
      <c r="L4618" s="9">
        <v>-606717.27978103573</v>
      </c>
      <c r="M4618" s="9">
        <v>-8744.6335370636098</v>
      </c>
      <c r="N4618" s="9">
        <v>0</v>
      </c>
      <c r="O4618" s="9">
        <v>-422839378.33184499</v>
      </c>
      <c r="P4618" s="9">
        <v>18100.649098363661</v>
      </c>
      <c r="Q4618" s="9">
        <v>-87149642.308028787</v>
      </c>
      <c r="R4618" s="9">
        <v>-52294212.565341897</v>
      </c>
      <c r="S4618" s="9">
        <v>-52270175.605571866</v>
      </c>
      <c r="T4618" s="9">
        <v>-650169.47862216982</v>
      </c>
      <c r="U4618" s="9">
        <v>-650169.47862216982</v>
      </c>
      <c r="V4618" s="9">
        <v>-8452045.2995762862</v>
      </c>
      <c r="W4618" s="9">
        <v>3645842.9883819791</v>
      </c>
      <c r="X4618" s="9">
        <v>0</v>
      </c>
      <c r="Y4618" s="9">
        <v>-422839378.33184499</v>
      </c>
      <c r="Z4618" s="9">
        <v>0</v>
      </c>
      <c r="AA4618" s="9">
        <v>-612.38334951456352</v>
      </c>
      <c r="AB4618" s="9">
        <v>-7.7660582950894079E-4</v>
      </c>
      <c r="AC4618" s="9">
        <v>-23295.836927099412</v>
      </c>
      <c r="AD4618" s="9">
        <v>-729.9178155339813</v>
      </c>
      <c r="AE4618" s="9">
        <v>9050.3245491818307</v>
      </c>
      <c r="AF4618" s="9">
        <v>9050.3245491818307</v>
      </c>
      <c r="AG4618" s="9">
        <v>-8124.6512700733183</v>
      </c>
      <c r="AH4618" s="17">
        <v>2.8778782471800351E-6</v>
      </c>
    </row>
    <row r="4619" spans="1:34" ht="15.75" customHeight="1" x14ac:dyDescent="0.3">
      <c r="A4619" s="8">
        <v>2017</v>
      </c>
      <c r="B4619" s="8" t="s">
        <v>1664</v>
      </c>
      <c r="C4619" s="8" t="s">
        <v>135</v>
      </c>
      <c r="D4619" s="8" t="s">
        <v>1618</v>
      </c>
      <c r="E4619" s="8" t="s">
        <v>1619</v>
      </c>
      <c r="F4619" s="16">
        <v>-0.17133142237515431</v>
      </c>
      <c r="G4619" s="16">
        <v>-0.4932824348873035</v>
      </c>
      <c r="H4619" s="9">
        <v>-252078460.23590815</v>
      </c>
      <c r="I4619" s="9">
        <v>-246611521.76264864</v>
      </c>
      <c r="J4619" s="9">
        <v>-57059.836114005244</v>
      </c>
      <c r="K4619" s="9">
        <v>-3273463.7956393771</v>
      </c>
      <c r="L4619" s="9">
        <v>-767411.31866692891</v>
      </c>
      <c r="M4619" s="9">
        <v>-10305.497238398435</v>
      </c>
      <c r="N4619" s="9">
        <v>-10167.780732751198</v>
      </c>
      <c r="O4619" s="9">
        <v>-1349449.4182032584</v>
      </c>
      <c r="P4619" s="9">
        <v>919.17333524109756</v>
      </c>
      <c r="Q4619" s="9">
        <v>-110170717.99142465</v>
      </c>
      <c r="R4619" s="9">
        <v>-64251987.492282167</v>
      </c>
      <c r="S4619" s="9">
        <v>-64223440.615086436</v>
      </c>
      <c r="T4619" s="9">
        <v>-818365.94890984427</v>
      </c>
      <c r="U4619" s="9">
        <v>-818365.94890984427</v>
      </c>
      <c r="V4619" s="9">
        <v>-10357361.084903238</v>
      </c>
      <c r="W4619" s="9">
        <v>-40038.275789354491</v>
      </c>
      <c r="X4619" s="9">
        <v>-651.96014934359835</v>
      </c>
      <c r="Y4619" s="9">
        <v>-1349449.4182032584</v>
      </c>
      <c r="Z4619" s="9">
        <v>-10167.780732751198</v>
      </c>
      <c r="AA4619" s="9">
        <v>-34.281832350633366</v>
      </c>
      <c r="AB4619" s="9">
        <v>-5.0448855875299721</v>
      </c>
      <c r="AC4619" s="9">
        <v>-28481.91459431664</v>
      </c>
      <c r="AD4619" s="9">
        <v>-40.861529304662106</v>
      </c>
      <c r="AE4619" s="9">
        <v>459.58666762054878</v>
      </c>
      <c r="AF4619" s="9">
        <v>459.58666762054878</v>
      </c>
      <c r="AG4619" s="9">
        <v>-10270.790011047831</v>
      </c>
      <c r="AH4619" s="17">
        <v>4.1643269275683801E-3</v>
      </c>
    </row>
    <row r="4620" spans="1:34" ht="15.75" customHeight="1" x14ac:dyDescent="0.3">
      <c r="A4620" s="8">
        <v>2017</v>
      </c>
      <c r="B4620" s="8" t="s">
        <v>1665</v>
      </c>
      <c r="C4620" s="8" t="s">
        <v>132</v>
      </c>
      <c r="D4620" s="8" t="s">
        <v>169</v>
      </c>
      <c r="E4620" s="8" t="s">
        <v>1619</v>
      </c>
      <c r="F4620" s="16">
        <v>-0.16338236314219634</v>
      </c>
      <c r="G4620" s="16">
        <v>-2.4648231782169008</v>
      </c>
      <c r="H4620" s="9">
        <v>-4929470552.8930836</v>
      </c>
      <c r="I4620" s="9">
        <v>-3225101630.858963</v>
      </c>
      <c r="J4620" s="9">
        <v>-1253544.236906298</v>
      </c>
      <c r="K4620" s="9">
        <v>-41885016.132163733</v>
      </c>
      <c r="L4620" s="9">
        <v>-9686394.6404618826</v>
      </c>
      <c r="M4620" s="9">
        <v>-186642.1749908296</v>
      </c>
      <c r="N4620" s="9">
        <v>0</v>
      </c>
      <c r="O4620" s="9">
        <v>-1652594422.6972106</v>
      </c>
      <c r="P4620" s="9">
        <v>1237097.8476128383</v>
      </c>
      <c r="Q4620" s="9">
        <v>-1396692777.0437334</v>
      </c>
      <c r="R4620" s="9">
        <v>-988592152.40186322</v>
      </c>
      <c r="S4620" s="9">
        <v>-987964979.3385278</v>
      </c>
      <c r="T4620" s="9">
        <v>-10471254.033040933</v>
      </c>
      <c r="U4620" s="9">
        <v>-10471254.033040933</v>
      </c>
      <c r="V4620" s="9">
        <v>-162030270.97313696</v>
      </c>
      <c r="W4620" s="9">
        <v>278922874.07293916</v>
      </c>
      <c r="X4620" s="9">
        <v>0</v>
      </c>
      <c r="Y4620" s="9">
        <v>-1652594422.6972106</v>
      </c>
      <c r="Z4620" s="9">
        <v>0</v>
      </c>
      <c r="AA4620" s="9">
        <v>-41853.618378640807</v>
      </c>
      <c r="AB4620" s="9">
        <v>-7.2160957729476018E-4</v>
      </c>
      <c r="AC4620" s="9">
        <v>-577404.90395617136</v>
      </c>
      <c r="AD4620" s="9">
        <v>-49886.564883495193</v>
      </c>
      <c r="AE4620" s="9">
        <v>618548.92380641913</v>
      </c>
      <c r="AF4620" s="9">
        <v>618548.92380641913</v>
      </c>
      <c r="AG4620" s="9">
        <v>-144269.20514325675</v>
      </c>
      <c r="AH4620" s="17">
        <v>4.1486110465100536E-6</v>
      </c>
    </row>
    <row r="4621" spans="1:34" ht="15.75" customHeight="1" x14ac:dyDescent="0.3">
      <c r="A4621" s="8">
        <v>2017</v>
      </c>
      <c r="B4621" s="8" t="s">
        <v>1666</v>
      </c>
      <c r="C4621" s="8" t="s">
        <v>234</v>
      </c>
      <c r="D4621" s="8" t="s">
        <v>1618</v>
      </c>
      <c r="E4621" s="8" t="s">
        <v>1619</v>
      </c>
      <c r="F4621" s="16">
        <v>-0.15432750432052419</v>
      </c>
      <c r="G4621" s="16">
        <v>-2.054382677835187</v>
      </c>
      <c r="H4621" s="9">
        <v>-2918160460.5481009</v>
      </c>
      <c r="I4621" s="9">
        <v>-2404798458.5590882</v>
      </c>
      <c r="J4621" s="9">
        <v>-763210.38780566549</v>
      </c>
      <c r="K4621" s="9">
        <v>-31560861.191354141</v>
      </c>
      <c r="L4621" s="9">
        <v>-7344871.9838085622</v>
      </c>
      <c r="M4621" s="9">
        <v>-121672.01811668913</v>
      </c>
      <c r="N4621" s="9">
        <v>0</v>
      </c>
      <c r="O4621" s="9">
        <v>-474080000.00016069</v>
      </c>
      <c r="P4621" s="9">
        <v>508613.59223301016</v>
      </c>
      <c r="Q4621" s="9">
        <v>-1056927333.4400866</v>
      </c>
      <c r="R4621" s="9">
        <v>-687340277.88171971</v>
      </c>
      <c r="S4621" s="9">
        <v>-686958672.68781686</v>
      </c>
      <c r="T4621" s="9">
        <v>-7890215.2978385352</v>
      </c>
      <c r="U4621" s="9">
        <v>-7890215.2978385352</v>
      </c>
      <c r="V4621" s="9">
        <v>-111887018.56688519</v>
      </c>
      <c r="W4621" s="9">
        <v>114807936.24403086</v>
      </c>
      <c r="X4621" s="9">
        <v>0</v>
      </c>
      <c r="Y4621" s="9">
        <v>-474080000.00016069</v>
      </c>
      <c r="Z4621" s="9">
        <v>0</v>
      </c>
      <c r="AA4621" s="9">
        <v>-17207.46601941749</v>
      </c>
      <c r="AB4621" s="9">
        <v>0</v>
      </c>
      <c r="AC4621" s="9">
        <v>-361308.62982516282</v>
      </c>
      <c r="AD4621" s="9">
        <v>-20510.087378640797</v>
      </c>
      <c r="AE4621" s="9">
        <v>254306.79611650508</v>
      </c>
      <c r="AF4621" s="9">
        <v>254306.79611650508</v>
      </c>
      <c r="AG4621" s="9">
        <v>-104251.02879630076</v>
      </c>
      <c r="AH4621" s="17">
        <v>0</v>
      </c>
    </row>
    <row r="4622" spans="1:34" ht="15.75" customHeight="1" x14ac:dyDescent="0.3">
      <c r="A4622" s="8">
        <v>2017</v>
      </c>
      <c r="B4622" s="8" t="s">
        <v>2302</v>
      </c>
      <c r="C4622" s="8" t="s">
        <v>192</v>
      </c>
      <c r="D4622" s="8" t="s">
        <v>1618</v>
      </c>
      <c r="E4622" s="8" t="s">
        <v>1619</v>
      </c>
      <c r="F4622" s="16">
        <v>-0.12599523364825341</v>
      </c>
      <c r="G4622" s="16">
        <v>-0.95183309337912514</v>
      </c>
      <c r="H4622" s="9">
        <v>-321996568.99231762</v>
      </c>
      <c r="I4622" s="9">
        <v>-315968774.15569276</v>
      </c>
      <c r="J4622" s="9">
        <v>-184025.18094505553</v>
      </c>
      <c r="K4622" s="9">
        <v>-3652455.3479282078</v>
      </c>
      <c r="L4622" s="9">
        <v>-785124.4082424487</v>
      </c>
      <c r="M4622" s="9">
        <v>-27020.061134332613</v>
      </c>
      <c r="N4622" s="9">
        <v>-386466.67690612352</v>
      </c>
      <c r="O4622" s="9">
        <v>-1380139.768465193</v>
      </c>
      <c r="P4622" s="9">
        <v>387436.60699640523</v>
      </c>
      <c r="Q4622" s="9">
        <v>-114174123.24070716</v>
      </c>
      <c r="R4622" s="9">
        <v>-109570903.09733668</v>
      </c>
      <c r="S4622" s="9">
        <v>-109452088.29765883</v>
      </c>
      <c r="T4622" s="9">
        <v>-913113.83698205196</v>
      </c>
      <c r="U4622" s="9">
        <v>-913113.83698205196</v>
      </c>
      <c r="V4622" s="9">
        <v>-18312480.69130056</v>
      </c>
      <c r="W4622" s="9">
        <v>32930657.797397017</v>
      </c>
      <c r="X4622" s="9">
        <v>-93717.130250149436</v>
      </c>
      <c r="Y4622" s="9">
        <v>-1380139.768465193</v>
      </c>
      <c r="Z4622" s="9">
        <v>-386466.67690612352</v>
      </c>
      <c r="AA4622" s="9">
        <v>-13370.201097087387</v>
      </c>
      <c r="AB4622" s="9">
        <v>-1031.6629687911422</v>
      </c>
      <c r="AC4622" s="9">
        <v>-74694.665730991532</v>
      </c>
      <c r="AD4622" s="9">
        <v>-15936.3378932039</v>
      </c>
      <c r="AE4622" s="9">
        <v>193718.30349820261</v>
      </c>
      <c r="AF4622" s="9">
        <v>193718.30349820261</v>
      </c>
      <c r="AG4622" s="9">
        <v>-13483.952432390859</v>
      </c>
      <c r="AH4622" s="17">
        <v>4.4949573585813959E-2</v>
      </c>
    </row>
    <row r="4623" spans="1:34" ht="15.75" customHeight="1" x14ac:dyDescent="0.3">
      <c r="A4623" s="8">
        <v>2017</v>
      </c>
      <c r="B4623" s="8" t="s">
        <v>1667</v>
      </c>
      <c r="C4623" s="8" t="s">
        <v>132</v>
      </c>
      <c r="D4623" s="8" t="s">
        <v>169</v>
      </c>
      <c r="E4623" s="8" t="s">
        <v>1619</v>
      </c>
      <c r="F4623" s="16">
        <v>-0.12329508713467505</v>
      </c>
      <c r="G4623" s="16">
        <v>-2.5008597071992464</v>
      </c>
      <c r="H4623" s="9">
        <v>-9628281839.8039684</v>
      </c>
      <c r="I4623" s="9">
        <v>-8913269386.5780964</v>
      </c>
      <c r="J4623" s="9">
        <v>-3185437.1426139213</v>
      </c>
      <c r="K4623" s="9">
        <v>-116315620.60199474</v>
      </c>
      <c r="L4623" s="9">
        <v>-26971886.436650105</v>
      </c>
      <c r="M4623" s="9">
        <v>-487666.5767199726</v>
      </c>
      <c r="N4623" s="9">
        <v>0</v>
      </c>
      <c r="O4623" s="9">
        <v>-570807929.76645732</v>
      </c>
      <c r="P4623" s="9">
        <v>2756087.2985615893</v>
      </c>
      <c r="Q4623" s="9">
        <v>-3885640149.1956654</v>
      </c>
      <c r="R4623" s="9">
        <v>-2651837561.937078</v>
      </c>
      <c r="S4623" s="9">
        <v>-2650243805.6161261</v>
      </c>
      <c r="T4623" s="9">
        <v>-29078905.150498684</v>
      </c>
      <c r="U4623" s="9">
        <v>-29078905.150498684</v>
      </c>
      <c r="V4623" s="9">
        <v>-433391370.10305744</v>
      </c>
      <c r="W4623" s="9">
        <v>621121084.96393955</v>
      </c>
      <c r="X4623" s="9">
        <v>0</v>
      </c>
      <c r="Y4623" s="9">
        <v>-570807929.76645732</v>
      </c>
      <c r="Z4623" s="9">
        <v>0</v>
      </c>
      <c r="AA4623" s="9">
        <v>-93244.221747572883</v>
      </c>
      <c r="AB4623" s="9">
        <v>-1.867713285063284E-3</v>
      </c>
      <c r="AC4623" s="9">
        <v>-1482735.0695150995</v>
      </c>
      <c r="AD4623" s="9">
        <v>-111140.54407767001</v>
      </c>
      <c r="AE4623" s="9">
        <v>1378043.6492807947</v>
      </c>
      <c r="AF4623" s="9">
        <v>1378043.6492807947</v>
      </c>
      <c r="AG4623" s="9">
        <v>-393265.30988502107</v>
      </c>
      <c r="AH4623" s="17">
        <v>4.5724285052317609E-6</v>
      </c>
    </row>
    <row r="4624" spans="1:34" ht="15.75" customHeight="1" x14ac:dyDescent="0.3">
      <c r="A4624" s="8">
        <v>2017</v>
      </c>
      <c r="B4624" s="8" t="s">
        <v>1668</v>
      </c>
      <c r="C4624" s="8" t="s">
        <v>192</v>
      </c>
      <c r="D4624" s="8" t="s">
        <v>169</v>
      </c>
      <c r="E4624" s="8" t="s">
        <v>1619</v>
      </c>
      <c r="F4624" s="16">
        <v>-8.5666837939378099E-2</v>
      </c>
      <c r="G4624" s="16">
        <v>-0.40519762611140331</v>
      </c>
      <c r="H4624" s="9">
        <v>-958697583.37958026</v>
      </c>
      <c r="I4624" s="9">
        <v>-845661681.85108006</v>
      </c>
      <c r="J4624" s="9">
        <v>-151935.12351627598</v>
      </c>
      <c r="K4624" s="9">
        <v>-8952897.6699550319</v>
      </c>
      <c r="L4624" s="9">
        <v>-2022504.2533534076</v>
      </c>
      <c r="M4624" s="9">
        <v>-28505.007555634624</v>
      </c>
      <c r="N4624" s="9">
        <v>-1692325.1968721657</v>
      </c>
      <c r="O4624" s="9">
        <v>-100157950.11293955</v>
      </c>
      <c r="P4624" s="9">
        <v>-29784.164308179381</v>
      </c>
      <c r="Q4624" s="9">
        <v>-289845580.11220139</v>
      </c>
      <c r="R4624" s="9">
        <v>-156301383.27656606</v>
      </c>
      <c r="S4624" s="9">
        <v>-156108049.69936475</v>
      </c>
      <c r="T4624" s="9">
        <v>-2238224.417488758</v>
      </c>
      <c r="U4624" s="9">
        <v>-2238224.417488758</v>
      </c>
      <c r="V4624" s="9">
        <v>-24969279.0959896</v>
      </c>
      <c r="W4624" s="9">
        <v>-224604184.81565836</v>
      </c>
      <c r="X4624" s="9">
        <v>-410384.31093349855</v>
      </c>
      <c r="Y4624" s="9">
        <v>-100157950.11293955</v>
      </c>
      <c r="Z4624" s="9">
        <v>-1692325.1968721657</v>
      </c>
      <c r="AA4624" s="9">
        <v>-141.41094932245062</v>
      </c>
      <c r="AB4624" s="9">
        <v>-4517.6190887715029</v>
      </c>
      <c r="AC4624" s="9">
        <v>-69024.335968968997</v>
      </c>
      <c r="AD4624" s="9">
        <v>-168.55189041937689</v>
      </c>
      <c r="AE4624" s="9">
        <v>-14892.08215408969</v>
      </c>
      <c r="AF4624" s="9">
        <v>-14892.08215408969</v>
      </c>
      <c r="AG4624" s="9">
        <v>-28361.841871904522</v>
      </c>
      <c r="AH4624" s="17">
        <v>0.17221559431614583</v>
      </c>
    </row>
    <row r="4625" spans="1:34" ht="15.75" customHeight="1" x14ac:dyDescent="0.3">
      <c r="A4625" s="8">
        <v>2017</v>
      </c>
      <c r="B4625" s="8" t="s">
        <v>1672</v>
      </c>
      <c r="C4625" s="8" t="s">
        <v>192</v>
      </c>
      <c r="D4625" s="8" t="s">
        <v>169</v>
      </c>
      <c r="E4625" s="8" t="s">
        <v>1619</v>
      </c>
      <c r="F4625" s="16">
        <v>-6.2864466503504426E-2</v>
      </c>
      <c r="G4625" s="16">
        <v>-0.28993795532260203</v>
      </c>
      <c r="H4625" s="9">
        <v>-756448125.43666875</v>
      </c>
      <c r="I4625" s="9">
        <v>-740475787.1459471</v>
      </c>
      <c r="J4625" s="9">
        <v>-130172.16121813425</v>
      </c>
      <c r="K4625" s="9">
        <v>-7405888.5657536937</v>
      </c>
      <c r="L4625" s="9">
        <v>-1648930.3983193077</v>
      </c>
      <c r="M4625" s="9">
        <v>-24686.282389583466</v>
      </c>
      <c r="N4625" s="9">
        <v>-1819654.105438546</v>
      </c>
      <c r="O4625" s="9">
        <v>-4941192.8102953359</v>
      </c>
      <c r="P4625" s="9">
        <v>-1813.9673068886332</v>
      </c>
      <c r="Q4625" s="9">
        <v>-236267180.15924489</v>
      </c>
      <c r="R4625" s="9">
        <v>-126832849.54167961</v>
      </c>
      <c r="S4625" s="9">
        <v>-126641566.94031036</v>
      </c>
      <c r="T4625" s="9">
        <v>-1851472.1414384234</v>
      </c>
      <c r="U4625" s="9">
        <v>-1851472.1414384234</v>
      </c>
      <c r="V4625" s="9">
        <v>-20243496.763832748</v>
      </c>
      <c r="W4625" s="9">
        <v>-235468822.03389612</v>
      </c>
      <c r="X4625" s="9">
        <v>-441261.22897531837</v>
      </c>
      <c r="Y4625" s="9">
        <v>-4941192.8102953359</v>
      </c>
      <c r="Z4625" s="9">
        <v>-1819654.105438546</v>
      </c>
      <c r="AA4625" s="9">
        <v>-1174.1565048543698</v>
      </c>
      <c r="AB4625" s="9">
        <v>-4857.5203730843987</v>
      </c>
      <c r="AC4625" s="9">
        <v>-56414.858030023039</v>
      </c>
      <c r="AD4625" s="9">
        <v>-1399.5118446601957</v>
      </c>
      <c r="AE4625" s="9">
        <v>-906.98365344431659</v>
      </c>
      <c r="AF4625" s="9">
        <v>-906.98365344431659</v>
      </c>
      <c r="AG4625" s="9">
        <v>-23497.556059486378</v>
      </c>
      <c r="AH4625" s="17">
        <v>0.22113354728059556</v>
      </c>
    </row>
    <row r="4626" spans="1:34" ht="15.75" customHeight="1" x14ac:dyDescent="0.3">
      <c r="A4626" s="8">
        <v>2017</v>
      </c>
      <c r="B4626" s="8" t="s">
        <v>1673</v>
      </c>
      <c r="C4626" s="8" t="s">
        <v>234</v>
      </c>
      <c r="D4626" s="8" t="s">
        <v>169</v>
      </c>
      <c r="E4626" s="8" t="s">
        <v>1619</v>
      </c>
      <c r="F4626" s="16">
        <v>-3.4595003328973924E-2</v>
      </c>
      <c r="G4626" s="16">
        <v>-9.8694757658880819E-2</v>
      </c>
      <c r="H4626" s="9">
        <v>-30851352.693063166</v>
      </c>
      <c r="I4626" s="9">
        <v>-30182184.326870039</v>
      </c>
      <c r="J4626" s="9">
        <v>-6902.2712103027998</v>
      </c>
      <c r="K4626" s="9">
        <v>-401412.82294288714</v>
      </c>
      <c r="L4626" s="9">
        <v>-94110.158860275944</v>
      </c>
      <c r="M4626" s="9">
        <v>-1256.2184394965366</v>
      </c>
      <c r="N4626" s="9">
        <v>0</v>
      </c>
      <c r="O4626" s="9">
        <v>-165486.89474016771</v>
      </c>
      <c r="P4626" s="9">
        <v>0</v>
      </c>
      <c r="Q4626" s="9">
        <v>-13509718.0265147</v>
      </c>
      <c r="R4626" s="9">
        <v>-7854234.7139277486</v>
      </c>
      <c r="S4626" s="9">
        <v>-7850783.5783225978</v>
      </c>
      <c r="T4626" s="9">
        <v>-100353.20573572179</v>
      </c>
      <c r="U4626" s="9">
        <v>-100353.20573572179</v>
      </c>
      <c r="V4626" s="9">
        <v>-1265715.7140418715</v>
      </c>
      <c r="W4626" s="9">
        <v>0</v>
      </c>
      <c r="X4626" s="9">
        <v>0</v>
      </c>
      <c r="Y4626" s="9">
        <v>-165486.89474016771</v>
      </c>
      <c r="Z4626" s="9">
        <v>0</v>
      </c>
      <c r="AA4626" s="9">
        <v>0</v>
      </c>
      <c r="AB4626" s="9">
        <v>0</v>
      </c>
      <c r="AC4626" s="9">
        <v>-3451.1356051513999</v>
      </c>
      <c r="AD4626" s="9">
        <v>0</v>
      </c>
      <c r="AE4626" s="9">
        <v>0</v>
      </c>
      <c r="AF4626" s="9">
        <v>0</v>
      </c>
      <c r="AG4626" s="9">
        <v>-1256.2184394965366</v>
      </c>
      <c r="AH4626" s="17">
        <v>0</v>
      </c>
    </row>
    <row r="4627" spans="1:34" ht="15.75" customHeight="1" x14ac:dyDescent="0.3">
      <c r="A4627" s="8">
        <v>2017</v>
      </c>
      <c r="B4627" s="8" t="s">
        <v>1674</v>
      </c>
      <c r="C4627" s="8" t="s">
        <v>135</v>
      </c>
      <c r="D4627" s="8" t="s">
        <v>1618</v>
      </c>
      <c r="E4627" s="8" t="s">
        <v>1619</v>
      </c>
      <c r="F4627" s="16">
        <v>-1.8397827807395153E-2</v>
      </c>
      <c r="G4627" s="16">
        <v>-1.4169526639879493</v>
      </c>
      <c r="H4627" s="9">
        <v>-44985843.699989766</v>
      </c>
      <c r="I4627" s="9">
        <v>-44011200.534115598</v>
      </c>
      <c r="J4627" s="9">
        <v>-11166.646034324929</v>
      </c>
      <c r="K4627" s="9">
        <v>-574721.23774172075</v>
      </c>
      <c r="L4627" s="9">
        <v>-134669.5885951122</v>
      </c>
      <c r="M4627" s="9">
        <v>-1900.3231590794467</v>
      </c>
      <c r="N4627" s="9">
        <v>-16898.057177743351</v>
      </c>
      <c r="O4627" s="9">
        <v>-236814.90743512459</v>
      </c>
      <c r="P4627" s="9">
        <v>1527.5942689372309</v>
      </c>
      <c r="Q4627" s="9">
        <v>-19344001.472242169</v>
      </c>
      <c r="R4627" s="9">
        <v>-11580701.913016157</v>
      </c>
      <c r="S4627" s="9">
        <v>-11575090.405235415</v>
      </c>
      <c r="T4627" s="9">
        <v>-143680.30943543019</v>
      </c>
      <c r="U4627" s="9">
        <v>-143680.30943543019</v>
      </c>
      <c r="V4627" s="9">
        <v>-1871400.4731713736</v>
      </c>
      <c r="W4627" s="9">
        <v>-66540.486205361231</v>
      </c>
      <c r="X4627" s="9">
        <v>-1083.506831115277</v>
      </c>
      <c r="Y4627" s="9">
        <v>-236814.90743512459</v>
      </c>
      <c r="Z4627" s="9">
        <v>-16898.057177743351</v>
      </c>
      <c r="AA4627" s="9">
        <v>-56.973726956252762</v>
      </c>
      <c r="AB4627" s="9">
        <v>-8.3842056938405491</v>
      </c>
      <c r="AC4627" s="9">
        <v>-5503.5450126482019</v>
      </c>
      <c r="AD4627" s="9">
        <v>-67.908669227703314</v>
      </c>
      <c r="AE4627" s="9">
        <v>763.79713446861547</v>
      </c>
      <c r="AF4627" s="9">
        <v>763.79713446861547</v>
      </c>
      <c r="AG4627" s="9">
        <v>-1842.6424588689922</v>
      </c>
      <c r="AH4627" s="17">
        <v>3.7038722315727177E-2</v>
      </c>
    </row>
    <row r="4628" spans="1:34" ht="15.75" customHeight="1" x14ac:dyDescent="0.3">
      <c r="A4628" s="8">
        <v>2017</v>
      </c>
      <c r="B4628" s="8" t="s">
        <v>2303</v>
      </c>
      <c r="C4628" s="8" t="s">
        <v>617</v>
      </c>
      <c r="D4628" s="8" t="s">
        <v>1618</v>
      </c>
      <c r="E4628" s="8" t="s">
        <v>1619</v>
      </c>
      <c r="F4628" s="16">
        <v>5.0716586460042803E-2</v>
      </c>
      <c r="G4628" s="16">
        <v>0.50014894397405774</v>
      </c>
      <c r="H4628" s="9">
        <v>254167009.89418826</v>
      </c>
      <c r="I4628" s="9">
        <v>253081219.5456557</v>
      </c>
      <c r="J4628" s="9">
        <v>-90603.28696139426</v>
      </c>
      <c r="K4628" s="9">
        <v>3464883.358244393</v>
      </c>
      <c r="L4628" s="9">
        <v>874847.61849147396</v>
      </c>
      <c r="M4628" s="9">
        <v>-7534.6669731545153</v>
      </c>
      <c r="N4628" s="9">
        <v>-23159.011031444628</v>
      </c>
      <c r="O4628" s="9">
        <v>-3590405.1849016752</v>
      </c>
      <c r="P4628" s="9">
        <v>457761.52166439116</v>
      </c>
      <c r="Q4628" s="9">
        <v>123685843.61598672</v>
      </c>
      <c r="R4628" s="9">
        <v>16668905.604506105</v>
      </c>
      <c r="S4628" s="9">
        <v>16718465.312484819</v>
      </c>
      <c r="T4628" s="9">
        <v>866224.45264886389</v>
      </c>
      <c r="U4628" s="9">
        <v>866184.72094324382</v>
      </c>
      <c r="V4628" s="9">
        <v>1839462.5877628198</v>
      </c>
      <c r="W4628" s="9">
        <v>96734247.500024393</v>
      </c>
      <c r="X4628" s="9">
        <v>-3699.8681212682231</v>
      </c>
      <c r="Y4628" s="9">
        <v>-3590405.1849016752</v>
      </c>
      <c r="Z4628" s="9">
        <v>-23159.011031444628</v>
      </c>
      <c r="AA4628" s="9">
        <v>-15503.926883495158</v>
      </c>
      <c r="AB4628" s="9">
        <v>-29.905350362107253</v>
      </c>
      <c r="AC4628" s="9">
        <v>-26969.581221173368</v>
      </c>
      <c r="AD4628" s="9">
        <v>-18479.588728155359</v>
      </c>
      <c r="AE4628" s="9">
        <v>228880.76083219558</v>
      </c>
      <c r="AF4628" s="9">
        <v>228880.76083219558</v>
      </c>
      <c r="AG4628" s="9">
        <v>8161.6444045154021</v>
      </c>
      <c r="AH4628" s="17">
        <v>1.0479004188583114E-2</v>
      </c>
    </row>
    <row r="4629" spans="1:34" ht="15.75" customHeight="1" x14ac:dyDescent="0.3">
      <c r="A4629" s="8">
        <v>2017</v>
      </c>
      <c r="B4629" s="8" t="s">
        <v>2505</v>
      </c>
      <c r="C4629" s="8" t="s">
        <v>383</v>
      </c>
      <c r="D4629" s="8" t="s">
        <v>1680</v>
      </c>
      <c r="E4629" s="8" t="s">
        <v>1677</v>
      </c>
      <c r="F4629" s="16">
        <v>-7.3365801187541217E-3</v>
      </c>
      <c r="G4629" s="16">
        <v>-0.16395168174461358</v>
      </c>
      <c r="H4629" s="9">
        <v>-11173793.63919846</v>
      </c>
      <c r="I4629" s="9">
        <v>-359816.9989452734</v>
      </c>
      <c r="J4629" s="9">
        <v>-541.87600101122132</v>
      </c>
      <c r="K4629" s="9">
        <v>-1596.2317466665747</v>
      </c>
      <c r="L4629" s="9">
        <v>-39.549995948743785</v>
      </c>
      <c r="M4629" s="9">
        <v>-75.518650648342003</v>
      </c>
      <c r="N4629" s="9">
        <v>-4826.1677319957489</v>
      </c>
      <c r="O4629" s="9">
        <v>-10808683.060738008</v>
      </c>
      <c r="P4629" s="9">
        <v>1785.764639204026</v>
      </c>
      <c r="Q4629" s="9">
        <v>-11973.911215351691</v>
      </c>
      <c r="R4629" s="9">
        <v>-195127.09492013796</v>
      </c>
      <c r="S4629" s="9">
        <v>-194759.29441243928</v>
      </c>
      <c r="T4629" s="9">
        <v>-399.05793666664368</v>
      </c>
      <c r="U4629" s="9">
        <v>-399.05793666664368</v>
      </c>
      <c r="V4629" s="9">
        <v>-34295.495365436625</v>
      </c>
      <c r="W4629" s="9">
        <v>76378.662281334487</v>
      </c>
      <c r="X4629" s="9">
        <v>-1151.4067851492093</v>
      </c>
      <c r="Y4629" s="9">
        <v>-10808683.060738008</v>
      </c>
      <c r="Z4629" s="9">
        <v>-4826.1677319957489</v>
      </c>
      <c r="AA4629" s="9">
        <v>-63.48659577724343</v>
      </c>
      <c r="AB4629" s="9">
        <v>-5.8752042359760228</v>
      </c>
      <c r="AC4629" s="9">
        <v>-187.24143393896364</v>
      </c>
      <c r="AD4629" s="9">
        <v>-75.671550087291138</v>
      </c>
      <c r="AE4629" s="9">
        <v>892.88231960201301</v>
      </c>
      <c r="AF4629" s="9">
        <v>892.88231960201301</v>
      </c>
      <c r="AG4629" s="9">
        <v>-11.244293107281898</v>
      </c>
      <c r="AH4629" s="17">
        <v>0.1909138081483546</v>
      </c>
    </row>
    <row r="4630" spans="1:34" ht="15.75" customHeight="1" x14ac:dyDescent="0.3">
      <c r="A4630" s="8">
        <v>2017</v>
      </c>
      <c r="B4630" s="8" t="s">
        <v>1678</v>
      </c>
      <c r="C4630" s="8" t="s">
        <v>139</v>
      </c>
      <c r="D4630" s="8" t="s">
        <v>1676</v>
      </c>
      <c r="E4630" s="8" t="s">
        <v>1677</v>
      </c>
      <c r="F4630" s="16">
        <v>-6.9514169077035228E-3</v>
      </c>
      <c r="G4630" s="16">
        <v>-8.28542432082644E-2</v>
      </c>
      <c r="H4630" s="9">
        <v>-3855493.3192155929</v>
      </c>
      <c r="I4630" s="9">
        <v>-2991816.0784496004</v>
      </c>
      <c r="J4630" s="9">
        <v>-750.98432990738218</v>
      </c>
      <c r="K4630" s="9">
        <v>-40556.681873022702</v>
      </c>
      <c r="L4630" s="9">
        <v>-9070.8860285194187</v>
      </c>
      <c r="M4630" s="9">
        <v>-131.40911021954579</v>
      </c>
      <c r="N4630" s="9">
        <v>-763.79403291839219</v>
      </c>
      <c r="O4630" s="9">
        <v>-812631.97512360697</v>
      </c>
      <c r="P4630" s="9">
        <v>228.48973220178405</v>
      </c>
      <c r="Q4630" s="9">
        <v>-1303006.2525645255</v>
      </c>
      <c r="R4630" s="9">
        <v>-782760.86739937868</v>
      </c>
      <c r="S4630" s="9">
        <v>-781569.42436596495</v>
      </c>
      <c r="T4630" s="9">
        <v>-10139.170468255676</v>
      </c>
      <c r="U4630" s="9">
        <v>-10139.170468255676</v>
      </c>
      <c r="V4630" s="9">
        <v>-126378.61446535868</v>
      </c>
      <c r="W4630" s="9">
        <v>-27745.249481708674</v>
      </c>
      <c r="X4630" s="9">
        <v>-80.572918050515526</v>
      </c>
      <c r="Y4630" s="9">
        <v>-812631.97512360697</v>
      </c>
      <c r="Z4630" s="9">
        <v>-763.79403291839219</v>
      </c>
      <c r="AA4630" s="9">
        <v>-7.8672350515444629</v>
      </c>
      <c r="AB4630" s="9">
        <v>-0.36723080264747143</v>
      </c>
      <c r="AC4630" s="9">
        <v>-365.66175137137509</v>
      </c>
      <c r="AD4630" s="9">
        <v>-9.3771900030719859</v>
      </c>
      <c r="AE4630" s="9">
        <v>114.24486610089203</v>
      </c>
      <c r="AF4630" s="9">
        <v>114.24486610089203</v>
      </c>
      <c r="AG4630" s="9">
        <v>-123.44425254327412</v>
      </c>
      <c r="AH4630" s="17">
        <v>5.3123445246397588E-2</v>
      </c>
    </row>
    <row r="4631" spans="1:34" ht="15.75" customHeight="1" x14ac:dyDescent="0.3">
      <c r="A4631" s="8">
        <v>2017</v>
      </c>
      <c r="B4631" s="8" t="s">
        <v>1681</v>
      </c>
      <c r="C4631" s="8" t="s">
        <v>132</v>
      </c>
      <c r="D4631" s="8" t="s">
        <v>1682</v>
      </c>
      <c r="E4631" s="8" t="s">
        <v>1677</v>
      </c>
      <c r="F4631" s="16">
        <v>-4.1722979408903823E-3</v>
      </c>
      <c r="G4631" s="16">
        <v>-5.8072121248711452E-2</v>
      </c>
      <c r="H4631" s="9">
        <v>-15230574.006121894</v>
      </c>
      <c r="I4631" s="9">
        <v>-14731790.602751777</v>
      </c>
      <c r="J4631" s="9">
        <v>-4314.9488819949029</v>
      </c>
      <c r="K4631" s="9">
        <v>-195610.64749498127</v>
      </c>
      <c r="L4631" s="9">
        <v>-44736.614641625965</v>
      </c>
      <c r="M4631" s="9">
        <v>-763.26470716198412</v>
      </c>
      <c r="N4631" s="9">
        <v>-19788.424869690491</v>
      </c>
      <c r="O4631" s="9">
        <v>-237909.9634199299</v>
      </c>
      <c r="P4631" s="9">
        <v>4340.4606452677863</v>
      </c>
      <c r="Q4631" s="9">
        <v>-6435721.5703727212</v>
      </c>
      <c r="R4631" s="9">
        <v>-4151124.1461509392</v>
      </c>
      <c r="S4631" s="9">
        <v>-4148166.2725322456</v>
      </c>
      <c r="T4631" s="9">
        <v>-48902.661873745317</v>
      </c>
      <c r="U4631" s="9">
        <v>-48902.661873745317</v>
      </c>
      <c r="V4631" s="9">
        <v>-675045.1571745493</v>
      </c>
      <c r="W4631" s="9">
        <v>535176.48124667769</v>
      </c>
      <c r="X4631" s="9">
        <v>-1612.8762731486111</v>
      </c>
      <c r="Y4631" s="9">
        <v>-237909.9634199299</v>
      </c>
      <c r="Z4631" s="9">
        <v>-19788.424869690491</v>
      </c>
      <c r="AA4631" s="9">
        <v>-148.71147257320456</v>
      </c>
      <c r="AB4631" s="9">
        <v>-7.0513500526991955</v>
      </c>
      <c r="AC4631" s="9">
        <v>-1971.4891408847216</v>
      </c>
      <c r="AD4631" s="9">
        <v>-177.2535998758301</v>
      </c>
      <c r="AE4631" s="9">
        <v>2170.2303226338931</v>
      </c>
      <c r="AF4631" s="9">
        <v>2170.2303226338931</v>
      </c>
      <c r="AG4631" s="9">
        <v>-612.70790974663021</v>
      </c>
      <c r="AH4631" s="17">
        <v>0.11910090021264935</v>
      </c>
    </row>
    <row r="4632" spans="1:34" ht="15.75" customHeight="1" x14ac:dyDescent="0.3">
      <c r="A4632" s="8">
        <v>2017</v>
      </c>
      <c r="B4632" s="8" t="s">
        <v>1679</v>
      </c>
      <c r="C4632" s="8" t="s">
        <v>383</v>
      </c>
      <c r="D4632" s="8" t="s">
        <v>1680</v>
      </c>
      <c r="E4632" s="8" t="s">
        <v>1677</v>
      </c>
      <c r="F4632" s="16">
        <v>-3.4752875745793221E-3</v>
      </c>
      <c r="G4632" s="16">
        <v>-6.554488344076613E-2</v>
      </c>
      <c r="H4632" s="9">
        <v>-2644842.835207521</v>
      </c>
      <c r="I4632" s="9">
        <v>-2140082.2518751002</v>
      </c>
      <c r="J4632" s="9">
        <v>-719.0624378124021</v>
      </c>
      <c r="K4632" s="9">
        <v>-26868.745702868619</v>
      </c>
      <c r="L4632" s="9">
        <v>-6132.0673629944395</v>
      </c>
      <c r="M4632" s="9">
        <v>-119.32542526091999</v>
      </c>
      <c r="N4632" s="9">
        <v>-2411.5959852162014</v>
      </c>
      <c r="O4632" s="9">
        <v>-469402.11818247504</v>
      </c>
      <c r="P4632" s="9">
        <v>892.33177825434143</v>
      </c>
      <c r="Q4632" s="9">
        <v>-883417.87980232621</v>
      </c>
      <c r="R4632" s="9">
        <v>-607623.39515289897</v>
      </c>
      <c r="S4632" s="9">
        <v>-607215.46254257101</v>
      </c>
      <c r="T4632" s="9">
        <v>-6717.1864257171546</v>
      </c>
      <c r="U4632" s="9">
        <v>-6717.1864257171546</v>
      </c>
      <c r="V4632" s="9">
        <v>-99343.389307927981</v>
      </c>
      <c r="W4632" s="9">
        <v>38165.784022114996</v>
      </c>
      <c r="X4632" s="9">
        <v>-575.34842023989825</v>
      </c>
      <c r="Y4632" s="9">
        <v>-469402.11818247504</v>
      </c>
      <c r="Z4632" s="9">
        <v>-2411.5959852162018</v>
      </c>
      <c r="AA4632" s="9">
        <v>-31.723725322768992</v>
      </c>
      <c r="AB4632" s="9">
        <v>-2.9357908250623312</v>
      </c>
      <c r="AC4632" s="9">
        <v>-317.70873881079024</v>
      </c>
      <c r="AD4632" s="9">
        <v>-37.812445923866356</v>
      </c>
      <c r="AE4632" s="9">
        <v>446.16588912717071</v>
      </c>
      <c r="AF4632" s="9">
        <v>446.16588912717071</v>
      </c>
      <c r="AG4632" s="9">
        <v>-87.208061918831362</v>
      </c>
      <c r="AH4632" s="17">
        <v>0.17739444165691615</v>
      </c>
    </row>
    <row r="4633" spans="1:34" ht="15.75" customHeight="1" x14ac:dyDescent="0.3">
      <c r="A4633" s="8">
        <v>2017</v>
      </c>
      <c r="B4633" s="8" t="s">
        <v>1686</v>
      </c>
      <c r="C4633" s="8" t="s">
        <v>383</v>
      </c>
      <c r="D4633" s="8" t="s">
        <v>1684</v>
      </c>
      <c r="E4633" s="8" t="s">
        <v>1685</v>
      </c>
      <c r="F4633" s="16">
        <v>-0.62524951240159121</v>
      </c>
      <c r="G4633" s="16">
        <v>-6.8598702372984315</v>
      </c>
      <c r="H4633" s="9">
        <v>-2107026224.4600894</v>
      </c>
      <c r="I4633" s="9">
        <v>-1964233093.0271144</v>
      </c>
      <c r="J4633" s="9">
        <v>-616381.18687563646</v>
      </c>
      <c r="K4633" s="9">
        <v>-26326611.886405393</v>
      </c>
      <c r="L4633" s="9">
        <v>-6011533.9900567094</v>
      </c>
      <c r="M4633" s="9">
        <v>-113782.44298817913</v>
      </c>
      <c r="N4633" s="9">
        <v>-1162.8335700578623</v>
      </c>
      <c r="O4633" s="9">
        <v>-110660991.54360355</v>
      </c>
      <c r="P4633" s="9">
        <v>937332.45052482502</v>
      </c>
      <c r="Q4633" s="9">
        <v>-865626272.61663806</v>
      </c>
      <c r="R4633" s="9">
        <v>-584321295.25030637</v>
      </c>
      <c r="S4633" s="9">
        <v>-584013385.92602873</v>
      </c>
      <c r="T4633" s="9">
        <v>-6581652.9716013484</v>
      </c>
      <c r="U4633" s="9">
        <v>-6581652.9716013484</v>
      </c>
      <c r="V4633" s="9">
        <v>-95396542.508891806</v>
      </c>
      <c r="W4633" s="9">
        <v>145641139.9853667</v>
      </c>
      <c r="X4633" s="9">
        <v>-142.15563238738403</v>
      </c>
      <c r="Y4633" s="9">
        <v>-110660991.54360355</v>
      </c>
      <c r="Z4633" s="9">
        <v>-1162.8335700578623</v>
      </c>
      <c r="AA4633" s="9">
        <v>-32245.77911650488</v>
      </c>
      <c r="AB4633" s="9">
        <v>-749.83663537837538</v>
      </c>
      <c r="AC4633" s="9">
        <v>-269031.27131873113</v>
      </c>
      <c r="AD4633" s="9">
        <v>-38434.6972718447</v>
      </c>
      <c r="AE4633" s="9">
        <v>468666.22526241251</v>
      </c>
      <c r="AF4633" s="9">
        <v>468666.22526241251</v>
      </c>
      <c r="AG4633" s="9">
        <v>-81136.533765849017</v>
      </c>
      <c r="AH4633" s="17">
        <v>9.2713354059023173E-3</v>
      </c>
    </row>
    <row r="4634" spans="1:34" ht="15.75" customHeight="1" x14ac:dyDescent="0.3">
      <c r="A4634" s="8">
        <v>2017</v>
      </c>
      <c r="B4634" s="8" t="s">
        <v>1683</v>
      </c>
      <c r="C4634" s="8" t="s">
        <v>129</v>
      </c>
      <c r="D4634" s="8" t="s">
        <v>1684</v>
      </c>
      <c r="E4634" s="8" t="s">
        <v>1685</v>
      </c>
      <c r="F4634" s="16">
        <v>-0.59081769884012303</v>
      </c>
      <c r="G4634" s="16">
        <v>-4.6196864837936955</v>
      </c>
      <c r="H4634" s="9">
        <v>-460218325.84247255</v>
      </c>
      <c r="I4634" s="9">
        <v>-399915829.00351655</v>
      </c>
      <c r="J4634" s="9">
        <v>-144816.75159339767</v>
      </c>
      <c r="K4634" s="9">
        <v>-5279785.0613206066</v>
      </c>
      <c r="L4634" s="9">
        <v>-1173780.9650430738</v>
      </c>
      <c r="M4634" s="9">
        <v>-27563.230863519992</v>
      </c>
      <c r="N4634" s="9">
        <v>-2573039.4205035097</v>
      </c>
      <c r="O4634" s="9">
        <v>-51437004.09266229</v>
      </c>
      <c r="P4634" s="9">
        <v>333492.68303035293</v>
      </c>
      <c r="Q4634" s="9">
        <v>-169388443.78894618</v>
      </c>
      <c r="R4634" s="9">
        <v>-125979327.54379652</v>
      </c>
      <c r="S4634" s="9">
        <v>-125897736.66664091</v>
      </c>
      <c r="T4634" s="9">
        <v>-1319946.2653301517</v>
      </c>
      <c r="U4634" s="9">
        <v>-1319946.2653301517</v>
      </c>
      <c r="V4634" s="9">
        <v>-20717147.241693515</v>
      </c>
      <c r="W4634" s="9">
        <v>38421950.987091057</v>
      </c>
      <c r="X4634" s="9">
        <v>-241456.57052156073</v>
      </c>
      <c r="Y4634" s="9">
        <v>-51437004.09266229</v>
      </c>
      <c r="Z4634" s="9">
        <v>-2573039.4205035097</v>
      </c>
      <c r="AA4634" s="9">
        <v>-11620.100582524279</v>
      </c>
      <c r="AB4634" s="9">
        <v>-499.89898178101299</v>
      </c>
      <c r="AC4634" s="9">
        <v>-57952.3769939302</v>
      </c>
      <c r="AD4634" s="9">
        <v>-13850.341359223314</v>
      </c>
      <c r="AE4634" s="9">
        <v>166746.34151517646</v>
      </c>
      <c r="AF4634" s="9">
        <v>166746.34151517646</v>
      </c>
      <c r="AG4634" s="9">
        <v>-15798.939251869495</v>
      </c>
      <c r="AH4634" s="17">
        <v>2.6972001649448171E-2</v>
      </c>
    </row>
    <row r="4635" spans="1:34" ht="15.75" customHeight="1" x14ac:dyDescent="0.3">
      <c r="A4635" s="8">
        <v>2017</v>
      </c>
      <c r="B4635" s="8" t="s">
        <v>1694</v>
      </c>
      <c r="C4635" s="8" t="s">
        <v>145</v>
      </c>
      <c r="D4635" s="8" t="s">
        <v>1684</v>
      </c>
      <c r="E4635" s="8" t="s">
        <v>1685</v>
      </c>
      <c r="F4635" s="16">
        <v>-0.55331991376814604</v>
      </c>
      <c r="G4635" s="16">
        <v>-4.4581239675756663</v>
      </c>
      <c r="H4635" s="9">
        <v>-14837151489.781885</v>
      </c>
      <c r="I4635" s="9">
        <v>-14331169956.012239</v>
      </c>
      <c r="J4635" s="9">
        <v>-4524439.0523186596</v>
      </c>
      <c r="K4635" s="9">
        <v>-195417666.44203156</v>
      </c>
      <c r="L4635" s="9">
        <v>-44633413.003656983</v>
      </c>
      <c r="M4635" s="9">
        <v>-830207.56979124469</v>
      </c>
      <c r="N4635" s="9">
        <v>-41.807788991160514</v>
      </c>
      <c r="O4635" s="9">
        <v>-267188495.93405801</v>
      </c>
      <c r="P4635" s="9">
        <v>6612730.0399983507</v>
      </c>
      <c r="Q4635" s="9">
        <v>-6426563230.272583</v>
      </c>
      <c r="R4635" s="9">
        <v>-4320359390.7703114</v>
      </c>
      <c r="S4635" s="9">
        <v>-4317945644.0129404</v>
      </c>
      <c r="T4635" s="9">
        <v>-48854416.610507891</v>
      </c>
      <c r="U4635" s="9">
        <v>-48854416.610507891</v>
      </c>
      <c r="V4635" s="9">
        <v>-705096528.46376526</v>
      </c>
      <c r="W4635" s="9">
        <v>1294190180.3063419</v>
      </c>
      <c r="X4635" s="9">
        <v>-8.2477151628247469</v>
      </c>
      <c r="Y4635" s="9">
        <v>-267188495.93405801</v>
      </c>
      <c r="Z4635" s="9">
        <v>-41.807788991160514</v>
      </c>
      <c r="AA4635" s="9">
        <v>-224006.79264077684</v>
      </c>
      <c r="AB4635" s="9">
        <v>-399.39579044634888</v>
      </c>
      <c r="AC4635" s="9">
        <v>-1997399.7613105525</v>
      </c>
      <c r="AD4635" s="9">
        <v>-267000.31749514583</v>
      </c>
      <c r="AE4635" s="9">
        <v>3306365.0199991753</v>
      </c>
      <c r="AF4635" s="9">
        <v>3306365.0199991753</v>
      </c>
      <c r="AG4635" s="9">
        <v>-603421.13081842894</v>
      </c>
      <c r="AH4635" s="17">
        <v>6.8374211027430085E-4</v>
      </c>
    </row>
    <row r="4636" spans="1:34" ht="15.75" customHeight="1" x14ac:dyDescent="0.3">
      <c r="A4636" s="8">
        <v>2017</v>
      </c>
      <c r="B4636" s="8" t="s">
        <v>1696</v>
      </c>
      <c r="C4636" s="8" t="s">
        <v>198</v>
      </c>
      <c r="D4636" s="8" t="s">
        <v>1684</v>
      </c>
      <c r="E4636" s="8" t="s">
        <v>1685</v>
      </c>
      <c r="F4636" s="16">
        <v>-0.45778154033471175</v>
      </c>
      <c r="G4636" s="16">
        <v>-2.831582237083853</v>
      </c>
      <c r="H4636" s="9">
        <v>-499480659.6121912</v>
      </c>
      <c r="I4636" s="9">
        <v>-485794771.54701459</v>
      </c>
      <c r="J4636" s="9">
        <v>-139626.53308810195</v>
      </c>
      <c r="K4636" s="9">
        <v>-5572028.4438009737</v>
      </c>
      <c r="L4636" s="9">
        <v>-1279704.1342074184</v>
      </c>
      <c r="M4636" s="9">
        <v>-208480.39103767311</v>
      </c>
      <c r="N4636" s="9">
        <v>-597963.45175289968</v>
      </c>
      <c r="O4636" s="9">
        <v>-6024845.2068289062</v>
      </c>
      <c r="P4636" s="9">
        <v>136760.09553944381</v>
      </c>
      <c r="Q4636" s="9">
        <v>-184126375.36020148</v>
      </c>
      <c r="R4636" s="9">
        <v>-120447476.42608781</v>
      </c>
      <c r="S4636" s="9">
        <v>-120374125.89246565</v>
      </c>
      <c r="T4636" s="9">
        <v>-1393006.930675827</v>
      </c>
      <c r="U4636" s="9">
        <v>-1393009.3372968584</v>
      </c>
      <c r="V4636" s="9">
        <v>-19612073.847762771</v>
      </c>
      <c r="W4636" s="9">
        <v>-45224992.295856766</v>
      </c>
      <c r="X4636" s="9">
        <v>-145945.6383242161</v>
      </c>
      <c r="Y4636" s="9">
        <v>-6024845.2068289062</v>
      </c>
      <c r="Z4636" s="9">
        <v>-597963.45175289968</v>
      </c>
      <c r="AA4636" s="9">
        <v>-5369.7416019417515</v>
      </c>
      <c r="AB4636" s="9">
        <v>-1376.6742084316234</v>
      </c>
      <c r="AC4636" s="9">
        <v>-61414.533323636548</v>
      </c>
      <c r="AD4636" s="9">
        <v>-6400.353737864084</v>
      </c>
      <c r="AE4636" s="9">
        <v>68380.047769721903</v>
      </c>
      <c r="AF4636" s="9">
        <v>-116547.24876685212</v>
      </c>
      <c r="AG4636" s="9">
        <v>-18116.721069095831</v>
      </c>
      <c r="AH4636" s="17">
        <v>7.4797073081383045E-2</v>
      </c>
    </row>
    <row r="4637" spans="1:34" ht="15.75" customHeight="1" x14ac:dyDescent="0.3">
      <c r="A4637" s="8">
        <v>2017</v>
      </c>
      <c r="B4637" s="8" t="s">
        <v>1690</v>
      </c>
      <c r="C4637" s="8" t="s">
        <v>129</v>
      </c>
      <c r="D4637" s="8" t="s">
        <v>1691</v>
      </c>
      <c r="E4637" s="8" t="s">
        <v>1685</v>
      </c>
      <c r="F4637" s="16">
        <v>-0.41938596104308268</v>
      </c>
      <c r="G4637" s="16" t="s">
        <v>130</v>
      </c>
      <c r="H4637" s="9">
        <v>-276430473.6685617</v>
      </c>
      <c r="I4637" s="9">
        <v>-138484027.97515318</v>
      </c>
      <c r="J4637" s="9">
        <v>-30302.086621833998</v>
      </c>
      <c r="K4637" s="9">
        <v>-1551836.3874309489</v>
      </c>
      <c r="L4637" s="9">
        <v>-361721.03348777292</v>
      </c>
      <c r="M4637" s="9">
        <v>-5351.6261045231395</v>
      </c>
      <c r="N4637" s="9">
        <v>-2177248.7908378416</v>
      </c>
      <c r="O4637" s="9">
        <v>-133824622.82037739</v>
      </c>
      <c r="P4637" s="9">
        <v>4637.0514518259697</v>
      </c>
      <c r="Q4637" s="9">
        <v>-51919964.031839833</v>
      </c>
      <c r="R4637" s="9">
        <v>-30340738.66014614</v>
      </c>
      <c r="S4637" s="9">
        <v>-30326222.100665662</v>
      </c>
      <c r="T4637" s="9">
        <v>-387959.09685773723</v>
      </c>
      <c r="U4637" s="9">
        <v>-387959.09685773723</v>
      </c>
      <c r="V4637" s="9">
        <v>-4891105.8690653779</v>
      </c>
      <c r="W4637" s="9">
        <v>-21954683.893173654</v>
      </c>
      <c r="X4637" s="9">
        <v>-204315.18538687815</v>
      </c>
      <c r="Y4637" s="9">
        <v>-133824622.82037739</v>
      </c>
      <c r="Z4637" s="9">
        <v>-2177248.7908378416</v>
      </c>
      <c r="AA4637" s="9">
        <v>-442.33309708737897</v>
      </c>
      <c r="AB4637" s="9">
        <v>-422.98922029124338</v>
      </c>
      <c r="AC4637" s="9">
        <v>-13994.818392130617</v>
      </c>
      <c r="AD4637" s="9">
        <v>-527.22989320388399</v>
      </c>
      <c r="AE4637" s="9">
        <v>2318.5257259129849</v>
      </c>
      <c r="AF4637" s="9">
        <v>2318.5257259129849</v>
      </c>
      <c r="AG4637" s="9">
        <v>-4903.8042025813911</v>
      </c>
      <c r="AH4637" s="17">
        <v>7.9713670953017471E-2</v>
      </c>
    </row>
    <row r="4638" spans="1:34" ht="15.75" customHeight="1" x14ac:dyDescent="0.3">
      <c r="A4638" s="8">
        <v>2017</v>
      </c>
      <c r="B4638" s="8" t="s">
        <v>1692</v>
      </c>
      <c r="C4638" s="8" t="s">
        <v>135</v>
      </c>
      <c r="D4638" s="8" t="s">
        <v>1691</v>
      </c>
      <c r="E4638" s="8" t="s">
        <v>1685</v>
      </c>
      <c r="F4638" s="16">
        <v>-0.41921565618005041</v>
      </c>
      <c r="G4638" s="16">
        <v>-2.7669029538949195</v>
      </c>
      <c r="H4638" s="9">
        <v>-3863861025.9562674</v>
      </c>
      <c r="I4638" s="9">
        <v>-3236060814.3500662</v>
      </c>
      <c r="J4638" s="9">
        <v>-960172.67094647733</v>
      </c>
      <c r="K4638" s="9">
        <v>-42108974.341229022</v>
      </c>
      <c r="L4638" s="9">
        <v>-9850650.7731646262</v>
      </c>
      <c r="M4638" s="9">
        <v>-150425.31923123603</v>
      </c>
      <c r="N4638" s="9">
        <v>-302291.12221448123</v>
      </c>
      <c r="O4638" s="9">
        <v>-574739252.17320502</v>
      </c>
      <c r="P4638" s="9">
        <v>311554.7937888453</v>
      </c>
      <c r="Q4638" s="9">
        <v>-1416451375.2679617</v>
      </c>
      <c r="R4638" s="9">
        <v>-889099095.62407029</v>
      </c>
      <c r="S4638" s="9">
        <v>-888599381.37508821</v>
      </c>
      <c r="T4638" s="9">
        <v>-10527243.585307255</v>
      </c>
      <c r="U4638" s="9">
        <v>-10527243.585307255</v>
      </c>
      <c r="V4638" s="9">
        <v>-144290197.53726661</v>
      </c>
      <c r="W4638" s="9">
        <v>71059002.431372732</v>
      </c>
      <c r="X4638" s="9">
        <v>-65113.023357299528</v>
      </c>
      <c r="Y4638" s="9">
        <v>-574739252.17320502</v>
      </c>
      <c r="Z4638" s="9">
        <v>-302291.12221448123</v>
      </c>
      <c r="AA4638" s="9">
        <v>-10552.2254854369</v>
      </c>
      <c r="AB4638" s="9">
        <v>-243.53410544289301</v>
      </c>
      <c r="AC4638" s="9">
        <v>-467274.46487332671</v>
      </c>
      <c r="AD4638" s="9">
        <v>-12577.50946601943</v>
      </c>
      <c r="AE4638" s="9">
        <v>155777.39689442265</v>
      </c>
      <c r="AF4638" s="9">
        <v>155777.39689442265</v>
      </c>
      <c r="AG4638" s="9">
        <v>-139742.15372152728</v>
      </c>
      <c r="AH4638" s="17">
        <v>1.658768346847422E-3</v>
      </c>
    </row>
    <row r="4639" spans="1:34" ht="15.75" customHeight="1" x14ac:dyDescent="0.3">
      <c r="A4639" s="8">
        <v>2017</v>
      </c>
      <c r="B4639" s="8" t="s">
        <v>1699</v>
      </c>
      <c r="C4639" s="8" t="s">
        <v>137</v>
      </c>
      <c r="D4639" s="8" t="s">
        <v>1684</v>
      </c>
      <c r="E4639" s="8" t="s">
        <v>1685</v>
      </c>
      <c r="F4639" s="16">
        <v>-0.39789355668666959</v>
      </c>
      <c r="G4639" s="16">
        <v>-3.1657212945717763</v>
      </c>
      <c r="H4639" s="9">
        <v>-5251395628.1427784</v>
      </c>
      <c r="I4639" s="9">
        <v>-4515378208.2144899</v>
      </c>
      <c r="J4639" s="9">
        <v>-1362727.4692871475</v>
      </c>
      <c r="K4639" s="9">
        <v>-61313342.818430044</v>
      </c>
      <c r="L4639" s="9">
        <v>-14085269.853041133</v>
      </c>
      <c r="M4639" s="9">
        <v>-249504.03857262188</v>
      </c>
      <c r="N4639" s="9">
        <v>-28057.384995383316</v>
      </c>
      <c r="O4639" s="9">
        <v>-660712664.5255115</v>
      </c>
      <c r="P4639" s="9">
        <v>1734146.1615502692</v>
      </c>
      <c r="Q4639" s="9">
        <v>-2027071004.6309211</v>
      </c>
      <c r="R4639" s="9">
        <v>-1332347798.9875002</v>
      </c>
      <c r="S4639" s="9">
        <v>-1331666079.4197912</v>
      </c>
      <c r="T4639" s="9">
        <v>-15328335.704607511</v>
      </c>
      <c r="U4639" s="9">
        <v>-15328335.704607511</v>
      </c>
      <c r="V4639" s="9">
        <v>-217052214.44920203</v>
      </c>
      <c r="W4639" s="9">
        <v>347341066.20449907</v>
      </c>
      <c r="X4639" s="9">
        <v>-5493.3022073533775</v>
      </c>
      <c r="Y4639" s="9">
        <v>-660712664.5255115</v>
      </c>
      <c r="Z4639" s="9">
        <v>-28057.384995383316</v>
      </c>
      <c r="AA4639" s="9">
        <v>-58680.495737864119</v>
      </c>
      <c r="AB4639" s="9">
        <v>-22.747461208032863</v>
      </c>
      <c r="AC4639" s="9">
        <v>-612114.74820030527</v>
      </c>
      <c r="AD4639" s="9">
        <v>-69943.017388349588</v>
      </c>
      <c r="AE4639" s="9">
        <v>867073.08077513461</v>
      </c>
      <c r="AF4639" s="9">
        <v>867073.08077513461</v>
      </c>
      <c r="AG4639" s="9">
        <v>-190095.39069786455</v>
      </c>
      <c r="AH4639" s="17">
        <v>1.1740744184309443E-4</v>
      </c>
    </row>
    <row r="4640" spans="1:34" ht="15.75" customHeight="1" x14ac:dyDescent="0.3">
      <c r="A4640" s="8">
        <v>2017</v>
      </c>
      <c r="B4640" s="8" t="s">
        <v>1695</v>
      </c>
      <c r="C4640" s="8" t="s">
        <v>137</v>
      </c>
      <c r="D4640" s="8" t="s">
        <v>1684</v>
      </c>
      <c r="E4640" s="8" t="s">
        <v>1685</v>
      </c>
      <c r="F4640" s="16">
        <v>-0.3734717165299668</v>
      </c>
      <c r="G4640" s="16">
        <v>-2.3231755811278858</v>
      </c>
      <c r="H4640" s="9">
        <v>-331015385.01215792</v>
      </c>
      <c r="I4640" s="9">
        <v>-307065389.30414683</v>
      </c>
      <c r="J4640" s="9">
        <v>-89783.454562835992</v>
      </c>
      <c r="K4640" s="9">
        <v>-4176144.0248919041</v>
      </c>
      <c r="L4640" s="9">
        <v>-960048.64395106072</v>
      </c>
      <c r="M4640" s="9">
        <v>-16687.426115376617</v>
      </c>
      <c r="N4640" s="9">
        <v>-1884.2122429495103</v>
      </c>
      <c r="O4640" s="9">
        <v>-18816902.860904295</v>
      </c>
      <c r="P4640" s="9">
        <v>111454.91465732345</v>
      </c>
      <c r="Q4640" s="9">
        <v>-138129785.95188358</v>
      </c>
      <c r="R4640" s="9">
        <v>-89799469.438248321</v>
      </c>
      <c r="S4640" s="9">
        <v>-89754553.814762086</v>
      </c>
      <c r="T4640" s="9">
        <v>-1044036.006222976</v>
      </c>
      <c r="U4640" s="9">
        <v>-1044036.006222976</v>
      </c>
      <c r="V4640" s="9">
        <v>-14615687.201692864</v>
      </c>
      <c r="W4640" s="9">
        <v>22141462.86129339</v>
      </c>
      <c r="X4640" s="9">
        <v>-368.90634230595356</v>
      </c>
      <c r="Y4640" s="9">
        <v>-18816902.860904295</v>
      </c>
      <c r="Z4640" s="9">
        <v>-1884.2122429495103</v>
      </c>
      <c r="AA4640" s="9">
        <v>-3771.4716699029154</v>
      </c>
      <c r="AB4640" s="9">
        <v>-1.5276207997020077</v>
      </c>
      <c r="AC4640" s="9">
        <v>-40440.906570606785</v>
      </c>
      <c r="AD4640" s="9">
        <v>-4495.3285631068002</v>
      </c>
      <c r="AE4640" s="9">
        <v>55727.457328661723</v>
      </c>
      <c r="AF4640" s="9">
        <v>55727.457328661723</v>
      </c>
      <c r="AG4640" s="9">
        <v>-12869.155161978557</v>
      </c>
      <c r="AH4640" s="17">
        <v>1.2079976985888325E-4</v>
      </c>
    </row>
    <row r="4641" spans="1:34" ht="15.75" customHeight="1" x14ac:dyDescent="0.3">
      <c r="A4641" s="8">
        <v>2017</v>
      </c>
      <c r="B4641" s="8" t="s">
        <v>1697</v>
      </c>
      <c r="C4641" s="8" t="s">
        <v>157</v>
      </c>
      <c r="D4641" s="8" t="s">
        <v>1684</v>
      </c>
      <c r="E4641" s="8" t="s">
        <v>1685</v>
      </c>
      <c r="F4641" s="16">
        <v>-0.37325280603048977</v>
      </c>
      <c r="G4641" s="16">
        <v>-4.9113094606028351</v>
      </c>
      <c r="H4641" s="9">
        <v>-7739150285.6929493</v>
      </c>
      <c r="I4641" s="9">
        <v>-7501471858.259079</v>
      </c>
      <c r="J4641" s="9">
        <v>-2423241.8988832817</v>
      </c>
      <c r="K4641" s="9">
        <v>-100939874.81380843</v>
      </c>
      <c r="L4641" s="9">
        <v>-23076049.320866365</v>
      </c>
      <c r="M4641" s="9">
        <v>-437180.04105209932</v>
      </c>
      <c r="N4641" s="9">
        <v>-453225.94210111786</v>
      </c>
      <c r="O4641" s="9">
        <v>-113896025.67365438</v>
      </c>
      <c r="P4641" s="9">
        <v>3547170.2695473107</v>
      </c>
      <c r="Q4641" s="9">
        <v>-3323346858.8502064</v>
      </c>
      <c r="R4641" s="9">
        <v>-2255627077.0166707</v>
      </c>
      <c r="S4641" s="9">
        <v>-2254411398.2496343</v>
      </c>
      <c r="T4641" s="9">
        <v>-25234968.703452107</v>
      </c>
      <c r="U4641" s="9">
        <v>-25234968.703452107</v>
      </c>
      <c r="V4641" s="9">
        <v>-368423826.64270782</v>
      </c>
      <c r="W4641" s="9">
        <v>625748513.53888941</v>
      </c>
      <c r="X4641" s="9">
        <v>-169657.67493293816</v>
      </c>
      <c r="Y4641" s="9">
        <v>-113896025.67365438</v>
      </c>
      <c r="Z4641" s="9">
        <v>-453225.94210111792</v>
      </c>
      <c r="AA4641" s="9">
        <v>-121102.09702912629</v>
      </c>
      <c r="AB4641" s="9">
        <v>-1677.9179331024623</v>
      </c>
      <c r="AC4641" s="9">
        <v>-1066261.6302254822</v>
      </c>
      <c r="AD4641" s="9">
        <v>-144345.16906796128</v>
      </c>
      <c r="AE4641" s="9">
        <v>1773585.1347736553</v>
      </c>
      <c r="AF4641" s="9">
        <v>1773585.1347736553</v>
      </c>
      <c r="AG4641" s="9">
        <v>-314575.2303225809</v>
      </c>
      <c r="AH4641" s="17">
        <v>5.3454842148181478E-3</v>
      </c>
    </row>
    <row r="4642" spans="1:34" ht="15.75" customHeight="1" x14ac:dyDescent="0.3">
      <c r="A4642" s="8">
        <v>2017</v>
      </c>
      <c r="B4642" s="8" t="s">
        <v>1698</v>
      </c>
      <c r="C4642" s="8" t="s">
        <v>485</v>
      </c>
      <c r="D4642" s="8" t="s">
        <v>1684</v>
      </c>
      <c r="E4642" s="8" t="s">
        <v>1685</v>
      </c>
      <c r="F4642" s="16">
        <v>-0.37270160262955793</v>
      </c>
      <c r="G4642" s="16">
        <v>-5.0428297901804964</v>
      </c>
      <c r="H4642" s="9">
        <v>-1065737647.3515673</v>
      </c>
      <c r="I4642" s="9">
        <v>-1031135374.0420991</v>
      </c>
      <c r="J4642" s="9">
        <v>-281052.8231831697</v>
      </c>
      <c r="K4642" s="9">
        <v>-11509737.535732446</v>
      </c>
      <c r="L4642" s="9">
        <v>-2632377.1243129144</v>
      </c>
      <c r="M4642" s="9">
        <v>-534469.68499945477</v>
      </c>
      <c r="N4642" s="9">
        <v>-1567123.7305748032</v>
      </c>
      <c r="O4642" s="9">
        <v>-18403611.748192877</v>
      </c>
      <c r="P4642" s="9">
        <v>326099.33752786258</v>
      </c>
      <c r="Q4642" s="9">
        <v>-378682085.3688888</v>
      </c>
      <c r="R4642" s="9">
        <v>-246845074.7903809</v>
      </c>
      <c r="S4642" s="9">
        <v>-246704331.63308847</v>
      </c>
      <c r="T4642" s="9">
        <v>-2877433.9114756146</v>
      </c>
      <c r="U4642" s="9">
        <v>-2877440.2186720124</v>
      </c>
      <c r="V4642" s="9">
        <v>-40179202.746859215</v>
      </c>
      <c r="W4642" s="9">
        <v>-126871760.68893865</v>
      </c>
      <c r="X4642" s="9">
        <v>-382489.71993405349</v>
      </c>
      <c r="Y4642" s="9">
        <v>-18403611.748192877</v>
      </c>
      <c r="Z4642" s="9">
        <v>-1567123.7305748032</v>
      </c>
      <c r="AA4642" s="9">
        <v>-12979.490398058262</v>
      </c>
      <c r="AB4642" s="9">
        <v>-3607.9290022967293</v>
      </c>
      <c r="AC4642" s="9">
        <v>-119804.93919590673</v>
      </c>
      <c r="AD4642" s="9">
        <v>-15470.638262135939</v>
      </c>
      <c r="AE4642" s="9">
        <v>163049.66876393129</v>
      </c>
      <c r="AF4642" s="9">
        <v>-321601.9499662153</v>
      </c>
      <c r="AG4642" s="9">
        <v>-36677.516501440223</v>
      </c>
      <c r="AH4642" s="17">
        <v>9.2170101606805332E-2</v>
      </c>
    </row>
    <row r="4643" spans="1:34" ht="15.75" customHeight="1" x14ac:dyDescent="0.3">
      <c r="A4643" s="8">
        <v>2017</v>
      </c>
      <c r="B4643" s="8" t="s">
        <v>1700</v>
      </c>
      <c r="C4643" s="8" t="s">
        <v>120</v>
      </c>
      <c r="D4643" s="8" t="s">
        <v>1691</v>
      </c>
      <c r="E4643" s="8" t="s">
        <v>1685</v>
      </c>
      <c r="F4643" s="16">
        <v>-0.34680029442136334</v>
      </c>
      <c r="G4643" s="16">
        <v>-11.171274578624121</v>
      </c>
      <c r="H4643" s="9">
        <v>-604019645.19162762</v>
      </c>
      <c r="I4643" s="9">
        <v>-570321490.87629116</v>
      </c>
      <c r="J4643" s="9">
        <v>-140416.43512495066</v>
      </c>
      <c r="K4643" s="9">
        <v>-7400602.064321287</v>
      </c>
      <c r="L4643" s="9">
        <v>-1732758.738558427</v>
      </c>
      <c r="M4643" s="9">
        <v>-24278.832600707381</v>
      </c>
      <c r="N4643" s="9">
        <v>-1204641.7238803236</v>
      </c>
      <c r="O4643" s="9">
        <v>-23212064.728321314</v>
      </c>
      <c r="P4643" s="9">
        <v>16608.207470627956</v>
      </c>
      <c r="Q4643" s="9">
        <v>-248853027.82311627</v>
      </c>
      <c r="R4643" s="9">
        <v>-147929099.67884406</v>
      </c>
      <c r="S4643" s="9">
        <v>-147857193.93989885</v>
      </c>
      <c r="T4643" s="9">
        <v>-1850150.5160803217</v>
      </c>
      <c r="U4643" s="9">
        <v>-1850150.5160803217</v>
      </c>
      <c r="V4643" s="9">
        <v>-23888519.007629242</v>
      </c>
      <c r="W4643" s="9">
        <v>-7185738.7014235761</v>
      </c>
      <c r="X4643" s="9">
        <v>-111281.79267501042</v>
      </c>
      <c r="Y4643" s="9">
        <v>-23212064.728321314</v>
      </c>
      <c r="Z4643" s="9">
        <v>-1204641.7238803236</v>
      </c>
      <c r="AA4643" s="9">
        <v>-704.22453793062709</v>
      </c>
      <c r="AB4643" s="9">
        <v>-204.15802815899099</v>
      </c>
      <c r="AC4643" s="9">
        <v>-69071.333030185298</v>
      </c>
      <c r="AD4643" s="9">
        <v>-839.38604271200256</v>
      </c>
      <c r="AE4643" s="9">
        <v>8304.1037353139782</v>
      </c>
      <c r="AF4643" s="9">
        <v>8304.1037353139782</v>
      </c>
      <c r="AG4643" s="9">
        <v>-23565.869510116299</v>
      </c>
      <c r="AH4643" s="17">
        <v>5.0330083841455348E-2</v>
      </c>
    </row>
    <row r="4644" spans="1:34" ht="15.75" customHeight="1" x14ac:dyDescent="0.3">
      <c r="A4644" s="8">
        <v>2017</v>
      </c>
      <c r="B4644" s="8" t="s">
        <v>1704</v>
      </c>
      <c r="C4644" s="8" t="s">
        <v>467</v>
      </c>
      <c r="D4644" s="8" t="s">
        <v>1684</v>
      </c>
      <c r="E4644" s="8" t="s">
        <v>1685</v>
      </c>
      <c r="F4644" s="16">
        <v>-0.33001203167020599</v>
      </c>
      <c r="G4644" s="16">
        <v>-2.990734497970144</v>
      </c>
      <c r="H4644" s="9">
        <v>-4565174960.5084591</v>
      </c>
      <c r="I4644" s="9">
        <v>-4081685367.2467966</v>
      </c>
      <c r="J4644" s="9">
        <v>-753423.07581624808</v>
      </c>
      <c r="K4644" s="9">
        <v>-36337166.698711731</v>
      </c>
      <c r="L4644" s="9">
        <v>-8364099.3791406434</v>
      </c>
      <c r="M4644" s="9">
        <v>-1341325.3421231061</v>
      </c>
      <c r="N4644" s="9">
        <v>-40391889.990514323</v>
      </c>
      <c r="O4644" s="9">
        <v>-396535361.98296666</v>
      </c>
      <c r="P4644" s="9">
        <v>233673.4285649799</v>
      </c>
      <c r="Q4644" s="9">
        <v>-1199486131.6105025</v>
      </c>
      <c r="R4644" s="9">
        <v>-685347653.35545254</v>
      </c>
      <c r="S4644" s="9">
        <v>-684967514.81315398</v>
      </c>
      <c r="T4644" s="9">
        <v>-9083137.9572433811</v>
      </c>
      <c r="U4644" s="9">
        <v>-9087756.5733217206</v>
      </c>
      <c r="V4644" s="9">
        <v>-110204877.87514441</v>
      </c>
      <c r="W4644" s="9">
        <v>-1389599982.3952041</v>
      </c>
      <c r="X4644" s="9">
        <v>-38999207.19157315</v>
      </c>
      <c r="Y4644" s="9">
        <v>-396535361.98296666</v>
      </c>
      <c r="Z4644" s="9">
        <v>-40391889.990514316</v>
      </c>
      <c r="AA4644" s="9">
        <v>-25790.95495145633</v>
      </c>
      <c r="AB4644" s="9">
        <v>-25833.818057899876</v>
      </c>
      <c r="AC4644" s="9">
        <v>-307539.84301544895</v>
      </c>
      <c r="AD4644" s="9">
        <v>-30741.001553398084</v>
      </c>
      <c r="AE4644" s="9">
        <v>116836.71428248995</v>
      </c>
      <c r="AF4644" s="9">
        <v>-1085833.196416954</v>
      </c>
      <c r="AG4644" s="9">
        <v>-112544.66367133014</v>
      </c>
      <c r="AH4644" s="17">
        <v>0.22460134553558314</v>
      </c>
    </row>
    <row r="4645" spans="1:34" ht="15.75" customHeight="1" x14ac:dyDescent="0.3">
      <c r="A4645" s="8">
        <v>2017</v>
      </c>
      <c r="B4645" s="8" t="s">
        <v>1703</v>
      </c>
      <c r="C4645" s="8" t="s">
        <v>135</v>
      </c>
      <c r="D4645" s="8" t="s">
        <v>1684</v>
      </c>
      <c r="E4645" s="8" t="s">
        <v>1685</v>
      </c>
      <c r="F4645" s="16">
        <v>-0.23960920100650862</v>
      </c>
      <c r="G4645" s="16">
        <v>-1.7524160973753091</v>
      </c>
      <c r="H4645" s="9">
        <v>-292295805.83159792</v>
      </c>
      <c r="I4645" s="9">
        <v>-267053122.97653133</v>
      </c>
      <c r="J4645" s="9">
        <v>-72652.328535187349</v>
      </c>
      <c r="K4645" s="9">
        <v>-3534435.1820052294</v>
      </c>
      <c r="L4645" s="9">
        <v>-822709.19681049825</v>
      </c>
      <c r="M4645" s="9">
        <v>-12459.364950578152</v>
      </c>
      <c r="N4645" s="9">
        <v>-40009.256577031265</v>
      </c>
      <c r="O4645" s="9">
        <v>-20794652.519122273</v>
      </c>
      <c r="P4645" s="9">
        <v>34234.992934141279</v>
      </c>
      <c r="Q4645" s="9">
        <v>-118247105.9487536</v>
      </c>
      <c r="R4645" s="9">
        <v>-72943490.460066944</v>
      </c>
      <c r="S4645" s="9">
        <v>-72904566.474791944</v>
      </c>
      <c r="T4645" s="9">
        <v>-883608.79550130735</v>
      </c>
      <c r="U4645" s="9">
        <v>-883608.79550130735</v>
      </c>
      <c r="V4645" s="9">
        <v>-11818772.653058989</v>
      </c>
      <c r="W4645" s="9">
        <v>6243161.4215354417</v>
      </c>
      <c r="X4645" s="9">
        <v>-8617.9297589826074</v>
      </c>
      <c r="Y4645" s="9">
        <v>-20794652.519122273</v>
      </c>
      <c r="Z4645" s="9">
        <v>-40009.256577031265</v>
      </c>
      <c r="AA4645" s="9">
        <v>-1159.7866041605487</v>
      </c>
      <c r="AB4645" s="9">
        <v>-32.232565874062317</v>
      </c>
      <c r="AC4645" s="9">
        <v>-34909.822996121111</v>
      </c>
      <c r="AD4645" s="9">
        <v>-1382.3839352678374</v>
      </c>
      <c r="AE4645" s="9">
        <v>17117.496467070639</v>
      </c>
      <c r="AF4645" s="9">
        <v>17117.496467070639</v>
      </c>
      <c r="AG4645" s="9">
        <v>-11285.186833811233</v>
      </c>
      <c r="AH4645" s="17">
        <v>6.2704583087734092E-2</v>
      </c>
    </row>
    <row r="4646" spans="1:34" ht="15.75" customHeight="1" x14ac:dyDescent="0.3">
      <c r="A4646" s="8">
        <v>2017</v>
      </c>
      <c r="B4646" s="8" t="s">
        <v>1705</v>
      </c>
      <c r="C4646" s="8" t="s">
        <v>172</v>
      </c>
      <c r="D4646" s="8" t="s">
        <v>1684</v>
      </c>
      <c r="E4646" s="8" t="s">
        <v>1685</v>
      </c>
      <c r="F4646" s="16">
        <v>-0.23323471051566669</v>
      </c>
      <c r="G4646" s="16">
        <v>-2.6858119257701993</v>
      </c>
      <c r="H4646" s="9">
        <v>-261278284.76236355</v>
      </c>
      <c r="I4646" s="9">
        <v>-252690208.22524649</v>
      </c>
      <c r="J4646" s="9">
        <v>-58132.549833912999</v>
      </c>
      <c r="K4646" s="9">
        <v>-3359698.9784513088</v>
      </c>
      <c r="L4646" s="9">
        <v>-787487.91014832025</v>
      </c>
      <c r="M4646" s="9">
        <v>-10558.482813966295</v>
      </c>
      <c r="N4646" s="9">
        <v>-4309.3611178552346</v>
      </c>
      <c r="O4646" s="9">
        <v>-4368978.6852813885</v>
      </c>
      <c r="P4646" s="9">
        <v>1089.4305296222535</v>
      </c>
      <c r="Q4646" s="9">
        <v>-113050010.82711558</v>
      </c>
      <c r="R4646" s="9">
        <v>-65852744.091636024</v>
      </c>
      <c r="S4646" s="9">
        <v>-65823618.289544053</v>
      </c>
      <c r="T4646" s="9">
        <v>-839924.7446128272</v>
      </c>
      <c r="U4646" s="9">
        <v>-839924.7446128272</v>
      </c>
      <c r="V4646" s="9">
        <v>-10614168.415636191</v>
      </c>
      <c r="W4646" s="9">
        <v>154516.07983350518</v>
      </c>
      <c r="X4646" s="9">
        <v>-587.31324141408493</v>
      </c>
      <c r="Y4646" s="9">
        <v>-4368978.6852813885</v>
      </c>
      <c r="Z4646" s="9">
        <v>-4309.3611178552346</v>
      </c>
      <c r="AA4646" s="9">
        <v>-37.083730158953898</v>
      </c>
      <c r="AB4646" s="9">
        <v>-1.9156045140488445</v>
      </c>
      <c r="AC4646" s="9">
        <v>-29019.660479137568</v>
      </c>
      <c r="AD4646" s="9">
        <v>-44.201194122818848</v>
      </c>
      <c r="AE4646" s="9">
        <v>544.71526481112676</v>
      </c>
      <c r="AF4646" s="9">
        <v>544.71526481112676</v>
      </c>
      <c r="AG4646" s="9">
        <v>-10520.938920732375</v>
      </c>
      <c r="AH4646" s="17">
        <v>2.4643686458485597E-3</v>
      </c>
    </row>
    <row r="4647" spans="1:34" ht="15.75" customHeight="1" x14ac:dyDescent="0.3">
      <c r="A4647" s="8">
        <v>2017</v>
      </c>
      <c r="B4647" s="8" t="s">
        <v>2506</v>
      </c>
      <c r="C4647" s="8" t="s">
        <v>187</v>
      </c>
      <c r="D4647" s="8" t="s">
        <v>1684</v>
      </c>
      <c r="E4647" s="8" t="s">
        <v>1685</v>
      </c>
      <c r="F4647" s="16">
        <v>-0.18501272164694657</v>
      </c>
      <c r="G4647" s="16">
        <v>-1.61458182688705</v>
      </c>
      <c r="H4647" s="9">
        <v>-403531502.57490057</v>
      </c>
      <c r="I4647" s="9">
        <v>-387295863.62395263</v>
      </c>
      <c r="J4647" s="9">
        <v>-114847.97167722123</v>
      </c>
      <c r="K4647" s="9">
        <v>-5260803.4075352661</v>
      </c>
      <c r="L4647" s="9">
        <v>-1208313.0951431335</v>
      </c>
      <c r="M4647" s="9">
        <v>-21248.831027570053</v>
      </c>
      <c r="N4647" s="9">
        <v>-13040.590683275428</v>
      </c>
      <c r="O4647" s="9">
        <v>-9763535.014421979</v>
      </c>
      <c r="P4647" s="9">
        <v>146149.95954050787</v>
      </c>
      <c r="Q4647" s="9">
        <v>-173871663.50534725</v>
      </c>
      <c r="R4647" s="9">
        <v>-113686602.16338666</v>
      </c>
      <c r="S4647" s="9">
        <v>-113628661.47072072</v>
      </c>
      <c r="T4647" s="9">
        <v>-1315200.8518838165</v>
      </c>
      <c r="U4647" s="9">
        <v>-1315200.8518838165</v>
      </c>
      <c r="V4647" s="9">
        <v>-18512354.468394045</v>
      </c>
      <c r="W4647" s="9">
        <v>28510411.787911944</v>
      </c>
      <c r="X4647" s="9">
        <v>-3139.1119400777975</v>
      </c>
      <c r="Y4647" s="9">
        <v>-9763535.014421979</v>
      </c>
      <c r="Z4647" s="9">
        <v>-13040.590683275428</v>
      </c>
      <c r="AA4647" s="9">
        <v>-4950.6891941747608</v>
      </c>
      <c r="AB4647" s="9">
        <v>-13.04634934638316</v>
      </c>
      <c r="AC4647" s="9">
        <v>-51564.975437891997</v>
      </c>
      <c r="AD4647" s="9">
        <v>-5900.8727864077728</v>
      </c>
      <c r="AE4647" s="9">
        <v>73074.979770253936</v>
      </c>
      <c r="AF4647" s="9">
        <v>73074.979770253936</v>
      </c>
      <c r="AG4647" s="9">
        <v>-16236.709923686558</v>
      </c>
      <c r="AH4647" s="17">
        <v>8.5427511612522883E-4</v>
      </c>
    </row>
    <row r="4648" spans="1:34" ht="15.75" customHeight="1" x14ac:dyDescent="0.3">
      <c r="A4648" s="8">
        <v>2017</v>
      </c>
      <c r="B4648" s="8" t="s">
        <v>1721</v>
      </c>
      <c r="C4648" s="8" t="s">
        <v>1311</v>
      </c>
      <c r="D4648" s="8" t="s">
        <v>1259</v>
      </c>
      <c r="E4648" s="8" t="s">
        <v>1685</v>
      </c>
      <c r="F4648" s="16">
        <v>-0.18232836185653223</v>
      </c>
      <c r="G4648" s="16">
        <v>-3.8413076786914608</v>
      </c>
      <c r="H4648" s="9">
        <v>-170391446.30534461</v>
      </c>
      <c r="I4648" s="9">
        <v>-125251709.69367205</v>
      </c>
      <c r="J4648" s="9">
        <v>-32790.063605579911</v>
      </c>
      <c r="K4648" s="9">
        <v>-1646844.5817773149</v>
      </c>
      <c r="L4648" s="9">
        <v>-384864.15441350354</v>
      </c>
      <c r="M4648" s="9">
        <v>-5610.8783637405886</v>
      </c>
      <c r="N4648" s="9">
        <v>-21291.640212734459</v>
      </c>
      <c r="O4648" s="9">
        <v>-43058115.062214598</v>
      </c>
      <c r="P4648" s="9">
        <v>9779.7689149077269</v>
      </c>
      <c r="Q4648" s="9">
        <v>-55297380.693646692</v>
      </c>
      <c r="R4648" s="9">
        <v>-33558780.612377189</v>
      </c>
      <c r="S4648" s="9">
        <v>-33542144.966791458</v>
      </c>
      <c r="T4648" s="9">
        <v>-411711.14544432872</v>
      </c>
      <c r="U4648" s="9">
        <v>-411711.14544432872</v>
      </c>
      <c r="V4648" s="9">
        <v>-5429652.7748610815</v>
      </c>
      <c r="W4648" s="9">
        <v>1356688.4114129208</v>
      </c>
      <c r="X4648" s="9">
        <v>-5129.7531189153151</v>
      </c>
      <c r="Y4648" s="9">
        <v>-43058115.062214598</v>
      </c>
      <c r="Z4648" s="9">
        <v>-21291.640212734459</v>
      </c>
      <c r="AA4648" s="9">
        <v>-338.80153772647316</v>
      </c>
      <c r="AB4648" s="9">
        <v>-18.437210686111452</v>
      </c>
      <c r="AC4648" s="9">
        <v>-15967.752526088612</v>
      </c>
      <c r="AD4648" s="9">
        <v>-403.82756734469297</v>
      </c>
      <c r="AE4648" s="9">
        <v>4889.8844574538634</v>
      </c>
      <c r="AF4648" s="9">
        <v>4889.8844574538634</v>
      </c>
      <c r="AG4648" s="9">
        <v>-5267.8727193415971</v>
      </c>
      <c r="AH4648" s="17">
        <v>4.4241391715013643E-2</v>
      </c>
    </row>
    <row r="4649" spans="1:34" ht="15.75" customHeight="1" x14ac:dyDescent="0.3">
      <c r="A4649" s="8">
        <v>2017</v>
      </c>
      <c r="B4649" s="8" t="s">
        <v>1711</v>
      </c>
      <c r="C4649" s="8" t="s">
        <v>1712</v>
      </c>
      <c r="D4649" s="8" t="s">
        <v>1713</v>
      </c>
      <c r="E4649" s="8" t="s">
        <v>1685</v>
      </c>
      <c r="F4649" s="16">
        <v>-0.17152287293701216</v>
      </c>
      <c r="G4649" s="16">
        <v>-0.96048147531709627</v>
      </c>
      <c r="H4649" s="9">
        <v>-28230956.997881792</v>
      </c>
      <c r="I4649" s="9">
        <v>-14734644.762495529</v>
      </c>
      <c r="J4649" s="9">
        <v>-4313.8047334428511</v>
      </c>
      <c r="K4649" s="9">
        <v>-178532.37025491949</v>
      </c>
      <c r="L4649" s="9">
        <v>-41639.788882914858</v>
      </c>
      <c r="M4649" s="9">
        <v>-664.4332445445018</v>
      </c>
      <c r="N4649" s="9">
        <v>-113838.68046327813</v>
      </c>
      <c r="O4649" s="9">
        <v>-13158892.633930925</v>
      </c>
      <c r="P4649" s="9">
        <v>1569.4761237611538</v>
      </c>
      <c r="Q4649" s="9">
        <v>-5988041.8554038294</v>
      </c>
      <c r="R4649" s="9">
        <v>-3788599.0007566325</v>
      </c>
      <c r="S4649" s="9">
        <v>-3786281.6825663159</v>
      </c>
      <c r="T4649" s="9">
        <v>-44633.092563729871</v>
      </c>
      <c r="U4649" s="9">
        <v>-44633.092563729871</v>
      </c>
      <c r="V4649" s="9">
        <v>-615226.08242753462</v>
      </c>
      <c r="W4649" s="9">
        <v>-679052.53131115739</v>
      </c>
      <c r="X4649" s="9">
        <v>-10516.132877172209</v>
      </c>
      <c r="Y4649" s="9">
        <v>-13158892.633930925</v>
      </c>
      <c r="Z4649" s="9">
        <v>-113838.68046327813</v>
      </c>
      <c r="AA4649" s="9">
        <v>-66.549240789744331</v>
      </c>
      <c r="AB4649" s="9">
        <v>-19.292940025970097</v>
      </c>
      <c r="AC4649" s="9">
        <v>-2049.4667429758656</v>
      </c>
      <c r="AD4649" s="9">
        <v>-79.322007205455378</v>
      </c>
      <c r="AE4649" s="9">
        <v>784.73806188057688</v>
      </c>
      <c r="AF4649" s="9">
        <v>784.73806188057688</v>
      </c>
      <c r="AG4649" s="9">
        <v>-597.0582102559066</v>
      </c>
      <c r="AH4649" s="17">
        <v>0.10161097539809015</v>
      </c>
    </row>
    <row r="4650" spans="1:34" ht="15.75" customHeight="1" x14ac:dyDescent="0.3">
      <c r="A4650" s="8">
        <v>2017</v>
      </c>
      <c r="B4650" s="8" t="s">
        <v>1706</v>
      </c>
      <c r="C4650" s="8" t="s">
        <v>135</v>
      </c>
      <c r="D4650" s="8" t="s">
        <v>1691</v>
      </c>
      <c r="E4650" s="8" t="s">
        <v>1685</v>
      </c>
      <c r="F4650" s="16">
        <v>-0.16796071455501796</v>
      </c>
      <c r="G4650" s="16">
        <v>-1.3014238544025762</v>
      </c>
      <c r="H4650" s="9">
        <v>-141559945.64582109</v>
      </c>
      <c r="I4650" s="9">
        <v>-28538707.273180608</v>
      </c>
      <c r="J4650" s="9">
        <v>-14527.552738057151</v>
      </c>
      <c r="K4650" s="9">
        <v>-367615.83979623247</v>
      </c>
      <c r="L4650" s="9">
        <v>-82089.770751965552</v>
      </c>
      <c r="M4650" s="9">
        <v>-2116.585684074179</v>
      </c>
      <c r="N4650" s="9">
        <v>-27642.292781233526</v>
      </c>
      <c r="O4650" s="9">
        <v>-112550899.19972511</v>
      </c>
      <c r="P4650" s="9">
        <v>23652.868836165042</v>
      </c>
      <c r="Q4650" s="9">
        <v>-11884629.300314238</v>
      </c>
      <c r="R4650" s="9">
        <v>-9809407.3591894824</v>
      </c>
      <c r="S4650" s="9">
        <v>-9800348.7549475003</v>
      </c>
      <c r="T4650" s="9">
        <v>-91903.959949058117</v>
      </c>
      <c r="U4650" s="9">
        <v>-91903.959949058117</v>
      </c>
      <c r="V4650" s="9">
        <v>-1624924.5729064771</v>
      </c>
      <c r="W4650" s="9">
        <v>4313384.2180326274</v>
      </c>
      <c r="X4650" s="9">
        <v>-5954.1055732252917</v>
      </c>
      <c r="Y4650" s="9">
        <v>-112550899.19972511</v>
      </c>
      <c r="Z4650" s="9">
        <v>-27642.292781233526</v>
      </c>
      <c r="AA4650" s="9">
        <v>-801.29359100271768</v>
      </c>
      <c r="AB4650" s="9">
        <v>-22.269397114784859</v>
      </c>
      <c r="AC4650" s="9">
        <v>-6285.2298162124689</v>
      </c>
      <c r="AD4650" s="9">
        <v>-955.08551630235615</v>
      </c>
      <c r="AE4650" s="9">
        <v>11826.434418082521</v>
      </c>
      <c r="AF4650" s="9">
        <v>11826.434418082521</v>
      </c>
      <c r="AG4650" s="9">
        <v>-1305.3490339130337</v>
      </c>
      <c r="AH4650" s="17">
        <v>0.14546020914384694</v>
      </c>
    </row>
    <row r="4651" spans="1:34" ht="15.75" customHeight="1" x14ac:dyDescent="0.3">
      <c r="A4651" s="8">
        <v>2017</v>
      </c>
      <c r="B4651" s="8" t="s">
        <v>2305</v>
      </c>
      <c r="C4651" s="8" t="s">
        <v>444</v>
      </c>
      <c r="D4651" s="8" t="s">
        <v>1713</v>
      </c>
      <c r="E4651" s="8" t="s">
        <v>1685</v>
      </c>
      <c r="F4651" s="16">
        <v>-0.16223097713431886</v>
      </c>
      <c r="G4651" s="16">
        <v>-0.41288056554495089</v>
      </c>
      <c r="H4651" s="9">
        <v>-776082012.1686846</v>
      </c>
      <c r="I4651" s="9">
        <v>-77996366.922867432</v>
      </c>
      <c r="J4651" s="9">
        <v>-20240.982302487482</v>
      </c>
      <c r="K4651" s="9">
        <v>-865848.91938400012</v>
      </c>
      <c r="L4651" s="9">
        <v>-196364.74934063625</v>
      </c>
      <c r="M4651" s="9">
        <v>-40361.250051212766</v>
      </c>
      <c r="N4651" s="9">
        <v>-4687818.5327588096</v>
      </c>
      <c r="O4651" s="9">
        <v>-692302283.4124105</v>
      </c>
      <c r="P4651" s="9">
        <v>27272.637255685033</v>
      </c>
      <c r="Q4651" s="9">
        <v>-28103010.359647118</v>
      </c>
      <c r="R4651" s="9">
        <v>-18435161.163675006</v>
      </c>
      <c r="S4651" s="9">
        <v>-18421337.529016592</v>
      </c>
      <c r="T4651" s="9">
        <v>-216362.55106506075</v>
      </c>
      <c r="U4651" s="9">
        <v>-217808.65656726767</v>
      </c>
      <c r="V4651" s="9">
        <v>-3001579.8476433186</v>
      </c>
      <c r="W4651" s="9">
        <v>-5065557.6882143235</v>
      </c>
      <c r="X4651" s="9">
        <v>-5607987.6959708873</v>
      </c>
      <c r="Y4651" s="9">
        <v>-692302283.4124105</v>
      </c>
      <c r="Z4651" s="9">
        <v>-4687818.5327588096</v>
      </c>
      <c r="AA4651" s="9">
        <v>-1037.8126911715913</v>
      </c>
      <c r="AB4651" s="9">
        <v>-208.81810964716738</v>
      </c>
      <c r="AC4651" s="9">
        <v>-8583.1423314860403</v>
      </c>
      <c r="AD4651" s="9">
        <v>-1236.9996229876187</v>
      </c>
      <c r="AE4651" s="9">
        <v>13636.318627842516</v>
      </c>
      <c r="AF4651" s="9">
        <v>-23016.585516441599</v>
      </c>
      <c r="AG4651" s="9">
        <v>-2657.6920719426244</v>
      </c>
      <c r="AH4651" s="17">
        <v>2.9536425403610872E-2</v>
      </c>
    </row>
    <row r="4652" spans="1:34" ht="15.75" customHeight="1" x14ac:dyDescent="0.3">
      <c r="A4652" s="8">
        <v>2017</v>
      </c>
      <c r="B4652" s="8" t="s">
        <v>1723</v>
      </c>
      <c r="C4652" s="8" t="s">
        <v>129</v>
      </c>
      <c r="D4652" s="8" t="s">
        <v>1713</v>
      </c>
      <c r="E4652" s="8" t="s">
        <v>1685</v>
      </c>
      <c r="F4652" s="16">
        <v>-0.16083503622725884</v>
      </c>
      <c r="G4652" s="16" t="s">
        <v>130</v>
      </c>
      <c r="H4652" s="9">
        <v>-478740754.42454004</v>
      </c>
      <c r="I4652" s="9">
        <v>-228786192.88210711</v>
      </c>
      <c r="J4652" s="9">
        <v>-356703.12049676862</v>
      </c>
      <c r="K4652" s="9">
        <v>-422175.63219804049</v>
      </c>
      <c r="L4652" s="9">
        <v>-70063.682830355858</v>
      </c>
      <c r="M4652" s="9">
        <v>-28187.075204225497</v>
      </c>
      <c r="N4652" s="9">
        <v>-9832314.6240815073</v>
      </c>
      <c r="O4652" s="9">
        <v>-239643046.50381118</v>
      </c>
      <c r="P4652" s="9">
        <v>397929.09618919843</v>
      </c>
      <c r="Q4652" s="9">
        <v>-13311297.911422947</v>
      </c>
      <c r="R4652" s="9">
        <v>-98761963.818538293</v>
      </c>
      <c r="S4652" s="9">
        <v>-98548523.311856568</v>
      </c>
      <c r="T4652" s="9">
        <v>-105543.90804951012</v>
      </c>
      <c r="U4652" s="9">
        <v>-105543.90804951012</v>
      </c>
      <c r="V4652" s="9">
        <v>-17315948.390947498</v>
      </c>
      <c r="W4652" s="9">
        <v>-386243.48296313442</v>
      </c>
      <c r="X4652" s="9">
        <v>-922674.15357170615</v>
      </c>
      <c r="Y4652" s="9">
        <v>-239643046.50381118</v>
      </c>
      <c r="Z4652" s="9">
        <v>-9832314.6240815073</v>
      </c>
      <c r="AA4652" s="9">
        <v>-14751.859398058265</v>
      </c>
      <c r="AB4652" s="9">
        <v>-1910.2560302659783</v>
      </c>
      <c r="AC4652" s="9">
        <v>-158086.05121075231</v>
      </c>
      <c r="AD4652" s="9">
        <v>-17583.177262135941</v>
      </c>
      <c r="AE4652" s="9">
        <v>198964.54809459922</v>
      </c>
      <c r="AF4652" s="9">
        <v>198964.54809459922</v>
      </c>
      <c r="AG4652" s="9">
        <v>-13252.163536264316</v>
      </c>
      <c r="AH4652" s="17">
        <v>7.2030287068267057E-2</v>
      </c>
    </row>
    <row r="4653" spans="1:34" ht="15.75" customHeight="1" x14ac:dyDescent="0.3">
      <c r="A4653" s="8">
        <v>2017</v>
      </c>
      <c r="B4653" s="8" t="s">
        <v>1708</v>
      </c>
      <c r="C4653" s="8" t="s">
        <v>215</v>
      </c>
      <c r="D4653" s="8" t="s">
        <v>1684</v>
      </c>
      <c r="E4653" s="8" t="s">
        <v>1685</v>
      </c>
      <c r="F4653" s="16">
        <v>-0.15184819215634668</v>
      </c>
      <c r="G4653" s="16">
        <v>-1.8184289677982255</v>
      </c>
      <c r="H4653" s="9">
        <v>-4598864936.5256424</v>
      </c>
      <c r="I4653" s="9">
        <v>-4407232152.8574781</v>
      </c>
      <c r="J4653" s="9">
        <v>-939806.24101995397</v>
      </c>
      <c r="K4653" s="9">
        <v>-40861101.423767351</v>
      </c>
      <c r="L4653" s="9">
        <v>-9394665.6624249499</v>
      </c>
      <c r="M4653" s="9">
        <v>-167626.54468750549</v>
      </c>
      <c r="N4653" s="9">
        <v>-70455.784737973736</v>
      </c>
      <c r="O4653" s="9">
        <v>-140806589.72995293</v>
      </c>
      <c r="P4653" s="9">
        <v>607461.71842545399</v>
      </c>
      <c r="Q4653" s="9">
        <v>-1348848456.5136552</v>
      </c>
      <c r="R4653" s="9">
        <v>-814555972.37358844</v>
      </c>
      <c r="S4653" s="9">
        <v>-814121277.96872771</v>
      </c>
      <c r="T4653" s="9">
        <v>-10215275.355941838</v>
      </c>
      <c r="U4653" s="9">
        <v>-10215275.355941838</v>
      </c>
      <c r="V4653" s="9">
        <v>-131683596.55053335</v>
      </c>
      <c r="W4653" s="9">
        <v>-1328315699.7907615</v>
      </c>
      <c r="X4653" s="9">
        <v>-15212.262069794586</v>
      </c>
      <c r="Y4653" s="9">
        <v>-140806589.72995293</v>
      </c>
      <c r="Z4653" s="9">
        <v>-70455.784737973736</v>
      </c>
      <c r="AA4653" s="9">
        <v>-38969.849514563139</v>
      </c>
      <c r="AB4653" s="9">
        <v>-25886.214075871027</v>
      </c>
      <c r="AC4653" s="9">
        <v>-385108.05133791803</v>
      </c>
      <c r="AD4653" s="9">
        <v>-46449.315533980633</v>
      </c>
      <c r="AE4653" s="9">
        <v>303730.85921272699</v>
      </c>
      <c r="AF4653" s="9">
        <v>303730.85921272699</v>
      </c>
      <c r="AG4653" s="9">
        <v>-128173.12769721419</v>
      </c>
      <c r="AH4653" s="17">
        <v>0.191089633998175</v>
      </c>
    </row>
    <row r="4654" spans="1:34" ht="15.75" customHeight="1" x14ac:dyDescent="0.3">
      <c r="A4654" s="8">
        <v>2017</v>
      </c>
      <c r="B4654" s="8" t="s">
        <v>1710</v>
      </c>
      <c r="C4654" s="8" t="s">
        <v>187</v>
      </c>
      <c r="D4654" s="8" t="s">
        <v>1684</v>
      </c>
      <c r="E4654" s="8" t="s">
        <v>1685</v>
      </c>
      <c r="F4654" s="16">
        <v>-0.13098645077583351</v>
      </c>
      <c r="G4654" s="16">
        <v>-0.92226718244179262</v>
      </c>
      <c r="H4654" s="9">
        <v>-432780918.54827768</v>
      </c>
      <c r="I4654" s="9">
        <v>-412409608.10172826</v>
      </c>
      <c r="J4654" s="9">
        <v>-129045.315200861</v>
      </c>
      <c r="K4654" s="9">
        <v>-5663290.4654526152</v>
      </c>
      <c r="L4654" s="9">
        <v>-1290868.4096735264</v>
      </c>
      <c r="M4654" s="9">
        <v>-24448.330989582661</v>
      </c>
      <c r="N4654" s="9">
        <v>-19754.368034616684</v>
      </c>
      <c r="O4654" s="9">
        <v>-13454105.39696338</v>
      </c>
      <c r="P4654" s="9">
        <v>210201.83976511392</v>
      </c>
      <c r="Q4654" s="9">
        <v>-185876973.93320248</v>
      </c>
      <c r="R4654" s="9">
        <v>-125459557.11951384</v>
      </c>
      <c r="S4654" s="9">
        <v>-125394251.73534217</v>
      </c>
      <c r="T4654" s="9">
        <v>-1415822.6163631538</v>
      </c>
      <c r="U4654" s="9">
        <v>-1415822.6163631538</v>
      </c>
      <c r="V4654" s="9">
        <v>-20482149.887892962</v>
      </c>
      <c r="W4654" s="9">
        <v>40621033.635293938</v>
      </c>
      <c r="X4654" s="9">
        <v>-4755.2426168613511</v>
      </c>
      <c r="Y4654" s="9">
        <v>-13454105.39696338</v>
      </c>
      <c r="Z4654" s="9">
        <v>-19754.368034616684</v>
      </c>
      <c r="AA4654" s="9">
        <v>-7120.8543203883555</v>
      </c>
      <c r="AB4654" s="9">
        <v>-19.76309147001777</v>
      </c>
      <c r="AC4654" s="9">
        <v>-56093.817181672064</v>
      </c>
      <c r="AD4654" s="9">
        <v>-8487.556747572824</v>
      </c>
      <c r="AE4654" s="9">
        <v>105100.91988255696</v>
      </c>
      <c r="AF4654" s="9">
        <v>105100.91988255696</v>
      </c>
      <c r="AG4654" s="9">
        <v>-17239.115703174888</v>
      </c>
      <c r="AH4654" s="17">
        <v>1.1330254276793513E-3</v>
      </c>
    </row>
    <row r="4655" spans="1:34" ht="15.75" customHeight="1" x14ac:dyDescent="0.3">
      <c r="A4655" s="8">
        <v>2017</v>
      </c>
      <c r="B4655" s="8" t="s">
        <v>1719</v>
      </c>
      <c r="C4655" s="8" t="s">
        <v>195</v>
      </c>
      <c r="D4655" s="8" t="s">
        <v>1691</v>
      </c>
      <c r="E4655" s="8" t="s">
        <v>1685</v>
      </c>
      <c r="F4655" s="16">
        <v>-0.12760386228911122</v>
      </c>
      <c r="G4655" s="16">
        <v>-2.7844934570645856</v>
      </c>
      <c r="H4655" s="9">
        <v>-1477365090.8308549</v>
      </c>
      <c r="I4655" s="9">
        <v>-1196275413.5455558</v>
      </c>
      <c r="J4655" s="9">
        <v>-352548.14338899363</v>
      </c>
      <c r="K4655" s="9">
        <v>-16220307.237653274</v>
      </c>
      <c r="L4655" s="9">
        <v>-3731302.685128497</v>
      </c>
      <c r="M4655" s="9">
        <v>-64730.922974699592</v>
      </c>
      <c r="N4655" s="9">
        <v>-28984.673813393867</v>
      </c>
      <c r="O4655" s="9">
        <v>-261114290.8963851</v>
      </c>
      <c r="P4655" s="9">
        <v>422487.27404487645</v>
      </c>
      <c r="Q4655" s="9">
        <v>-536864903.64156044</v>
      </c>
      <c r="R4655" s="9">
        <v>-349223701.19845539</v>
      </c>
      <c r="S4655" s="9">
        <v>-349046520.0251956</v>
      </c>
      <c r="T4655" s="9">
        <v>-4055076.8094133185</v>
      </c>
      <c r="U4655" s="9">
        <v>-4055076.8094133185</v>
      </c>
      <c r="V4655" s="9">
        <v>-56842406.812428087</v>
      </c>
      <c r="W4655" s="9">
        <v>83690529.467862904</v>
      </c>
      <c r="X4655" s="9">
        <v>-6156.3874509210136</v>
      </c>
      <c r="Y4655" s="9">
        <v>-261114290.8963851</v>
      </c>
      <c r="Z4655" s="9">
        <v>-28984.673813393867</v>
      </c>
      <c r="AA4655" s="9">
        <v>-14297.379854368941</v>
      </c>
      <c r="AB4655" s="9">
        <v>-29.352042800289581</v>
      </c>
      <c r="AC4655" s="9">
        <v>-159365.98671282065</v>
      </c>
      <c r="AD4655" s="9">
        <v>-17041.469660194191</v>
      </c>
      <c r="AE4655" s="9">
        <v>211243.63702243823</v>
      </c>
      <c r="AF4655" s="9">
        <v>211243.63702243823</v>
      </c>
      <c r="AG4655" s="9">
        <v>-50256.130377612208</v>
      </c>
      <c r="AH4655" s="17">
        <v>4.583779456199241E-4</v>
      </c>
    </row>
    <row r="4656" spans="1:34" ht="15.75" customHeight="1" x14ac:dyDescent="0.3">
      <c r="A4656" s="8">
        <v>2017</v>
      </c>
      <c r="B4656" s="8" t="s">
        <v>1725</v>
      </c>
      <c r="C4656" s="8" t="s">
        <v>135</v>
      </c>
      <c r="D4656" s="8" t="s">
        <v>1691</v>
      </c>
      <c r="E4656" s="8" t="s">
        <v>1685</v>
      </c>
      <c r="F4656" s="16">
        <v>-0.12026041589234224</v>
      </c>
      <c r="G4656" s="16" t="s">
        <v>130</v>
      </c>
      <c r="H4656" s="9">
        <v>-20117248.73572604</v>
      </c>
      <c r="I4656" s="9">
        <v>-3789193.0477404743</v>
      </c>
      <c r="J4656" s="9">
        <v>-2454.5889396876523</v>
      </c>
      <c r="K4656" s="9">
        <v>-48025.291382790994</v>
      </c>
      <c r="L4656" s="9">
        <v>-10446.279157601884</v>
      </c>
      <c r="M4656" s="9">
        <v>-342.05163400496292</v>
      </c>
      <c r="N4656" s="9">
        <v>-5486.3975429221337</v>
      </c>
      <c r="O4656" s="9">
        <v>-16265995.662462195</v>
      </c>
      <c r="P4656" s="9">
        <v>4694.5831336355768</v>
      </c>
      <c r="Q4656" s="9">
        <v>-1519526.0563429201</v>
      </c>
      <c r="R4656" s="9">
        <v>-1458996.6059308124</v>
      </c>
      <c r="S4656" s="9">
        <v>-1457413.0769289758</v>
      </c>
      <c r="T4656" s="9">
        <v>-12006.322845697749</v>
      </c>
      <c r="U4656" s="9">
        <v>-12006.322845697749</v>
      </c>
      <c r="V4656" s="9">
        <v>-243877.49667460055</v>
      </c>
      <c r="W4656" s="9">
        <v>856113.52006080875</v>
      </c>
      <c r="X4656" s="9">
        <v>-1181.7612397702305</v>
      </c>
      <c r="Y4656" s="9">
        <v>-16265995.662462195</v>
      </c>
      <c r="Z4656" s="9">
        <v>-5486.3975429221337</v>
      </c>
      <c r="AA4656" s="9">
        <v>-159.03945536027217</v>
      </c>
      <c r="AB4656" s="9">
        <v>-4.4199939049868036</v>
      </c>
      <c r="AC4656" s="9">
        <v>-1033.074133437794</v>
      </c>
      <c r="AD4656" s="9">
        <v>-189.56382784134348</v>
      </c>
      <c r="AE4656" s="9">
        <v>2347.2915668177884</v>
      </c>
      <c r="AF4656" s="9">
        <v>2347.2915668177884</v>
      </c>
      <c r="AG4656" s="9">
        <v>-181.03869635189903</v>
      </c>
      <c r="AH4656" s="17">
        <v>0.18658553047665852</v>
      </c>
    </row>
    <row r="4657" spans="1:34" ht="15.75" customHeight="1" x14ac:dyDescent="0.3">
      <c r="A4657" s="8">
        <v>2017</v>
      </c>
      <c r="B4657" s="8" t="s">
        <v>1729</v>
      </c>
      <c r="C4657" s="8" t="s">
        <v>120</v>
      </c>
      <c r="D4657" s="8" t="s">
        <v>1691</v>
      </c>
      <c r="E4657" s="8" t="s">
        <v>1685</v>
      </c>
      <c r="F4657" s="16">
        <v>-0.11066159088796551</v>
      </c>
      <c r="G4657" s="16">
        <v>-0.37988024039492835</v>
      </c>
      <c r="H4657" s="9">
        <v>-3402295204.3065214</v>
      </c>
      <c r="I4657" s="9">
        <v>-2748287405.2802939</v>
      </c>
      <c r="J4657" s="9">
        <v>-1282780.9394574922</v>
      </c>
      <c r="K4657" s="9">
        <v>-33300640.677993897</v>
      </c>
      <c r="L4657" s="9">
        <v>-7543529.5219013439</v>
      </c>
      <c r="M4657" s="9">
        <v>-186220.65860426822</v>
      </c>
      <c r="N4657" s="9">
        <v>-21264803.724497996</v>
      </c>
      <c r="O4657" s="9">
        <v>-592330176.15336061</v>
      </c>
      <c r="P4657" s="9">
        <v>1900352.6495885048</v>
      </c>
      <c r="Q4657" s="9">
        <v>-1091153410.3680706</v>
      </c>
      <c r="R4657" s="9">
        <v>-875331567.98551798</v>
      </c>
      <c r="S4657" s="9">
        <v>-874660212.20883787</v>
      </c>
      <c r="T4657" s="9">
        <v>-8325160.1694984743</v>
      </c>
      <c r="U4657" s="9">
        <v>-8325160.1694984743</v>
      </c>
      <c r="V4657" s="9">
        <v>-144749755.12755165</v>
      </c>
      <c r="W4657" s="9">
        <v>214734887.57895535</v>
      </c>
      <c r="X4657" s="9">
        <v>-1964389.4383152437</v>
      </c>
      <c r="Y4657" s="9">
        <v>-592330176.15336061</v>
      </c>
      <c r="Z4657" s="9">
        <v>-21264803.724497996</v>
      </c>
      <c r="AA4657" s="9">
        <v>-66805.456310679656</v>
      </c>
      <c r="AB4657" s="9">
        <v>-3603.8768303635288</v>
      </c>
      <c r="AC4657" s="9">
        <v>-557186.22924048244</v>
      </c>
      <c r="AD4657" s="9">
        <v>-79627.398058252496</v>
      </c>
      <c r="AE4657" s="9">
        <v>950176.3247942524</v>
      </c>
      <c r="AF4657" s="9">
        <v>950176.3247942524</v>
      </c>
      <c r="AG4657" s="9">
        <v>-118586.22947805453</v>
      </c>
      <c r="AH4657" s="17">
        <v>2.6688865121265646E-2</v>
      </c>
    </row>
    <row r="4658" spans="1:34" ht="15.75" customHeight="1" x14ac:dyDescent="0.3">
      <c r="A4658" s="8">
        <v>2017</v>
      </c>
      <c r="B4658" s="8" t="s">
        <v>1727</v>
      </c>
      <c r="C4658" s="8" t="s">
        <v>120</v>
      </c>
      <c r="D4658" s="8" t="s">
        <v>1691</v>
      </c>
      <c r="E4658" s="8" t="s">
        <v>1685</v>
      </c>
      <c r="F4658" s="16">
        <v>-0.11064371648612306</v>
      </c>
      <c r="G4658" s="16">
        <v>-0.54425924118937719</v>
      </c>
      <c r="H4658" s="9">
        <v>-2230127684.8929987</v>
      </c>
      <c r="I4658" s="9">
        <v>-1724901080.9743695</v>
      </c>
      <c r="J4658" s="9">
        <v>-651027.24689305411</v>
      </c>
      <c r="K4658" s="9">
        <v>-21301335.260592733</v>
      </c>
      <c r="L4658" s="9">
        <v>-4849189.0889497548</v>
      </c>
      <c r="M4658" s="9">
        <v>-103643.62486399071</v>
      </c>
      <c r="N4658" s="9">
        <v>-13940850.465700747</v>
      </c>
      <c r="O4658" s="9">
        <v>-465289261.74216688</v>
      </c>
      <c r="P4658" s="9">
        <v>908703.51053810737</v>
      </c>
      <c r="Q4658" s="9">
        <v>-699553305.94781256</v>
      </c>
      <c r="R4658" s="9">
        <v>-508984870.17168254</v>
      </c>
      <c r="S4658" s="9">
        <v>-508639711.79304409</v>
      </c>
      <c r="T4658" s="9">
        <v>-5325333.8151481831</v>
      </c>
      <c r="U4658" s="9">
        <v>-5325333.8151481831</v>
      </c>
      <c r="V4658" s="9">
        <v>-83582879.125775293</v>
      </c>
      <c r="W4658" s="9">
        <v>61320955.335537799</v>
      </c>
      <c r="X4658" s="9">
        <v>-1287820.9350413925</v>
      </c>
      <c r="Y4658" s="9">
        <v>-465289261.74216688</v>
      </c>
      <c r="Z4658" s="9">
        <v>-13940850.465700747</v>
      </c>
      <c r="AA4658" s="9">
        <v>-32390.524271844679</v>
      </c>
      <c r="AB4658" s="9">
        <v>-2362.6415103479912</v>
      </c>
      <c r="AC4658" s="9">
        <v>-283764.36409362638</v>
      </c>
      <c r="AD4658" s="9">
        <v>-38607.223300970902</v>
      </c>
      <c r="AE4658" s="9">
        <v>454351.75526905368</v>
      </c>
      <c r="AF4658" s="9">
        <v>454351.75526905368</v>
      </c>
      <c r="AG4658" s="9">
        <v>-70851.174378553798</v>
      </c>
      <c r="AH4658" s="17">
        <v>3.132143738838538E-2</v>
      </c>
    </row>
    <row r="4659" spans="1:34" ht="15.75" customHeight="1" x14ac:dyDescent="0.3">
      <c r="A4659" s="8">
        <v>2017</v>
      </c>
      <c r="B4659" s="8" t="s">
        <v>1718</v>
      </c>
      <c r="C4659" s="8" t="s">
        <v>195</v>
      </c>
      <c r="D4659" s="8" t="s">
        <v>1684</v>
      </c>
      <c r="E4659" s="8" t="s">
        <v>1685</v>
      </c>
      <c r="F4659" s="16">
        <v>-0.10111694928818017</v>
      </c>
      <c r="G4659" s="16">
        <v>-1.0992863624844416</v>
      </c>
      <c r="H4659" s="9">
        <v>-210125444.41613841</v>
      </c>
      <c r="I4659" s="9">
        <v>-190716593.46643171</v>
      </c>
      <c r="J4659" s="9">
        <v>-100652.38425570528</v>
      </c>
      <c r="K4659" s="9">
        <v>-2766984.8953606589</v>
      </c>
      <c r="L4659" s="9">
        <v>-597333.72090696846</v>
      </c>
      <c r="M4659" s="9">
        <v>-18753.00766667178</v>
      </c>
      <c r="N4659" s="9">
        <v>-5202.3442965478762</v>
      </c>
      <c r="O4659" s="9">
        <v>-16225491.726593755</v>
      </c>
      <c r="P4659" s="9">
        <v>305567.12937362824</v>
      </c>
      <c r="Q4659" s="9">
        <v>-86636741.432484791</v>
      </c>
      <c r="R4659" s="9">
        <v>-77202570.346329585</v>
      </c>
      <c r="S4659" s="9">
        <v>-77152081.342134774</v>
      </c>
      <c r="T4659" s="9">
        <v>-691746.22384016472</v>
      </c>
      <c r="U4659" s="9">
        <v>-691746.22384016472</v>
      </c>
      <c r="V4659" s="9">
        <v>-12849819.985743297</v>
      </c>
      <c r="W4659" s="9">
        <v>61094569.631003104</v>
      </c>
      <c r="X4659" s="9">
        <v>-1104.9855985558072</v>
      </c>
      <c r="Y4659" s="9">
        <v>-16225491.726593755</v>
      </c>
      <c r="Z4659" s="9">
        <v>-5202.3442965478762</v>
      </c>
      <c r="AA4659" s="9">
        <v>-10338.650466019424</v>
      </c>
      <c r="AB4659" s="9">
        <v>-5.2682819008835278</v>
      </c>
      <c r="AC4659" s="9">
        <v>-38123.636440923634</v>
      </c>
      <c r="AD4659" s="9">
        <v>-12322.943087378651</v>
      </c>
      <c r="AE4659" s="9">
        <v>152783.56468681412</v>
      </c>
      <c r="AF4659" s="9">
        <v>152783.56468681412</v>
      </c>
      <c r="AG4659" s="9">
        <v>-8286.0673773513772</v>
      </c>
      <c r="AH4659" s="17">
        <v>3.0539174999659756E-4</v>
      </c>
    </row>
    <row r="4660" spans="1:34" ht="15.75" customHeight="1" x14ac:dyDescent="0.3">
      <c r="A4660" s="8">
        <v>2017</v>
      </c>
      <c r="B4660" s="8" t="s">
        <v>1726</v>
      </c>
      <c r="C4660" s="8" t="s">
        <v>135</v>
      </c>
      <c r="D4660" s="8" t="s">
        <v>1684</v>
      </c>
      <c r="E4660" s="8" t="s">
        <v>1685</v>
      </c>
      <c r="F4660" s="16">
        <v>-9.0549609587312202E-2</v>
      </c>
      <c r="G4660" s="16">
        <v>-1.1515595212092529</v>
      </c>
      <c r="H4660" s="9">
        <v>-301485433.80534524</v>
      </c>
      <c r="I4660" s="9">
        <v>-224931865.55096826</v>
      </c>
      <c r="J4660" s="9">
        <v>-78748.8637047456</v>
      </c>
      <c r="K4660" s="9">
        <v>-3092588.0498614907</v>
      </c>
      <c r="L4660" s="9">
        <v>-695115.55781052762</v>
      </c>
      <c r="M4660" s="9">
        <v>-14638.59710810961</v>
      </c>
      <c r="N4660" s="9">
        <v>-109199.62349595111</v>
      </c>
      <c r="O4660" s="9">
        <v>-72715078.802117258</v>
      </c>
      <c r="P4660" s="9">
        <v>151801.23972116224</v>
      </c>
      <c r="Q4660" s="9">
        <v>-100213714.72797199</v>
      </c>
      <c r="R4660" s="9">
        <v>-71224688.453860298</v>
      </c>
      <c r="S4660" s="9">
        <v>-71178223.635927543</v>
      </c>
      <c r="T4660" s="9">
        <v>-773147.01246537268</v>
      </c>
      <c r="U4660" s="9">
        <v>-773147.01246537268</v>
      </c>
      <c r="V4660" s="9">
        <v>-11673645.496044969</v>
      </c>
      <c r="W4660" s="9">
        <v>27101100.185049348</v>
      </c>
      <c r="X4660" s="9">
        <v>-23521.423928074451</v>
      </c>
      <c r="Y4660" s="9">
        <v>-72715078.802117258</v>
      </c>
      <c r="Z4660" s="9">
        <v>-109199.62349595111</v>
      </c>
      <c r="AA4660" s="9">
        <v>-5139.971320388353</v>
      </c>
      <c r="AB4660" s="9">
        <v>-87.974242934988823</v>
      </c>
      <c r="AC4660" s="9">
        <v>-33179.767406416919</v>
      </c>
      <c r="AD4660" s="9">
        <v>-6126.4837475728209</v>
      </c>
      <c r="AE4660" s="9">
        <v>75900.619860581122</v>
      </c>
      <c r="AF4660" s="9">
        <v>75900.619860581122</v>
      </c>
      <c r="AG4660" s="9">
        <v>-9434.8451217018392</v>
      </c>
      <c r="AH4660" s="17">
        <v>6.3799943587894824E-3</v>
      </c>
    </row>
    <row r="4661" spans="1:34" ht="15.75" customHeight="1" x14ac:dyDescent="0.3">
      <c r="A4661" s="8">
        <v>2017</v>
      </c>
      <c r="B4661" s="8" t="s">
        <v>1722</v>
      </c>
      <c r="C4661" s="8" t="s">
        <v>137</v>
      </c>
      <c r="D4661" s="8" t="s">
        <v>1713</v>
      </c>
      <c r="E4661" s="8" t="s">
        <v>1685</v>
      </c>
      <c r="F4661" s="16">
        <v>-8.378225627704744E-2</v>
      </c>
      <c r="G4661" s="16">
        <v>-0.32829465614682307</v>
      </c>
      <c r="H4661" s="9">
        <v>-365878300.89528459</v>
      </c>
      <c r="I4661" s="9">
        <v>-266025207.88452646</v>
      </c>
      <c r="J4661" s="9">
        <v>-61778.606707307175</v>
      </c>
      <c r="K4661" s="9">
        <v>-3531040.9760639574</v>
      </c>
      <c r="L4661" s="9">
        <v>-827560.31890942832</v>
      </c>
      <c r="M4661" s="9">
        <v>-11154.029120885742</v>
      </c>
      <c r="N4661" s="9">
        <v>-9283.7612109063102</v>
      </c>
      <c r="O4661" s="9">
        <v>-95414345.236269668</v>
      </c>
      <c r="P4661" s="9">
        <v>2069.917524000351</v>
      </c>
      <c r="Q4661" s="9">
        <v>-118809098.97858012</v>
      </c>
      <c r="R4661" s="9">
        <v>-69388566.514579594</v>
      </c>
      <c r="S4661" s="9">
        <v>-69357559.471486121</v>
      </c>
      <c r="T4661" s="9">
        <v>-882760.24401598936</v>
      </c>
      <c r="U4661" s="9">
        <v>-882760.24401598936</v>
      </c>
      <c r="V4661" s="9">
        <v>-11186849.508125514</v>
      </c>
      <c r="W4661" s="9">
        <v>94710.364559655514</v>
      </c>
      <c r="X4661" s="9">
        <v>-1817.6500041185168</v>
      </c>
      <c r="Y4661" s="9">
        <v>-95414345.236269668</v>
      </c>
      <c r="Z4661" s="9">
        <v>-9283.7612109063102</v>
      </c>
      <c r="AA4661" s="9">
        <v>-73.566492780951222</v>
      </c>
      <c r="AB4661" s="9">
        <v>-7.5267883320017273</v>
      </c>
      <c r="AC4661" s="9">
        <v>-30791.239962769578</v>
      </c>
      <c r="AD4661" s="9">
        <v>-87.686077274528031</v>
      </c>
      <c r="AE4661" s="9">
        <v>1034.9587620001755</v>
      </c>
      <c r="AF4661" s="9">
        <v>1034.9587620001755</v>
      </c>
      <c r="AG4661" s="9">
        <v>-11079.549759216266</v>
      </c>
      <c r="AH4661" s="17">
        <v>5.4363100312283478E-3</v>
      </c>
    </row>
    <row r="4662" spans="1:34" ht="15.75" customHeight="1" x14ac:dyDescent="0.3">
      <c r="A4662" s="8">
        <v>2017</v>
      </c>
      <c r="B4662" s="8" t="s">
        <v>1728</v>
      </c>
      <c r="C4662" s="8" t="s">
        <v>275</v>
      </c>
      <c r="D4662" s="8" t="s">
        <v>1691</v>
      </c>
      <c r="E4662" s="8" t="s">
        <v>1685</v>
      </c>
      <c r="F4662" s="16">
        <v>-7.7934883908750335E-2</v>
      </c>
      <c r="G4662" s="16">
        <v>-0.9507797426725062</v>
      </c>
      <c r="H4662" s="9">
        <v>-72496995.06432505</v>
      </c>
      <c r="I4662" s="9">
        <v>-68563166.194724843</v>
      </c>
      <c r="J4662" s="9">
        <v>-18953.610976820695</v>
      </c>
      <c r="K4662" s="9">
        <v>-893283.31946423184</v>
      </c>
      <c r="L4662" s="9">
        <v>-209343.98268366596</v>
      </c>
      <c r="M4662" s="9">
        <v>-3052.4511227858161</v>
      </c>
      <c r="N4662" s="9">
        <v>-10542.98153323736</v>
      </c>
      <c r="O4662" s="9">
        <v>-2802241.6216663914</v>
      </c>
      <c r="P4662" s="9">
        <v>3589.0978469184661</v>
      </c>
      <c r="Q4662" s="9">
        <v>-30085819.925404008</v>
      </c>
      <c r="R4662" s="9">
        <v>-18426459.512535848</v>
      </c>
      <c r="S4662" s="9">
        <v>-18416716.695367537</v>
      </c>
      <c r="T4662" s="9">
        <v>-223320.82986605796</v>
      </c>
      <c r="U4662" s="9">
        <v>-223320.82986605796</v>
      </c>
      <c r="V4662" s="9">
        <v>-2983883.1342795892</v>
      </c>
      <c r="W4662" s="9">
        <v>685007.99348200136</v>
      </c>
      <c r="X4662" s="9">
        <v>-760.60755367954062</v>
      </c>
      <c r="Y4662" s="9">
        <v>-2802241.6216663914</v>
      </c>
      <c r="Z4662" s="9">
        <v>-10542.98153323736</v>
      </c>
      <c r="AA4662" s="9">
        <v>-124.50107766990298</v>
      </c>
      <c r="AB4662" s="9">
        <v>-6.4780592316833401</v>
      </c>
      <c r="AC4662" s="9">
        <v>-9320.2367888832105</v>
      </c>
      <c r="AD4662" s="9">
        <v>-148.3965145631069</v>
      </c>
      <c r="AE4662" s="9">
        <v>1794.548923459233</v>
      </c>
      <c r="AF4662" s="9">
        <v>1794.548923459233</v>
      </c>
      <c r="AG4662" s="9">
        <v>-2926.4051412324179</v>
      </c>
      <c r="AH4662" s="17">
        <v>2.729422879012359E-3</v>
      </c>
    </row>
    <row r="4663" spans="1:34" ht="15.75" customHeight="1" x14ac:dyDescent="0.3">
      <c r="A4663" s="8">
        <v>2017</v>
      </c>
      <c r="B4663" s="8" t="s">
        <v>1714</v>
      </c>
      <c r="C4663" s="8" t="s">
        <v>447</v>
      </c>
      <c r="D4663" s="8" t="s">
        <v>430</v>
      </c>
      <c r="E4663" s="8" t="s">
        <v>1685</v>
      </c>
      <c r="F4663" s="16">
        <v>-7.5645613173778284E-2</v>
      </c>
      <c r="G4663" s="16">
        <v>-0.49100881471020263</v>
      </c>
      <c r="H4663" s="9">
        <v>-53090973.570728473</v>
      </c>
      <c r="I4663" s="9">
        <v>-32905076.812801164</v>
      </c>
      <c r="J4663" s="9">
        <v>-10601.399730857609</v>
      </c>
      <c r="K4663" s="9">
        <v>-408373.09475886269</v>
      </c>
      <c r="L4663" s="9">
        <v>-95084.875450115214</v>
      </c>
      <c r="M4663" s="9">
        <v>-1597.8461139570168</v>
      </c>
      <c r="N4663" s="9">
        <v>-25280.546811287317</v>
      </c>
      <c r="O4663" s="9">
        <v>-19650639.269949663</v>
      </c>
      <c r="P4663" s="9">
        <v>5680.2748874313802</v>
      </c>
      <c r="Q4663" s="9">
        <v>-13684239.578139529</v>
      </c>
      <c r="R4663" s="9">
        <v>-8940445.1490210369</v>
      </c>
      <c r="S4663" s="9">
        <v>-8934877.6145957205</v>
      </c>
      <c r="T4663" s="9">
        <v>-102093.27368971567</v>
      </c>
      <c r="U4663" s="9">
        <v>-102093.27368971567</v>
      </c>
      <c r="V4663" s="9">
        <v>-1455860.3923771698</v>
      </c>
      <c r="W4663" s="9">
        <v>-188204.79762897536</v>
      </c>
      <c r="X4663" s="9">
        <v>-6036.9765159612143</v>
      </c>
      <c r="Y4663" s="9">
        <v>-19650639.269949663</v>
      </c>
      <c r="Z4663" s="9">
        <v>-25280.546811287317</v>
      </c>
      <c r="AA4663" s="9">
        <v>-206.92672132377251</v>
      </c>
      <c r="AB4663" s="9">
        <v>-31.145564497522713</v>
      </c>
      <c r="AC4663" s="9">
        <v>-5009.9071468958327</v>
      </c>
      <c r="AD4663" s="9">
        <v>-246.64207562793143</v>
      </c>
      <c r="AE4663" s="9">
        <v>2840.1374437156901</v>
      </c>
      <c r="AF4663" s="9">
        <v>2840.1374437156901</v>
      </c>
      <c r="AG4663" s="9">
        <v>-1388.351688792</v>
      </c>
      <c r="AH4663" s="17">
        <v>0.11398100318664291</v>
      </c>
    </row>
    <row r="4664" spans="1:34" ht="15.75" customHeight="1" x14ac:dyDescent="0.3">
      <c r="A4664" s="8">
        <v>2017</v>
      </c>
      <c r="B4664" s="8" t="s">
        <v>1724</v>
      </c>
      <c r="C4664" s="8" t="s">
        <v>132</v>
      </c>
      <c r="D4664" s="8" t="s">
        <v>1684</v>
      </c>
      <c r="E4664" s="8" t="s">
        <v>1685</v>
      </c>
      <c r="F4664" s="16">
        <v>-7.3067800318682902E-2</v>
      </c>
      <c r="G4664" s="16">
        <v>-0.54910111617164803</v>
      </c>
      <c r="H4664" s="9">
        <v>-403486238.21644157</v>
      </c>
      <c r="I4664" s="9">
        <v>-277706925.72107947</v>
      </c>
      <c r="J4664" s="9">
        <v>-114381.21289668439</v>
      </c>
      <c r="K4664" s="9">
        <v>-3663162.1733132359</v>
      </c>
      <c r="L4664" s="9">
        <v>-829648.07231694169</v>
      </c>
      <c r="M4664" s="9">
        <v>-18712.735812960189</v>
      </c>
      <c r="N4664" s="9">
        <v>-47057.378538810379</v>
      </c>
      <c r="O4664" s="9">
        <v>-121299311.02544311</v>
      </c>
      <c r="P4664" s="9">
        <v>192960.10295977676</v>
      </c>
      <c r="Q4664" s="9">
        <v>-119793216.04435161</v>
      </c>
      <c r="R4664" s="9">
        <v>-90166194.107468665</v>
      </c>
      <c r="S4664" s="9">
        <v>-90108213.134584263</v>
      </c>
      <c r="T4664" s="9">
        <v>-915790.54332830897</v>
      </c>
      <c r="U4664" s="9">
        <v>-915790.54332830897</v>
      </c>
      <c r="V4664" s="9">
        <v>-14844033.84523087</v>
      </c>
      <c r="W4664" s="9">
        <v>34497132.245803669</v>
      </c>
      <c r="X4664" s="9">
        <v>-10877.3697930979</v>
      </c>
      <c r="Y4664" s="9">
        <v>-121299311.02544311</v>
      </c>
      <c r="Z4664" s="9">
        <v>-47057.378538810379</v>
      </c>
      <c r="AA4664" s="9">
        <v>-6582.3618543689372</v>
      </c>
      <c r="AB4664" s="9">
        <v>-113.53824670460369</v>
      </c>
      <c r="AC4664" s="9">
        <v>-49256.266360809546</v>
      </c>
      <c r="AD4664" s="9">
        <v>-7845.7116601941825</v>
      </c>
      <c r="AE4664" s="9">
        <v>96480.051479888381</v>
      </c>
      <c r="AF4664" s="9">
        <v>96480.051479888381</v>
      </c>
      <c r="AG4664" s="9">
        <v>-12048.695015872801</v>
      </c>
      <c r="AH4664" s="17">
        <v>7.1852267739699483E-3</v>
      </c>
    </row>
    <row r="4665" spans="1:34" ht="15.75" customHeight="1" x14ac:dyDescent="0.3">
      <c r="A4665" s="8">
        <v>2017</v>
      </c>
      <c r="B4665" s="8" t="s">
        <v>1729</v>
      </c>
      <c r="C4665" s="8" t="s">
        <v>120</v>
      </c>
      <c r="D4665" s="8" t="s">
        <v>1691</v>
      </c>
      <c r="E4665" s="8" t="s">
        <v>1685</v>
      </c>
      <c r="F4665" s="16">
        <v>-6.8887648898279308E-2</v>
      </c>
      <c r="G4665" s="16">
        <v>-0.23647822531499194</v>
      </c>
      <c r="H4665" s="9">
        <v>-3585451026.9863448</v>
      </c>
      <c r="I4665" s="9">
        <v>-2915861244.4354339</v>
      </c>
      <c r="J4665" s="9">
        <v>-1290277.8731863245</v>
      </c>
      <c r="K4665" s="9">
        <v>-33800598.220290191</v>
      </c>
      <c r="L4665" s="9">
        <v>-7647917.6110783042</v>
      </c>
      <c r="M4665" s="9">
        <v>-187616.46441221892</v>
      </c>
      <c r="N4665" s="9">
        <v>-35998858.275720052</v>
      </c>
      <c r="O4665" s="9">
        <v>-592513409.80310476</v>
      </c>
      <c r="P4665" s="9">
        <v>1848895.696881339</v>
      </c>
      <c r="Q4665" s="9">
        <v>-1105805390.1402593</v>
      </c>
      <c r="R4665" s="9">
        <v>-876121431.63646472</v>
      </c>
      <c r="S4665" s="9">
        <v>-875425564.89386344</v>
      </c>
      <c r="T4665" s="9">
        <v>-8450149.5550725479</v>
      </c>
      <c r="U4665" s="9">
        <v>-8450149.5550725479</v>
      </c>
      <c r="V4665" s="9">
        <v>-144750082.62599364</v>
      </c>
      <c r="W4665" s="9">
        <v>64370303.314545698</v>
      </c>
      <c r="X4665" s="9">
        <v>-3325484.5849700491</v>
      </c>
      <c r="Y4665" s="9">
        <v>-592513409.80310476</v>
      </c>
      <c r="Z4665" s="9">
        <v>-35998858.275720052</v>
      </c>
      <c r="AA4665" s="9">
        <v>-66805.456310679656</v>
      </c>
      <c r="AB4665" s="9">
        <v>-6100.9475065103406</v>
      </c>
      <c r="AC4665" s="9">
        <v>-557189.09009067819</v>
      </c>
      <c r="AD4665" s="9">
        <v>-79627.398058252496</v>
      </c>
      <c r="AE4665" s="9">
        <v>924447.84844066948</v>
      </c>
      <c r="AF4665" s="9">
        <v>924447.84844066948</v>
      </c>
      <c r="AG4665" s="9">
        <v>-119982.03528600525</v>
      </c>
      <c r="AH4665" s="17">
        <v>4.4360834174729427E-2</v>
      </c>
    </row>
    <row r="4666" spans="1:34" ht="15.75" customHeight="1" x14ac:dyDescent="0.3">
      <c r="A4666" s="8">
        <v>2017</v>
      </c>
      <c r="B4666" s="8" t="s">
        <v>1720</v>
      </c>
      <c r="C4666" s="8" t="s">
        <v>149</v>
      </c>
      <c r="D4666" s="8" t="s">
        <v>1684</v>
      </c>
      <c r="E4666" s="8" t="s">
        <v>1685</v>
      </c>
      <c r="F4666" s="16">
        <v>-6.846139442626345E-2</v>
      </c>
      <c r="G4666" s="16">
        <v>-1.5845116284451231</v>
      </c>
      <c r="H4666" s="9">
        <v>-256481175.26308325</v>
      </c>
      <c r="I4666" s="9">
        <v>-245501149.89613414</v>
      </c>
      <c r="J4666" s="9">
        <v>-55869.936719376856</v>
      </c>
      <c r="K4666" s="9">
        <v>-3219302.0788028613</v>
      </c>
      <c r="L4666" s="9">
        <v>-752782.09954267449</v>
      </c>
      <c r="M4666" s="9">
        <v>-10177.71723695636</v>
      </c>
      <c r="N4666" s="9">
        <v>-6076.6118539304507</v>
      </c>
      <c r="O4666" s="9">
        <v>-6937949.5218855906</v>
      </c>
      <c r="P4666" s="9">
        <v>2132.5990922848182</v>
      </c>
      <c r="Q4666" s="9">
        <v>-108063778.21198092</v>
      </c>
      <c r="R4666" s="9">
        <v>-62905623.594272286</v>
      </c>
      <c r="S4666" s="9">
        <v>-62875106.499792546</v>
      </c>
      <c r="T4666" s="9">
        <v>-804825.51970071532</v>
      </c>
      <c r="U4666" s="9">
        <v>-804825.51970071532</v>
      </c>
      <c r="V4666" s="9">
        <v>-10137863.668950556</v>
      </c>
      <c r="W4666" s="9">
        <v>-3907297.495691759</v>
      </c>
      <c r="X4666" s="9">
        <v>-1885.735677098904</v>
      </c>
      <c r="Y4666" s="9">
        <v>-6937949.5218855906</v>
      </c>
      <c r="Z4666" s="9">
        <v>-6076.6118539304507</v>
      </c>
      <c r="AA4666" s="9">
        <v>-123.79738679294454</v>
      </c>
      <c r="AB4666" s="9">
        <v>-74.405854228092124</v>
      </c>
      <c r="AC4666" s="9">
        <v>-27677.337985692517</v>
      </c>
      <c r="AD4666" s="9">
        <v>-147.55776460668199</v>
      </c>
      <c r="AE4666" s="9">
        <v>1066.2995461424091</v>
      </c>
      <c r="AF4666" s="9">
        <v>1066.2995461424091</v>
      </c>
      <c r="AG4666" s="9">
        <v>-10052.38367821051</v>
      </c>
      <c r="AH4666" s="17">
        <v>1.6540355801898443E-2</v>
      </c>
    </row>
    <row r="4667" spans="1:34" ht="15.75" customHeight="1" x14ac:dyDescent="0.3">
      <c r="A4667" s="8">
        <v>2017</v>
      </c>
      <c r="B4667" s="8" t="s">
        <v>1717</v>
      </c>
      <c r="C4667" s="8" t="s">
        <v>135</v>
      </c>
      <c r="D4667" s="8" t="s">
        <v>1691</v>
      </c>
      <c r="E4667" s="8" t="s">
        <v>1685</v>
      </c>
      <c r="F4667" s="16">
        <v>-5.9650745930514212E-2</v>
      </c>
      <c r="G4667" s="16">
        <v>-0.20878851782316116</v>
      </c>
      <c r="H4667" s="9">
        <v>-1793846141.3564386</v>
      </c>
      <c r="I4667" s="9">
        <v>-999932872.34105277</v>
      </c>
      <c r="J4667" s="9">
        <v>-658366.23471309268</v>
      </c>
      <c r="K4667" s="9">
        <v>-14656359.224194303</v>
      </c>
      <c r="L4667" s="9">
        <v>-3033268.0109643308</v>
      </c>
      <c r="M4667" s="9">
        <v>-119596.41132875865</v>
      </c>
      <c r="N4667" s="9">
        <v>-986303.78752577666</v>
      </c>
      <c r="O4667" s="9">
        <v>-776663239.1692878</v>
      </c>
      <c r="P4667" s="9">
        <v>2203863.8226283002</v>
      </c>
      <c r="Q4667" s="9">
        <v>-441973252.82548511</v>
      </c>
      <c r="R4667" s="9">
        <v>-453754102.88818407</v>
      </c>
      <c r="S4667" s="9">
        <v>-453360878.57341105</v>
      </c>
      <c r="T4667" s="9">
        <v>-3664089.8060485758</v>
      </c>
      <c r="U4667" s="9">
        <v>-3664089.8060485758</v>
      </c>
      <c r="V4667" s="9">
        <v>-76107440.653553262</v>
      </c>
      <c r="W4667" s="9">
        <v>414784222.81778657</v>
      </c>
      <c r="X4667" s="9">
        <v>-212448.25545684638</v>
      </c>
      <c r="Y4667" s="9">
        <v>-776663239.1692878</v>
      </c>
      <c r="Z4667" s="9">
        <v>-986303.78752577666</v>
      </c>
      <c r="AA4667" s="9">
        <v>-74599.426213592276</v>
      </c>
      <c r="AB4667" s="9">
        <v>-794.59366464491063</v>
      </c>
      <c r="AC4667" s="9">
        <v>-239999.65200520997</v>
      </c>
      <c r="AD4667" s="9">
        <v>-88917.261165048621</v>
      </c>
      <c r="AE4667" s="9">
        <v>1101931.9113141501</v>
      </c>
      <c r="AF4667" s="9">
        <v>1101931.9113141501</v>
      </c>
      <c r="AG4667" s="9">
        <v>-44071.298804486745</v>
      </c>
      <c r="AH4667" s="17">
        <v>7.0017633071029753E-3</v>
      </c>
    </row>
    <row r="4668" spans="1:34" ht="15.75" customHeight="1" x14ac:dyDescent="0.3">
      <c r="A4668" s="8">
        <v>2017</v>
      </c>
      <c r="B4668" s="8" t="s">
        <v>1730</v>
      </c>
      <c r="C4668" s="8" t="s">
        <v>195</v>
      </c>
      <c r="D4668" s="8" t="s">
        <v>1691</v>
      </c>
      <c r="E4668" s="8" t="s">
        <v>1685</v>
      </c>
      <c r="F4668" s="16">
        <v>-4.3903112203172619E-2</v>
      </c>
      <c r="G4668" s="16">
        <v>-0.53022533888611267</v>
      </c>
      <c r="H4668" s="9">
        <v>-160005686.63841984</v>
      </c>
      <c r="I4668" s="9">
        <v>-174079334.61126837</v>
      </c>
      <c r="J4668" s="9">
        <v>-42438.957119053768</v>
      </c>
      <c r="K4668" s="9">
        <v>-2311612.4557561986</v>
      </c>
      <c r="L4668" s="9">
        <v>-540556.77455892321</v>
      </c>
      <c r="M4668" s="9">
        <v>-7575.4689134237424</v>
      </c>
      <c r="N4668" s="9">
        <v>-9123.9839904204564</v>
      </c>
      <c r="O4668" s="9">
        <v>16976305.841781635</v>
      </c>
      <c r="P4668" s="9">
        <v>8649.7714049449696</v>
      </c>
      <c r="Q4668" s="9">
        <v>-77632152.624373451</v>
      </c>
      <c r="R4668" s="9">
        <v>-46124375.399159089</v>
      </c>
      <c r="S4668" s="9">
        <v>-46102870.377273738</v>
      </c>
      <c r="T4668" s="9">
        <v>-577903.11393904965</v>
      </c>
      <c r="U4668" s="9">
        <v>-577903.11393904965</v>
      </c>
      <c r="V4668" s="9">
        <v>-7448091.523059872</v>
      </c>
      <c r="W4668" s="9">
        <v>1512506.1594391239</v>
      </c>
      <c r="X4668" s="9">
        <v>-1937.9476513229595</v>
      </c>
      <c r="Y4668" s="9">
        <v>16976305.841781635</v>
      </c>
      <c r="Z4668" s="9">
        <v>-9123.9839904204564</v>
      </c>
      <c r="AA4668" s="9">
        <v>-293.81977238963469</v>
      </c>
      <c r="AB4668" s="9">
        <v>-9.2396267875964107</v>
      </c>
      <c r="AC4668" s="9">
        <v>-20859.052586489157</v>
      </c>
      <c r="AD4668" s="9">
        <v>-350.21247163780606</v>
      </c>
      <c r="AE4668" s="9">
        <v>4324.8857024724848</v>
      </c>
      <c r="AF4668" s="9">
        <v>4324.8857024724848</v>
      </c>
      <c r="AG4668" s="9">
        <v>-7278.0032022526302</v>
      </c>
      <c r="AH4668" s="17">
        <v>2.4685928793197112E-2</v>
      </c>
    </row>
    <row r="4669" spans="1:34" ht="15.75" customHeight="1" x14ac:dyDescent="0.3">
      <c r="A4669" s="8">
        <v>2017</v>
      </c>
      <c r="B4669" s="8" t="s">
        <v>2306</v>
      </c>
      <c r="C4669" s="8" t="s">
        <v>195</v>
      </c>
      <c r="D4669" s="8" t="s">
        <v>1691</v>
      </c>
      <c r="E4669" s="8" t="s">
        <v>1685</v>
      </c>
      <c r="F4669" s="16">
        <v>-3.9579894287025616E-2</v>
      </c>
      <c r="G4669" s="16">
        <v>-0.40732524642188822</v>
      </c>
      <c r="H4669" s="9">
        <v>-276249572.02635771</v>
      </c>
      <c r="I4669" s="9">
        <v>-292106352.47733301</v>
      </c>
      <c r="J4669" s="9">
        <v>-81479.956862855543</v>
      </c>
      <c r="K4669" s="9">
        <v>-3868368.1893548835</v>
      </c>
      <c r="L4669" s="9">
        <v>-900794.58100938238</v>
      </c>
      <c r="M4669" s="9">
        <v>-13903.332459726518</v>
      </c>
      <c r="N4669" s="9">
        <v>-17473.157365800202</v>
      </c>
      <c r="O4669" s="9">
        <v>20694617.070795216</v>
      </c>
      <c r="P4669" s="9">
        <v>44182.597232684755</v>
      </c>
      <c r="Q4669" s="9">
        <v>-129497354.25834101</v>
      </c>
      <c r="R4669" s="9">
        <v>-80679603.881908089</v>
      </c>
      <c r="S4669" s="9">
        <v>-80638317.065223515</v>
      </c>
      <c r="T4669" s="9">
        <v>-967092.04733872088</v>
      </c>
      <c r="U4669" s="9">
        <v>-967092.04733872088</v>
      </c>
      <c r="V4669" s="9">
        <v>-13084204.255239137</v>
      </c>
      <c r="W4669" s="9">
        <v>8921110.8063348364</v>
      </c>
      <c r="X4669" s="9">
        <v>-3711.3243856852182</v>
      </c>
      <c r="Y4669" s="9">
        <v>20694617.070795216</v>
      </c>
      <c r="Z4669" s="9">
        <v>-17473.157365800202</v>
      </c>
      <c r="AA4669" s="9">
        <v>-1497.0495436893214</v>
      </c>
      <c r="AB4669" s="9">
        <v>-17.694622549802965</v>
      </c>
      <c r="AC4669" s="9">
        <v>-38947.635422845786</v>
      </c>
      <c r="AD4669" s="9">
        <v>-1784.3776019417494</v>
      </c>
      <c r="AE4669" s="9">
        <v>22091.298616342377</v>
      </c>
      <c r="AF4669" s="9">
        <v>22091.298616342377</v>
      </c>
      <c r="AG4669" s="9">
        <v>-12387.70638885273</v>
      </c>
      <c r="AH4669" s="17">
        <v>1.300120402195777E-3</v>
      </c>
    </row>
    <row r="4670" spans="1:34" ht="15.75" customHeight="1" x14ac:dyDescent="0.3">
      <c r="A4670" s="8">
        <v>2017</v>
      </c>
      <c r="B4670" s="8" t="s">
        <v>1734</v>
      </c>
      <c r="C4670" s="8" t="s">
        <v>147</v>
      </c>
      <c r="D4670" s="8" t="s">
        <v>1691</v>
      </c>
      <c r="E4670" s="8" t="s">
        <v>1685</v>
      </c>
      <c r="F4670" s="16">
        <v>-3.6117550532178251E-2</v>
      </c>
      <c r="G4670" s="16">
        <v>-0.20321917475966386</v>
      </c>
      <c r="H4670" s="9">
        <v>-218625936.90706417</v>
      </c>
      <c r="I4670" s="9">
        <v>-164224694.29906169</v>
      </c>
      <c r="J4670" s="9">
        <v>-58243.047561020576</v>
      </c>
      <c r="K4670" s="9">
        <v>-1203259.9048407259</v>
      </c>
      <c r="L4670" s="9">
        <v>-284963.95105843589</v>
      </c>
      <c r="M4670" s="9">
        <v>-5816.6279010335602</v>
      </c>
      <c r="N4670" s="9">
        <v>-6497903.2689682283</v>
      </c>
      <c r="O4670" s="9">
        <v>-46341995.482507072</v>
      </c>
      <c r="P4670" s="9">
        <v>-9060.3250467348516</v>
      </c>
      <c r="Q4670" s="9">
        <v>-41086630.710207254</v>
      </c>
      <c r="R4670" s="9">
        <v>-29171208.849584762</v>
      </c>
      <c r="S4670" s="9">
        <v>-29138704.979110949</v>
      </c>
      <c r="T4670" s="9">
        <v>-300814.97621018148</v>
      </c>
      <c r="U4670" s="9">
        <v>-300817.02239643486</v>
      </c>
      <c r="V4670" s="9">
        <v>-4781519.905731421</v>
      </c>
      <c r="W4670" s="9">
        <v>-60360938.939001091</v>
      </c>
      <c r="X4670" s="9">
        <v>-601970.33103546128</v>
      </c>
      <c r="Y4670" s="9">
        <v>-46341995.482507072</v>
      </c>
      <c r="Z4670" s="9">
        <v>-6497903.2689682273</v>
      </c>
      <c r="AA4670" s="9">
        <v>-455.49174757281583</v>
      </c>
      <c r="AB4670" s="9">
        <v>-1132.0690723125915</v>
      </c>
      <c r="AC4670" s="9">
        <v>-26886.158181750143</v>
      </c>
      <c r="AD4670" s="9">
        <v>-542.91407766990346</v>
      </c>
      <c r="AE4670" s="9">
        <v>-4530.1625233674258</v>
      </c>
      <c r="AF4670" s="9">
        <v>-4530.1625233674258</v>
      </c>
      <c r="AG4670" s="9">
        <v>-5355.4841852749259</v>
      </c>
      <c r="AH4670" s="17">
        <v>0.19716405070029872</v>
      </c>
    </row>
    <row r="4671" spans="1:34" ht="15.75" customHeight="1" x14ac:dyDescent="0.3">
      <c r="A4671" s="8">
        <v>2017</v>
      </c>
      <c r="B4671" s="8" t="s">
        <v>1717</v>
      </c>
      <c r="C4671" s="8" t="s">
        <v>135</v>
      </c>
      <c r="D4671" s="8" t="s">
        <v>1691</v>
      </c>
      <c r="E4671" s="8" t="s">
        <v>1685</v>
      </c>
      <c r="F4671" s="16">
        <v>-3.5830429036835233E-2</v>
      </c>
      <c r="G4671" s="16">
        <v>-0.1254130531793049</v>
      </c>
      <c r="H4671" s="9">
        <v>-1819197536.301229</v>
      </c>
      <c r="I4671" s="9">
        <v>-1024321775.6873113</v>
      </c>
      <c r="J4671" s="9">
        <v>-660206.98477015307</v>
      </c>
      <c r="K4671" s="9">
        <v>-14871808.731940055</v>
      </c>
      <c r="L4671" s="9">
        <v>-3056855.6754468256</v>
      </c>
      <c r="M4671" s="9">
        <v>-120058.42505125195</v>
      </c>
      <c r="N4671" s="9">
        <v>-1665210.8797095562</v>
      </c>
      <c r="O4671" s="9">
        <v>-776704708.88684142</v>
      </c>
      <c r="P4671" s="9">
        <v>2203088.9698417438</v>
      </c>
      <c r="Q4671" s="9">
        <v>-445301784.85933667</v>
      </c>
      <c r="R4671" s="9">
        <v>-453978330.77017015</v>
      </c>
      <c r="S4671" s="9">
        <v>-453540104.30387348</v>
      </c>
      <c r="T4671" s="9">
        <v>-3717952.1829850138</v>
      </c>
      <c r="U4671" s="9">
        <v>-3717952.1829850138</v>
      </c>
      <c r="V4671" s="9">
        <v>-76107514.692678422</v>
      </c>
      <c r="W4671" s="9">
        <v>394141108.39021391</v>
      </c>
      <c r="X4671" s="9">
        <v>-358683.75528549816</v>
      </c>
      <c r="Y4671" s="9">
        <v>-776704708.88684142</v>
      </c>
      <c r="Z4671" s="9">
        <v>-1665210.8797095562</v>
      </c>
      <c r="AA4671" s="9">
        <v>-74599.426213592276</v>
      </c>
      <c r="AB4671" s="9">
        <v>-1341.5400326447711</v>
      </c>
      <c r="AC4671" s="9">
        <v>-240099.60748174039</v>
      </c>
      <c r="AD4671" s="9">
        <v>-88917.261165048621</v>
      </c>
      <c r="AE4671" s="9">
        <v>1101544.4849208719</v>
      </c>
      <c r="AF4671" s="9">
        <v>1101544.4849208719</v>
      </c>
      <c r="AG4671" s="9">
        <v>-44533.312526980066</v>
      </c>
      <c r="AH4671" s="17">
        <v>1.1764619495459804E-2</v>
      </c>
    </row>
    <row r="4672" spans="1:34" ht="15.75" customHeight="1" x14ac:dyDescent="0.3">
      <c r="A4672" s="8">
        <v>2017</v>
      </c>
      <c r="B4672" s="8" t="s">
        <v>1731</v>
      </c>
      <c r="C4672" s="8" t="s">
        <v>447</v>
      </c>
      <c r="D4672" s="8" t="s">
        <v>1691</v>
      </c>
      <c r="E4672" s="8" t="s">
        <v>1685</v>
      </c>
      <c r="F4672" s="16">
        <v>-2.7604375744441599E-2</v>
      </c>
      <c r="G4672" s="16">
        <v>-0.11445289197425702</v>
      </c>
      <c r="H4672" s="9">
        <v>-48709970.975161582</v>
      </c>
      <c r="I4672" s="9">
        <v>-55646425.42530226</v>
      </c>
      <c r="J4672" s="9">
        <v>-20460.448912236745</v>
      </c>
      <c r="K4672" s="9">
        <v>-666529.47668300278</v>
      </c>
      <c r="L4672" s="9">
        <v>-154613.95265248633</v>
      </c>
      <c r="M4672" s="9">
        <v>-2890.0606106229338</v>
      </c>
      <c r="N4672" s="9">
        <v>-63560.815699479033</v>
      </c>
      <c r="O4672" s="9">
        <v>7830227.7531168777</v>
      </c>
      <c r="P4672" s="9">
        <v>14281.451581625035</v>
      </c>
      <c r="Q4672" s="9">
        <v>-22282158.344218969</v>
      </c>
      <c r="R4672" s="9">
        <v>-15430197.46967392</v>
      </c>
      <c r="S4672" s="9">
        <v>-15419296.364860279</v>
      </c>
      <c r="T4672" s="9">
        <v>-166632.3691707507</v>
      </c>
      <c r="U4672" s="9">
        <v>-166632.3691707507</v>
      </c>
      <c r="V4672" s="9">
        <v>-2524555.0747341551</v>
      </c>
      <c r="W4672" s="9">
        <v>-473187.96326478274</v>
      </c>
      <c r="X4672" s="9">
        <v>-15178.277375779378</v>
      </c>
      <c r="Y4672" s="9">
        <v>7830227.7531168777</v>
      </c>
      <c r="Z4672" s="9">
        <v>-63560.815699479033</v>
      </c>
      <c r="AA4672" s="9">
        <v>-520.25896811240796</v>
      </c>
      <c r="AB4672" s="9">
        <v>-78.306751023257348</v>
      </c>
      <c r="AC4672" s="9">
        <v>-9499.1080555359185</v>
      </c>
      <c r="AD4672" s="9">
        <v>-620.112042265024</v>
      </c>
      <c r="AE4672" s="9">
        <v>7140.7257908125175</v>
      </c>
      <c r="AF4672" s="9">
        <v>7140.7257908125175</v>
      </c>
      <c r="AG4672" s="9">
        <v>-2363.3458742930729</v>
      </c>
      <c r="AH4672" s="17">
        <v>0.17580221637955029</v>
      </c>
    </row>
    <row r="4673" spans="1:34" ht="15.75" customHeight="1" x14ac:dyDescent="0.3">
      <c r="A4673" s="8">
        <v>2017</v>
      </c>
      <c r="B4673" s="8" t="s">
        <v>1709</v>
      </c>
      <c r="C4673" s="8" t="s">
        <v>137</v>
      </c>
      <c r="D4673" s="8" t="s">
        <v>1691</v>
      </c>
      <c r="E4673" s="8" t="s">
        <v>1685</v>
      </c>
      <c r="F4673" s="16">
        <v>-1.8275666355417657E-2</v>
      </c>
      <c r="G4673" s="16">
        <v>-5.174420181372754E-2</v>
      </c>
      <c r="H4673" s="9">
        <v>-3370771218.381402</v>
      </c>
      <c r="I4673" s="9">
        <v>-903684064.18011093</v>
      </c>
      <c r="J4673" s="9">
        <v>-246450.97178673279</v>
      </c>
      <c r="K4673" s="9">
        <v>-11722872.907892866</v>
      </c>
      <c r="L4673" s="9">
        <v>-2736453.752879024</v>
      </c>
      <c r="M4673" s="9">
        <v>-41064.826510409621</v>
      </c>
      <c r="N4673" s="9">
        <v>-392098.71204222756</v>
      </c>
      <c r="O4673" s="9">
        <v>-2452035635.7866201</v>
      </c>
      <c r="P4673" s="9">
        <v>87422.756440645477</v>
      </c>
      <c r="Q4673" s="9">
        <v>-393289105.07321763</v>
      </c>
      <c r="R4673" s="9">
        <v>-241983914.54682341</v>
      </c>
      <c r="S4673" s="9">
        <v>-241855716.33497414</v>
      </c>
      <c r="T4673" s="9">
        <v>-2930718.2269732165</v>
      </c>
      <c r="U4673" s="9">
        <v>-2930718.2269732165</v>
      </c>
      <c r="V4673" s="9">
        <v>-39199917.231039345</v>
      </c>
      <c r="W4673" s="9">
        <v>4000082.6300082542</v>
      </c>
      <c r="X4673" s="9">
        <v>-76768.263354421666</v>
      </c>
      <c r="Y4673" s="9">
        <v>-2452035635.7866201</v>
      </c>
      <c r="Z4673" s="9">
        <v>-392098.71204222756</v>
      </c>
      <c r="AA4673" s="9">
        <v>-3107.0733524455695</v>
      </c>
      <c r="AB4673" s="9">
        <v>-317.89314090988273</v>
      </c>
      <c r="AC4673" s="9">
        <v>-119083.78853702526</v>
      </c>
      <c r="AD4673" s="9">
        <v>-3703.4125697876752</v>
      </c>
      <c r="AE4673" s="9">
        <v>43711.378220322738</v>
      </c>
      <c r="AF4673" s="9">
        <v>43711.378220322738</v>
      </c>
      <c r="AG4673" s="9">
        <v>-37919.198233152681</v>
      </c>
      <c r="AH4673" s="17">
        <v>3.7085894474892203E-2</v>
      </c>
    </row>
    <row r="4674" spans="1:34" ht="15.75" customHeight="1" x14ac:dyDescent="0.3">
      <c r="A4674" s="8">
        <v>2017</v>
      </c>
      <c r="B4674" s="8" t="s">
        <v>1736</v>
      </c>
      <c r="C4674" s="8" t="s">
        <v>142</v>
      </c>
      <c r="D4674" s="8" t="s">
        <v>1691</v>
      </c>
      <c r="E4674" s="8" t="s">
        <v>1685</v>
      </c>
      <c r="F4674" s="16">
        <v>-1.7250684630519143E-2</v>
      </c>
      <c r="G4674" s="16">
        <v>-0.54972110346472569</v>
      </c>
      <c r="H4674" s="9">
        <v>-2722431316.5917006</v>
      </c>
      <c r="I4674" s="9">
        <v>-2211155093.4118714</v>
      </c>
      <c r="J4674" s="9">
        <v>-2365903.2258109199</v>
      </c>
      <c r="K4674" s="9">
        <v>-18951711.46592534</v>
      </c>
      <c r="L4674" s="9">
        <v>-4494384.932119525</v>
      </c>
      <c r="M4674" s="9">
        <v>-204077.42500699734</v>
      </c>
      <c r="N4674" s="9">
        <v>-246.05577716485547</v>
      </c>
      <c r="O4674" s="9">
        <v>-487234166.29151434</v>
      </c>
      <c r="P4674" s="9">
        <v>1974266.2163245664</v>
      </c>
      <c r="Q4674" s="9">
        <v>-664497111.87585819</v>
      </c>
      <c r="R4674" s="9">
        <v>-916995036.30167067</v>
      </c>
      <c r="S4674" s="9">
        <v>-915809034.27671659</v>
      </c>
      <c r="T4674" s="9">
        <v>-4737927.8664813349</v>
      </c>
      <c r="U4674" s="9">
        <v>-4737927.8664813349</v>
      </c>
      <c r="V4674" s="9">
        <v>-156003460.77838901</v>
      </c>
      <c r="W4674" s="9">
        <v>426995231.53124893</v>
      </c>
      <c r="X4674" s="9">
        <v>-48.541145398822316</v>
      </c>
      <c r="Y4674" s="9">
        <v>-487234166.29151434</v>
      </c>
      <c r="Z4674" s="9">
        <v>-246.05577716485547</v>
      </c>
      <c r="AA4674" s="9">
        <v>-68466.482883495191</v>
      </c>
      <c r="AB4674" s="9">
        <v>-2349.1053407511813</v>
      </c>
      <c r="AC4674" s="9">
        <v>-1098670.3142603524</v>
      </c>
      <c r="AD4674" s="9">
        <v>-81607.224728155401</v>
      </c>
      <c r="AE4674" s="9">
        <v>987133.1081622832</v>
      </c>
      <c r="AF4674" s="9">
        <v>987133.1081622832</v>
      </c>
      <c r="AG4674" s="9">
        <v>-134761.35802932738</v>
      </c>
      <c r="AH4674" s="17">
        <v>1.3059585535634686E-2</v>
      </c>
    </row>
    <row r="4675" spans="1:34" ht="15.75" customHeight="1" x14ac:dyDescent="0.3">
      <c r="A4675" s="8">
        <v>2017</v>
      </c>
      <c r="B4675" s="8" t="s">
        <v>2507</v>
      </c>
      <c r="C4675" s="8" t="s">
        <v>139</v>
      </c>
      <c r="D4675" s="8" t="s">
        <v>1691</v>
      </c>
      <c r="E4675" s="8" t="s">
        <v>1685</v>
      </c>
      <c r="F4675" s="16">
        <v>-6.4186115258276222E-3</v>
      </c>
      <c r="G4675" s="16">
        <v>-2.3636646763673455E-2</v>
      </c>
      <c r="H4675" s="9">
        <v>-207292789.00473738</v>
      </c>
      <c r="I4675" s="9">
        <v>50995725.47465983</v>
      </c>
      <c r="J4675" s="9">
        <v>-77841.934467168903</v>
      </c>
      <c r="K4675" s="9">
        <v>400342.83221765677</v>
      </c>
      <c r="L4675" s="9">
        <v>207337.8143223818</v>
      </c>
      <c r="M4675" s="9">
        <v>-17015.83359333664</v>
      </c>
      <c r="N4675" s="9">
        <v>-1059215.901784166</v>
      </c>
      <c r="O4675" s="9">
        <v>-258312414.71482059</v>
      </c>
      <c r="P4675" s="9">
        <v>570293.25872801023</v>
      </c>
      <c r="Q4675" s="9">
        <v>28294136.271039814</v>
      </c>
      <c r="R4675" s="9">
        <v>-28407921.730118886</v>
      </c>
      <c r="S4675" s="9">
        <v>-28355546.419080816</v>
      </c>
      <c r="T4675" s="9">
        <v>100085.70805441419</v>
      </c>
      <c r="U4675" s="9">
        <v>100085.70805441419</v>
      </c>
      <c r="V4675" s="9">
        <v>-5254397.6004097993</v>
      </c>
      <c r="W4675" s="9">
        <v>85315770.004330784</v>
      </c>
      <c r="X4675" s="9">
        <v>-228153.40803942253</v>
      </c>
      <c r="Y4675" s="9">
        <v>-258312414.71482059</v>
      </c>
      <c r="Z4675" s="9">
        <v>-1059215.901784166</v>
      </c>
      <c r="AA4675" s="9">
        <v>-19335.118582524283</v>
      </c>
      <c r="AB4675" s="9">
        <v>-853.24027150825111</v>
      </c>
      <c r="AC4675" s="9">
        <v>-14834.93229622497</v>
      </c>
      <c r="AD4675" s="9">
        <v>-23046.099359223321</v>
      </c>
      <c r="AE4675" s="9">
        <v>285146.62936400512</v>
      </c>
      <c r="AF4675" s="9">
        <v>285146.62936400512</v>
      </c>
      <c r="AG4675" s="9">
        <v>2559.2098183138569</v>
      </c>
      <c r="AH4675" s="17">
        <v>4.1470168749847026E-2</v>
      </c>
    </row>
    <row r="4676" spans="1:34" ht="15.75" customHeight="1" x14ac:dyDescent="0.3">
      <c r="A4676" s="8">
        <v>2017</v>
      </c>
      <c r="B4676" s="8" t="s">
        <v>2308</v>
      </c>
      <c r="C4676" s="8" t="s">
        <v>120</v>
      </c>
      <c r="D4676" s="8" t="s">
        <v>1713</v>
      </c>
      <c r="E4676" s="8" t="s">
        <v>1685</v>
      </c>
      <c r="F4676" s="16">
        <v>-4.5277439983514509E-3</v>
      </c>
      <c r="G4676" s="16">
        <v>-1.3914811792109544E-2</v>
      </c>
      <c r="H4676" s="9">
        <v>-178627277.67734343</v>
      </c>
      <c r="I4676" s="9">
        <v>-98912683.808295429</v>
      </c>
      <c r="J4676" s="9">
        <v>-31131.151242992848</v>
      </c>
      <c r="K4676" s="9">
        <v>-1252229.6474777106</v>
      </c>
      <c r="L4676" s="9">
        <v>-291027.41986694024</v>
      </c>
      <c r="M4676" s="9">
        <v>-4855.3347175771078</v>
      </c>
      <c r="N4676" s="9">
        <v>-83869.735921231491</v>
      </c>
      <c r="O4676" s="9">
        <v>-78070180.26760678</v>
      </c>
      <c r="P4676" s="9">
        <v>18699.687785236671</v>
      </c>
      <c r="Q4676" s="9">
        <v>-41877128.722179793</v>
      </c>
      <c r="R4676" s="9">
        <v>-27198694.726168774</v>
      </c>
      <c r="S4676" s="9">
        <v>-27182065.486730177</v>
      </c>
      <c r="T4676" s="9">
        <v>-313057.41186942765</v>
      </c>
      <c r="U4676" s="9">
        <v>-313057.41186942765</v>
      </c>
      <c r="V4676" s="9">
        <v>-4426731.8471643478</v>
      </c>
      <c r="W4676" s="9">
        <v>855615.85268805269</v>
      </c>
      <c r="X4676" s="9">
        <v>-16420.696566770388</v>
      </c>
      <c r="Y4676" s="9">
        <v>-78070180.26760678</v>
      </c>
      <c r="Z4676" s="9">
        <v>-83869.735921231491</v>
      </c>
      <c r="AA4676" s="9">
        <v>-664.60157494585394</v>
      </c>
      <c r="AB4676" s="9">
        <v>-67.997198053563977</v>
      </c>
      <c r="AC4676" s="9">
        <v>-14679.668443345368</v>
      </c>
      <c r="AD4676" s="9">
        <v>-792.15826192770237</v>
      </c>
      <c r="AE4676" s="9">
        <v>9349.8438926183353</v>
      </c>
      <c r="AF4676" s="9">
        <v>9349.8438926183353</v>
      </c>
      <c r="AG4676" s="9">
        <v>-4182.486261774261</v>
      </c>
      <c r="AH4676" s="17">
        <v>0.10025079447258564</v>
      </c>
    </row>
    <row r="4677" spans="1:34" ht="15.75" customHeight="1" x14ac:dyDescent="0.3">
      <c r="A4677" s="8">
        <v>2017</v>
      </c>
      <c r="B4677" s="8" t="s">
        <v>2307</v>
      </c>
      <c r="C4677" s="8" t="s">
        <v>195</v>
      </c>
      <c r="D4677" s="8" t="s">
        <v>1691</v>
      </c>
      <c r="E4677" s="8" t="s">
        <v>1685</v>
      </c>
      <c r="F4677" s="16">
        <v>-4.4009865223019499E-3</v>
      </c>
      <c r="G4677" s="16">
        <v>-4.9928042673773688E-2</v>
      </c>
      <c r="H4677" s="9">
        <v>-17048606.525621291</v>
      </c>
      <c r="I4677" s="9">
        <v>-15432511.655485336</v>
      </c>
      <c r="J4677" s="9">
        <v>-67015.84242105973</v>
      </c>
      <c r="K4677" s="9">
        <v>-497036.00414761895</v>
      </c>
      <c r="L4677" s="9">
        <v>-55364.558106156219</v>
      </c>
      <c r="M4677" s="9">
        <v>-13212.158703350186</v>
      </c>
      <c r="N4677" s="9">
        <v>-9698.0239719080182</v>
      </c>
      <c r="O4677" s="9">
        <v>-1331849.0316299526</v>
      </c>
      <c r="P4677" s="9">
        <v>358080.74884409079</v>
      </c>
      <c r="Q4677" s="9">
        <v>-8957895.5521070492</v>
      </c>
      <c r="R4677" s="9">
        <v>-35850219.188730106</v>
      </c>
      <c r="S4677" s="9">
        <v>-35816407.759093672</v>
      </c>
      <c r="T4677" s="9">
        <v>-124259.00103690474</v>
      </c>
      <c r="U4677" s="9">
        <v>-124259.00103690474</v>
      </c>
      <c r="V4677" s="9">
        <v>-6243469.7218312705</v>
      </c>
      <c r="W4677" s="9">
        <v>71100145.049004674</v>
      </c>
      <c r="X4677" s="9">
        <v>-2059.8745897149274</v>
      </c>
      <c r="Y4677" s="9">
        <v>-1331849.0316299526</v>
      </c>
      <c r="Z4677" s="9">
        <v>-9698.0239719080182</v>
      </c>
      <c r="AA4677" s="9">
        <v>-12115.877846964131</v>
      </c>
      <c r="AB4677" s="9">
        <v>-9.8209424930681166</v>
      </c>
      <c r="AC4677" s="9">
        <v>-19202.2598713361</v>
      </c>
      <c r="AD4677" s="9">
        <v>-14441.272935234008</v>
      </c>
      <c r="AE4677" s="9">
        <v>179040.3744220454</v>
      </c>
      <c r="AF4677" s="9">
        <v>179040.3744220454</v>
      </c>
      <c r="AG4677" s="9">
        <v>-945.93784660620815</v>
      </c>
      <c r="AH4677" s="17">
        <v>8.4992974878968371E-4</v>
      </c>
    </row>
    <row r="4678" spans="1:34" ht="15.75" customHeight="1" x14ac:dyDescent="0.3">
      <c r="A4678" s="8">
        <v>2017</v>
      </c>
      <c r="B4678" s="8" t="s">
        <v>1733</v>
      </c>
      <c r="C4678" s="8" t="s">
        <v>447</v>
      </c>
      <c r="D4678" s="8" t="s">
        <v>1691</v>
      </c>
      <c r="E4678" s="8" t="s">
        <v>1685</v>
      </c>
      <c r="F4678" s="16">
        <v>6.7625658366115102E-2</v>
      </c>
      <c r="G4678" s="16">
        <v>0.24787159476573009</v>
      </c>
      <c r="H4678" s="9">
        <v>650236304.4033978</v>
      </c>
      <c r="I4678" s="9">
        <v>-317193774.65082151</v>
      </c>
      <c r="J4678" s="9">
        <v>-103165.88946900447</v>
      </c>
      <c r="K4678" s="9">
        <v>-3896548.6245104582</v>
      </c>
      <c r="L4678" s="9">
        <v>-901531.14756872738</v>
      </c>
      <c r="M4678" s="9">
        <v>-15981.801075449475</v>
      </c>
      <c r="N4678" s="9">
        <v>-346345.24455120624</v>
      </c>
      <c r="O4678" s="9">
        <v>972615831.60150242</v>
      </c>
      <c r="P4678" s="9">
        <v>77820.159891759773</v>
      </c>
      <c r="Q4678" s="9">
        <v>-129785980.94697013</v>
      </c>
      <c r="R4678" s="9">
        <v>-86200973.321666673</v>
      </c>
      <c r="S4678" s="9">
        <v>-86145734.724956453</v>
      </c>
      <c r="T4678" s="9">
        <v>-974137.15612761455</v>
      </c>
      <c r="U4678" s="9">
        <v>-974137.15612761455</v>
      </c>
      <c r="V4678" s="9">
        <v>-14055269.219786797</v>
      </c>
      <c r="W4678" s="9">
        <v>-3824711.1932566077</v>
      </c>
      <c r="X4678" s="9">
        <v>-82706.996940308891</v>
      </c>
      <c r="Y4678" s="9">
        <v>972615831.60150242</v>
      </c>
      <c r="Z4678" s="9">
        <v>-346345.24455120624</v>
      </c>
      <c r="AA4678" s="9">
        <v>-2834.9104327546729</v>
      </c>
      <c r="AB4678" s="9">
        <v>-426.69639359871803</v>
      </c>
      <c r="AC4678" s="9">
        <v>-47599.064323772953</v>
      </c>
      <c r="AD4678" s="9">
        <v>-3379.0135410296193</v>
      </c>
      <c r="AE4678" s="9">
        <v>38910.079945879887</v>
      </c>
      <c r="AF4678" s="9">
        <v>38910.079945879887</v>
      </c>
      <c r="AG4678" s="9">
        <v>-13111.712921996386</v>
      </c>
      <c r="AH4678" s="17">
        <v>6.1364971585553901E-2</v>
      </c>
    </row>
    <row r="4679" spans="1:34" ht="15.75" customHeight="1" x14ac:dyDescent="0.3">
      <c r="A4679" s="8">
        <v>2017</v>
      </c>
      <c r="B4679" s="8" t="s">
        <v>1737</v>
      </c>
      <c r="C4679" s="8" t="s">
        <v>444</v>
      </c>
      <c r="D4679" s="8" t="s">
        <v>1691</v>
      </c>
      <c r="E4679" s="8" t="s">
        <v>1685</v>
      </c>
      <c r="F4679" s="16">
        <v>0.25541499779837978</v>
      </c>
      <c r="G4679" s="16">
        <v>0.68948894014653261</v>
      </c>
      <c r="H4679" s="9">
        <v>2381276134.0968781</v>
      </c>
      <c r="I4679" s="9">
        <v>3591521160.1351614</v>
      </c>
      <c r="J4679" s="9">
        <v>-6994696.9228398493</v>
      </c>
      <c r="K4679" s="9">
        <v>100917018.82313488</v>
      </c>
      <c r="L4679" s="9">
        <v>21700523.690875579</v>
      </c>
      <c r="M4679" s="9">
        <v>-167196.19857313781</v>
      </c>
      <c r="N4679" s="9">
        <v>-9136089.0124820732</v>
      </c>
      <c r="O4679" s="9">
        <v>-1316902016.8683193</v>
      </c>
      <c r="P4679" s="9">
        <v>337430.52168941556</v>
      </c>
      <c r="Q4679" s="9">
        <v>3043927790.8071265</v>
      </c>
      <c r="R4679" s="9">
        <v>-107885287.11483462</v>
      </c>
      <c r="S4679" s="9">
        <v>-104376839.66474524</v>
      </c>
      <c r="T4679" s="9">
        <v>25229448.969748706</v>
      </c>
      <c r="U4679" s="9">
        <v>25226630.65489772</v>
      </c>
      <c r="V4679" s="9">
        <v>-46762704.235008396</v>
      </c>
      <c r="W4679" s="9">
        <v>886211517.8759073</v>
      </c>
      <c r="X4679" s="9">
        <v>-10929406.591415586</v>
      </c>
      <c r="Y4679" s="9">
        <v>-1316902016.8683193</v>
      </c>
      <c r="Z4679" s="9">
        <v>-9136089.0124820732</v>
      </c>
      <c r="AA4679" s="9">
        <v>-11640.344660194183</v>
      </c>
      <c r="AB4679" s="9">
        <v>-406.97214533956378</v>
      </c>
      <c r="AC4679" s="9">
        <v>-3483007.9745611381</v>
      </c>
      <c r="AD4679" s="9">
        <v>-13874.470873786422</v>
      </c>
      <c r="AE4679" s="9">
        <v>168715.26084470778</v>
      </c>
      <c r="AF4679" s="9">
        <v>97282.420070668028</v>
      </c>
      <c r="AG4679" s="9">
        <v>-83978.642671961919</v>
      </c>
      <c r="AH4679" s="17">
        <v>2.4176188285124816E-3</v>
      </c>
    </row>
    <row r="4680" spans="1:34" ht="15.75" customHeight="1" x14ac:dyDescent="0.3">
      <c r="A4680" s="8">
        <v>2017</v>
      </c>
      <c r="B4680" s="8" t="s">
        <v>1738</v>
      </c>
      <c r="C4680" s="8" t="s">
        <v>139</v>
      </c>
      <c r="D4680" s="8" t="s">
        <v>1739</v>
      </c>
      <c r="E4680" s="8" t="s">
        <v>1740</v>
      </c>
      <c r="F4680" s="16">
        <v>-0.63760048563872707</v>
      </c>
      <c r="G4680" s="16">
        <v>-3.1904008595559659</v>
      </c>
      <c r="H4680" s="9">
        <v>-4491684199.5978661</v>
      </c>
      <c r="I4680" s="9">
        <v>-4392419487.754261</v>
      </c>
      <c r="J4680" s="9">
        <v>-1005018.6778367698</v>
      </c>
      <c r="K4680" s="9">
        <v>-58405988.583483875</v>
      </c>
      <c r="L4680" s="9">
        <v>-13692008.04191686</v>
      </c>
      <c r="M4680" s="9">
        <v>-182866.53428385832</v>
      </c>
      <c r="N4680" s="9">
        <v>-28540.031316673761</v>
      </c>
      <c r="O4680" s="9">
        <v>-25952269.845247846</v>
      </c>
      <c r="P4680" s="9">
        <v>1979.8704799555048</v>
      </c>
      <c r="Q4680" s="9">
        <v>-1965524403.5044448</v>
      </c>
      <c r="R4680" s="9">
        <v>-1142918820.1717212</v>
      </c>
      <c r="S4680" s="9">
        <v>-1142414849.5501995</v>
      </c>
      <c r="T4680" s="9">
        <v>-14601497.145870969</v>
      </c>
      <c r="U4680" s="9">
        <v>-14601497.145870969</v>
      </c>
      <c r="V4680" s="9">
        <v>-184185092.72889921</v>
      </c>
      <c r="W4680" s="9">
        <v>-766706.16942873842</v>
      </c>
      <c r="X4680" s="9">
        <v>-7139.1611459518408</v>
      </c>
      <c r="Y4680" s="9">
        <v>-25952269.845247846</v>
      </c>
      <c r="Z4680" s="9">
        <v>-28540.031316673761</v>
      </c>
      <c r="AA4680" s="9">
        <v>-77.451303450179026</v>
      </c>
      <c r="AB4680" s="9">
        <v>-23.718000344386127</v>
      </c>
      <c r="AC4680" s="9">
        <v>-502382.40649449552</v>
      </c>
      <c r="AD4680" s="9">
        <v>-92.316497941082133</v>
      </c>
      <c r="AE4680" s="9">
        <v>989.93523997775242</v>
      </c>
      <c r="AF4680" s="9">
        <v>989.93523997775242</v>
      </c>
      <c r="AG4680" s="9">
        <v>-182788.12190583977</v>
      </c>
      <c r="AH4680" s="17">
        <v>4.5530786164896513E-4</v>
      </c>
    </row>
    <row r="4681" spans="1:34" ht="15.75" customHeight="1" x14ac:dyDescent="0.3">
      <c r="A4681" s="8">
        <v>2017</v>
      </c>
      <c r="B4681" s="8" t="s">
        <v>1741</v>
      </c>
      <c r="C4681" s="8" t="s">
        <v>187</v>
      </c>
      <c r="D4681" s="8" t="s">
        <v>1742</v>
      </c>
      <c r="E4681" s="8" t="s">
        <v>1740</v>
      </c>
      <c r="F4681" s="16">
        <v>-0.52920611337541601</v>
      </c>
      <c r="G4681" s="16">
        <v>-2.200285335944244</v>
      </c>
      <c r="H4681" s="9">
        <v>-79670770.298385933</v>
      </c>
      <c r="I4681" s="9">
        <v>-77943099.736706883</v>
      </c>
      <c r="J4681" s="9">
        <v>-17826.024474439251</v>
      </c>
      <c r="K4681" s="9">
        <v>-1036217.7798957495</v>
      </c>
      <c r="L4681" s="9">
        <v>-242665.9995048217</v>
      </c>
      <c r="M4681" s="9">
        <v>-3246.4273537513186</v>
      </c>
      <c r="N4681" s="9">
        <v>-1176.3596468560943</v>
      </c>
      <c r="O4681" s="9">
        <v>-426712.69521708251</v>
      </c>
      <c r="P4681" s="9">
        <v>174.72441367071633</v>
      </c>
      <c r="Q4681" s="9">
        <v>-34835276.883645102</v>
      </c>
      <c r="R4681" s="9">
        <v>-20253920.84317793</v>
      </c>
      <c r="S4681" s="9">
        <v>-20244576.797505245</v>
      </c>
      <c r="T4681" s="9">
        <v>-259054.44497393738</v>
      </c>
      <c r="U4681" s="9">
        <v>-259054.44497393738</v>
      </c>
      <c r="V4681" s="9">
        <v>-3263865.4156845179</v>
      </c>
      <c r="W4681" s="9">
        <v>-114870.30257676389</v>
      </c>
      <c r="X4681" s="9">
        <v>-279.26992919418791</v>
      </c>
      <c r="Y4681" s="9">
        <v>-426712.69521708251</v>
      </c>
      <c r="Z4681" s="9">
        <v>-1176.3596468560943</v>
      </c>
      <c r="AA4681" s="9">
        <v>-4.8448180668808654</v>
      </c>
      <c r="AB4681" s="9">
        <v>-3.748243845191717</v>
      </c>
      <c r="AC4681" s="9">
        <v>-8901.6753077718568</v>
      </c>
      <c r="AD4681" s="9">
        <v>-5.7746818603746961</v>
      </c>
      <c r="AE4681" s="9">
        <v>87.362206835358165</v>
      </c>
      <c r="AF4681" s="9">
        <v>87.362206835358165</v>
      </c>
      <c r="AG4681" s="9">
        <v>-3241.5224175040457</v>
      </c>
      <c r="AH4681" s="17">
        <v>1.9562111918678517E-3</v>
      </c>
    </row>
    <row r="4682" spans="1:34" ht="15.75" customHeight="1" x14ac:dyDescent="0.3">
      <c r="A4682" s="8">
        <v>2017</v>
      </c>
      <c r="B4682" s="8" t="s">
        <v>2508</v>
      </c>
      <c r="C4682" s="8" t="s">
        <v>139</v>
      </c>
      <c r="D4682" s="8" t="s">
        <v>1742</v>
      </c>
      <c r="E4682" s="8" t="s">
        <v>1740</v>
      </c>
      <c r="F4682" s="16">
        <v>-0.43363515913342904</v>
      </c>
      <c r="G4682" s="16">
        <v>-1.526400061430742</v>
      </c>
      <c r="H4682" s="9">
        <v>-1111818809.2039738</v>
      </c>
      <c r="I4682" s="9">
        <v>-1087721804.891943</v>
      </c>
      <c r="J4682" s="9">
        <v>-269974.26160657947</v>
      </c>
      <c r="K4682" s="9">
        <v>-14523070.669002002</v>
      </c>
      <c r="L4682" s="9">
        <v>-3388207.9211790217</v>
      </c>
      <c r="M4682" s="9">
        <v>-48918.860044125664</v>
      </c>
      <c r="N4682" s="9">
        <v>-10387.31733256754</v>
      </c>
      <c r="O4682" s="9">
        <v>-5957726.2852841364</v>
      </c>
      <c r="P4682" s="9">
        <v>101281.00241746767</v>
      </c>
      <c r="Q4682" s="9">
        <v>-486700056.8500154</v>
      </c>
      <c r="R4682" s="9">
        <v>-292404111.61258578</v>
      </c>
      <c r="S4682" s="9">
        <v>-292268592.63912451</v>
      </c>
      <c r="T4682" s="9">
        <v>-3630767.6672505005</v>
      </c>
      <c r="U4682" s="9">
        <v>-3630767.6672505005</v>
      </c>
      <c r="V4682" s="9">
        <v>-47265129.902545951</v>
      </c>
      <c r="W4682" s="9">
        <v>20133949.75064807</v>
      </c>
      <c r="X4682" s="9">
        <v>-2598.3409579517238</v>
      </c>
      <c r="Y4682" s="9">
        <v>-5957726.2852841364</v>
      </c>
      <c r="Z4682" s="9">
        <v>-10387.31733256754</v>
      </c>
      <c r="AA4682" s="9">
        <v>-3430.3589611650505</v>
      </c>
      <c r="AB4682" s="9">
        <v>-8.6323099416906324</v>
      </c>
      <c r="AC4682" s="9">
        <v>-130928.00259371701</v>
      </c>
      <c r="AD4682" s="9">
        <v>-4088.74624271845</v>
      </c>
      <c r="AE4682" s="9">
        <v>50640.501208733833</v>
      </c>
      <c r="AF4682" s="9">
        <v>50640.501208733833</v>
      </c>
      <c r="AG4682" s="9">
        <v>-45445.934584902359</v>
      </c>
      <c r="AH4682" s="17">
        <v>2.4046557873570631E-4</v>
      </c>
    </row>
    <row r="4683" spans="1:34" ht="15.75" customHeight="1" x14ac:dyDescent="0.3">
      <c r="A4683" s="8">
        <v>2017</v>
      </c>
      <c r="B4683" s="8" t="s">
        <v>1743</v>
      </c>
      <c r="C4683" s="8" t="s">
        <v>192</v>
      </c>
      <c r="D4683" s="8" t="s">
        <v>1742</v>
      </c>
      <c r="E4683" s="8" t="s">
        <v>1740</v>
      </c>
      <c r="F4683" s="16">
        <v>-0.23718700367823542</v>
      </c>
      <c r="G4683" s="16">
        <v>-4.0344818489734804</v>
      </c>
      <c r="H4683" s="9">
        <v>-415551630.44426847</v>
      </c>
      <c r="I4683" s="9">
        <v>-406545296.52947545</v>
      </c>
      <c r="J4683" s="9">
        <v>-93005.672453981708</v>
      </c>
      <c r="K4683" s="9">
        <v>-5402295.3207580289</v>
      </c>
      <c r="L4683" s="9">
        <v>-1266353.3343613883</v>
      </c>
      <c r="M4683" s="9">
        <v>-16929.62594540928</v>
      </c>
      <c r="N4683" s="9">
        <v>-1532.6826858339723</v>
      </c>
      <c r="O4683" s="9">
        <v>-2226801.0660650255</v>
      </c>
      <c r="P4683" s="9">
        <v>583.7874766733604</v>
      </c>
      <c r="Q4683" s="9">
        <v>-181788773.30037478</v>
      </c>
      <c r="R4683" s="9">
        <v>-105725068.28967869</v>
      </c>
      <c r="S4683" s="9">
        <v>-105678445.57022755</v>
      </c>
      <c r="T4683" s="9">
        <v>-1350573.8301895072</v>
      </c>
      <c r="U4683" s="9">
        <v>-1350573.8301895072</v>
      </c>
      <c r="V4683" s="9">
        <v>-17038199.027249295</v>
      </c>
      <c r="W4683" s="9">
        <v>-328690.79940840596</v>
      </c>
      <c r="X4683" s="9">
        <v>-127.49852235525414</v>
      </c>
      <c r="Y4683" s="9">
        <v>-2226801.0660650255</v>
      </c>
      <c r="Z4683" s="9">
        <v>-1532.6826858339723</v>
      </c>
      <c r="AA4683" s="9">
        <v>-24.853632806612175</v>
      </c>
      <c r="AB4683" s="9">
        <v>-8.250036216154248</v>
      </c>
      <c r="AC4683" s="9">
        <v>-46461.145795826531</v>
      </c>
      <c r="AD4683" s="9">
        <v>-29.623779582946721</v>
      </c>
      <c r="AE4683" s="9">
        <v>291.8937383366802</v>
      </c>
      <c r="AF4683" s="9">
        <v>291.8937383366802</v>
      </c>
      <c r="AG4683" s="9">
        <v>-16904.463909859813</v>
      </c>
      <c r="AH4683" s="17">
        <v>1.3815533897049202E-3</v>
      </c>
    </row>
    <row r="4684" spans="1:34" ht="15.75" customHeight="1" x14ac:dyDescent="0.3">
      <c r="A4684" s="8">
        <v>2017</v>
      </c>
      <c r="B4684" s="8" t="s">
        <v>1745</v>
      </c>
      <c r="C4684" s="8" t="s">
        <v>139</v>
      </c>
      <c r="D4684" s="8" t="s">
        <v>1746</v>
      </c>
      <c r="E4684" s="8" t="s">
        <v>1740</v>
      </c>
      <c r="F4684" s="16">
        <v>-0.21225509974416046</v>
      </c>
      <c r="G4684" s="16">
        <v>-1.6564686725659892</v>
      </c>
      <c r="H4684" s="9">
        <v>-2180009930.0744381</v>
      </c>
      <c r="I4684" s="9">
        <v>-2071172676.7232938</v>
      </c>
      <c r="J4684" s="9">
        <v>-474422.44521387806</v>
      </c>
      <c r="K4684" s="9">
        <v>-27528833.823463961</v>
      </c>
      <c r="L4684" s="9">
        <v>-6452429.4592167446</v>
      </c>
      <c r="M4684" s="9">
        <v>-86275.829400668081</v>
      </c>
      <c r="N4684" s="9">
        <v>-41609.663952177652</v>
      </c>
      <c r="O4684" s="9">
        <v>-74256568.663005918</v>
      </c>
      <c r="P4684" s="9">
        <v>2886.5331094313092</v>
      </c>
      <c r="Q4684" s="9">
        <v>-926270292.78377116</v>
      </c>
      <c r="R4684" s="9">
        <v>-538816361.97697425</v>
      </c>
      <c r="S4684" s="9">
        <v>-538577020.29146075</v>
      </c>
      <c r="T4684" s="9">
        <v>-6882208.4558659904</v>
      </c>
      <c r="U4684" s="9">
        <v>-6882208.4558659904</v>
      </c>
      <c r="V4684" s="9">
        <v>-86834856.203130215</v>
      </c>
      <c r="W4684" s="9">
        <v>-1117811.8799523907</v>
      </c>
      <c r="X4684" s="9">
        <v>-10408.47127627191</v>
      </c>
      <c r="Y4684" s="9">
        <v>-74256568.663005918</v>
      </c>
      <c r="Z4684" s="9">
        <v>-41609.663952177652</v>
      </c>
      <c r="AA4684" s="9">
        <v>-112.91938237423365</v>
      </c>
      <c r="AB4684" s="9">
        <v>-34.57943030955861</v>
      </c>
      <c r="AC4684" s="9">
        <v>-237026.16270129054</v>
      </c>
      <c r="AD4684" s="9">
        <v>-134.59194960049587</v>
      </c>
      <c r="AE4684" s="9">
        <v>1443.2665547156546</v>
      </c>
      <c r="AF4684" s="9">
        <v>1443.2665547156546</v>
      </c>
      <c r="AG4684" s="9">
        <v>-86161.508828877515</v>
      </c>
      <c r="AH4684" s="17">
        <v>1.3919910042828594E-3</v>
      </c>
    </row>
    <row r="4685" spans="1:34" ht="15.75" customHeight="1" x14ac:dyDescent="0.3">
      <c r="A4685" s="8">
        <v>2017</v>
      </c>
      <c r="B4685" s="8" t="s">
        <v>1831</v>
      </c>
      <c r="C4685" s="8" t="s">
        <v>447</v>
      </c>
      <c r="D4685" s="8" t="s">
        <v>1742</v>
      </c>
      <c r="E4685" s="8" t="s">
        <v>1740</v>
      </c>
      <c r="F4685" s="16">
        <v>-0.177717926851163</v>
      </c>
      <c r="G4685" s="16">
        <v>-1.0473686974202567</v>
      </c>
      <c r="H4685" s="9">
        <v>-1065723488.3679819</v>
      </c>
      <c r="I4685" s="9">
        <v>-1042631869.3733616</v>
      </c>
      <c r="J4685" s="9">
        <v>-238552.9168080813</v>
      </c>
      <c r="K4685" s="9">
        <v>-13850839.50414335</v>
      </c>
      <c r="L4685" s="9">
        <v>-3246606.5508184559</v>
      </c>
      <c r="M4685" s="9">
        <v>-43425.44933246143</v>
      </c>
      <c r="N4685" s="9">
        <v>-5246.0382017391503</v>
      </c>
      <c r="O4685" s="9">
        <v>-5708946.7123902254</v>
      </c>
      <c r="P4685" s="9">
        <v>1998.177073853305</v>
      </c>
      <c r="Q4685" s="9">
        <v>-466060846.73218894</v>
      </c>
      <c r="R4685" s="9">
        <v>-271084631.65716851</v>
      </c>
      <c r="S4685" s="9">
        <v>-270964944.86466235</v>
      </c>
      <c r="T4685" s="9">
        <v>-3462709.8760358375</v>
      </c>
      <c r="U4685" s="9">
        <v>-3462709.8760358375</v>
      </c>
      <c r="V4685" s="9">
        <v>-43687289.757024832</v>
      </c>
      <c r="W4685" s="9">
        <v>-1125036.8430425818</v>
      </c>
      <c r="X4685" s="9">
        <v>-436.39960516485576</v>
      </c>
      <c r="Y4685" s="9">
        <v>-5708946.7123902254</v>
      </c>
      <c r="Z4685" s="9">
        <v>-5246.0382017391503</v>
      </c>
      <c r="AA4685" s="9">
        <v>-85.068558782955165</v>
      </c>
      <c r="AB4685" s="9">
        <v>-28.238072730708058</v>
      </c>
      <c r="AC4685" s="9">
        <v>-119133.7611604713</v>
      </c>
      <c r="AD4685" s="9">
        <v>-101.39572972828196</v>
      </c>
      <c r="AE4685" s="9">
        <v>999.08853692665252</v>
      </c>
      <c r="AF4685" s="9">
        <v>999.08853692665252</v>
      </c>
      <c r="AG4685" s="9">
        <v>-43339.325178423504</v>
      </c>
      <c r="AH4685" s="17">
        <v>1.8433786312493654E-3</v>
      </c>
    </row>
    <row r="4686" spans="1:34" ht="15.75" customHeight="1" x14ac:dyDescent="0.3">
      <c r="A4686" s="8">
        <v>2017</v>
      </c>
      <c r="B4686" s="8" t="s">
        <v>1747</v>
      </c>
      <c r="C4686" s="8" t="s">
        <v>192</v>
      </c>
      <c r="D4686" s="8" t="s">
        <v>1742</v>
      </c>
      <c r="E4686" s="8" t="s">
        <v>1740</v>
      </c>
      <c r="F4686" s="16">
        <v>-0.15597104051942207</v>
      </c>
      <c r="G4686" s="16">
        <v>-0.90426281950102583</v>
      </c>
      <c r="H4686" s="9">
        <v>-1566183203.3757768</v>
      </c>
      <c r="I4686" s="9">
        <v>-1532252767.4363685</v>
      </c>
      <c r="J4686" s="9">
        <v>-350601.48658354499</v>
      </c>
      <c r="K4686" s="9">
        <v>-20351966.979623578</v>
      </c>
      <c r="L4686" s="9">
        <v>-4770316.0046453988</v>
      </c>
      <c r="M4686" s="9">
        <v>-63824.201145074796</v>
      </c>
      <c r="N4686" s="9">
        <v>-8784.4938297955687</v>
      </c>
      <c r="O4686" s="9">
        <v>-8388288.7221812969</v>
      </c>
      <c r="P4686" s="9">
        <v>3345.9485998947193</v>
      </c>
      <c r="Q4686" s="9">
        <v>-684794956.08148825</v>
      </c>
      <c r="R4686" s="9">
        <v>-398337693.92158985</v>
      </c>
      <c r="S4686" s="9">
        <v>-398161706.07362038</v>
      </c>
      <c r="T4686" s="9">
        <v>-5087991.7449058946</v>
      </c>
      <c r="U4686" s="9">
        <v>-5087991.7449058946</v>
      </c>
      <c r="V4686" s="9">
        <v>-64195429.681150906</v>
      </c>
      <c r="W4686" s="9">
        <v>-1883874.8072257473</v>
      </c>
      <c r="X4686" s="9">
        <v>-730.75137684376978</v>
      </c>
      <c r="Y4686" s="9">
        <v>-8388288.7221812969</v>
      </c>
      <c r="Z4686" s="9">
        <v>-8784.4938297955687</v>
      </c>
      <c r="AA4686" s="9">
        <v>-142.44734807511199</v>
      </c>
      <c r="AB4686" s="9">
        <v>-47.28466818750735</v>
      </c>
      <c r="AC4686" s="9">
        <v>-175061.79667959409</v>
      </c>
      <c r="AD4686" s="9">
        <v>-169.78720472725999</v>
      </c>
      <c r="AE4686" s="9">
        <v>1672.9742999473597</v>
      </c>
      <c r="AF4686" s="9">
        <v>1672.9742999473597</v>
      </c>
      <c r="AG4686" s="9">
        <v>-63679.986202169552</v>
      </c>
      <c r="AH4686" s="17">
        <v>2.100095849151632E-3</v>
      </c>
    </row>
    <row r="4687" spans="1:34" ht="15.75" customHeight="1" x14ac:dyDescent="0.3">
      <c r="A4687" s="8">
        <v>2017</v>
      </c>
      <c r="B4687" s="8" t="s">
        <v>2312</v>
      </c>
      <c r="C4687" s="8" t="s">
        <v>174</v>
      </c>
      <c r="D4687" s="8" t="s">
        <v>1371</v>
      </c>
      <c r="E4687" s="8" t="s">
        <v>1740</v>
      </c>
      <c r="F4687" s="16">
        <v>-0.14912232713186885</v>
      </c>
      <c r="G4687" s="16">
        <v>-0.38568399488128241</v>
      </c>
      <c r="H4687" s="9">
        <v>-271466556.57396543</v>
      </c>
      <c r="I4687" s="9">
        <v>-256637789.66374516</v>
      </c>
      <c r="J4687" s="9">
        <v>-58677.617556470679</v>
      </c>
      <c r="K4687" s="9">
        <v>-3400301.8654072918</v>
      </c>
      <c r="L4687" s="9">
        <v>-796467.10506628465</v>
      </c>
      <c r="M4687" s="9">
        <v>-10680.786693882183</v>
      </c>
      <c r="N4687" s="9">
        <v>-29027.19264127309</v>
      </c>
      <c r="O4687" s="9">
        <v>-10534487.878259359</v>
      </c>
      <c r="P4687" s="9">
        <v>875.53540435691161</v>
      </c>
      <c r="Q4687" s="9">
        <v>-114335053.12382391</v>
      </c>
      <c r="R4687" s="9">
        <v>-66499798.733942434</v>
      </c>
      <c r="S4687" s="9">
        <v>-66469524.398692891</v>
      </c>
      <c r="T4687" s="9">
        <v>-850075.45674623607</v>
      </c>
      <c r="U4687" s="9">
        <v>-850075.550173708</v>
      </c>
      <c r="V4687" s="9">
        <v>-10716686.098089572</v>
      </c>
      <c r="W4687" s="9">
        <v>-1139260.7580562714</v>
      </c>
      <c r="X4687" s="9">
        <v>-3436.7013680271784</v>
      </c>
      <c r="Y4687" s="9">
        <v>-10534487.878259359</v>
      </c>
      <c r="Z4687" s="9">
        <v>-29027.192641273086</v>
      </c>
      <c r="AA4687" s="9">
        <v>-34.659184815994251</v>
      </c>
      <c r="AB4687" s="9">
        <v>-26.755791916555079</v>
      </c>
      <c r="AC4687" s="9">
        <v>-29257.793860974154</v>
      </c>
      <c r="AD4687" s="9">
        <v>-41.311306862169047</v>
      </c>
      <c r="AE4687" s="9">
        <v>437.76770217845581</v>
      </c>
      <c r="AF4687" s="9">
        <v>436.87155728547327</v>
      </c>
      <c r="AG4687" s="9">
        <v>-10644.801286707525</v>
      </c>
      <c r="AH4687" s="17">
        <v>4.7727046999930696E-3</v>
      </c>
    </row>
    <row r="4688" spans="1:34" ht="15.75" customHeight="1" x14ac:dyDescent="0.3">
      <c r="A4688" s="8">
        <v>2017</v>
      </c>
      <c r="B4688" s="8" t="s">
        <v>1750</v>
      </c>
      <c r="C4688" s="8" t="s">
        <v>1444</v>
      </c>
      <c r="D4688" s="8" t="s">
        <v>1371</v>
      </c>
      <c r="E4688" s="8" t="s">
        <v>1740</v>
      </c>
      <c r="F4688" s="16">
        <v>-0.14620621369950776</v>
      </c>
      <c r="G4688" s="16">
        <v>-0.22921008694512734</v>
      </c>
      <c r="H4688" s="9">
        <v>-37393271.88611237</v>
      </c>
      <c r="I4688" s="9">
        <v>-18456045.752437636</v>
      </c>
      <c r="J4688" s="9">
        <v>-4215.5913574829538</v>
      </c>
      <c r="K4688" s="9">
        <v>-242988.36766272888</v>
      </c>
      <c r="L4688" s="9">
        <v>-55667.209837802904</v>
      </c>
      <c r="M4688" s="9">
        <v>-780.41203713312495</v>
      </c>
      <c r="N4688" s="9">
        <v>-5369.183668518147</v>
      </c>
      <c r="O4688" s="9">
        <v>-18629053.977336068</v>
      </c>
      <c r="P4688" s="9">
        <v>848.60822500929771</v>
      </c>
      <c r="Q4688" s="9">
        <v>-7990898.9510318935</v>
      </c>
      <c r="R4688" s="9">
        <v>-4651011.5365645383</v>
      </c>
      <c r="S4688" s="9">
        <v>-4646821.7139685126</v>
      </c>
      <c r="T4688" s="9">
        <v>-60746.944444668668</v>
      </c>
      <c r="U4688" s="9">
        <v>-60750.098491643686</v>
      </c>
      <c r="V4688" s="9">
        <v>-749152.73339722399</v>
      </c>
      <c r="W4688" s="9">
        <v>-596165.92912029545</v>
      </c>
      <c r="X4688" s="9">
        <v>-1270.4567212501379</v>
      </c>
      <c r="Y4688" s="9">
        <v>-18629053.977336068</v>
      </c>
      <c r="Z4688" s="9">
        <v>-5369.183668518147</v>
      </c>
      <c r="AA4688" s="9">
        <v>-22.355586469596027</v>
      </c>
      <c r="AB4688" s="9">
        <v>-18.47624620338074</v>
      </c>
      <c r="AC4688" s="9">
        <v>-2053.712430209097</v>
      </c>
      <c r="AD4688" s="9">
        <v>-26.646284314888121</v>
      </c>
      <c r="AE4688" s="9">
        <v>424.30411250464886</v>
      </c>
      <c r="AF4688" s="9">
        <v>422.43229303313115</v>
      </c>
      <c r="AG4688" s="9">
        <v>-755.90722610443243</v>
      </c>
      <c r="AH4688" s="17">
        <v>2.9030750222366609E-2</v>
      </c>
    </row>
    <row r="4689" spans="1:34" ht="15.75" customHeight="1" x14ac:dyDescent="0.3">
      <c r="A4689" s="8">
        <v>2017</v>
      </c>
      <c r="B4689" s="8" t="s">
        <v>2311</v>
      </c>
      <c r="C4689" s="8" t="s">
        <v>240</v>
      </c>
      <c r="D4689" s="8" t="s">
        <v>1746</v>
      </c>
      <c r="E4689" s="8" t="s">
        <v>1740</v>
      </c>
      <c r="F4689" s="16">
        <v>-0.14228802406945001</v>
      </c>
      <c r="G4689" s="16">
        <v>-0.27080795154988074</v>
      </c>
      <c r="H4689" s="9">
        <v>-5344453.5038433764</v>
      </c>
      <c r="I4689" s="9">
        <v>-5228630.4125068849</v>
      </c>
      <c r="J4689" s="9">
        <v>-1196.0827070617736</v>
      </c>
      <c r="K4689" s="9">
        <v>-69439.456270079114</v>
      </c>
      <c r="L4689" s="9">
        <v>-16211.912508554373</v>
      </c>
      <c r="M4689" s="9">
        <v>-218.20632772634323</v>
      </c>
      <c r="N4689" s="9">
        <v>-293.49513673908905</v>
      </c>
      <c r="O4689" s="9">
        <v>-28507.531147965816</v>
      </c>
      <c r="P4689" s="9">
        <v>43.592761634586466</v>
      </c>
      <c r="Q4689" s="9">
        <v>-2327266.4775557811</v>
      </c>
      <c r="R4689" s="9">
        <v>-1353393.6449281361</v>
      </c>
      <c r="S4689" s="9">
        <v>-1352688.0631490052</v>
      </c>
      <c r="T4689" s="9">
        <v>-17359.864067519778</v>
      </c>
      <c r="U4689" s="9">
        <v>-17359.864067519778</v>
      </c>
      <c r="V4689" s="9">
        <v>-218083.20368918817</v>
      </c>
      <c r="W4689" s="9">
        <v>-28659.496483180636</v>
      </c>
      <c r="X4689" s="9">
        <v>-69.676281632933907</v>
      </c>
      <c r="Y4689" s="9">
        <v>-28507.531147965816</v>
      </c>
      <c r="Z4689" s="9">
        <v>-293.49513673908905</v>
      </c>
      <c r="AA4689" s="9">
        <v>-1.2087549456625957</v>
      </c>
      <c r="AB4689" s="9">
        <v>-0.93516582519305635</v>
      </c>
      <c r="AC4689" s="9">
        <v>-595.21285319311403</v>
      </c>
      <c r="AD4689" s="9">
        <v>-1.4407507489439924</v>
      </c>
      <c r="AE4689" s="9">
        <v>21.796380817293233</v>
      </c>
      <c r="AF4689" s="9">
        <v>21.796380817293233</v>
      </c>
      <c r="AG4689" s="9">
        <v>-216.98257363171984</v>
      </c>
      <c r="AH4689" s="17">
        <v>7.2655755706192262E-3</v>
      </c>
    </row>
    <row r="4690" spans="1:34" ht="15.75" customHeight="1" x14ac:dyDescent="0.3">
      <c r="A4690" s="8">
        <v>2017</v>
      </c>
      <c r="B4690" s="8" t="s">
        <v>1749</v>
      </c>
      <c r="C4690" s="8" t="s">
        <v>192</v>
      </c>
      <c r="D4690" s="8" t="s">
        <v>1742</v>
      </c>
      <c r="E4690" s="8" t="s">
        <v>1740</v>
      </c>
      <c r="F4690" s="16">
        <v>-0.12589757135318114</v>
      </c>
      <c r="G4690" s="16">
        <v>-0.6960405805537514</v>
      </c>
      <c r="H4690" s="9">
        <v>-1823626321.0508287</v>
      </c>
      <c r="I4690" s="9">
        <v>-1778746542.3500688</v>
      </c>
      <c r="J4690" s="9">
        <v>-405986.90831666935</v>
      </c>
      <c r="K4690" s="9">
        <v>-23613487.062578805</v>
      </c>
      <c r="L4690" s="9">
        <v>-5535497.8479716349</v>
      </c>
      <c r="M4690" s="9">
        <v>-73892.551207329991</v>
      </c>
      <c r="N4690" s="9">
        <v>-12671.751543553133</v>
      </c>
      <c r="O4690" s="9">
        <v>-15236995.567557579</v>
      </c>
      <c r="P4690" s="9">
        <v>-1247.011584488961</v>
      </c>
      <c r="Q4690" s="9">
        <v>-794623917.4833343</v>
      </c>
      <c r="R4690" s="9">
        <v>-461765817.10383588</v>
      </c>
      <c r="S4690" s="9">
        <v>-461561832.49185681</v>
      </c>
      <c r="T4690" s="9">
        <v>-5903371.7656447012</v>
      </c>
      <c r="U4690" s="9">
        <v>-5903371.7656447012</v>
      </c>
      <c r="V4690" s="9">
        <v>-74410364.052359059</v>
      </c>
      <c r="W4690" s="9">
        <v>-3928826.0377138671</v>
      </c>
      <c r="X4690" s="9">
        <v>-1054.1187764359909</v>
      </c>
      <c r="Y4690" s="9">
        <v>-15236995.567557579</v>
      </c>
      <c r="Z4690" s="9">
        <v>-12671.751543553133</v>
      </c>
      <c r="AA4690" s="9">
        <v>0</v>
      </c>
      <c r="AB4690" s="9">
        <v>-68.208775451480747</v>
      </c>
      <c r="AC4690" s="9">
        <v>-202891.14099515748</v>
      </c>
      <c r="AD4690" s="9">
        <v>0</v>
      </c>
      <c r="AE4690" s="9">
        <v>-623.50579224448052</v>
      </c>
      <c r="AF4690" s="9">
        <v>-623.50579224448052</v>
      </c>
      <c r="AG4690" s="9">
        <v>-73892.551207329991</v>
      </c>
      <c r="AH4690" s="17">
        <v>1.2596257053414726E-3</v>
      </c>
    </row>
    <row r="4691" spans="1:34" ht="15.75" customHeight="1" x14ac:dyDescent="0.3">
      <c r="A4691" s="8">
        <v>2017</v>
      </c>
      <c r="B4691" s="8" t="s">
        <v>2313</v>
      </c>
      <c r="C4691" s="8" t="s">
        <v>192</v>
      </c>
      <c r="D4691" s="8" t="s">
        <v>1742</v>
      </c>
      <c r="E4691" s="8" t="s">
        <v>1740</v>
      </c>
      <c r="F4691" s="16">
        <v>-0.11360867220538386</v>
      </c>
      <c r="G4691" s="16">
        <v>-1.2901072406157419</v>
      </c>
      <c r="H4691" s="9">
        <v>-68086699.73073639</v>
      </c>
      <c r="I4691" s="9">
        <v>-66612293.260967322</v>
      </c>
      <c r="J4691" s="9">
        <v>-15245.017177320464</v>
      </c>
      <c r="K4691" s="9">
        <v>-884340.77960738249</v>
      </c>
      <c r="L4691" s="9">
        <v>-207262.804215513</v>
      </c>
      <c r="M4691" s="9">
        <v>-2775.4681152652888</v>
      </c>
      <c r="N4691" s="9">
        <v>-524.28683091579467</v>
      </c>
      <c r="O4691" s="9">
        <v>-364457.8107911821</v>
      </c>
      <c r="P4691" s="9">
        <v>199.69696852604733</v>
      </c>
      <c r="Q4691" s="9">
        <v>-29753367.594174463</v>
      </c>
      <c r="R4691" s="9">
        <v>-17310679.117358163</v>
      </c>
      <c r="S4691" s="9">
        <v>-17303015.600153521</v>
      </c>
      <c r="T4691" s="9">
        <v>-221085.19490184562</v>
      </c>
      <c r="U4691" s="9">
        <v>-221085.19490184562</v>
      </c>
      <c r="V4691" s="9">
        <v>-2789808.7448376273</v>
      </c>
      <c r="W4691" s="9">
        <v>-112435.70451064633</v>
      </c>
      <c r="X4691" s="9">
        <v>-43.613591286646688</v>
      </c>
      <c r="Y4691" s="9">
        <v>-364457.8107911821</v>
      </c>
      <c r="Z4691" s="9">
        <v>-524.28683091579467</v>
      </c>
      <c r="AA4691" s="9">
        <v>-8.5017156527956246</v>
      </c>
      <c r="AB4691" s="9">
        <v>-2.8221010015223662</v>
      </c>
      <c r="AC4691" s="9">
        <v>-7608.2474867135097</v>
      </c>
      <c r="AD4691" s="9">
        <v>-10.13344618611656</v>
      </c>
      <c r="AE4691" s="9">
        <v>99.848484263023664</v>
      </c>
      <c r="AF4691" s="9">
        <v>99.848484263023664</v>
      </c>
      <c r="AG4691" s="9">
        <v>-2766.8609038708159</v>
      </c>
      <c r="AH4691" s="17">
        <v>2.8819111937392022E-3</v>
      </c>
    </row>
    <row r="4692" spans="1:34" ht="15.75" customHeight="1" x14ac:dyDescent="0.3">
      <c r="A4692" s="8">
        <v>2017</v>
      </c>
      <c r="B4692" s="8" t="s">
        <v>2315</v>
      </c>
      <c r="C4692" s="8" t="s">
        <v>302</v>
      </c>
      <c r="D4692" s="8" t="s">
        <v>1739</v>
      </c>
      <c r="E4692" s="8" t="s">
        <v>1740</v>
      </c>
      <c r="F4692" s="16">
        <v>-0.1111855608083753</v>
      </c>
      <c r="G4692" s="16">
        <v>-1.8538492380981353</v>
      </c>
      <c r="H4692" s="9">
        <v>-13275180.49450832</v>
      </c>
      <c r="I4692" s="9">
        <v>-1391871.9259928558</v>
      </c>
      <c r="J4692" s="9">
        <v>-315.65157758556353</v>
      </c>
      <c r="K4692" s="9">
        <v>-18342.307407336473</v>
      </c>
      <c r="L4692" s="9">
        <v>-4299.7906995173526</v>
      </c>
      <c r="M4692" s="9">
        <v>-57.42883550574242</v>
      </c>
      <c r="N4692" s="9">
        <v>-143.34768320972637</v>
      </c>
      <c r="O4692" s="9">
        <v>-11860145.765391799</v>
      </c>
      <c r="P4692" s="9">
        <v>-4.2769205111769146</v>
      </c>
      <c r="Q4692" s="9">
        <v>-617215.1191736667</v>
      </c>
      <c r="R4692" s="9">
        <v>-358165.64351531432</v>
      </c>
      <c r="S4692" s="9">
        <v>-358007.53998757154</v>
      </c>
      <c r="T4692" s="9">
        <v>-4585.5768518341183</v>
      </c>
      <c r="U4692" s="9">
        <v>-4585.5768518341183</v>
      </c>
      <c r="V4692" s="9">
        <v>-57707.885823882083</v>
      </c>
      <c r="W4692" s="9">
        <v>-14386.146788885322</v>
      </c>
      <c r="X4692" s="9">
        <v>-18.485658979855568</v>
      </c>
      <c r="Y4692" s="9">
        <v>-11860145.765391799</v>
      </c>
      <c r="Z4692" s="9">
        <v>-143.34768320972637</v>
      </c>
      <c r="AA4692" s="9">
        <v>-1.5752404228493905E-2</v>
      </c>
      <c r="AB4692" s="9">
        <v>-0.24952693095596637</v>
      </c>
      <c r="AC4692" s="9">
        <v>-157.43291810791717</v>
      </c>
      <c r="AD4692" s="9">
        <v>-1.8775756220323365E-2</v>
      </c>
      <c r="AE4692" s="9">
        <v>-2.1384602555884573</v>
      </c>
      <c r="AF4692" s="9">
        <v>-2.1384602555884573</v>
      </c>
      <c r="AG4692" s="9">
        <v>-57.412887633724232</v>
      </c>
      <c r="AH4692" s="17">
        <v>1.533485876293886E-3</v>
      </c>
    </row>
    <row r="4693" spans="1:34" ht="15.75" customHeight="1" x14ac:dyDescent="0.3">
      <c r="A4693" s="8">
        <v>2017</v>
      </c>
      <c r="B4693" s="8" t="s">
        <v>1748</v>
      </c>
      <c r="C4693" s="8" t="s">
        <v>132</v>
      </c>
      <c r="D4693" s="8" t="s">
        <v>1742</v>
      </c>
      <c r="E4693" s="8" t="s">
        <v>1740</v>
      </c>
      <c r="F4693" s="16">
        <v>-9.3179698357584301E-2</v>
      </c>
      <c r="G4693" s="16">
        <v>-1.7762668724538266</v>
      </c>
      <c r="H4693" s="9">
        <v>-59804753.533827282</v>
      </c>
      <c r="I4693" s="9">
        <v>-54505847.773487702</v>
      </c>
      <c r="J4693" s="9">
        <v>-15343.644364091788</v>
      </c>
      <c r="K4693" s="9">
        <v>-735004.59855870297</v>
      </c>
      <c r="L4693" s="9">
        <v>-169901.92440102412</v>
      </c>
      <c r="M4693" s="9">
        <v>-2791.0470018862898</v>
      </c>
      <c r="N4693" s="9">
        <v>-287.08317851410789</v>
      </c>
      <c r="O4693" s="9">
        <v>-4390208.4352193885</v>
      </c>
      <c r="P4693" s="9">
        <v>14630.972384024428</v>
      </c>
      <c r="Q4693" s="9">
        <v>-24433666.946540188</v>
      </c>
      <c r="R4693" s="9">
        <v>-15525336.376951339</v>
      </c>
      <c r="S4693" s="9">
        <v>-15517661.810665501</v>
      </c>
      <c r="T4693" s="9">
        <v>-183751.14963967574</v>
      </c>
      <c r="U4693" s="9">
        <v>-183751.14963967574</v>
      </c>
      <c r="V4693" s="9">
        <v>-2522036.5129719307</v>
      </c>
      <c r="W4693" s="9">
        <v>2947794.0662083882</v>
      </c>
      <c r="X4693" s="9">
        <v>-16.284177777582052</v>
      </c>
      <c r="Y4693" s="9">
        <v>-4390208.4352193885</v>
      </c>
      <c r="Z4693" s="9">
        <v>-287.08317851410789</v>
      </c>
      <c r="AA4693" s="9">
        <v>-494.96769902912655</v>
      </c>
      <c r="AB4693" s="9">
        <v>-9.1496431856249727E-2</v>
      </c>
      <c r="AC4693" s="9">
        <v>-7087.8602412816044</v>
      </c>
      <c r="AD4693" s="9">
        <v>-589.96663106796166</v>
      </c>
      <c r="AE4693" s="9">
        <v>7315.4861920122139</v>
      </c>
      <c r="AF4693" s="9">
        <v>7315.4861920122139</v>
      </c>
      <c r="AG4693" s="9">
        <v>-2289.9373679057067</v>
      </c>
      <c r="AH4693" s="17">
        <v>2.7650261326615876E-5</v>
      </c>
    </row>
    <row r="4694" spans="1:34" ht="15.75" customHeight="1" x14ac:dyDescent="0.3">
      <c r="A4694" s="8">
        <v>2017</v>
      </c>
      <c r="B4694" s="8" t="s">
        <v>2509</v>
      </c>
      <c r="C4694" s="8" t="s">
        <v>157</v>
      </c>
      <c r="D4694" s="8" t="s">
        <v>1371</v>
      </c>
      <c r="E4694" s="8" t="s">
        <v>1740</v>
      </c>
      <c r="F4694" s="16">
        <v>-7.5502977208781644E-2</v>
      </c>
      <c r="G4694" s="16">
        <v>-0.22083253162520969</v>
      </c>
      <c r="H4694" s="9">
        <v>-26571621.112412784</v>
      </c>
      <c r="I4694" s="9">
        <v>-25995070.206596348</v>
      </c>
      <c r="J4694" s="9">
        <v>-5954.9737576395983</v>
      </c>
      <c r="K4694" s="9">
        <v>-345753.58938022814</v>
      </c>
      <c r="L4694" s="9">
        <v>-81050.043587831635</v>
      </c>
      <c r="M4694" s="9">
        <v>-1083.8669474248766</v>
      </c>
      <c r="N4694" s="9">
        <v>-242.40527587544656</v>
      </c>
      <c r="O4694" s="9">
        <v>-142521.35524550255</v>
      </c>
      <c r="P4694" s="9">
        <v>55.328378072196188</v>
      </c>
      <c r="Q4694" s="9">
        <v>-11635065.429881837</v>
      </c>
      <c r="R4694" s="9">
        <v>-6769011.7539061941</v>
      </c>
      <c r="S4694" s="9">
        <v>-6766032.4257766819</v>
      </c>
      <c r="T4694" s="9">
        <v>-86438.397345057034</v>
      </c>
      <c r="U4694" s="9">
        <v>-86438.397345057034</v>
      </c>
      <c r="V4694" s="9">
        <v>-1090901.5227524424</v>
      </c>
      <c r="W4694" s="9">
        <v>9053.3101506510156</v>
      </c>
      <c r="X4694" s="9">
        <v>-16.751111633634714</v>
      </c>
      <c r="Y4694" s="9">
        <v>-142521.35524550255</v>
      </c>
      <c r="Z4694" s="9">
        <v>-242.40527587544656</v>
      </c>
      <c r="AA4694" s="9">
        <v>-1.8474281273081783</v>
      </c>
      <c r="AB4694" s="9">
        <v>-8.3050028872760445E-2</v>
      </c>
      <c r="AC4694" s="9">
        <v>-2975.1832238746333</v>
      </c>
      <c r="AD4694" s="9">
        <v>-2.2020041924878471</v>
      </c>
      <c r="AE4694" s="9">
        <v>27.664189036098094</v>
      </c>
      <c r="AF4694" s="9">
        <v>27.664189036098094</v>
      </c>
      <c r="AG4694" s="9">
        <v>-1081.9965950069375</v>
      </c>
      <c r="AH4694" s="17">
        <v>9.2032507030459585E-4</v>
      </c>
    </row>
    <row r="4695" spans="1:34" ht="15.75" customHeight="1" x14ac:dyDescent="0.3">
      <c r="A4695" s="8">
        <v>2017</v>
      </c>
      <c r="B4695" s="8" t="s">
        <v>2314</v>
      </c>
      <c r="C4695" s="8" t="s">
        <v>132</v>
      </c>
      <c r="D4695" s="8" t="s">
        <v>1742</v>
      </c>
      <c r="E4695" s="8" t="s">
        <v>1740</v>
      </c>
      <c r="F4695" s="16">
        <v>-7.4189550813466537E-2</v>
      </c>
      <c r="G4695" s="16">
        <v>-3.0860840921811619</v>
      </c>
      <c r="H4695" s="9">
        <v>-56568161.000970334</v>
      </c>
      <c r="I4695" s="9">
        <v>-54027544.860019617</v>
      </c>
      <c r="J4695" s="9">
        <v>-12378.816464096091</v>
      </c>
      <c r="K4695" s="9">
        <v>-718628.04704638722</v>
      </c>
      <c r="L4695" s="9">
        <v>-168456.06084489607</v>
      </c>
      <c r="M4695" s="9">
        <v>-2253.1982167745196</v>
      </c>
      <c r="N4695" s="9">
        <v>-341.05361717332914</v>
      </c>
      <c r="O4695" s="9">
        <v>-1638688.4386834744</v>
      </c>
      <c r="P4695" s="9">
        <v>129.4739220833919</v>
      </c>
      <c r="Q4695" s="9">
        <v>-24182597.83763317</v>
      </c>
      <c r="R4695" s="9">
        <v>-14070173.267963532</v>
      </c>
      <c r="S4695" s="9">
        <v>-14063980.599747639</v>
      </c>
      <c r="T4695" s="9">
        <v>-179657.0117615968</v>
      </c>
      <c r="U4695" s="9">
        <v>-179657.0117615968</v>
      </c>
      <c r="V4695" s="9">
        <v>-2267584.9261435154</v>
      </c>
      <c r="W4695" s="9">
        <v>22851.570054596315</v>
      </c>
      <c r="X4695" s="9">
        <v>-19.345535194654317</v>
      </c>
      <c r="Y4695" s="9">
        <v>-1638688.4386834744</v>
      </c>
      <c r="Z4695" s="9">
        <v>-341.05361717332914</v>
      </c>
      <c r="AA4695" s="9">
        <v>-4.3461309605607008</v>
      </c>
      <c r="AB4695" s="9">
        <v>-0.1086973789427147</v>
      </c>
      <c r="AC4695" s="9">
        <v>-6184.118834114026</v>
      </c>
      <c r="AD4695" s="9">
        <v>-5.1802819578157511</v>
      </c>
      <c r="AE4695" s="9">
        <v>64.736961041695949</v>
      </c>
      <c r="AF4695" s="9">
        <v>64.736961041695949</v>
      </c>
      <c r="AG4695" s="9">
        <v>-2248.7981557217477</v>
      </c>
      <c r="AH4695" s="17">
        <v>9.9099351498089052E-4</v>
      </c>
    </row>
    <row r="4696" spans="1:34" ht="15.75" customHeight="1" x14ac:dyDescent="0.3">
      <c r="A4696" s="8">
        <v>2017</v>
      </c>
      <c r="B4696" s="8" t="s">
        <v>1754</v>
      </c>
      <c r="C4696" s="8" t="s">
        <v>135</v>
      </c>
      <c r="D4696" s="8" t="s">
        <v>1742</v>
      </c>
      <c r="E4696" s="8" t="s">
        <v>1740</v>
      </c>
      <c r="F4696" s="16">
        <v>-6.8913805463199654E-2</v>
      </c>
      <c r="G4696" s="16">
        <v>-0.80504609370022151</v>
      </c>
      <c r="H4696" s="9">
        <v>-78376270.302458689</v>
      </c>
      <c r="I4696" s="9">
        <v>-76676089.888141111</v>
      </c>
      <c r="J4696" s="9">
        <v>-17566.722252460939</v>
      </c>
      <c r="K4696" s="9">
        <v>-1019847.9245566572</v>
      </c>
      <c r="L4696" s="9">
        <v>-239019.55662367979</v>
      </c>
      <c r="M4696" s="9">
        <v>-3198.4599588185524</v>
      </c>
      <c r="N4696" s="9">
        <v>-470.63274500574539</v>
      </c>
      <c r="O4696" s="9">
        <v>-420300.52958237508</v>
      </c>
      <c r="P4696" s="9">
        <v>223.41140142074488</v>
      </c>
      <c r="Q4696" s="9">
        <v>-34312289.521466196</v>
      </c>
      <c r="R4696" s="9">
        <v>-19963840.203921344</v>
      </c>
      <c r="S4696" s="9">
        <v>-19954979.403127559</v>
      </c>
      <c r="T4696" s="9">
        <v>-254961.9811391643</v>
      </c>
      <c r="U4696" s="9">
        <v>-254961.9811391643</v>
      </c>
      <c r="V4696" s="9">
        <v>-3217406.2043397562</v>
      </c>
      <c r="W4696" s="9">
        <v>14779.338314491555</v>
      </c>
      <c r="X4696" s="9">
        <v>-81.182828999650113</v>
      </c>
      <c r="Y4696" s="9">
        <v>-420300.52958237508</v>
      </c>
      <c r="Z4696" s="9">
        <v>-470.63274500574539</v>
      </c>
      <c r="AA4696" s="9">
        <v>-6.8952923315873313</v>
      </c>
      <c r="AB4696" s="9">
        <v>-0.81839996385751312</v>
      </c>
      <c r="AC4696" s="9">
        <v>-8774.0003855605137</v>
      </c>
      <c r="AD4696" s="9">
        <v>-8.218702745804725</v>
      </c>
      <c r="AE4696" s="9">
        <v>111.70570071037244</v>
      </c>
      <c r="AF4696" s="9">
        <v>111.70570071037244</v>
      </c>
      <c r="AG4696" s="9">
        <v>-3191.4791044653321</v>
      </c>
      <c r="AH4696" s="17">
        <v>1.2546833957920122E-3</v>
      </c>
    </row>
    <row r="4697" spans="1:34" ht="15.75" customHeight="1" x14ac:dyDescent="0.3">
      <c r="A4697" s="8">
        <v>2017</v>
      </c>
      <c r="B4697" s="8" t="s">
        <v>1757</v>
      </c>
      <c r="C4697" s="8" t="s">
        <v>195</v>
      </c>
      <c r="D4697" s="8" t="s">
        <v>1371</v>
      </c>
      <c r="E4697" s="8" t="s">
        <v>1740</v>
      </c>
      <c r="F4697" s="16">
        <v>-4.4443505357977989E-2</v>
      </c>
      <c r="G4697" s="16">
        <v>-0.27091158249084851</v>
      </c>
      <c r="H4697" s="9">
        <v>-106454189.47996804</v>
      </c>
      <c r="I4697" s="9">
        <v>-101335110.46071097</v>
      </c>
      <c r="J4697" s="9">
        <v>-23255.504478739756</v>
      </c>
      <c r="K4697" s="9">
        <v>-1347828.7201783429</v>
      </c>
      <c r="L4697" s="9">
        <v>-315853.73547284864</v>
      </c>
      <c r="M4697" s="9">
        <v>-4233.876742429502</v>
      </c>
      <c r="N4697" s="9">
        <v>-1708.6930946520124</v>
      </c>
      <c r="O4697" s="9">
        <v>-3426689.2624426275</v>
      </c>
      <c r="P4697" s="9">
        <v>490.77315257032319</v>
      </c>
      <c r="Q4697" s="9">
        <v>-45342738.896588415</v>
      </c>
      <c r="R4697" s="9">
        <v>-26398646.755488437</v>
      </c>
      <c r="S4697" s="9">
        <v>-26386919.541295402</v>
      </c>
      <c r="T4697" s="9">
        <v>-336957.18004458572</v>
      </c>
      <c r="U4697" s="9">
        <v>-336957.18004458572</v>
      </c>
      <c r="V4697" s="9">
        <v>-4254708.4568636678</v>
      </c>
      <c r="W4697" s="9">
        <v>46711.465469687995</v>
      </c>
      <c r="X4697" s="9">
        <v>-204.89546463065932</v>
      </c>
      <c r="Y4697" s="9">
        <v>-3426689.2624426275</v>
      </c>
      <c r="Z4697" s="9">
        <v>-1708.6930946520124</v>
      </c>
      <c r="AA4697" s="9">
        <v>-15.596965998007017</v>
      </c>
      <c r="AB4697" s="9">
        <v>-1.5434369651693243</v>
      </c>
      <c r="AC4697" s="9">
        <v>-11607.040138117402</v>
      </c>
      <c r="AD4697" s="9">
        <v>-18.590484798856082</v>
      </c>
      <c r="AE4697" s="9">
        <v>245.3865762851616</v>
      </c>
      <c r="AF4697" s="9">
        <v>245.3865762851616</v>
      </c>
      <c r="AG4697" s="9">
        <v>-4218.0862374373592</v>
      </c>
      <c r="AH4697" s="17">
        <v>2.1228908872428401E-3</v>
      </c>
    </row>
    <row r="4698" spans="1:34" ht="15.75" customHeight="1" x14ac:dyDescent="0.3">
      <c r="A4698" s="8">
        <v>2017</v>
      </c>
      <c r="B4698" s="8" t="s">
        <v>1761</v>
      </c>
      <c r="C4698" s="8" t="s">
        <v>467</v>
      </c>
      <c r="D4698" s="8" t="s">
        <v>1371</v>
      </c>
      <c r="E4698" s="8" t="s">
        <v>1740</v>
      </c>
      <c r="F4698" s="16">
        <v>-4.4272758198918287E-2</v>
      </c>
      <c r="G4698" s="16">
        <v>-0.14493171344272554</v>
      </c>
      <c r="H4698" s="9">
        <v>-39095799.690539792</v>
      </c>
      <c r="I4698" s="9">
        <v>-28780684.836514179</v>
      </c>
      <c r="J4698" s="9">
        <v>-6575.9009911019039</v>
      </c>
      <c r="K4698" s="9">
        <v>-376518.75428612059</v>
      </c>
      <c r="L4698" s="9">
        <v>-87922.34610361165</v>
      </c>
      <c r="M4698" s="9">
        <v>-1197.5062458434884</v>
      </c>
      <c r="N4698" s="9">
        <v>-14080.721052487854</v>
      </c>
      <c r="O4698" s="9">
        <v>-9829244.3364079874</v>
      </c>
      <c r="P4698" s="9">
        <v>424.71106154432914</v>
      </c>
      <c r="Q4698" s="9">
        <v>-12621670.87162156</v>
      </c>
      <c r="R4698" s="9">
        <v>-7351560.1010902533</v>
      </c>
      <c r="S4698" s="9">
        <v>-7347818.3386314707</v>
      </c>
      <c r="T4698" s="9">
        <v>-94129.683911982444</v>
      </c>
      <c r="U4698" s="9">
        <v>-94129.729232457888</v>
      </c>
      <c r="V4698" s="9">
        <v>-1184803.6842271988</v>
      </c>
      <c r="W4698" s="9">
        <v>-552640.86811574805</v>
      </c>
      <c r="X4698" s="9">
        <v>-1667.100015558781</v>
      </c>
      <c r="Y4698" s="9">
        <v>-9829244.3364079874</v>
      </c>
      <c r="Z4698" s="9">
        <v>-14080.721052487854</v>
      </c>
      <c r="AA4698" s="9">
        <v>-16.812728648333849</v>
      </c>
      <c r="AB4698" s="9">
        <v>-12.978893521371486</v>
      </c>
      <c r="AC4698" s="9">
        <v>-3248.6511921307829</v>
      </c>
      <c r="AD4698" s="9">
        <v>-20.039588238127923</v>
      </c>
      <c r="AE4698" s="9">
        <v>212.35553077216457</v>
      </c>
      <c r="AF4698" s="9">
        <v>211.9208223104597</v>
      </c>
      <c r="AG4698" s="9">
        <v>-1180.0501836383514</v>
      </c>
      <c r="AH4698" s="17">
        <v>1.8656776167071256E-2</v>
      </c>
    </row>
    <row r="4699" spans="1:34" ht="15.75" customHeight="1" x14ac:dyDescent="0.3">
      <c r="A4699" s="8">
        <v>2017</v>
      </c>
      <c r="B4699" s="8" t="s">
        <v>2510</v>
      </c>
      <c r="C4699" s="8" t="s">
        <v>232</v>
      </c>
      <c r="D4699" s="8" t="s">
        <v>1746</v>
      </c>
      <c r="E4699" s="8" t="s">
        <v>1740</v>
      </c>
      <c r="F4699" s="16">
        <v>-2.6046765013611257E-2</v>
      </c>
      <c r="G4699" s="16">
        <v>-8.737609627598035E-2</v>
      </c>
      <c r="H4699" s="9">
        <v>-5053414.0396511145</v>
      </c>
      <c r="I4699" s="9">
        <v>-3626381.7506782785</v>
      </c>
      <c r="J4699" s="9">
        <v>-843.89511478066106</v>
      </c>
      <c r="K4699" s="9">
        <v>-47907.369455831358</v>
      </c>
      <c r="L4699" s="9">
        <v>-11200.930742012555</v>
      </c>
      <c r="M4699" s="9">
        <v>-152.27847990406417</v>
      </c>
      <c r="N4699" s="9">
        <v>-786.00437022991935</v>
      </c>
      <c r="O4699" s="9">
        <v>-1366196.3372691565</v>
      </c>
      <c r="P4699" s="9">
        <v>54.526459080129811</v>
      </c>
      <c r="Q4699" s="9">
        <v>-1608107.0178769864</v>
      </c>
      <c r="R4699" s="9">
        <v>-940666.64364479273</v>
      </c>
      <c r="S4699" s="9">
        <v>-940204.45175480971</v>
      </c>
      <c r="T4699" s="9">
        <v>-11976.84236395784</v>
      </c>
      <c r="U4699" s="9">
        <v>-11976.84236395784</v>
      </c>
      <c r="V4699" s="9">
        <v>-151668.50375499812</v>
      </c>
      <c r="W4699" s="9">
        <v>-21115.407799190336</v>
      </c>
      <c r="X4699" s="9">
        <v>-196.61547663458472</v>
      </c>
      <c r="Y4699" s="9">
        <v>-1366196.3372691565</v>
      </c>
      <c r="Z4699" s="9">
        <v>-786.00437022991935</v>
      </c>
      <c r="AA4699" s="9">
        <v>-2.1330412120563631</v>
      </c>
      <c r="AB4699" s="9">
        <v>-0.65320362535519938</v>
      </c>
      <c r="AC4699" s="9">
        <v>-418.45178547635288</v>
      </c>
      <c r="AD4699" s="9">
        <v>-2.5424348705468995</v>
      </c>
      <c r="AE4699" s="9">
        <v>27.263229540064906</v>
      </c>
      <c r="AF4699" s="9">
        <v>27.263229540064906</v>
      </c>
      <c r="AG4699" s="9">
        <v>-150.11897029740567</v>
      </c>
      <c r="AH4699" s="17">
        <v>1.3290035406866659E-2</v>
      </c>
    </row>
    <row r="4700" spans="1:34" ht="15.75" customHeight="1" x14ac:dyDescent="0.3">
      <c r="A4700" s="8">
        <v>2017</v>
      </c>
      <c r="B4700" s="8" t="s">
        <v>1764</v>
      </c>
      <c r="C4700" s="8" t="s">
        <v>139</v>
      </c>
      <c r="D4700" s="8" t="s">
        <v>1371</v>
      </c>
      <c r="E4700" s="8" t="s">
        <v>1740</v>
      </c>
      <c r="F4700" s="16">
        <v>-2.4807880355435259E-2</v>
      </c>
      <c r="G4700" s="16">
        <v>-4.3358955280299927E-2</v>
      </c>
      <c r="H4700" s="9">
        <v>-37012142.344935626</v>
      </c>
      <c r="I4700" s="9">
        <v>-26394373.672047574</v>
      </c>
      <c r="J4700" s="9">
        <v>-6148.2369874818933</v>
      </c>
      <c r="K4700" s="9">
        <v>-348557.91679291596</v>
      </c>
      <c r="L4700" s="9">
        <v>-81481.437350087639</v>
      </c>
      <c r="M4700" s="9">
        <v>-1108.90173279077</v>
      </c>
      <c r="N4700" s="9">
        <v>-6044.3337278362915</v>
      </c>
      <c r="O4700" s="9">
        <v>-10174847.152000777</v>
      </c>
      <c r="P4700" s="9">
        <v>419.30570383610905</v>
      </c>
      <c r="Q4700" s="9">
        <v>-11698291.320395809</v>
      </c>
      <c r="R4700" s="9">
        <v>-6845336.564045311</v>
      </c>
      <c r="S4700" s="9">
        <v>-6841952.9686757969</v>
      </c>
      <c r="T4700" s="9">
        <v>-87139.47919822899</v>
      </c>
      <c r="U4700" s="9">
        <v>-87139.47919822899</v>
      </c>
      <c r="V4700" s="9">
        <v>-1103741.4670319811</v>
      </c>
      <c r="W4700" s="9">
        <v>-162376.41465063376</v>
      </c>
      <c r="X4700" s="9">
        <v>-1511.9630397085441</v>
      </c>
      <c r="Y4700" s="9">
        <v>-10174847.152000777</v>
      </c>
      <c r="Z4700" s="9">
        <v>-6044.3337278362915</v>
      </c>
      <c r="AA4700" s="9">
        <v>-16.402978697339449</v>
      </c>
      <c r="AB4700" s="9">
        <v>-5.0231027376151411</v>
      </c>
      <c r="AC4700" s="9">
        <v>-3047.2361850862294</v>
      </c>
      <c r="AD4700" s="9">
        <v>-19.55119515986727</v>
      </c>
      <c r="AE4700" s="9">
        <v>209.65285191805452</v>
      </c>
      <c r="AF4700" s="9">
        <v>209.65285191805452</v>
      </c>
      <c r="AG4700" s="9">
        <v>-1092.2952134818577</v>
      </c>
      <c r="AH4700" s="17">
        <v>1.3994988286159795E-2</v>
      </c>
    </row>
    <row r="4701" spans="1:34" ht="15.75" customHeight="1" x14ac:dyDescent="0.3">
      <c r="A4701" s="8">
        <v>2017</v>
      </c>
      <c r="B4701" s="8" t="s">
        <v>1762</v>
      </c>
      <c r="C4701" s="8" t="s">
        <v>222</v>
      </c>
      <c r="D4701" s="8" t="s">
        <v>1371</v>
      </c>
      <c r="E4701" s="8" t="s">
        <v>1740</v>
      </c>
      <c r="F4701" s="16">
        <v>-2.4187957055706328E-2</v>
      </c>
      <c r="G4701" s="16">
        <v>-5.3915412297858206E-2</v>
      </c>
      <c r="H4701" s="9">
        <v>-7166492.937538242</v>
      </c>
      <c r="I4701" s="9">
        <v>-2386344.3336210051</v>
      </c>
      <c r="J4701" s="9">
        <v>-527.75746242050491</v>
      </c>
      <c r="K4701" s="9">
        <v>-30123.832026817068</v>
      </c>
      <c r="L4701" s="9">
        <v>-7040.1074607108212</v>
      </c>
      <c r="M4701" s="9">
        <v>-95.909460264320728</v>
      </c>
      <c r="N4701" s="9">
        <v>-711.57050342408263</v>
      </c>
      <c r="O4701" s="9">
        <v>-4741645.0103378259</v>
      </c>
      <c r="P4701" s="9">
        <v>-4.416665775025157</v>
      </c>
      <c r="Q4701" s="9">
        <v>-1010448.7955841706</v>
      </c>
      <c r="R4701" s="9">
        <v>-584277.92065405531</v>
      </c>
      <c r="S4701" s="9">
        <v>-583990.88269659004</v>
      </c>
      <c r="T4701" s="9">
        <v>-7530.9548402262935</v>
      </c>
      <c r="U4701" s="9">
        <v>-7530.9826618550114</v>
      </c>
      <c r="V4701" s="9">
        <v>-94098.778873423405</v>
      </c>
      <c r="W4701" s="9">
        <v>-135752.35504535015</v>
      </c>
      <c r="X4701" s="9">
        <v>-142.73598760880841</v>
      </c>
      <c r="Y4701" s="9">
        <v>-4741645.0103378259</v>
      </c>
      <c r="Z4701" s="9">
        <v>-711.57050342408252</v>
      </c>
      <c r="AA4701" s="9">
        <v>-1.4621167463519025</v>
      </c>
      <c r="AB4701" s="9">
        <v>-2.5090070719618147</v>
      </c>
      <c r="AC4701" s="9">
        <v>-258.39062348859881</v>
      </c>
      <c r="AD4701" s="9">
        <v>-1.7427401682276678</v>
      </c>
      <c r="AE4701" s="9">
        <v>-2.2083328875125785</v>
      </c>
      <c r="AF4701" s="9">
        <v>-2.4191882975201593</v>
      </c>
      <c r="AG4701" s="9">
        <v>-94.218345053551559</v>
      </c>
      <c r="AH4701" s="17">
        <v>2.5576422839058522E-2</v>
      </c>
    </row>
    <row r="4702" spans="1:34" ht="15.75" customHeight="1" x14ac:dyDescent="0.3">
      <c r="A4702" s="8">
        <v>2017</v>
      </c>
      <c r="B4702" s="8" t="s">
        <v>1763</v>
      </c>
      <c r="C4702" s="8" t="s">
        <v>139</v>
      </c>
      <c r="D4702" s="8" t="s">
        <v>1371</v>
      </c>
      <c r="E4702" s="8" t="s">
        <v>1740</v>
      </c>
      <c r="F4702" s="16">
        <v>-2.3642392856275927E-2</v>
      </c>
      <c r="G4702" s="16">
        <v>-4.2387284467492646E-2</v>
      </c>
      <c r="H4702" s="9">
        <v>-37012308.027824804</v>
      </c>
      <c r="I4702" s="9">
        <v>-26394486.948932227</v>
      </c>
      <c r="J4702" s="9">
        <v>-6153.7939252622518</v>
      </c>
      <c r="K4702" s="9">
        <v>-348437.23975098907</v>
      </c>
      <c r="L4702" s="9">
        <v>-81441.459044553354</v>
      </c>
      <c r="M4702" s="9">
        <v>-1109.4160485499526</v>
      </c>
      <c r="N4702" s="9">
        <v>-6342.3266879242501</v>
      </c>
      <c r="O4702" s="9">
        <v>-10174776.821417246</v>
      </c>
      <c r="P4702" s="9">
        <v>439.9779819554405</v>
      </c>
      <c r="Q4702" s="9">
        <v>-11692624.018735409</v>
      </c>
      <c r="R4702" s="9">
        <v>-6844221.9771903269</v>
      </c>
      <c r="S4702" s="9">
        <v>-6840820.3457678007</v>
      </c>
      <c r="T4702" s="9">
        <v>-87109.309937747268</v>
      </c>
      <c r="U4702" s="9">
        <v>-87109.309937747268</v>
      </c>
      <c r="V4702" s="9">
        <v>-1103591.9456517138</v>
      </c>
      <c r="W4702" s="9">
        <v>-170381.76819810134</v>
      </c>
      <c r="X4702" s="9">
        <v>-1586.5046454559856</v>
      </c>
      <c r="Y4702" s="9">
        <v>-10174776.821417246</v>
      </c>
      <c r="Z4702" s="9">
        <v>-6342.3266879242501</v>
      </c>
      <c r="AA4702" s="9">
        <v>-17.211665377522092</v>
      </c>
      <c r="AB4702" s="9">
        <v>-5.2707477752665781</v>
      </c>
      <c r="AC4702" s="9">
        <v>-3048.6893236603269</v>
      </c>
      <c r="AD4702" s="9">
        <v>-20.515092717693186</v>
      </c>
      <c r="AE4702" s="9">
        <v>219.98899097772025</v>
      </c>
      <c r="AF4702" s="9">
        <v>219.98899097772025</v>
      </c>
      <c r="AG4702" s="9">
        <v>-1091.9908077626365</v>
      </c>
      <c r="AH4702" s="17">
        <v>1.4676558841884874E-2</v>
      </c>
    </row>
    <row r="4703" spans="1:34" ht="15.75" customHeight="1" x14ac:dyDescent="0.3">
      <c r="A4703" s="8">
        <v>2017</v>
      </c>
      <c r="B4703" s="8" t="s">
        <v>1769</v>
      </c>
      <c r="C4703" s="8" t="s">
        <v>168</v>
      </c>
      <c r="D4703" s="8" t="s">
        <v>1746</v>
      </c>
      <c r="E4703" s="8" t="s">
        <v>1740</v>
      </c>
      <c r="F4703" s="16">
        <v>-2.2883562589110038E-2</v>
      </c>
      <c r="G4703" s="16">
        <v>-0.1026098139680709</v>
      </c>
      <c r="H4703" s="9">
        <v>-80576349.274233103</v>
      </c>
      <c r="I4703" s="9">
        <v>-75023949.981349602</v>
      </c>
      <c r="J4703" s="9">
        <v>-17133.608620309624</v>
      </c>
      <c r="K4703" s="9">
        <v>-972853.48008856759</v>
      </c>
      <c r="L4703" s="9">
        <v>-226681.45278484459</v>
      </c>
      <c r="M4703" s="9">
        <v>-3121.0704251193442</v>
      </c>
      <c r="N4703" s="9">
        <v>-56145.547645381936</v>
      </c>
      <c r="O4703" s="9">
        <v>-4278157.6286347974</v>
      </c>
      <c r="P4703" s="9">
        <v>1693.4953155147332</v>
      </c>
      <c r="Q4703" s="9">
        <v>-32541520.108877517</v>
      </c>
      <c r="R4703" s="9">
        <v>-18973169.821814403</v>
      </c>
      <c r="S4703" s="9">
        <v>-18962793.485086929</v>
      </c>
      <c r="T4703" s="9">
        <v>-243213.35144263474</v>
      </c>
      <c r="U4703" s="9">
        <v>-243213.53215375767</v>
      </c>
      <c r="V4703" s="9">
        <v>-3057916.5332746953</v>
      </c>
      <c r="W4703" s="9">
        <v>-2203603.3578050123</v>
      </c>
      <c r="X4703" s="9">
        <v>-6647.4041353610037</v>
      </c>
      <c r="Y4703" s="9">
        <v>-4278157.6286347974</v>
      </c>
      <c r="Z4703" s="9">
        <v>-56145.547645381928</v>
      </c>
      <c r="AA4703" s="9">
        <v>-67.039170356060865</v>
      </c>
      <c r="AB4703" s="9">
        <v>-51.752114247000868</v>
      </c>
      <c r="AC4703" s="9">
        <v>-8410.1020429639157</v>
      </c>
      <c r="AD4703" s="9">
        <v>-79.905968737222608</v>
      </c>
      <c r="AE4703" s="9">
        <v>846.7476577573666</v>
      </c>
      <c r="AF4703" s="9">
        <v>845.01429875128156</v>
      </c>
      <c r="AG4703" s="9">
        <v>-3051.4660228599796</v>
      </c>
      <c r="AH4703" s="17">
        <v>3.1299992997607433E-2</v>
      </c>
    </row>
    <row r="4704" spans="1:34" ht="15.75" customHeight="1" x14ac:dyDescent="0.3">
      <c r="A4704" s="8">
        <v>2017</v>
      </c>
      <c r="B4704" s="8" t="s">
        <v>1775</v>
      </c>
      <c r="C4704" s="8" t="s">
        <v>139</v>
      </c>
      <c r="D4704" s="8" t="s">
        <v>1371</v>
      </c>
      <c r="E4704" s="8" t="s">
        <v>1740</v>
      </c>
      <c r="F4704" s="16">
        <v>-2.1527903949381286E-2</v>
      </c>
      <c r="G4704" s="16">
        <v>-2.8226534816114118E-2</v>
      </c>
      <c r="H4704" s="9">
        <v>-9770789.2892753221</v>
      </c>
      <c r="I4704" s="9">
        <v>-4150424.041277125</v>
      </c>
      <c r="J4704" s="9">
        <v>-983.27662828563882</v>
      </c>
      <c r="K4704" s="9">
        <v>-54445.307339666382</v>
      </c>
      <c r="L4704" s="9">
        <v>-12692.449097647244</v>
      </c>
      <c r="M4704" s="9">
        <v>-175.8900491019194</v>
      </c>
      <c r="N4704" s="9">
        <v>-1838.7461258992676</v>
      </c>
      <c r="O4704" s="9">
        <v>-5550357.1357015381</v>
      </c>
      <c r="P4704" s="9">
        <v>127.55694394328346</v>
      </c>
      <c r="Q4704" s="9">
        <v>-1822470.920067433</v>
      </c>
      <c r="R4704" s="9">
        <v>-1072995.1431267811</v>
      </c>
      <c r="S4704" s="9">
        <v>-1072409.3588848966</v>
      </c>
      <c r="T4704" s="9">
        <v>-13611.326834916596</v>
      </c>
      <c r="U4704" s="9">
        <v>-13611.326834916596</v>
      </c>
      <c r="V4704" s="9">
        <v>-173099.65822518725</v>
      </c>
      <c r="W4704" s="9">
        <v>-49396.511976373869</v>
      </c>
      <c r="X4704" s="9">
        <v>-459.95411685551858</v>
      </c>
      <c r="Y4704" s="9">
        <v>-5550357.1357015381</v>
      </c>
      <c r="Z4704" s="9">
        <v>-1838.7461258992676</v>
      </c>
      <c r="AA4704" s="9">
        <v>-4.9899484196313439</v>
      </c>
      <c r="AB4704" s="9">
        <v>-1.5280775540648648</v>
      </c>
      <c r="AC4704" s="9">
        <v>-483.46044986202236</v>
      </c>
      <c r="AD4704" s="9">
        <v>-5.9476670176806197</v>
      </c>
      <c r="AE4704" s="9">
        <v>63.778471971641729</v>
      </c>
      <c r="AF4704" s="9">
        <v>63.778471971641729</v>
      </c>
      <c r="AG4704" s="9">
        <v>-170.83818161430725</v>
      </c>
      <c r="AH4704" s="17">
        <v>2.0774155698178632E-2</v>
      </c>
    </row>
    <row r="4705" spans="1:34" ht="15.75" customHeight="1" x14ac:dyDescent="0.3">
      <c r="A4705" s="8">
        <v>2017</v>
      </c>
      <c r="B4705" s="8" t="s">
        <v>2317</v>
      </c>
      <c r="C4705" s="8" t="s">
        <v>232</v>
      </c>
      <c r="D4705" s="8" t="s">
        <v>1746</v>
      </c>
      <c r="E4705" s="8" t="s">
        <v>1740</v>
      </c>
      <c r="F4705" s="16">
        <v>-2.1177159089444227E-2</v>
      </c>
      <c r="G4705" s="16">
        <v>-6.49532383508582E-2</v>
      </c>
      <c r="H4705" s="9">
        <v>-24240580.266722802</v>
      </c>
      <c r="I4705" s="9">
        <v>-12903099.518341564</v>
      </c>
      <c r="J4705" s="9">
        <v>-3036.8437649553885</v>
      </c>
      <c r="K4705" s="9">
        <v>-169705.43960015912</v>
      </c>
      <c r="L4705" s="9">
        <v>-39605.129794320826</v>
      </c>
      <c r="M4705" s="9">
        <v>-544.97273197253537</v>
      </c>
      <c r="N4705" s="9">
        <v>-4637.3426054520141</v>
      </c>
      <c r="O4705" s="9">
        <v>-11120272.720222693</v>
      </c>
      <c r="P4705" s="9">
        <v>321.70033831078655</v>
      </c>
      <c r="Q4705" s="9">
        <v>-5686517.8762109298</v>
      </c>
      <c r="R4705" s="9">
        <v>-3339937.634078701</v>
      </c>
      <c r="S4705" s="9">
        <v>-3338181.7748927823</v>
      </c>
      <c r="T4705" s="9">
        <v>-42426.359900039781</v>
      </c>
      <c r="U4705" s="9">
        <v>-42426.359900039781</v>
      </c>
      <c r="V4705" s="9">
        <v>-538701.74956944585</v>
      </c>
      <c r="W4705" s="9">
        <v>-124578.67147740672</v>
      </c>
      <c r="X4705" s="9">
        <v>-1160.0105053132286</v>
      </c>
      <c r="Y4705" s="9">
        <v>-11120272.720222693</v>
      </c>
      <c r="Z4705" s="9">
        <v>-4637.3426054520141</v>
      </c>
      <c r="AA4705" s="9">
        <v>-12.584717422067904</v>
      </c>
      <c r="AB4705" s="9">
        <v>-3.8538322643286467</v>
      </c>
      <c r="AC4705" s="9">
        <v>-1497.797198125254</v>
      </c>
      <c r="AD4705" s="9">
        <v>-15.00009668308231</v>
      </c>
      <c r="AE4705" s="9">
        <v>160.85016915539327</v>
      </c>
      <c r="AF4705" s="9">
        <v>160.85016915539327</v>
      </c>
      <c r="AG4705" s="9">
        <v>-532.23185382333236</v>
      </c>
      <c r="AH4705" s="17">
        <v>1.9050092751517984E-2</v>
      </c>
    </row>
    <row r="4706" spans="1:34" ht="15.75" customHeight="1" x14ac:dyDescent="0.3">
      <c r="A4706" s="8">
        <v>2017</v>
      </c>
      <c r="B4706" s="8" t="s">
        <v>1780</v>
      </c>
      <c r="C4706" s="8" t="s">
        <v>240</v>
      </c>
      <c r="D4706" s="8" t="s">
        <v>1739</v>
      </c>
      <c r="E4706" s="8" t="s">
        <v>1740</v>
      </c>
      <c r="F4706" s="16">
        <v>-1.9899878441443503E-2</v>
      </c>
      <c r="G4706" s="16">
        <v>-7.4130615207109077E-2</v>
      </c>
      <c r="H4706" s="9">
        <v>-220432317.99874231</v>
      </c>
      <c r="I4706" s="9">
        <v>-70336266.358858675</v>
      </c>
      <c r="J4706" s="9">
        <v>-16917.935165246185</v>
      </c>
      <c r="K4706" s="9">
        <v>-917048.17739050533</v>
      </c>
      <c r="L4706" s="9">
        <v>-213239.63723747162</v>
      </c>
      <c r="M4706" s="9">
        <v>-3004.2228815383501</v>
      </c>
      <c r="N4706" s="9">
        <v>-44876.472723451312</v>
      </c>
      <c r="O4706" s="9">
        <v>-148904078.3516717</v>
      </c>
      <c r="P4706" s="9">
        <v>3113.1571862635506</v>
      </c>
      <c r="Q4706" s="9">
        <v>-30621807.153096788</v>
      </c>
      <c r="R4706" s="9">
        <v>-18131140.284185871</v>
      </c>
      <c r="S4706" s="9">
        <v>-18120383.589310281</v>
      </c>
      <c r="T4706" s="9">
        <v>-229262.04434762633</v>
      </c>
      <c r="U4706" s="9">
        <v>-229262.04434762633</v>
      </c>
      <c r="V4706" s="9">
        <v>-2926378.8185585956</v>
      </c>
      <c r="W4706" s="9">
        <v>-1205572.2054926129</v>
      </c>
      <c r="X4706" s="9">
        <v>-11225.648874724866</v>
      </c>
      <c r="Y4706" s="9">
        <v>-148904078.3516717</v>
      </c>
      <c r="Z4706" s="9">
        <v>-44876.472723451312</v>
      </c>
      <c r="AA4706" s="9">
        <v>-121.78477550047747</v>
      </c>
      <c r="AB4706" s="9">
        <v>-37.294289683831451</v>
      </c>
      <c r="AC4706" s="9">
        <v>-8259.378472324468</v>
      </c>
      <c r="AD4706" s="9">
        <v>-145.1588737170438</v>
      </c>
      <c r="AE4706" s="9">
        <v>1556.5785931317753</v>
      </c>
      <c r="AF4706" s="9">
        <v>1556.5785931317753</v>
      </c>
      <c r="AG4706" s="9">
        <v>-2880.9269080937061</v>
      </c>
      <c r="AH4706" s="17">
        <v>2.511165107932415E-2</v>
      </c>
    </row>
    <row r="4707" spans="1:34" ht="15.75" customHeight="1" x14ac:dyDescent="0.3">
      <c r="A4707" s="8">
        <v>2017</v>
      </c>
      <c r="B4707" s="8" t="s">
        <v>1767</v>
      </c>
      <c r="C4707" s="8" t="s">
        <v>124</v>
      </c>
      <c r="D4707" s="8" t="s">
        <v>166</v>
      </c>
      <c r="E4707" s="8" t="s">
        <v>1740</v>
      </c>
      <c r="F4707" s="16">
        <v>-1.8861475806230033E-2</v>
      </c>
      <c r="G4707" s="16">
        <v>-0.19369425439428112</v>
      </c>
      <c r="H4707" s="9">
        <v>-25001401.08677464</v>
      </c>
      <c r="I4707" s="9">
        <v>-23376222.096427098</v>
      </c>
      <c r="J4707" s="9">
        <v>-5337.0320171164358</v>
      </c>
      <c r="K4707" s="9">
        <v>-301507.36394448328</v>
      </c>
      <c r="L4707" s="9">
        <v>-70160.025360412488</v>
      </c>
      <c r="M4707" s="9">
        <v>-972.37561591671624</v>
      </c>
      <c r="N4707" s="9">
        <v>-21135.866149898815</v>
      </c>
      <c r="O4707" s="9">
        <v>-1226703.8397930239</v>
      </c>
      <c r="P4707" s="9">
        <v>637.51253332274041</v>
      </c>
      <c r="Q4707" s="9">
        <v>-10071964.741392674</v>
      </c>
      <c r="R4707" s="9">
        <v>-5876042.4056281261</v>
      </c>
      <c r="S4707" s="9">
        <v>-5872692.695178153</v>
      </c>
      <c r="T4707" s="9">
        <v>-75376.833991906809</v>
      </c>
      <c r="U4707" s="9">
        <v>-75376.902020205875</v>
      </c>
      <c r="V4707" s="9">
        <v>-947070.19626969832</v>
      </c>
      <c r="W4707" s="9">
        <v>-829541.56778743607</v>
      </c>
      <c r="X4707" s="9">
        <v>-2502.4004563401973</v>
      </c>
      <c r="Y4707" s="9">
        <v>-1226703.8397930239</v>
      </c>
      <c r="Z4707" s="9">
        <v>-21135.866149898811</v>
      </c>
      <c r="AA4707" s="9">
        <v>-25.236746115566863</v>
      </c>
      <c r="AB4707" s="9">
        <v>-19.481967948866391</v>
      </c>
      <c r="AC4707" s="9">
        <v>-2609.525789678326</v>
      </c>
      <c r="AD4707" s="9">
        <v>-30.080423660216084</v>
      </c>
      <c r="AE4707" s="9">
        <v>318.7562666613702</v>
      </c>
      <c r="AF4707" s="9">
        <v>318.10374753066856</v>
      </c>
      <c r="AG4707" s="9">
        <v>-946.17319397420545</v>
      </c>
      <c r="AH4707" s="17">
        <v>3.7844466302524436E-2</v>
      </c>
    </row>
    <row r="4708" spans="1:34" ht="15.75" customHeight="1" x14ac:dyDescent="0.3">
      <c r="A4708" s="8">
        <v>2017</v>
      </c>
      <c r="B4708" s="8" t="s">
        <v>1771</v>
      </c>
      <c r="C4708" s="8" t="s">
        <v>268</v>
      </c>
      <c r="D4708" s="8" t="s">
        <v>1371</v>
      </c>
      <c r="E4708" s="8" t="s">
        <v>1740</v>
      </c>
      <c r="F4708" s="16">
        <v>-1.7296631330945458E-2</v>
      </c>
      <c r="G4708" s="16">
        <v>-3.9558142884461307E-2</v>
      </c>
      <c r="H4708" s="9">
        <v>-7149379.3531481326</v>
      </c>
      <c r="I4708" s="9">
        <v>-6583214.550278835</v>
      </c>
      <c r="J4708" s="9">
        <v>-1528.2542788636176</v>
      </c>
      <c r="K4708" s="9">
        <v>-85621.893603228222</v>
      </c>
      <c r="L4708" s="9">
        <v>-19991.971703400835</v>
      </c>
      <c r="M4708" s="9">
        <v>-277.05298590855176</v>
      </c>
      <c r="N4708" s="9">
        <v>-7976.9992285995813</v>
      </c>
      <c r="O4708" s="9">
        <v>-450975.60342319758</v>
      </c>
      <c r="P4708" s="9">
        <v>206.97235390266309</v>
      </c>
      <c r="Q4708" s="9">
        <v>-2870277.9856341039</v>
      </c>
      <c r="R4708" s="9">
        <v>-1681894.7878480293</v>
      </c>
      <c r="S4708" s="9">
        <v>-1681061.4843515223</v>
      </c>
      <c r="T4708" s="9">
        <v>-21405.473400807055</v>
      </c>
      <c r="U4708" s="9">
        <v>-21405.473400807055</v>
      </c>
      <c r="V4708" s="9">
        <v>-271218.90610216156</v>
      </c>
      <c r="W4708" s="9">
        <v>-139902.61341269451</v>
      </c>
      <c r="X4708" s="9">
        <v>-2427.7455233561459</v>
      </c>
      <c r="Y4708" s="9">
        <v>-450975.60342319758</v>
      </c>
      <c r="Z4708" s="9">
        <v>-7976.9992285995813</v>
      </c>
      <c r="AA4708" s="9">
        <v>-7.4313921962752101</v>
      </c>
      <c r="AB4708" s="9">
        <v>-3.8538971644662916</v>
      </c>
      <c r="AC4708" s="9">
        <v>-749.58081201989546</v>
      </c>
      <c r="AD4708" s="9">
        <v>-8.8576960209341511</v>
      </c>
      <c r="AE4708" s="9">
        <v>103.48617695133154</v>
      </c>
      <c r="AF4708" s="9">
        <v>103.48617695133154</v>
      </c>
      <c r="AG4708" s="9">
        <v>-269.52937935655632</v>
      </c>
      <c r="AH4708" s="17">
        <v>3.0928104703894909E-2</v>
      </c>
    </row>
    <row r="4709" spans="1:34" ht="15.75" customHeight="1" x14ac:dyDescent="0.3">
      <c r="A4709" s="8">
        <v>2017</v>
      </c>
      <c r="B4709" s="8" t="s">
        <v>1755</v>
      </c>
      <c r="C4709" s="8" t="s">
        <v>240</v>
      </c>
      <c r="D4709" s="8" t="s">
        <v>1371</v>
      </c>
      <c r="E4709" s="8" t="s">
        <v>1740</v>
      </c>
      <c r="F4709" s="16">
        <v>-1.4554433174120413E-2</v>
      </c>
      <c r="G4709" s="16">
        <v>-3.506214790693906E-2</v>
      </c>
      <c r="H4709" s="9">
        <v>-4390047.8073088154</v>
      </c>
      <c r="I4709" s="9">
        <v>-2476219.0449304688</v>
      </c>
      <c r="J4709" s="9">
        <v>-588.96024844713827</v>
      </c>
      <c r="K4709" s="9">
        <v>-32431.831478515429</v>
      </c>
      <c r="L4709" s="9">
        <v>-7555.6350567543259</v>
      </c>
      <c r="M4709" s="9">
        <v>-105.15292362618156</v>
      </c>
      <c r="N4709" s="9">
        <v>-1221.9904825551578</v>
      </c>
      <c r="O4709" s="9">
        <v>-1872009.9637451558</v>
      </c>
      <c r="P4709" s="9">
        <v>84.771556707580714</v>
      </c>
      <c r="Q4709" s="9">
        <v>-1084921.75263955</v>
      </c>
      <c r="R4709" s="9">
        <v>-639688.81252366584</v>
      </c>
      <c r="S4709" s="9">
        <v>-639331.76507377869</v>
      </c>
      <c r="T4709" s="9">
        <v>-8107.9578696288572</v>
      </c>
      <c r="U4709" s="9">
        <v>-8107.9578696288572</v>
      </c>
      <c r="V4709" s="9">
        <v>-103209.7358123435</v>
      </c>
      <c r="W4709" s="9">
        <v>-32827.842112803759</v>
      </c>
      <c r="X4709" s="9">
        <v>-305.6754520337181</v>
      </c>
      <c r="Y4709" s="9">
        <v>-1872009.9637451558</v>
      </c>
      <c r="Z4709" s="9">
        <v>-1221.9904825551578</v>
      </c>
      <c r="AA4709" s="9">
        <v>-3.3162106455824572</v>
      </c>
      <c r="AB4709" s="9">
        <v>-1.0155269405449863</v>
      </c>
      <c r="AC4709" s="9">
        <v>-289.04529438055613</v>
      </c>
      <c r="AD4709" s="9">
        <v>-3.9526894913012587</v>
      </c>
      <c r="AE4709" s="9">
        <v>42.385778353790357</v>
      </c>
      <c r="AF4709" s="9">
        <v>42.385778353790357</v>
      </c>
      <c r="AG4709" s="9">
        <v>-101.79556292149334</v>
      </c>
      <c r="AH4709" s="17">
        <v>2.6755583763733951E-2</v>
      </c>
    </row>
    <row r="4710" spans="1:34" ht="15.75" customHeight="1" x14ac:dyDescent="0.3">
      <c r="A4710" s="8">
        <v>2017</v>
      </c>
      <c r="B4710" s="8" t="s">
        <v>1793</v>
      </c>
      <c r="C4710" s="8" t="s">
        <v>240</v>
      </c>
      <c r="D4710" s="8" t="s">
        <v>1739</v>
      </c>
      <c r="E4710" s="8" t="s">
        <v>1740</v>
      </c>
      <c r="F4710" s="16">
        <v>-1.4227733958400258E-2</v>
      </c>
      <c r="G4710" s="16">
        <v>-3.2593518247217408E-2</v>
      </c>
      <c r="H4710" s="9">
        <v>-104735802.96366583</v>
      </c>
      <c r="I4710" s="9">
        <v>-52816246.900171436</v>
      </c>
      <c r="J4710" s="9">
        <v>-12631.931361842588</v>
      </c>
      <c r="K4710" s="9">
        <v>-690210.05129004701</v>
      </c>
      <c r="L4710" s="9">
        <v>-160648.36928261872</v>
      </c>
      <c r="M4710" s="9">
        <v>-2249.2759387139722</v>
      </c>
      <c r="N4710" s="9">
        <v>-29823.135445602955</v>
      </c>
      <c r="O4710" s="9">
        <v>-51026062.181769766</v>
      </c>
      <c r="P4710" s="9">
        <v>2068.881594182692</v>
      </c>
      <c r="Q4710" s="9">
        <v>-23068595.716500197</v>
      </c>
      <c r="R4710" s="9">
        <v>-13629742.501851171</v>
      </c>
      <c r="S4710" s="9">
        <v>-13621899.557151698</v>
      </c>
      <c r="T4710" s="9">
        <v>-172552.51282251175</v>
      </c>
      <c r="U4710" s="9">
        <v>-172552.51282251175</v>
      </c>
      <c r="V4710" s="9">
        <v>-2199454.9705008799</v>
      </c>
      <c r="W4710" s="9">
        <v>-801175.78303055558</v>
      </c>
      <c r="X4710" s="9">
        <v>-7460.1239032039684</v>
      </c>
      <c r="Y4710" s="9">
        <v>-51026062.181769766</v>
      </c>
      <c r="Z4710" s="9">
        <v>-29823.135445602955</v>
      </c>
      <c r="AA4710" s="9">
        <v>-80.933362952679076</v>
      </c>
      <c r="AB4710" s="9">
        <v>-24.784315368155788</v>
      </c>
      <c r="AC4710" s="9">
        <v>-6183.3266228878256</v>
      </c>
      <c r="AD4710" s="9">
        <v>-96.466867587217877</v>
      </c>
      <c r="AE4710" s="9">
        <v>1034.440797091346</v>
      </c>
      <c r="AF4710" s="9">
        <v>1034.440797091346</v>
      </c>
      <c r="AG4710" s="9">
        <v>-2167.338293155311</v>
      </c>
      <c r="AH4710" s="17">
        <v>2.8868518621765003E-2</v>
      </c>
    </row>
    <row r="4711" spans="1:34" ht="15.75" customHeight="1" x14ac:dyDescent="0.3">
      <c r="A4711" s="8">
        <v>2017</v>
      </c>
      <c r="B4711" s="8" t="s">
        <v>2316</v>
      </c>
      <c r="C4711" s="8" t="s">
        <v>151</v>
      </c>
      <c r="D4711" s="8" t="s">
        <v>1371</v>
      </c>
      <c r="E4711" s="8" t="s">
        <v>1740</v>
      </c>
      <c r="F4711" s="16">
        <v>-1.1107905036963144E-2</v>
      </c>
      <c r="G4711" s="16">
        <v>-3.5547208152612586E-2</v>
      </c>
      <c r="H4711" s="9">
        <v>-3876925.4713579961</v>
      </c>
      <c r="I4711" s="9">
        <v>-2684970.7824467542</v>
      </c>
      <c r="J4711" s="9">
        <v>-612.92791026749376</v>
      </c>
      <c r="K4711" s="9">
        <v>-35512.309344278307</v>
      </c>
      <c r="L4711" s="9">
        <v>-8257.4228611493709</v>
      </c>
      <c r="M4711" s="9">
        <v>-112.25565640443652</v>
      </c>
      <c r="N4711" s="9">
        <v>-285.3761707750989</v>
      </c>
      <c r="O4711" s="9">
        <v>-1147222.0404872391</v>
      </c>
      <c r="P4711" s="9">
        <v>47.643518872372951</v>
      </c>
      <c r="Q4711" s="9">
        <v>-1185371.03935218</v>
      </c>
      <c r="R4711" s="9">
        <v>-689320.34018101695</v>
      </c>
      <c r="S4711" s="9">
        <v>-688905.4347205176</v>
      </c>
      <c r="T4711" s="9">
        <v>-8878.0773360695766</v>
      </c>
      <c r="U4711" s="9">
        <v>-8878.0773360695766</v>
      </c>
      <c r="V4711" s="9">
        <v>-111063.90328131836</v>
      </c>
      <c r="W4711" s="9">
        <v>-36560.356192766703</v>
      </c>
      <c r="X4711" s="9">
        <v>-70.291500725911334</v>
      </c>
      <c r="Y4711" s="9">
        <v>-1147222.0404872391</v>
      </c>
      <c r="Z4711" s="9">
        <v>-285.3761707750989</v>
      </c>
      <c r="AA4711" s="9">
        <v>-1.2129775610375018</v>
      </c>
      <c r="AB4711" s="9">
        <v>-1.0825866964810622</v>
      </c>
      <c r="AC4711" s="9">
        <v>-303.4093428263788</v>
      </c>
      <c r="AD4711" s="9">
        <v>-1.445783809024308</v>
      </c>
      <c r="AE4711" s="9">
        <v>23.821759436186476</v>
      </c>
      <c r="AF4711" s="9">
        <v>23.821759436186476</v>
      </c>
      <c r="AG4711" s="9">
        <v>-111.02762729702118</v>
      </c>
      <c r="AH4711" s="17">
        <v>1.3307755731368397E-2</v>
      </c>
    </row>
    <row r="4712" spans="1:34" ht="15.75" customHeight="1" x14ac:dyDescent="0.3">
      <c r="A4712" s="8">
        <v>2017</v>
      </c>
      <c r="B4712" s="8" t="s">
        <v>1776</v>
      </c>
      <c r="C4712" s="8" t="s">
        <v>168</v>
      </c>
      <c r="D4712" s="8" t="s">
        <v>1746</v>
      </c>
      <c r="E4712" s="8" t="s">
        <v>1740</v>
      </c>
      <c r="F4712" s="16">
        <v>-1.0799093596305489E-2</v>
      </c>
      <c r="G4712" s="16">
        <v>-5.2069048860380676E-2</v>
      </c>
      <c r="H4712" s="9">
        <v>-30938336.786675271</v>
      </c>
      <c r="I4712" s="9">
        <v>-30147852.174300682</v>
      </c>
      <c r="J4712" s="9">
        <v>-6875.3903524976613</v>
      </c>
      <c r="K4712" s="9">
        <v>-380664.6444471323</v>
      </c>
      <c r="L4712" s="9">
        <v>-88105.558404982556</v>
      </c>
      <c r="M4712" s="9">
        <v>-1253.5562960851539</v>
      </c>
      <c r="N4712" s="9">
        <v>-45681.571001218086</v>
      </c>
      <c r="O4712" s="9">
        <v>-269281.76651704521</v>
      </c>
      <c r="P4712" s="9">
        <v>1377.8746443891819</v>
      </c>
      <c r="Q4712" s="9">
        <v>-12648480.455521151</v>
      </c>
      <c r="R4712" s="9">
        <v>-7397702.8315129261</v>
      </c>
      <c r="S4712" s="9">
        <v>-7392792.8506957451</v>
      </c>
      <c r="T4712" s="9">
        <v>-95166.145994981998</v>
      </c>
      <c r="U4712" s="9">
        <v>-95166.293026551546</v>
      </c>
      <c r="V4712" s="9">
        <v>-1192451.3758452423</v>
      </c>
      <c r="W4712" s="9">
        <v>-1792912.6612833391</v>
      </c>
      <c r="X4712" s="9">
        <v>-5408.5119251350161</v>
      </c>
      <c r="Y4712" s="9">
        <v>-269281.76651704521</v>
      </c>
      <c r="Z4712" s="9">
        <v>-45681.571001218079</v>
      </c>
      <c r="AA4712" s="9">
        <v>-54.544923843752748</v>
      </c>
      <c r="AB4712" s="9">
        <v>-42.1069520306295</v>
      </c>
      <c r="AC4712" s="9">
        <v>-3310.1978760186212</v>
      </c>
      <c r="AD4712" s="9">
        <v>-65.013707005684267</v>
      </c>
      <c r="AE4712" s="9">
        <v>688.93732219459093</v>
      </c>
      <c r="AF4712" s="9">
        <v>687.52701334860376</v>
      </c>
      <c r="AG4712" s="9">
        <v>-1196.9242285899491</v>
      </c>
      <c r="AH4712" s="17">
        <v>6.5506821823809833E-2</v>
      </c>
    </row>
    <row r="4713" spans="1:34" ht="15.75" customHeight="1" x14ac:dyDescent="0.3">
      <c r="A4713" s="8">
        <v>2017</v>
      </c>
      <c r="B4713" s="8" t="s">
        <v>1773</v>
      </c>
      <c r="C4713" s="8" t="s">
        <v>174</v>
      </c>
      <c r="D4713" s="8" t="s">
        <v>1746</v>
      </c>
      <c r="E4713" s="8" t="s">
        <v>1740</v>
      </c>
      <c r="F4713" s="16">
        <v>-9.971808249692406E-3</v>
      </c>
      <c r="G4713" s="16">
        <v>-3.1910381364426012E-2</v>
      </c>
      <c r="H4713" s="9">
        <v>-27826528.388827682</v>
      </c>
      <c r="I4713" s="9">
        <v>-27026261.710256036</v>
      </c>
      <c r="J4713" s="9">
        <v>-6162.0174626637709</v>
      </c>
      <c r="K4713" s="9">
        <v>-339675.37940774049</v>
      </c>
      <c r="L4713" s="9">
        <v>-78525.339447655409</v>
      </c>
      <c r="M4713" s="9">
        <v>-1123.6640026774933</v>
      </c>
      <c r="N4713" s="9">
        <v>-44495.540051867029</v>
      </c>
      <c r="O4713" s="9">
        <v>-331626.83907432342</v>
      </c>
      <c r="P4713" s="9">
        <v>1342.1008753012475</v>
      </c>
      <c r="Q4713" s="9">
        <v>-11273200.078084514</v>
      </c>
      <c r="R4713" s="9">
        <v>-6597000.096199559</v>
      </c>
      <c r="S4713" s="9">
        <v>-6592485.0267897518</v>
      </c>
      <c r="T4713" s="9">
        <v>-84918.83012761164</v>
      </c>
      <c r="U4713" s="9">
        <v>-84918.973341799516</v>
      </c>
      <c r="V4713" s="9">
        <v>-1063409.5922297458</v>
      </c>
      <c r="W4713" s="9">
        <v>-1746363.2572422938</v>
      </c>
      <c r="X4713" s="9">
        <v>-5268.0906919647869</v>
      </c>
      <c r="Y4713" s="9">
        <v>-331626.83907432342</v>
      </c>
      <c r="Z4713" s="9">
        <v>-44495.540051867021</v>
      </c>
      <c r="AA4713" s="9">
        <v>-53.128773602182406</v>
      </c>
      <c r="AB4713" s="9">
        <v>-41.013728938765269</v>
      </c>
      <c r="AC4713" s="9">
        <v>-2956.8216444047102</v>
      </c>
      <c r="AD4713" s="9">
        <v>-63.325755673215262</v>
      </c>
      <c r="AE4713" s="9">
        <v>671.05043765062373</v>
      </c>
      <c r="AF4713" s="9">
        <v>669.67674466312883</v>
      </c>
      <c r="AG4713" s="9">
        <v>-1068.5022739491681</v>
      </c>
      <c r="AH4713" s="17">
        <v>7.2103574290769343E-2</v>
      </c>
    </row>
    <row r="4714" spans="1:34" ht="15.75" customHeight="1" x14ac:dyDescent="0.3">
      <c r="A4714" s="8">
        <v>2017</v>
      </c>
      <c r="B4714" s="8" t="s">
        <v>2511</v>
      </c>
      <c r="C4714" s="8" t="s">
        <v>124</v>
      </c>
      <c r="D4714" s="8" t="s">
        <v>1739</v>
      </c>
      <c r="E4714" s="8" t="s">
        <v>1740</v>
      </c>
      <c r="F4714" s="16">
        <v>-9.9555048910506191E-3</v>
      </c>
      <c r="G4714" s="16">
        <v>-3.4735844196834238E-2</v>
      </c>
      <c r="H4714" s="9">
        <v>-10274824.814459719</v>
      </c>
      <c r="I4714" s="9">
        <v>-9697479.4153763708</v>
      </c>
      <c r="J4714" s="9">
        <v>-2210.831486648754</v>
      </c>
      <c r="K4714" s="9">
        <v>-121663.19306717408</v>
      </c>
      <c r="L4714" s="9">
        <v>-28112.837906217901</v>
      </c>
      <c r="M4714" s="9">
        <v>-403.1763796687581</v>
      </c>
      <c r="N4714" s="9">
        <v>-16456.690797293195</v>
      </c>
      <c r="O4714" s="9">
        <v>-408995.0459168338</v>
      </c>
      <c r="P4714" s="9">
        <v>496.37647049262944</v>
      </c>
      <c r="Q4714" s="9">
        <v>-4035924.1381354365</v>
      </c>
      <c r="R4714" s="9">
        <v>-2362304.7911353013</v>
      </c>
      <c r="S4714" s="9">
        <v>-2360668.987556641</v>
      </c>
      <c r="T4714" s="9">
        <v>-30415.79282099742</v>
      </c>
      <c r="U4714" s="9">
        <v>-30415.84578881408</v>
      </c>
      <c r="V4714" s="9">
        <v>-380797.4344280081</v>
      </c>
      <c r="W4714" s="9">
        <v>-645893.05154381017</v>
      </c>
      <c r="X4714" s="9">
        <v>-1948.4051549594603</v>
      </c>
      <c r="Y4714" s="9">
        <v>-408995.0459168338</v>
      </c>
      <c r="Z4714" s="9">
        <v>-16456.690797293191</v>
      </c>
      <c r="AA4714" s="9">
        <v>-19.649695196222762</v>
      </c>
      <c r="AB4714" s="9">
        <v>-15.168941759162561</v>
      </c>
      <c r="AC4714" s="9">
        <v>-1059.4851064966226</v>
      </c>
      <c r="AD4714" s="9">
        <v>-23.421052523562107</v>
      </c>
      <c r="AE4714" s="9">
        <v>248.18823524631472</v>
      </c>
      <c r="AF4714" s="9">
        <v>247.68017442225769</v>
      </c>
      <c r="AG4714" s="9">
        <v>-382.77479531967396</v>
      </c>
      <c r="AH4714" s="17">
        <v>7.098791785873744E-2</v>
      </c>
    </row>
    <row r="4715" spans="1:34" ht="15.75" customHeight="1" x14ac:dyDescent="0.3">
      <c r="A4715" s="8">
        <v>2017</v>
      </c>
      <c r="B4715" s="8" t="s">
        <v>2318</v>
      </c>
      <c r="C4715" s="8" t="s">
        <v>333</v>
      </c>
      <c r="D4715" s="8" t="s">
        <v>1371</v>
      </c>
      <c r="E4715" s="8" t="s">
        <v>1740</v>
      </c>
      <c r="F4715" s="16">
        <v>-9.3801703100360335E-3</v>
      </c>
      <c r="G4715" s="16">
        <v>-2.2699597332991539E-2</v>
      </c>
      <c r="H4715" s="9">
        <v>-5596980.7949889461</v>
      </c>
      <c r="I4715" s="9">
        <v>-4869163.3435733868</v>
      </c>
      <c r="J4715" s="9">
        <v>-1124.3401059395499</v>
      </c>
      <c r="K4715" s="9">
        <v>-64762.576152301895</v>
      </c>
      <c r="L4715" s="9">
        <v>-15173.852955190148</v>
      </c>
      <c r="M4715" s="9">
        <v>-204.50129154091198</v>
      </c>
      <c r="N4715" s="9">
        <v>-233.77421503191201</v>
      </c>
      <c r="O4715" s="9">
        <v>-646370.97613079892</v>
      </c>
      <c r="P4715" s="9">
        <v>52.56943524413785</v>
      </c>
      <c r="Q4715" s="9">
        <v>-2178398.7213350977</v>
      </c>
      <c r="R4715" s="9">
        <v>-1271228.6204733455</v>
      </c>
      <c r="S4715" s="9">
        <v>-1270664.9514594523</v>
      </c>
      <c r="T4715" s="9">
        <v>-16190.644038075474</v>
      </c>
      <c r="U4715" s="9">
        <v>-16190.644038075474</v>
      </c>
      <c r="V4715" s="9">
        <v>-204931.56439614765</v>
      </c>
      <c r="W4715" s="9">
        <v>7994.5334572360916</v>
      </c>
      <c r="X4715" s="9">
        <v>-51.367064177865728</v>
      </c>
      <c r="Y4715" s="9">
        <v>-646370.97613079892</v>
      </c>
      <c r="Z4715" s="9">
        <v>-233.77421503191201</v>
      </c>
      <c r="AA4715" s="9">
        <v>-1.7526331139867111</v>
      </c>
      <c r="AB4715" s="9">
        <v>-7.3226571862561457E-2</v>
      </c>
      <c r="AC4715" s="9">
        <v>-559.9929459000316</v>
      </c>
      <c r="AD4715" s="9">
        <v>-2.08901521409389</v>
      </c>
      <c r="AE4715" s="9">
        <v>26.284717622068925</v>
      </c>
      <c r="AF4715" s="9">
        <v>26.284717622068925</v>
      </c>
      <c r="AG4715" s="9">
        <v>-202.7269104247809</v>
      </c>
      <c r="AH4715" s="17">
        <v>4.6640552542233666E-3</v>
      </c>
    </row>
    <row r="4716" spans="1:34" ht="15.75" customHeight="1" x14ac:dyDescent="0.3">
      <c r="A4716" s="8">
        <v>2017</v>
      </c>
      <c r="B4716" s="8" t="s">
        <v>1784</v>
      </c>
      <c r="C4716" s="8" t="s">
        <v>268</v>
      </c>
      <c r="D4716" s="8" t="s">
        <v>1742</v>
      </c>
      <c r="E4716" s="8" t="s">
        <v>1740</v>
      </c>
      <c r="F4716" s="16">
        <v>-8.0434112459890732E-3</v>
      </c>
      <c r="G4716" s="16">
        <v>-0.14762147289352626</v>
      </c>
      <c r="H4716" s="9">
        <v>-6878238.1213722592</v>
      </c>
      <c r="I4716" s="9">
        <v>-6720165.1070404043</v>
      </c>
      <c r="J4716" s="9">
        <v>-1583.8992927588351</v>
      </c>
      <c r="K4716" s="9">
        <v>-85377.588927593853</v>
      </c>
      <c r="L4716" s="9">
        <v>-19847.207798001891</v>
      </c>
      <c r="M4716" s="9">
        <v>-286.01492089488875</v>
      </c>
      <c r="N4716" s="9">
        <v>-16503.257265211392</v>
      </c>
      <c r="O4716" s="9">
        <v>-34903.241982170199</v>
      </c>
      <c r="P4716" s="9">
        <v>428.19585477654391</v>
      </c>
      <c r="Q4716" s="9">
        <v>-2849910.4143921863</v>
      </c>
      <c r="R4716" s="9">
        <v>-1684143.3851759247</v>
      </c>
      <c r="S4716" s="9">
        <v>-1683208.3196554207</v>
      </c>
      <c r="T4716" s="9">
        <v>-21344.397231898463</v>
      </c>
      <c r="U4716" s="9">
        <v>-21344.397231898463</v>
      </c>
      <c r="V4716" s="9">
        <v>-271774.00649357017</v>
      </c>
      <c r="W4716" s="9">
        <v>-289438.26557576918</v>
      </c>
      <c r="X4716" s="9">
        <v>-5022.654233532573</v>
      </c>
      <c r="Y4716" s="9">
        <v>-34903.241982170199</v>
      </c>
      <c r="Z4716" s="9">
        <v>-16503.257265211392</v>
      </c>
      <c r="AA4716" s="9">
        <v>-15.374475255571113</v>
      </c>
      <c r="AB4716" s="9">
        <v>-7.9731556386299998</v>
      </c>
      <c r="AC4716" s="9">
        <v>-761.85539957516573</v>
      </c>
      <c r="AD4716" s="9">
        <v>-18.325291506412576</v>
      </c>
      <c r="AE4716" s="9">
        <v>214.09792738827196</v>
      </c>
      <c r="AF4716" s="9">
        <v>214.09792738827196</v>
      </c>
      <c r="AG4716" s="9">
        <v>-270.44966747921205</v>
      </c>
      <c r="AH4716" s="17">
        <v>6.3132438003328559E-2</v>
      </c>
    </row>
    <row r="4717" spans="1:34" ht="15.75" customHeight="1" x14ac:dyDescent="0.3">
      <c r="A4717" s="8">
        <v>2017</v>
      </c>
      <c r="B4717" s="8" t="s">
        <v>2321</v>
      </c>
      <c r="C4717" s="8" t="s">
        <v>157</v>
      </c>
      <c r="D4717" s="8" t="s">
        <v>1371</v>
      </c>
      <c r="E4717" s="8" t="s">
        <v>1740</v>
      </c>
      <c r="F4717" s="16">
        <v>-7.2672152395433995E-3</v>
      </c>
      <c r="G4717" s="16">
        <v>-1.1592389081652882E-2</v>
      </c>
      <c r="H4717" s="9">
        <v>-1906766.541639657</v>
      </c>
      <c r="I4717" s="9">
        <v>-1726533.5657931445</v>
      </c>
      <c r="J4717" s="9">
        <v>-402.47070471096612</v>
      </c>
      <c r="K4717" s="9">
        <v>-22983.160737734259</v>
      </c>
      <c r="L4717" s="9">
        <v>-5380.1711031626674</v>
      </c>
      <c r="M4717" s="9">
        <v>-73.292715189476709</v>
      </c>
      <c r="N4717" s="9">
        <v>-180.72473352408608</v>
      </c>
      <c r="O4717" s="9">
        <v>-151254.4058057954</v>
      </c>
      <c r="P4717" s="9">
        <v>41.249953604786086</v>
      </c>
      <c r="Q4717" s="9">
        <v>-772451.09464436118</v>
      </c>
      <c r="R4717" s="9">
        <v>-452556.53102645057</v>
      </c>
      <c r="S4717" s="9">
        <v>-452353.92293359031</v>
      </c>
      <c r="T4717" s="9">
        <v>-5745.7901844335647</v>
      </c>
      <c r="U4717" s="9">
        <v>-5745.7901844335647</v>
      </c>
      <c r="V4717" s="9">
        <v>-72982.222182164696</v>
      </c>
      <c r="W4717" s="9">
        <v>6749.6759655016904</v>
      </c>
      <c r="X4717" s="9">
        <v>-12.488755351085549</v>
      </c>
      <c r="Y4717" s="9">
        <v>-151254.4058057954</v>
      </c>
      <c r="Z4717" s="9">
        <v>-180.72473352408608</v>
      </c>
      <c r="AA4717" s="9">
        <v>-1.3773460779963598</v>
      </c>
      <c r="AB4717" s="9">
        <v>-6.1917770902434305E-2</v>
      </c>
      <c r="AC4717" s="9">
        <v>-199.51786735193673</v>
      </c>
      <c r="AD4717" s="9">
        <v>-1.6416995029050678</v>
      </c>
      <c r="AE4717" s="9">
        <v>20.624976802393043</v>
      </c>
      <c r="AF4717" s="9">
        <v>20.624976802393043</v>
      </c>
      <c r="AG4717" s="9">
        <v>-71.898277955767981</v>
      </c>
      <c r="AH4717" s="17">
        <v>9.8803677033216259E-3</v>
      </c>
    </row>
    <row r="4718" spans="1:34" ht="15.75" customHeight="1" x14ac:dyDescent="0.3">
      <c r="A4718" s="8">
        <v>2017</v>
      </c>
      <c r="B4718" s="8" t="s">
        <v>1783</v>
      </c>
      <c r="C4718" s="8" t="s">
        <v>120</v>
      </c>
      <c r="D4718" s="8" t="s">
        <v>1742</v>
      </c>
      <c r="E4718" s="8" t="s">
        <v>1740</v>
      </c>
      <c r="F4718" s="16">
        <v>-7.1942121319887959E-3</v>
      </c>
      <c r="G4718" s="16">
        <v>-0.95286210551758332</v>
      </c>
      <c r="H4718" s="9">
        <v>-28747536.150792692</v>
      </c>
      <c r="I4718" s="9">
        <v>-28122476.763532117</v>
      </c>
      <c r="J4718" s="9">
        <v>-6497.0028189576387</v>
      </c>
      <c r="K4718" s="9">
        <v>-374231.00637229165</v>
      </c>
      <c r="L4718" s="9">
        <v>-87664.508896445433</v>
      </c>
      <c r="M4718" s="9">
        <v>-1183.1130305507929</v>
      </c>
      <c r="N4718" s="9">
        <v>-1696.3003121713771</v>
      </c>
      <c r="O4718" s="9">
        <v>-154151.70423593925</v>
      </c>
      <c r="P4718" s="9">
        <v>364.24840578149826</v>
      </c>
      <c r="Q4718" s="9">
        <v>-12585443.206469646</v>
      </c>
      <c r="R4718" s="9">
        <v>-7347321.7716548648</v>
      </c>
      <c r="S4718" s="9">
        <v>-7344058.4284799863</v>
      </c>
      <c r="T4718" s="9">
        <v>-93557.751593072913</v>
      </c>
      <c r="U4718" s="9">
        <v>-93557.751593072913</v>
      </c>
      <c r="V4718" s="9">
        <v>-1184485.4182088606</v>
      </c>
      <c r="W4718" s="9">
        <v>60889.823437701263</v>
      </c>
      <c r="X4718" s="9">
        <v>-86.507650354062733</v>
      </c>
      <c r="Y4718" s="9">
        <v>-154151.70423593925</v>
      </c>
      <c r="Z4718" s="9">
        <v>-1696.3003121713771</v>
      </c>
      <c r="AA4718" s="9">
        <v>-12.165385467358229</v>
      </c>
      <c r="AB4718" s="9">
        <v>-0.46400361643427535</v>
      </c>
      <c r="AC4718" s="9">
        <v>-3233.4560788607223</v>
      </c>
      <c r="AD4718" s="9">
        <v>-14.500282531361973</v>
      </c>
      <c r="AE4718" s="9">
        <v>182.12420289074913</v>
      </c>
      <c r="AF4718" s="9">
        <v>182.12420289074913</v>
      </c>
      <c r="AG4718" s="9">
        <v>-1170.7966877455185</v>
      </c>
      <c r="AH4718" s="17">
        <v>5.4542113703361528E-3</v>
      </c>
    </row>
    <row r="4719" spans="1:34" ht="15.75" customHeight="1" x14ac:dyDescent="0.3">
      <c r="A4719" s="8">
        <v>2017</v>
      </c>
      <c r="B4719" s="8" t="s">
        <v>2320</v>
      </c>
      <c r="C4719" s="8" t="s">
        <v>157</v>
      </c>
      <c r="D4719" s="8" t="s">
        <v>1371</v>
      </c>
      <c r="E4719" s="8" t="s">
        <v>1740</v>
      </c>
      <c r="F4719" s="16">
        <v>-6.9574893511818265E-3</v>
      </c>
      <c r="G4719" s="16">
        <v>-2.6234567363209876E-2</v>
      </c>
      <c r="H4719" s="9">
        <v>-6622204.1535289567</v>
      </c>
      <c r="I4719" s="9">
        <v>-6477999.3213620018</v>
      </c>
      <c r="J4719" s="9">
        <v>-1509.1307355343461</v>
      </c>
      <c r="K4719" s="9">
        <v>-86230.829186675866</v>
      </c>
      <c r="L4719" s="9">
        <v>-20186.951628918938</v>
      </c>
      <c r="M4719" s="9">
        <v>-274.8179874710271</v>
      </c>
      <c r="N4719" s="9">
        <v>-655.59873766512408</v>
      </c>
      <c r="O4719" s="9">
        <v>-35497.142609114046</v>
      </c>
      <c r="P4719" s="9">
        <v>149.63871842388681</v>
      </c>
      <c r="Q4719" s="9">
        <v>-2898301.0024893051</v>
      </c>
      <c r="R4719" s="9">
        <v>-1697597.7790504664</v>
      </c>
      <c r="S4719" s="9">
        <v>-1696838.2339163739</v>
      </c>
      <c r="T4719" s="9">
        <v>-21557.707296668967</v>
      </c>
      <c r="U4719" s="9">
        <v>-21557.707296668967</v>
      </c>
      <c r="V4719" s="9">
        <v>-273759.23328874324</v>
      </c>
      <c r="W4719" s="9">
        <v>24485.187812114189</v>
      </c>
      <c r="X4719" s="9">
        <v>-45.304325996358692</v>
      </c>
      <c r="Y4719" s="9">
        <v>-35497.142609114046</v>
      </c>
      <c r="Z4719" s="9">
        <v>-655.59873766512408</v>
      </c>
      <c r="AA4719" s="9">
        <v>-4.9964735454545712</v>
      </c>
      <c r="AB4719" s="9">
        <v>-0.22461348621805671</v>
      </c>
      <c r="AC4719" s="9">
        <v>-748.33500306651786</v>
      </c>
      <c r="AD4719" s="9">
        <v>-5.9554445080234739</v>
      </c>
      <c r="AE4719" s="9">
        <v>74.819359211943407</v>
      </c>
      <c r="AF4719" s="9">
        <v>74.819359211943407</v>
      </c>
      <c r="AG4719" s="9">
        <v>-269.75951388887711</v>
      </c>
      <c r="AH4719" s="17">
        <v>9.8302112491716592E-3</v>
      </c>
    </row>
    <row r="4720" spans="1:34" ht="15.75" customHeight="1" x14ac:dyDescent="0.3">
      <c r="A4720" s="8">
        <v>2017</v>
      </c>
      <c r="B4720" s="8" t="s">
        <v>2512</v>
      </c>
      <c r="C4720" s="8" t="s">
        <v>447</v>
      </c>
      <c r="D4720" s="8" t="s">
        <v>524</v>
      </c>
      <c r="E4720" s="8" t="s">
        <v>1740</v>
      </c>
      <c r="F4720" s="16">
        <v>-6.6639949303536764E-3</v>
      </c>
      <c r="G4720" s="16">
        <v>-1.9829324066528872E-2</v>
      </c>
      <c r="H4720" s="9">
        <v>-3684531.4734371356</v>
      </c>
      <c r="I4720" s="9">
        <v>-2491111.6878977278</v>
      </c>
      <c r="J4720" s="9">
        <v>-681.51289115188547</v>
      </c>
      <c r="K4720" s="9">
        <v>-33576.037138654217</v>
      </c>
      <c r="L4720" s="9">
        <v>-7760.3060301663563</v>
      </c>
      <c r="M4720" s="9">
        <v>-125.67400834473499</v>
      </c>
      <c r="N4720" s="9">
        <v>-21480.63981539111</v>
      </c>
      <c r="O4720" s="9">
        <v>-1130426.0663735822</v>
      </c>
      <c r="P4720" s="9">
        <v>630.45071788281973</v>
      </c>
      <c r="Q4720" s="9">
        <v>-1115778.2094208337</v>
      </c>
      <c r="R4720" s="9">
        <v>-702267.28646535205</v>
      </c>
      <c r="S4720" s="9">
        <v>-701921.00627404335</v>
      </c>
      <c r="T4720" s="9">
        <v>-8394.0092846635544</v>
      </c>
      <c r="U4720" s="9">
        <v>-8394.0092846635544</v>
      </c>
      <c r="V4720" s="9">
        <v>-113984.54177405238</v>
      </c>
      <c r="W4720" s="9">
        <v>118839.20923526229</v>
      </c>
      <c r="X4720" s="9">
        <v>-889.05254994145685</v>
      </c>
      <c r="Y4720" s="9">
        <v>-1130426.0663735822</v>
      </c>
      <c r="Z4720" s="9">
        <v>-21480.63981539111</v>
      </c>
      <c r="AA4720" s="9">
        <v>-21.245601967392659</v>
      </c>
      <c r="AB4720" s="9">
        <v>-0.23661232434978111</v>
      </c>
      <c r="AC4720" s="9">
        <v>-315.34189766964988</v>
      </c>
      <c r="AD4720" s="9">
        <v>-25.323260977027772</v>
      </c>
      <c r="AE4720" s="9">
        <v>315.22535894140987</v>
      </c>
      <c r="AF4720" s="9">
        <v>315.22535894140987</v>
      </c>
      <c r="AG4720" s="9">
        <v>-104.1647748200827</v>
      </c>
      <c r="AH4720" s="17">
        <v>7.796476868062098E-2</v>
      </c>
    </row>
    <row r="4721" spans="1:34" ht="15.75" customHeight="1" x14ac:dyDescent="0.3">
      <c r="A4721" s="8">
        <v>2017</v>
      </c>
      <c r="B4721" s="8" t="s">
        <v>1787</v>
      </c>
      <c r="C4721" s="8" t="s">
        <v>147</v>
      </c>
      <c r="D4721" s="8" t="s">
        <v>1371</v>
      </c>
      <c r="E4721" s="8" t="s">
        <v>1740</v>
      </c>
      <c r="F4721" s="16">
        <v>-6.537722896771416E-3</v>
      </c>
      <c r="G4721" s="16">
        <v>-1.3002492662505897E-2</v>
      </c>
      <c r="H4721" s="9">
        <v>-1851223.4418709457</v>
      </c>
      <c r="I4721" s="9">
        <v>-1535822.1934159559</v>
      </c>
      <c r="J4721" s="9">
        <v>-355.86744504432846</v>
      </c>
      <c r="K4721" s="9">
        <v>-20300.2267501243</v>
      </c>
      <c r="L4721" s="9">
        <v>-4748.5922854441251</v>
      </c>
      <c r="M4721" s="9">
        <v>-64.897172135644638</v>
      </c>
      <c r="N4721" s="9">
        <v>-306.69130327698002</v>
      </c>
      <c r="O4721" s="9">
        <v>-289662.3574561865</v>
      </c>
      <c r="P4721" s="9">
        <v>37.38395722206382</v>
      </c>
      <c r="Q4721" s="9">
        <v>-681745.04828007589</v>
      </c>
      <c r="R4721" s="9">
        <v>-398663.36600587855</v>
      </c>
      <c r="S4721" s="9">
        <v>-398478.18367380067</v>
      </c>
      <c r="T4721" s="9">
        <v>-5075.0566875310751</v>
      </c>
      <c r="U4721" s="9">
        <v>-5075.0566875310751</v>
      </c>
      <c r="V4721" s="9">
        <v>-64277.9949244776</v>
      </c>
      <c r="W4721" s="9">
        <v>-7649.2986375772116</v>
      </c>
      <c r="X4721" s="9">
        <v>-85.12231837504217</v>
      </c>
      <c r="Y4721" s="9">
        <v>-289662.3574561865</v>
      </c>
      <c r="Z4721" s="9">
        <v>-306.69130327698002</v>
      </c>
      <c r="AA4721" s="9">
        <v>-1.0890739821021491</v>
      </c>
      <c r="AB4721" s="9">
        <v>-0.36208240008335091</v>
      </c>
      <c r="AC4721" s="9">
        <v>-176.10601350788721</v>
      </c>
      <c r="AD4721" s="9">
        <v>-1.2980994708641895</v>
      </c>
      <c r="AE4721" s="9">
        <v>18.69197861103191</v>
      </c>
      <c r="AF4721" s="9">
        <v>18.69197861103191</v>
      </c>
      <c r="AG4721" s="9">
        <v>-63.79458409683027</v>
      </c>
      <c r="AH4721" s="17">
        <v>1.3003905015120292E-2</v>
      </c>
    </row>
    <row r="4722" spans="1:34" ht="15.75" customHeight="1" x14ac:dyDescent="0.3">
      <c r="A4722" s="8">
        <v>2017</v>
      </c>
      <c r="B4722" s="8" t="s">
        <v>1786</v>
      </c>
      <c r="C4722" s="8" t="s">
        <v>120</v>
      </c>
      <c r="D4722" s="8" t="s">
        <v>1742</v>
      </c>
      <c r="E4722" s="8" t="s">
        <v>1740</v>
      </c>
      <c r="F4722" s="16">
        <v>-6.3696651309156143E-3</v>
      </c>
      <c r="G4722" s="16">
        <v>-4.9775002252373628E-2</v>
      </c>
      <c r="H4722" s="9">
        <v>-20788044.019367591</v>
      </c>
      <c r="I4722" s="9">
        <v>-20335905.78044204</v>
      </c>
      <c r="J4722" s="9">
        <v>-4704.2641084758543</v>
      </c>
      <c r="K4722" s="9">
        <v>-270633.47238163621</v>
      </c>
      <c r="L4722" s="9">
        <v>-63389.713794632968</v>
      </c>
      <c r="M4722" s="9">
        <v>-856.7134571068716</v>
      </c>
      <c r="N4722" s="9">
        <v>-1385.4229560709009</v>
      </c>
      <c r="O4722" s="9">
        <v>-111466.14560157033</v>
      </c>
      <c r="P4722" s="9">
        <v>297.49337393916181</v>
      </c>
      <c r="Q4722" s="9">
        <v>-9100558.0499346144</v>
      </c>
      <c r="R4722" s="9">
        <v>-5315712.4206964402</v>
      </c>
      <c r="S4722" s="9">
        <v>-5313348.166895628</v>
      </c>
      <c r="T4722" s="9">
        <v>-67658.368095409052</v>
      </c>
      <c r="U4722" s="9">
        <v>-67658.368095409052</v>
      </c>
      <c r="V4722" s="9">
        <v>-857005.93565784558</v>
      </c>
      <c r="W4722" s="9">
        <v>49730.674796440544</v>
      </c>
      <c r="X4722" s="9">
        <v>-70.653576973559566</v>
      </c>
      <c r="Y4722" s="9">
        <v>-111466.14560157033</v>
      </c>
      <c r="Z4722" s="9">
        <v>-1385.4229560709009</v>
      </c>
      <c r="AA4722" s="9">
        <v>-9.9358611060767377</v>
      </c>
      <c r="AB4722" s="9">
        <v>-0.37896665896682091</v>
      </c>
      <c r="AC4722" s="9">
        <v>-2339.8440494132938</v>
      </c>
      <c r="AD4722" s="9">
        <v>-11.842846543338464</v>
      </c>
      <c r="AE4722" s="9">
        <v>148.74668696958091</v>
      </c>
      <c r="AF4722" s="9">
        <v>148.74668696958091</v>
      </c>
      <c r="AG4722" s="9">
        <v>-846.65430429363926</v>
      </c>
      <c r="AH4722" s="17">
        <v>6.1525109077167559E-3</v>
      </c>
    </row>
    <row r="4723" spans="1:34" ht="15.75" customHeight="1" x14ac:dyDescent="0.3">
      <c r="A4723" s="8">
        <v>2017</v>
      </c>
      <c r="B4723" s="8" t="s">
        <v>1791</v>
      </c>
      <c r="C4723" s="8" t="s">
        <v>139</v>
      </c>
      <c r="D4723" s="8" t="s">
        <v>1746</v>
      </c>
      <c r="E4723" s="8" t="s">
        <v>1740</v>
      </c>
      <c r="F4723" s="16">
        <v>-6.3479783989997584E-3</v>
      </c>
      <c r="G4723" s="16">
        <v>-1.8645547459271918E-2</v>
      </c>
      <c r="H4723" s="9">
        <v>-63507549.658085495</v>
      </c>
      <c r="I4723" s="9">
        <v>-41363205.620656997</v>
      </c>
      <c r="J4723" s="9">
        <v>-10211.51249471196</v>
      </c>
      <c r="K4723" s="9">
        <v>-533498.16179070901</v>
      </c>
      <c r="L4723" s="9">
        <v>-123487.78775551016</v>
      </c>
      <c r="M4723" s="9">
        <v>-1790.8978005724846</v>
      </c>
      <c r="N4723" s="9">
        <v>-40530.670312346127</v>
      </c>
      <c r="O4723" s="9">
        <v>-21437636.688761394</v>
      </c>
      <c r="P4723" s="9">
        <v>2811.6814867453127</v>
      </c>
      <c r="Q4723" s="9">
        <v>-17736688.69837204</v>
      </c>
      <c r="R4723" s="9">
        <v>-10608237.34372942</v>
      </c>
      <c r="S4723" s="9">
        <v>-10601056.370297484</v>
      </c>
      <c r="T4723" s="9">
        <v>-133374.54044767725</v>
      </c>
      <c r="U4723" s="9">
        <v>-133374.54044767725</v>
      </c>
      <c r="V4723" s="9">
        <v>-1713618.5697480126</v>
      </c>
      <c r="W4723" s="9">
        <v>-1088825.5389335603</v>
      </c>
      <c r="X4723" s="9">
        <v>-10138.565844678566</v>
      </c>
      <c r="Y4723" s="9">
        <v>-21437636.688761394</v>
      </c>
      <c r="Z4723" s="9">
        <v>-40530.670312346127</v>
      </c>
      <c r="AA4723" s="9">
        <v>-109.99123338616363</v>
      </c>
      <c r="AB4723" s="9">
        <v>-33.68273992974941</v>
      </c>
      <c r="AC4723" s="9">
        <v>-4925.4951899128291</v>
      </c>
      <c r="AD4723" s="9">
        <v>-131.10180226937663</v>
      </c>
      <c r="AE4723" s="9">
        <v>1405.8407433726563</v>
      </c>
      <c r="AF4723" s="9">
        <v>1405.8407433726563</v>
      </c>
      <c r="AG4723" s="9">
        <v>-1679.5417124654707</v>
      </c>
      <c r="AH4723" s="17">
        <v>5.5515588821680069E-2</v>
      </c>
    </row>
    <row r="4724" spans="1:34" ht="15.75" customHeight="1" x14ac:dyDescent="0.3">
      <c r="A4724" s="8">
        <v>2017</v>
      </c>
      <c r="B4724" s="8" t="s">
        <v>1759</v>
      </c>
      <c r="C4724" s="8" t="s">
        <v>135</v>
      </c>
      <c r="D4724" s="8" t="s">
        <v>1742</v>
      </c>
      <c r="E4724" s="8" t="s">
        <v>1740</v>
      </c>
      <c r="F4724" s="16">
        <v>-5.8638602857712845E-3</v>
      </c>
      <c r="G4724" s="16">
        <v>-2.6524452169243755E-2</v>
      </c>
      <c r="H4724" s="9">
        <v>-957346.34129892965</v>
      </c>
      <c r="I4724" s="9">
        <v>-936553.75935200555</v>
      </c>
      <c r="J4724" s="9">
        <v>-218.75722553027242</v>
      </c>
      <c r="K4724" s="9">
        <v>-12467.606497927643</v>
      </c>
      <c r="L4724" s="9">
        <v>-2911.3617875184154</v>
      </c>
      <c r="M4724" s="9">
        <v>-40.001106895530427</v>
      </c>
      <c r="N4724" s="9">
        <v>-67.559938899233046</v>
      </c>
      <c r="O4724" s="9">
        <v>-5119.366385615017</v>
      </c>
      <c r="P4724" s="9">
        <v>32.070995462063081</v>
      </c>
      <c r="Q4724" s="9">
        <v>-418005.84737107827</v>
      </c>
      <c r="R4724" s="9">
        <v>-245240.44240629638</v>
      </c>
      <c r="S4724" s="9">
        <v>-245119.94722915225</v>
      </c>
      <c r="T4724" s="9">
        <v>-3116.9016244819109</v>
      </c>
      <c r="U4724" s="9">
        <v>-3116.9016244819109</v>
      </c>
      <c r="V4724" s="9">
        <v>-39552.063955120859</v>
      </c>
      <c r="W4724" s="9">
        <v>2121.593119250454</v>
      </c>
      <c r="X4724" s="9">
        <v>-11.653900042200187</v>
      </c>
      <c r="Y4724" s="9">
        <v>-5119.366385615017</v>
      </c>
      <c r="Z4724" s="9">
        <v>-67.559938899233046</v>
      </c>
      <c r="AA4724" s="9">
        <v>-0.98982812725600566</v>
      </c>
      <c r="AB4724" s="9">
        <v>-0.11748237269948808</v>
      </c>
      <c r="AC4724" s="9">
        <v>-108.03486634199641</v>
      </c>
      <c r="AD4724" s="9">
        <v>-1.1798054028959406</v>
      </c>
      <c r="AE4724" s="9">
        <v>16.035497731031541</v>
      </c>
      <c r="AF4724" s="9">
        <v>16.035497731031541</v>
      </c>
      <c r="AG4724" s="9">
        <v>-38.998996229469057</v>
      </c>
      <c r="AH4724" s="17">
        <v>1.445764666364399E-2</v>
      </c>
    </row>
    <row r="4725" spans="1:34" ht="15.75" customHeight="1" x14ac:dyDescent="0.3">
      <c r="A4725" s="8">
        <v>2017</v>
      </c>
      <c r="B4725" s="8" t="s">
        <v>1794</v>
      </c>
      <c r="C4725" s="8" t="s">
        <v>139</v>
      </c>
      <c r="D4725" s="8" t="s">
        <v>1739</v>
      </c>
      <c r="E4725" s="8" t="s">
        <v>1740</v>
      </c>
      <c r="F4725" s="16">
        <v>-5.7145565450427991E-3</v>
      </c>
      <c r="G4725" s="16">
        <v>-2.6867901064318953E-2</v>
      </c>
      <c r="H4725" s="9">
        <v>-27291754.212525353</v>
      </c>
      <c r="I4725" s="9">
        <v>-22607095.364616625</v>
      </c>
      <c r="J4725" s="9">
        <v>-5529.0701710243575</v>
      </c>
      <c r="K4725" s="9">
        <v>-292733.48412404524</v>
      </c>
      <c r="L4725" s="9">
        <v>-67871.829362219942</v>
      </c>
      <c r="M4725" s="9">
        <v>-974.02195858233529</v>
      </c>
      <c r="N4725" s="9">
        <v>-19348.29886573325</v>
      </c>
      <c r="O4725" s="9">
        <v>-4299544.3678044034</v>
      </c>
      <c r="P4725" s="9">
        <v>1342.2243772816714</v>
      </c>
      <c r="Q4725" s="9">
        <v>-9747802.2595635504</v>
      </c>
      <c r="R4725" s="9">
        <v>-5808705.5239909561</v>
      </c>
      <c r="S4725" s="9">
        <v>-5804950.3336315705</v>
      </c>
      <c r="T4725" s="9">
        <v>-73183.371031011309</v>
      </c>
      <c r="U4725" s="9">
        <v>-73183.371031011309</v>
      </c>
      <c r="V4725" s="9">
        <v>-938031.21409033518</v>
      </c>
      <c r="W4725" s="9">
        <v>-519777.28908945195</v>
      </c>
      <c r="X4725" s="9">
        <v>-4839.89039710015</v>
      </c>
      <c r="Y4725" s="9">
        <v>-4299544.3678044034</v>
      </c>
      <c r="Z4725" s="9">
        <v>-19348.29886573325</v>
      </c>
      <c r="AA4725" s="9">
        <v>-52.506983964631175</v>
      </c>
      <c r="AB4725" s="9">
        <v>-16.079273146860388</v>
      </c>
      <c r="AC4725" s="9">
        <v>-2678.4830960833042</v>
      </c>
      <c r="AD4725" s="9">
        <v>-62.584626224932848</v>
      </c>
      <c r="AE4725" s="9">
        <v>671.11218864083571</v>
      </c>
      <c r="AF4725" s="9">
        <v>671.11218864083571</v>
      </c>
      <c r="AG4725" s="9">
        <v>-920.86342810135466</v>
      </c>
      <c r="AH4725" s="17">
        <v>5.3833021209184338E-2</v>
      </c>
    </row>
    <row r="4726" spans="1:34" ht="15.75" customHeight="1" x14ac:dyDescent="0.3">
      <c r="A4726" s="8">
        <v>2017</v>
      </c>
      <c r="B4726" s="8" t="s">
        <v>2323</v>
      </c>
      <c r="C4726" s="8" t="s">
        <v>240</v>
      </c>
      <c r="D4726" s="8" t="s">
        <v>1739</v>
      </c>
      <c r="E4726" s="8" t="s">
        <v>1740</v>
      </c>
      <c r="F4726" s="16">
        <v>-5.5913229507113891E-3</v>
      </c>
      <c r="G4726" s="16">
        <v>-1.5320092034983048E-2</v>
      </c>
      <c r="H4726" s="9">
        <v>-15855298.851299036</v>
      </c>
      <c r="I4726" s="9">
        <v>-12261603.915145522</v>
      </c>
      <c r="J4726" s="9">
        <v>-3017.3013857834981</v>
      </c>
      <c r="K4726" s="9">
        <v>-158364.74630127786</v>
      </c>
      <c r="L4726" s="9">
        <v>-36677.674147329977</v>
      </c>
      <c r="M4726" s="9">
        <v>-529.98872656452977</v>
      </c>
      <c r="N4726" s="9">
        <v>-11488.245954940216</v>
      </c>
      <c r="O4726" s="9">
        <v>-3384413.9387852913</v>
      </c>
      <c r="P4726" s="9">
        <v>796.95914767150498</v>
      </c>
      <c r="Q4726" s="9">
        <v>-5267922.9785280563</v>
      </c>
      <c r="R4726" s="9">
        <v>-3146700.6106672492</v>
      </c>
      <c r="S4726" s="9">
        <v>-3144603.7484978968</v>
      </c>
      <c r="T4726" s="9">
        <v>-39591.186575319465</v>
      </c>
      <c r="U4726" s="9">
        <v>-39591.186575319465</v>
      </c>
      <c r="V4726" s="9">
        <v>-508253.35201212508</v>
      </c>
      <c r="W4726" s="9">
        <v>-308622.96371838619</v>
      </c>
      <c r="X4726" s="9">
        <v>-2873.7333272907676</v>
      </c>
      <c r="Y4726" s="9">
        <v>-3384413.9387852913</v>
      </c>
      <c r="Z4726" s="9">
        <v>-11488.245954940216</v>
      </c>
      <c r="AA4726" s="9">
        <v>-31.176546854261378</v>
      </c>
      <c r="AB4726" s="9">
        <v>-9.547229240651756</v>
      </c>
      <c r="AC4726" s="9">
        <v>-1457.5564635576316</v>
      </c>
      <c r="AD4726" s="9">
        <v>-37.160247733375215</v>
      </c>
      <c r="AE4726" s="9">
        <v>398.47957383575249</v>
      </c>
      <c r="AF4726" s="9">
        <v>398.47957383575249</v>
      </c>
      <c r="AG4726" s="9">
        <v>-498.42531745003299</v>
      </c>
      <c r="AH4726" s="17">
        <v>5.7141078336740939E-2</v>
      </c>
    </row>
    <row r="4727" spans="1:34" ht="15.75" customHeight="1" x14ac:dyDescent="0.3">
      <c r="A4727" s="8">
        <v>2017</v>
      </c>
      <c r="B4727" s="8" t="s">
        <v>1792</v>
      </c>
      <c r="C4727" s="8" t="s">
        <v>135</v>
      </c>
      <c r="D4727" s="8" t="s">
        <v>1746</v>
      </c>
      <c r="E4727" s="8" t="s">
        <v>1740</v>
      </c>
      <c r="F4727" s="16">
        <v>-5.1878409507714329E-3</v>
      </c>
      <c r="G4727" s="16">
        <v>-0.11101379884251934</v>
      </c>
      <c r="H4727" s="9">
        <v>-67581849.916924372</v>
      </c>
      <c r="I4727" s="9">
        <v>-34233566.472096071</v>
      </c>
      <c r="J4727" s="9">
        <v>-8194.1850231062435</v>
      </c>
      <c r="K4727" s="9">
        <v>-456233.09500090097</v>
      </c>
      <c r="L4727" s="9">
        <v>-106034.24036412494</v>
      </c>
      <c r="M4727" s="9">
        <v>-1506.2792025481813</v>
      </c>
      <c r="N4727" s="9">
        <v>-5390.725315628928</v>
      </c>
      <c r="O4727" s="9">
        <v>-32773483.920565747</v>
      </c>
      <c r="P4727" s="9">
        <v>2559.000643748755</v>
      </c>
      <c r="Q4727" s="9">
        <v>-15227312.916758368</v>
      </c>
      <c r="R4727" s="9">
        <v>-9030069.6220649388</v>
      </c>
      <c r="S4727" s="9">
        <v>-9025085.5194998402</v>
      </c>
      <c r="T4727" s="9">
        <v>-114058.27375022524</v>
      </c>
      <c r="U4727" s="9">
        <v>-114058.27375022524</v>
      </c>
      <c r="V4727" s="9">
        <v>-1457706.7101936936</v>
      </c>
      <c r="W4727" s="9">
        <v>169285.61398591506</v>
      </c>
      <c r="X4727" s="9">
        <v>-929.88500296010113</v>
      </c>
      <c r="Y4727" s="9">
        <v>-32773483.920565747</v>
      </c>
      <c r="Z4727" s="9">
        <v>-5390.725315628928</v>
      </c>
      <c r="AA4727" s="9">
        <v>-78.980112040644499</v>
      </c>
      <c r="AB4727" s="9">
        <v>-9.3741233483926791</v>
      </c>
      <c r="AC4727" s="9">
        <v>-3989.8726416268064</v>
      </c>
      <c r="AD4727" s="9">
        <v>-94.138730089632091</v>
      </c>
      <c r="AE4727" s="9">
        <v>1279.5003218743775</v>
      </c>
      <c r="AF4727" s="9">
        <v>1279.5003218743775</v>
      </c>
      <c r="AG4727" s="9">
        <v>-1426.3190453216312</v>
      </c>
      <c r="AH4727" s="17">
        <v>2.3313975667454401E-2</v>
      </c>
    </row>
    <row r="4728" spans="1:34" ht="15.75" customHeight="1" x14ac:dyDescent="0.3">
      <c r="A4728" s="8">
        <v>2017</v>
      </c>
      <c r="B4728" s="8" t="s">
        <v>2513</v>
      </c>
      <c r="C4728" s="8" t="s">
        <v>240</v>
      </c>
      <c r="D4728" s="8" t="s">
        <v>1739</v>
      </c>
      <c r="E4728" s="8" t="s">
        <v>1740</v>
      </c>
      <c r="F4728" s="16">
        <v>-5.1397507540005835E-3</v>
      </c>
      <c r="G4728" s="16">
        <v>-2.8808089896408484E-2</v>
      </c>
      <c r="H4728" s="9">
        <v>-179232222.9221555</v>
      </c>
      <c r="I4728" s="9">
        <v>-62919814.524708331</v>
      </c>
      <c r="J4728" s="9">
        <v>-13142.777074721937</v>
      </c>
      <c r="K4728" s="9">
        <v>-782320.2382939487</v>
      </c>
      <c r="L4728" s="9">
        <v>-179309.77069270913</v>
      </c>
      <c r="M4728" s="9">
        <v>-2407.1994710715621</v>
      </c>
      <c r="N4728" s="9">
        <v>-141275.84134688094</v>
      </c>
      <c r="O4728" s="9">
        <v>-115192453.75946547</v>
      </c>
      <c r="P4728" s="9">
        <v>-1498.8111023731822</v>
      </c>
      <c r="Q4728" s="9">
        <v>-25725433.871252801</v>
      </c>
      <c r="R4728" s="9">
        <v>-14578151.834999541</v>
      </c>
      <c r="S4728" s="9">
        <v>-14564346.960031537</v>
      </c>
      <c r="T4728" s="9">
        <v>-195580.05957348717</v>
      </c>
      <c r="U4728" s="9">
        <v>-195580.05957348717</v>
      </c>
      <c r="V4728" s="9">
        <v>-2341872.8572241627</v>
      </c>
      <c r="W4728" s="9">
        <v>-6251769.4630987002</v>
      </c>
      <c r="X4728" s="9">
        <v>-35339.519645728855</v>
      </c>
      <c r="Y4728" s="9">
        <v>-115192453.75946547</v>
      </c>
      <c r="Z4728" s="9">
        <v>-141275.84134688094</v>
      </c>
      <c r="AA4728" s="9">
        <v>-1.1102864259053211</v>
      </c>
      <c r="AB4728" s="9">
        <v>-117.40633416057806</v>
      </c>
      <c r="AC4728" s="9">
        <v>-6393.9694301872742</v>
      </c>
      <c r="AD4728" s="9">
        <v>-1.3233832096451708</v>
      </c>
      <c r="AE4728" s="9">
        <v>-749.40555118659108</v>
      </c>
      <c r="AF4728" s="9">
        <v>-749.40555118659108</v>
      </c>
      <c r="AG4728" s="9">
        <v>-2406.075407368839</v>
      </c>
      <c r="AH4728" s="17">
        <v>3.820979602867107E-2</v>
      </c>
    </row>
    <row r="4729" spans="1:34" ht="15.75" customHeight="1" x14ac:dyDescent="0.3">
      <c r="A4729" s="8">
        <v>2017</v>
      </c>
      <c r="B4729" s="8" t="s">
        <v>1796</v>
      </c>
      <c r="C4729" s="8" t="s">
        <v>168</v>
      </c>
      <c r="D4729" s="8" t="s">
        <v>1746</v>
      </c>
      <c r="E4729" s="8" t="s">
        <v>1740</v>
      </c>
      <c r="F4729" s="16">
        <v>-4.7550519882915707E-3</v>
      </c>
      <c r="G4729" s="16">
        <v>-2.5114571104596931E-2</v>
      </c>
      <c r="H4729" s="9">
        <v>-7483300.9511752315</v>
      </c>
      <c r="I4729" s="9">
        <v>-6947745.2758424673</v>
      </c>
      <c r="J4729" s="9">
        <v>-1578.4051910839858</v>
      </c>
      <c r="K4729" s="9">
        <v>-81256.017268320866</v>
      </c>
      <c r="L4729" s="9">
        <v>-18423.891228808377</v>
      </c>
      <c r="M4729" s="9">
        <v>-288.49600373175599</v>
      </c>
      <c r="N4729" s="9">
        <v>-25093.966578137097</v>
      </c>
      <c r="O4729" s="9">
        <v>-409671.79816919076</v>
      </c>
      <c r="P4729" s="9">
        <v>756.89910651809043</v>
      </c>
      <c r="Q4729" s="9">
        <v>-2645193.9040426449</v>
      </c>
      <c r="R4729" s="9">
        <v>-1562118.4609934855</v>
      </c>
      <c r="S4729" s="9">
        <v>-1560520.4970997388</v>
      </c>
      <c r="T4729" s="9">
        <v>-20313.996013064112</v>
      </c>
      <c r="U4729" s="9">
        <v>-20314.076780980176</v>
      </c>
      <c r="V4729" s="9">
        <v>-251904.69564737406</v>
      </c>
      <c r="W4729" s="9">
        <v>-984889.29810586548</v>
      </c>
      <c r="X4729" s="9">
        <v>-2971.0234239355527</v>
      </c>
      <c r="Y4729" s="9">
        <v>-409671.79816919076</v>
      </c>
      <c r="Z4729" s="9">
        <v>-25093.966578137093</v>
      </c>
      <c r="AA4729" s="9">
        <v>-29.962815768872471</v>
      </c>
      <c r="AB4729" s="9">
        <v>-23.130343895915136</v>
      </c>
      <c r="AC4729" s="9">
        <v>-719.1653152852723</v>
      </c>
      <c r="AD4729" s="9">
        <v>-35.713565776403271</v>
      </c>
      <c r="AE4729" s="9">
        <v>378.44955325904522</v>
      </c>
      <c r="AF4729" s="9">
        <v>377.67483727904727</v>
      </c>
      <c r="AG4729" s="9">
        <v>-257.38667062809407</v>
      </c>
      <c r="AH4729" s="17">
        <v>0.14873721068048384</v>
      </c>
    </row>
    <row r="4730" spans="1:34" ht="15.75" customHeight="1" x14ac:dyDescent="0.3">
      <c r="A4730" s="8">
        <v>2017</v>
      </c>
      <c r="B4730" s="8" t="s">
        <v>2327</v>
      </c>
      <c r="C4730" s="8" t="s">
        <v>139</v>
      </c>
      <c r="D4730" s="8" t="s">
        <v>1746</v>
      </c>
      <c r="E4730" s="8" t="s">
        <v>1740</v>
      </c>
      <c r="F4730" s="16">
        <v>-4.6826724509660992E-3</v>
      </c>
      <c r="G4730" s="16">
        <v>-2.3240755749631591E-2</v>
      </c>
      <c r="H4730" s="9">
        <v>-6142602.1828490822</v>
      </c>
      <c r="I4730" s="9">
        <v>-2999813.905810561</v>
      </c>
      <c r="J4730" s="9">
        <v>-639.01986329272097</v>
      </c>
      <c r="K4730" s="9">
        <v>-37845.607321037511</v>
      </c>
      <c r="L4730" s="9">
        <v>-8718.6249908767804</v>
      </c>
      <c r="M4730" s="9">
        <v>-116.86462062667887</v>
      </c>
      <c r="N4730" s="9">
        <v>-5314.378464782847</v>
      </c>
      <c r="O4730" s="9">
        <v>-3090096.4656318519</v>
      </c>
      <c r="P4730" s="9">
        <v>-57.316146052653593</v>
      </c>
      <c r="Q4730" s="9">
        <v>-1251015.8403876652</v>
      </c>
      <c r="R4730" s="9">
        <v>-713022.11352367257</v>
      </c>
      <c r="S4730" s="9">
        <v>-712430.50126974809</v>
      </c>
      <c r="T4730" s="9">
        <v>-9461.4018302593777</v>
      </c>
      <c r="U4730" s="9">
        <v>-9461.4018302593777</v>
      </c>
      <c r="V4730" s="9">
        <v>-114624.35486364552</v>
      </c>
      <c r="W4730" s="9">
        <v>-235354.87459157378</v>
      </c>
      <c r="X4730" s="9">
        <v>-1329.3679964708144</v>
      </c>
      <c r="Y4730" s="9">
        <v>-3090096.4656318519</v>
      </c>
      <c r="Z4730" s="9">
        <v>-5314.378464782847</v>
      </c>
      <c r="AA4730" s="9">
        <v>-1.0122038608706266E-2</v>
      </c>
      <c r="AB4730" s="9">
        <v>-4.416478344376535</v>
      </c>
      <c r="AC4730" s="9">
        <v>-312.87327497472268</v>
      </c>
      <c r="AD4730" s="9">
        <v>-1.2064757011885072E-2</v>
      </c>
      <c r="AE4730" s="9">
        <v>-28.658073026326797</v>
      </c>
      <c r="AF4730" s="9">
        <v>-28.658073026326797</v>
      </c>
      <c r="AG4730" s="9">
        <v>-116.85437298613122</v>
      </c>
      <c r="AH4730" s="17">
        <v>3.6349969450015562E-2</v>
      </c>
    </row>
    <row r="4731" spans="1:34" ht="15.75" customHeight="1" x14ac:dyDescent="0.3">
      <c r="A4731" s="8">
        <v>2017</v>
      </c>
      <c r="B4731" s="8" t="s">
        <v>1799</v>
      </c>
      <c r="C4731" s="8" t="s">
        <v>145</v>
      </c>
      <c r="D4731" s="8" t="s">
        <v>1371</v>
      </c>
      <c r="E4731" s="8" t="s">
        <v>1740</v>
      </c>
      <c r="F4731" s="16">
        <v>-4.6274864889706288E-3</v>
      </c>
      <c r="G4731" s="16">
        <v>-6.091324341512252E-3</v>
      </c>
      <c r="H4731" s="9">
        <v>-1529524.0606484988</v>
      </c>
      <c r="I4731" s="9">
        <v>-1349720.5345252941</v>
      </c>
      <c r="J4731" s="9">
        <v>-312.53200212079389</v>
      </c>
      <c r="K4731" s="9">
        <v>-17911.163956294928</v>
      </c>
      <c r="L4731" s="9">
        <v>-4186.3294967865131</v>
      </c>
      <c r="M4731" s="9">
        <v>-57.140486786171905</v>
      </c>
      <c r="N4731" s="9">
        <v>-176.36917745355137</v>
      </c>
      <c r="O4731" s="9">
        <v>-157193.88403135899</v>
      </c>
      <c r="P4731" s="9">
        <v>33.89302759637814</v>
      </c>
      <c r="Q4731" s="9">
        <v>-600865.89131298405</v>
      </c>
      <c r="R4731" s="9">
        <v>-351138.02784773533</v>
      </c>
      <c r="S4731" s="9">
        <v>-350967.8661896587</v>
      </c>
      <c r="T4731" s="9">
        <v>-4477.201538467607</v>
      </c>
      <c r="U4731" s="9">
        <v>-4480.612833805254</v>
      </c>
      <c r="V4731" s="9">
        <v>-56610.408322798889</v>
      </c>
      <c r="W4731" s="9">
        <v>-3403.6174033182442</v>
      </c>
      <c r="X4731" s="9">
        <v>-30.808701689448178</v>
      </c>
      <c r="Y4731" s="9">
        <v>-157193.88403135899</v>
      </c>
      <c r="Z4731" s="9">
        <v>-176.36917745355137</v>
      </c>
      <c r="AA4731" s="9">
        <v>-0.86677748297141088</v>
      </c>
      <c r="AB4731" s="9">
        <v>-0.28034204180716094</v>
      </c>
      <c r="AC4731" s="9">
        <v>-154.82310592792891</v>
      </c>
      <c r="AD4731" s="9">
        <v>-1.0331377027576887</v>
      </c>
      <c r="AE4731" s="9">
        <v>16.94651379818907</v>
      </c>
      <c r="AF4731" s="9">
        <v>16.94651379818907</v>
      </c>
      <c r="AG4731" s="9">
        <v>-56.262953670200119</v>
      </c>
      <c r="AH4731" s="17">
        <v>1.0671053091904093E-2</v>
      </c>
    </row>
    <row r="4732" spans="1:34" ht="15.75" customHeight="1" x14ac:dyDescent="0.3">
      <c r="A4732" s="8">
        <v>2017</v>
      </c>
      <c r="B4732" s="8" t="s">
        <v>1790</v>
      </c>
      <c r="C4732" s="8" t="s">
        <v>120</v>
      </c>
      <c r="D4732" s="8" t="s">
        <v>1371</v>
      </c>
      <c r="E4732" s="8" t="s">
        <v>1740</v>
      </c>
      <c r="F4732" s="16">
        <v>-4.3250550756690417E-3</v>
      </c>
      <c r="G4732" s="16">
        <v>-7.3633945262204757E-3</v>
      </c>
      <c r="H4732" s="9">
        <v>-917494.3752863392</v>
      </c>
      <c r="I4732" s="9">
        <v>-847895.05727684754</v>
      </c>
      <c r="J4732" s="9">
        <v>-197.39356264955543</v>
      </c>
      <c r="K4732" s="9">
        <v>-11287.950070918308</v>
      </c>
      <c r="L4732" s="9">
        <v>-2642.5570536559271</v>
      </c>
      <c r="M4732" s="9">
        <v>-35.960479064581392</v>
      </c>
      <c r="N4732" s="9">
        <v>-90.052779302705815</v>
      </c>
      <c r="O4732" s="9">
        <v>-55364.741194868497</v>
      </c>
      <c r="P4732" s="9">
        <v>19.337130967815188</v>
      </c>
      <c r="Q4732" s="9">
        <v>-379398.55181019835</v>
      </c>
      <c r="R4732" s="9">
        <v>-222189.39301892184</v>
      </c>
      <c r="S4732" s="9">
        <v>-222089.90832155736</v>
      </c>
      <c r="T4732" s="9">
        <v>-2821.9875177295771</v>
      </c>
      <c r="U4732" s="9">
        <v>-2821.9875177295771</v>
      </c>
      <c r="V4732" s="9">
        <v>-35830.356985416889</v>
      </c>
      <c r="W4732" s="9">
        <v>3232.5041694987672</v>
      </c>
      <c r="X4732" s="9">
        <v>-4.5924971477238072</v>
      </c>
      <c r="Y4732" s="9">
        <v>-55364.741194868497</v>
      </c>
      <c r="Z4732" s="9">
        <v>-90.052779302705815</v>
      </c>
      <c r="AA4732" s="9">
        <v>-0.64583303131154191</v>
      </c>
      <c r="AB4732" s="9">
        <v>-2.463291138166792E-2</v>
      </c>
      <c r="AC4732" s="9">
        <v>-97.898058464228654</v>
      </c>
      <c r="AD4732" s="9">
        <v>-0.76978747999646446</v>
      </c>
      <c r="AE4732" s="9">
        <v>9.6685654839075941</v>
      </c>
      <c r="AF4732" s="9">
        <v>9.6685654839075941</v>
      </c>
      <c r="AG4732" s="9">
        <v>-35.306632046749925</v>
      </c>
      <c r="AH4732" s="17">
        <v>9.3392043564364327E-3</v>
      </c>
    </row>
    <row r="4733" spans="1:34" ht="15.75" customHeight="1" x14ac:dyDescent="0.3">
      <c r="A4733" s="8">
        <v>2017</v>
      </c>
      <c r="B4733" s="8" t="s">
        <v>1795</v>
      </c>
      <c r="C4733" s="8" t="s">
        <v>139</v>
      </c>
      <c r="D4733" s="8" t="s">
        <v>1739</v>
      </c>
      <c r="E4733" s="8" t="s">
        <v>1740</v>
      </c>
      <c r="F4733" s="16">
        <v>-4.2916605751102711E-3</v>
      </c>
      <c r="G4733" s="16">
        <v>-1.2191447031037578E-2</v>
      </c>
      <c r="H4733" s="9">
        <v>-13424613.895750143</v>
      </c>
      <c r="I4733" s="9">
        <v>-11306891.469973532</v>
      </c>
      <c r="J4733" s="9">
        <v>-2820.956341994583</v>
      </c>
      <c r="K4733" s="9">
        <v>-145181.72864283889</v>
      </c>
      <c r="L4733" s="9">
        <v>-33540.50094851727</v>
      </c>
      <c r="M4733" s="9">
        <v>-492.27806359542268</v>
      </c>
      <c r="N4733" s="9">
        <v>-12672.733657444984</v>
      </c>
      <c r="O4733" s="9">
        <v>-1923893.3571950076</v>
      </c>
      <c r="P4733" s="9">
        <v>879.12907278610805</v>
      </c>
      <c r="Q4733" s="9">
        <v>-4817859.8256356828</v>
      </c>
      <c r="R4733" s="9">
        <v>-2893710.6419102033</v>
      </c>
      <c r="S4733" s="9">
        <v>-2891651.3051227839</v>
      </c>
      <c r="T4733" s="9">
        <v>-36295.432160709723</v>
      </c>
      <c r="U4733" s="9">
        <v>-36295.432160709723</v>
      </c>
      <c r="V4733" s="9">
        <v>-467603.45665968867</v>
      </c>
      <c r="W4733" s="9">
        <v>-340443.32225430396</v>
      </c>
      <c r="X4733" s="9">
        <v>-3170.0276266820742</v>
      </c>
      <c r="Y4733" s="9">
        <v>-1923893.3571950076</v>
      </c>
      <c r="Z4733" s="9">
        <v>-12672.733657444984</v>
      </c>
      <c r="AA4733" s="9">
        <v>-34.390983287836889</v>
      </c>
      <c r="AB4733" s="9">
        <v>-10.531589749027102</v>
      </c>
      <c r="AC4733" s="9">
        <v>-1354.1159062683369</v>
      </c>
      <c r="AD4733" s="9">
        <v>-40.99162953307335</v>
      </c>
      <c r="AE4733" s="9">
        <v>439.56453639305403</v>
      </c>
      <c r="AF4733" s="9">
        <v>439.56453639305403</v>
      </c>
      <c r="AG4733" s="9">
        <v>-457.46033087992646</v>
      </c>
      <c r="AH4733" s="17">
        <v>6.997919722745663E-2</v>
      </c>
    </row>
    <row r="4734" spans="1:34" ht="15.75" customHeight="1" x14ac:dyDescent="0.3">
      <c r="A4734" s="8">
        <v>2017</v>
      </c>
      <c r="B4734" s="8" t="s">
        <v>1772</v>
      </c>
      <c r="C4734" s="8" t="s">
        <v>139</v>
      </c>
      <c r="D4734" s="8" t="s">
        <v>1746</v>
      </c>
      <c r="E4734" s="8" t="s">
        <v>1740</v>
      </c>
      <c r="F4734" s="16">
        <v>-4.1994760068423138E-3</v>
      </c>
      <c r="G4734" s="16">
        <v>-7.9860422673807187E-3</v>
      </c>
      <c r="H4734" s="9">
        <v>-25663318.706102941</v>
      </c>
      <c r="I4734" s="9">
        <v>-17779087.217018262</v>
      </c>
      <c r="J4734" s="9">
        <v>-3847.8431798157999</v>
      </c>
      <c r="K4734" s="9">
        <v>-226908.56638298128</v>
      </c>
      <c r="L4734" s="9">
        <v>-52478.653920073084</v>
      </c>
      <c r="M4734" s="9">
        <v>-702.98620574324741</v>
      </c>
      <c r="N4734" s="9">
        <v>-24757.773372733889</v>
      </c>
      <c r="O4734" s="9">
        <v>-7575275.3349503698</v>
      </c>
      <c r="P4734" s="9">
        <v>-260.33107296111058</v>
      </c>
      <c r="Q4734" s="9">
        <v>-7530824.6664515482</v>
      </c>
      <c r="R4734" s="9">
        <v>-4312192.4190016286</v>
      </c>
      <c r="S4734" s="9">
        <v>-4309000.8707882492</v>
      </c>
      <c r="T4734" s="9">
        <v>-56727.141595745321</v>
      </c>
      <c r="U4734" s="9">
        <v>-56727.141595745321</v>
      </c>
      <c r="V4734" s="9">
        <v>-693617.856420803</v>
      </c>
      <c r="W4734" s="9">
        <v>-1095125.5042046478</v>
      </c>
      <c r="X4734" s="9">
        <v>-6193.046243072672</v>
      </c>
      <c r="Y4734" s="9">
        <v>-7575275.3349503698</v>
      </c>
      <c r="Z4734" s="9">
        <v>-24757.773372733889</v>
      </c>
      <c r="AA4734" s="9">
        <v>-0.27329505940345905</v>
      </c>
      <c r="AB4734" s="9">
        <v>-20.574780415103366</v>
      </c>
      <c r="AC4734" s="9">
        <v>-1892.7370620782608</v>
      </c>
      <c r="AD4734" s="9">
        <v>-0.32574845954602238</v>
      </c>
      <c r="AE4734" s="9">
        <v>-130.16553648055529</v>
      </c>
      <c r="AF4734" s="9">
        <v>-130.16553648055529</v>
      </c>
      <c r="AG4734" s="9">
        <v>-702.70951943128205</v>
      </c>
      <c r="AH4734" s="17">
        <v>3.379204968970121E-2</v>
      </c>
    </row>
    <row r="4735" spans="1:34" ht="15.75" customHeight="1" x14ac:dyDescent="0.3">
      <c r="A4735" s="8">
        <v>2017</v>
      </c>
      <c r="B4735" s="8" t="s">
        <v>1785</v>
      </c>
      <c r="C4735" s="8" t="s">
        <v>145</v>
      </c>
      <c r="D4735" s="8" t="s">
        <v>1371</v>
      </c>
      <c r="E4735" s="8" t="s">
        <v>1740</v>
      </c>
      <c r="F4735" s="16">
        <v>-4.0282422513320971E-3</v>
      </c>
      <c r="G4735" s="16">
        <v>-1.6426667043152668E-2</v>
      </c>
      <c r="H4735" s="9">
        <v>-1413138.7965997092</v>
      </c>
      <c r="I4735" s="9">
        <v>-1381999.983235294</v>
      </c>
      <c r="J4735" s="9">
        <v>-320.15122078361691</v>
      </c>
      <c r="K4735" s="9">
        <v>-18338.036489313698</v>
      </c>
      <c r="L4735" s="9">
        <v>-4285.6175363873253</v>
      </c>
      <c r="M4735" s="9">
        <v>-58.54310602678941</v>
      </c>
      <c r="N4735" s="9">
        <v>-187.18919433555388</v>
      </c>
      <c r="O4735" s="9">
        <v>-7985.2481377942659</v>
      </c>
      <c r="P4735" s="9">
        <v>35.972320226018994</v>
      </c>
      <c r="Q4735" s="9">
        <v>-615113.33402336983</v>
      </c>
      <c r="R4735" s="9">
        <v>-359532.11518529162</v>
      </c>
      <c r="S4735" s="9">
        <v>-359357.29143761663</v>
      </c>
      <c r="T4735" s="9">
        <v>-4583.8835097035071</v>
      </c>
      <c r="U4735" s="9">
        <v>-4587.5040835198297</v>
      </c>
      <c r="V4735" s="9">
        <v>-57964.609776400037</v>
      </c>
      <c r="W4735" s="9">
        <v>-3612.424850829756</v>
      </c>
      <c r="X4735" s="9">
        <v>-32.698774984597492</v>
      </c>
      <c r="Y4735" s="9">
        <v>-7985.2481377942659</v>
      </c>
      <c r="Z4735" s="9">
        <v>-187.18919433555388</v>
      </c>
      <c r="AA4735" s="9">
        <v>-0.9199531406123852</v>
      </c>
      <c r="AB4735" s="9">
        <v>-0.2975406570577615</v>
      </c>
      <c r="AC4735" s="9">
        <v>-158.54419554224654</v>
      </c>
      <c r="AD4735" s="9">
        <v>-1.0965193409025706</v>
      </c>
      <c r="AE4735" s="9">
        <v>17.986160113009497</v>
      </c>
      <c r="AF4735" s="9">
        <v>17.986160113009497</v>
      </c>
      <c r="AG4735" s="9">
        <v>-57.61173740924972</v>
      </c>
      <c r="AH4735" s="17">
        <v>1.1483185419816478E-2</v>
      </c>
    </row>
    <row r="4736" spans="1:34" ht="15.75" customHeight="1" x14ac:dyDescent="0.3">
      <c r="A4736" s="8">
        <v>2017</v>
      </c>
      <c r="B4736" s="8" t="s">
        <v>2324</v>
      </c>
      <c r="C4736" s="8" t="s">
        <v>145</v>
      </c>
      <c r="D4736" s="8" t="s">
        <v>1371</v>
      </c>
      <c r="E4736" s="8" t="s">
        <v>1740</v>
      </c>
      <c r="F4736" s="16">
        <v>-3.9618162098505527E-3</v>
      </c>
      <c r="G4736" s="16">
        <v>-1.4299482037176341E-2</v>
      </c>
      <c r="H4736" s="9">
        <v>-4667007.2080401964</v>
      </c>
      <c r="I4736" s="9">
        <v>-4272082.9940345902</v>
      </c>
      <c r="J4736" s="9">
        <v>-990.75692906930306</v>
      </c>
      <c r="K4736" s="9">
        <v>-56675.903124710509</v>
      </c>
      <c r="L4736" s="9">
        <v>-13241.556732944306</v>
      </c>
      <c r="M4736" s="9">
        <v>-181.24309728246911</v>
      </c>
      <c r="N4736" s="9">
        <v>-628.5729428789017</v>
      </c>
      <c r="O4736" s="9">
        <v>-323326.97462124168</v>
      </c>
      <c r="P4736" s="9">
        <v>120.79344252167829</v>
      </c>
      <c r="Q4736" s="9">
        <v>-1900530.6140174589</v>
      </c>
      <c r="R4736" s="9">
        <v>-1111370.0031797257</v>
      </c>
      <c r="S4736" s="9">
        <v>-1110825.1011297775</v>
      </c>
      <c r="T4736" s="9">
        <v>-14166.875001962555</v>
      </c>
      <c r="U4736" s="9">
        <v>-14179.032726914118</v>
      </c>
      <c r="V4736" s="9">
        <v>-179184.54375116259</v>
      </c>
      <c r="W4736" s="9">
        <v>-12130.361089885075</v>
      </c>
      <c r="X4736" s="9">
        <v>-109.80102400440541</v>
      </c>
      <c r="Y4736" s="9">
        <v>-323326.97462124168</v>
      </c>
      <c r="Z4736" s="9">
        <v>-628.5729428789017</v>
      </c>
      <c r="AA4736" s="9">
        <v>-3.0891615029275399</v>
      </c>
      <c r="AB4736" s="9">
        <v>-0.99912821942947128</v>
      </c>
      <c r="AC4736" s="9">
        <v>-490.23604195959621</v>
      </c>
      <c r="AD4736" s="9">
        <v>-3.6820629068963879</v>
      </c>
      <c r="AE4736" s="9">
        <v>60.396721260839143</v>
      </c>
      <c r="AF4736" s="9">
        <v>60.396721260839143</v>
      </c>
      <c r="AG4736" s="9">
        <v>-178.11560311855632</v>
      </c>
      <c r="AH4736" s="17">
        <v>1.2165468672737692E-2</v>
      </c>
    </row>
    <row r="4737" spans="1:34" ht="15.75" customHeight="1" x14ac:dyDescent="0.3">
      <c r="A4737" s="8">
        <v>2017</v>
      </c>
      <c r="B4737" s="8" t="s">
        <v>2322</v>
      </c>
      <c r="C4737" s="8" t="s">
        <v>145</v>
      </c>
      <c r="D4737" s="8" t="s">
        <v>1746</v>
      </c>
      <c r="E4737" s="8" t="s">
        <v>1740</v>
      </c>
      <c r="F4737" s="16">
        <v>-3.842025889489801E-3</v>
      </c>
      <c r="G4737" s="16">
        <v>-1.4442956708287248E-2</v>
      </c>
      <c r="H4737" s="9">
        <v>-2456009.5962393587</v>
      </c>
      <c r="I4737" s="9">
        <v>-2273975.7546945605</v>
      </c>
      <c r="J4737" s="9">
        <v>-527.51035844047419</v>
      </c>
      <c r="K4737" s="9">
        <v>-30166.400715137115</v>
      </c>
      <c r="L4737" s="9">
        <v>-7047.4929782798263</v>
      </c>
      <c r="M4737" s="9">
        <v>-96.509018192220523</v>
      </c>
      <c r="N4737" s="9">
        <v>-341.09967689657179</v>
      </c>
      <c r="O4737" s="9">
        <v>-143920.37823755169</v>
      </c>
      <c r="P4737" s="9">
        <v>65.549439698531543</v>
      </c>
      <c r="Q4737" s="9">
        <v>-1011507.3113353626</v>
      </c>
      <c r="R4737" s="9">
        <v>-591564.63645816024</v>
      </c>
      <c r="S4737" s="9">
        <v>-591274.0069453012</v>
      </c>
      <c r="T4737" s="9">
        <v>-7540.4601756714965</v>
      </c>
      <c r="U4737" s="9">
        <v>-7547.0576534976699</v>
      </c>
      <c r="V4737" s="9">
        <v>-95377.989139710524</v>
      </c>
      <c r="W4737" s="9">
        <v>-6582.6286277099434</v>
      </c>
      <c r="X4737" s="9">
        <v>-59.584323880181657</v>
      </c>
      <c r="Y4737" s="9">
        <v>-143920.37823755169</v>
      </c>
      <c r="Z4737" s="9">
        <v>-341.09967689657179</v>
      </c>
      <c r="AA4737" s="9">
        <v>-1.676355946382051</v>
      </c>
      <c r="AB4737" s="9">
        <v>-0.54218419148737884</v>
      </c>
      <c r="AC4737" s="9">
        <v>-260.9646062267779</v>
      </c>
      <c r="AD4737" s="9">
        <v>-1.9980982033729953</v>
      </c>
      <c r="AE4737" s="9">
        <v>32.774719849265772</v>
      </c>
      <c r="AF4737" s="9">
        <v>32.774719849265772</v>
      </c>
      <c r="AG4737" s="9">
        <v>-94.81186074869359</v>
      </c>
      <c r="AH4737" s="17">
        <v>1.2451915964043757E-2</v>
      </c>
    </row>
    <row r="4738" spans="1:34" ht="15.75" customHeight="1" x14ac:dyDescent="0.3">
      <c r="A4738" s="8">
        <v>2017</v>
      </c>
      <c r="B4738" s="8" t="s">
        <v>1798</v>
      </c>
      <c r="C4738" s="8" t="s">
        <v>195</v>
      </c>
      <c r="D4738" s="8" t="s">
        <v>1746</v>
      </c>
      <c r="E4738" s="8" t="s">
        <v>1740</v>
      </c>
      <c r="F4738" s="16">
        <v>-3.8226372342450971E-3</v>
      </c>
      <c r="G4738" s="16">
        <v>-2.7999226741283089E-2</v>
      </c>
      <c r="H4738" s="9">
        <v>-57844552.161757305</v>
      </c>
      <c r="I4738" s="9">
        <v>-55158880.330351099</v>
      </c>
      <c r="J4738" s="9">
        <v>-13128.919792923887</v>
      </c>
      <c r="K4738" s="9">
        <v>-734264.65768755309</v>
      </c>
      <c r="L4738" s="9">
        <v>-171255.04197017595</v>
      </c>
      <c r="M4738" s="9">
        <v>-2398.051047803473</v>
      </c>
      <c r="N4738" s="9">
        <v>-10794.660534611365</v>
      </c>
      <c r="O4738" s="9">
        <v>-1756930.9574406422</v>
      </c>
      <c r="P4738" s="9">
        <v>3100.4570674973038</v>
      </c>
      <c r="Q4738" s="9">
        <v>-24591918.543234851</v>
      </c>
      <c r="R4738" s="9">
        <v>-14533673.970296344</v>
      </c>
      <c r="S4738" s="9">
        <v>-14526481.159978554</v>
      </c>
      <c r="T4738" s="9">
        <v>-183566.16442188827</v>
      </c>
      <c r="U4738" s="9">
        <v>-183566.16442188827</v>
      </c>
      <c r="V4738" s="9">
        <v>-2345568.3986727861</v>
      </c>
      <c r="W4738" s="9">
        <v>295099.46192074567</v>
      </c>
      <c r="X4738" s="9">
        <v>-1294.4261276012714</v>
      </c>
      <c r="Y4738" s="9">
        <v>-1756930.9574406422</v>
      </c>
      <c r="Z4738" s="9">
        <v>-10794.660534611365</v>
      </c>
      <c r="AA4738" s="9">
        <v>-98.533758839032615</v>
      </c>
      <c r="AB4738" s="9">
        <v>-9.7506557191107213</v>
      </c>
      <c r="AC4738" s="9">
        <v>-6433.6112948735517</v>
      </c>
      <c r="AD4738" s="9">
        <v>-117.44529968875059</v>
      </c>
      <c r="AE4738" s="9">
        <v>1550.2285337486519</v>
      </c>
      <c r="AF4738" s="9">
        <v>1550.2285337486519</v>
      </c>
      <c r="AG4738" s="9">
        <v>-2298.2946072854156</v>
      </c>
      <c r="AH4738" s="17">
        <v>2.3817235795818084E-2</v>
      </c>
    </row>
    <row r="4739" spans="1:34" ht="15.75" customHeight="1" x14ac:dyDescent="0.3">
      <c r="A4739" s="8">
        <v>2017</v>
      </c>
      <c r="B4739" s="8" t="s">
        <v>2515</v>
      </c>
      <c r="C4739" s="8" t="s">
        <v>292</v>
      </c>
      <c r="D4739" s="8" t="s">
        <v>1739</v>
      </c>
      <c r="E4739" s="8" t="s">
        <v>1740</v>
      </c>
      <c r="F4739" s="16">
        <v>-3.7612101339638466E-3</v>
      </c>
      <c r="G4739" s="16">
        <v>-1.4273285438645729E-2</v>
      </c>
      <c r="H4739" s="9">
        <v>-34265732.769818723</v>
      </c>
      <c r="I4739" s="9">
        <v>-6697557.3028930705</v>
      </c>
      <c r="J4739" s="9">
        <v>-1220.3864676344265</v>
      </c>
      <c r="K4739" s="9">
        <v>-74917.895822409118</v>
      </c>
      <c r="L4739" s="9">
        <v>-16477.325993947925</v>
      </c>
      <c r="M4739" s="9">
        <v>-226.49261913676568</v>
      </c>
      <c r="N4739" s="9">
        <v>-36908.491568006211</v>
      </c>
      <c r="O4739" s="9">
        <v>-27438119.994875226</v>
      </c>
      <c r="P4739" s="9">
        <v>-304.87957928588651</v>
      </c>
      <c r="Q4739" s="9">
        <v>-2361705.1480113603</v>
      </c>
      <c r="R4739" s="9">
        <v>-1281450.4345421984</v>
      </c>
      <c r="S4739" s="9">
        <v>-1278950.4838637447</v>
      </c>
      <c r="T4739" s="9">
        <v>-18729.47395560228</v>
      </c>
      <c r="U4739" s="9">
        <v>-18729.47395560228</v>
      </c>
      <c r="V4739" s="9">
        <v>-204680.52401699376</v>
      </c>
      <c r="W4739" s="9">
        <v>-1616100.0218367288</v>
      </c>
      <c r="X4739" s="9">
        <v>-9232.4940373860318</v>
      </c>
      <c r="Y4739" s="9">
        <v>-27438119.994875226</v>
      </c>
      <c r="Z4739" s="9">
        <v>-36908.491568006211</v>
      </c>
      <c r="AA4739" s="9">
        <v>-3.2228571804935515</v>
      </c>
      <c r="AB4739" s="9">
        <v>-30.672552738556981</v>
      </c>
      <c r="AC4739" s="9">
        <v>-560.38297763096602</v>
      </c>
      <c r="AD4739" s="9">
        <v>-3.8414187368559642</v>
      </c>
      <c r="AE4739" s="9">
        <v>-152.43978964294325</v>
      </c>
      <c r="AF4739" s="9">
        <v>-152.43978964294325</v>
      </c>
      <c r="AG4739" s="9">
        <v>-223.22977029782805</v>
      </c>
      <c r="AH4739" s="17">
        <v>6.4186832623176579E-2</v>
      </c>
    </row>
    <row r="4740" spans="1:34" ht="15.75" customHeight="1" x14ac:dyDescent="0.3">
      <c r="A4740" s="8">
        <v>2017</v>
      </c>
      <c r="B4740" s="8" t="s">
        <v>1800</v>
      </c>
      <c r="C4740" s="8" t="s">
        <v>195</v>
      </c>
      <c r="D4740" s="8" t="s">
        <v>1746</v>
      </c>
      <c r="E4740" s="8" t="s">
        <v>1740</v>
      </c>
      <c r="F4740" s="16">
        <v>-3.7453290491096403E-3</v>
      </c>
      <c r="G4740" s="16">
        <v>-4.1352366916469221E-2</v>
      </c>
      <c r="H4740" s="9">
        <v>-26884093.036396243</v>
      </c>
      <c r="I4740" s="9">
        <v>-25561856.497807652</v>
      </c>
      <c r="J4740" s="9">
        <v>-6096.1521968903953</v>
      </c>
      <c r="K4740" s="9">
        <v>-339884.35815796308</v>
      </c>
      <c r="L4740" s="9">
        <v>-79414.618082054265</v>
      </c>
      <c r="M4740" s="9">
        <v>-1113.2194283929516</v>
      </c>
      <c r="N4740" s="9">
        <v>-5120.531270660973</v>
      </c>
      <c r="O4740" s="9">
        <v>-892078.38540242938</v>
      </c>
      <c r="P4740" s="9">
        <v>1470.7259497932266</v>
      </c>
      <c r="Q4740" s="9">
        <v>-11403944.509979745</v>
      </c>
      <c r="R4740" s="9">
        <v>-6743843.2862306852</v>
      </c>
      <c r="S4740" s="9">
        <v>-6740802.1473089103</v>
      </c>
      <c r="T4740" s="9">
        <v>-84971.089539490771</v>
      </c>
      <c r="U4740" s="9">
        <v>-84971.089539490771</v>
      </c>
      <c r="V4740" s="9">
        <v>-1088496.7162926795</v>
      </c>
      <c r="W4740" s="9">
        <v>163436.99746455162</v>
      </c>
      <c r="X4740" s="9">
        <v>-614.02111189053073</v>
      </c>
      <c r="Y4740" s="9">
        <v>-892078.38540242938</v>
      </c>
      <c r="Z4740" s="9">
        <v>-5120.531270660973</v>
      </c>
      <c r="AA4740" s="9">
        <v>-46.74025567856345</v>
      </c>
      <c r="AB4740" s="9">
        <v>-4.6247844467280039</v>
      </c>
      <c r="AC4740" s="9">
        <v>-2986.0078180253654</v>
      </c>
      <c r="AD4740" s="9">
        <v>-55.71109232385399</v>
      </c>
      <c r="AE4740" s="9">
        <v>735.36297489661331</v>
      </c>
      <c r="AF4740" s="9">
        <v>735.36297489661331</v>
      </c>
      <c r="AG4740" s="9">
        <v>-1065.8991841402744</v>
      </c>
      <c r="AH4740" s="17">
        <v>2.3713969749403201E-2</v>
      </c>
    </row>
    <row r="4741" spans="1:34" ht="15.75" customHeight="1" x14ac:dyDescent="0.3">
      <c r="A4741" s="8">
        <v>2017</v>
      </c>
      <c r="B4741" s="8" t="s">
        <v>1815</v>
      </c>
      <c r="C4741" s="8" t="s">
        <v>240</v>
      </c>
      <c r="D4741" s="8" t="s">
        <v>1739</v>
      </c>
      <c r="E4741" s="8" t="s">
        <v>1740</v>
      </c>
      <c r="F4741" s="16">
        <v>-3.2971820626613024E-3</v>
      </c>
      <c r="G4741" s="16">
        <v>-1.1659383148999969E-2</v>
      </c>
      <c r="H4741" s="9">
        <v>-16239641.567830233</v>
      </c>
      <c r="I4741" s="9">
        <v>-3145290.3722518925</v>
      </c>
      <c r="J4741" s="9">
        <v>-571.27423486171733</v>
      </c>
      <c r="K4741" s="9">
        <v>-32785.628007509222</v>
      </c>
      <c r="L4741" s="9">
        <v>-7622.4145411921454</v>
      </c>
      <c r="M4741" s="9">
        <v>-104.636046317108</v>
      </c>
      <c r="N4741" s="9">
        <v>-19953.881148889737</v>
      </c>
      <c r="O4741" s="9">
        <v>-13033125.892822402</v>
      </c>
      <c r="P4741" s="9">
        <v>-187.46877716955848</v>
      </c>
      <c r="Q4741" s="9">
        <v>-1092417.6160631564</v>
      </c>
      <c r="R4741" s="9">
        <v>-590011.8785859585</v>
      </c>
      <c r="S4741" s="9">
        <v>-589742.81122242834</v>
      </c>
      <c r="T4741" s="9">
        <v>-8196.4070018773054</v>
      </c>
      <c r="U4741" s="9">
        <v>-8196.4070018773054</v>
      </c>
      <c r="V4741" s="9">
        <v>-94353.786115332085</v>
      </c>
      <c r="W4741" s="9">
        <v>-798082.06222408346</v>
      </c>
      <c r="X4741" s="9">
        <v>-4991.3740958605576</v>
      </c>
      <c r="Y4741" s="9">
        <v>-13033125.892822402</v>
      </c>
      <c r="Z4741" s="9">
        <v>-19953.881148889737</v>
      </c>
      <c r="AA4741" s="9">
        <v>-0.97637189295164661</v>
      </c>
      <c r="AB4741" s="9">
        <v>-16.580785097774367</v>
      </c>
      <c r="AC4741" s="9">
        <v>-259.6142888283523</v>
      </c>
      <c r="AD4741" s="9">
        <v>-1.1637665194799609</v>
      </c>
      <c r="AE4741" s="9">
        <v>-93.734388584779239</v>
      </c>
      <c r="AF4741" s="9">
        <v>-93.734388584779239</v>
      </c>
      <c r="AG4741" s="9">
        <v>-103.64755886052117</v>
      </c>
      <c r="AH4741" s="17">
        <v>6.6030372571333984E-2</v>
      </c>
    </row>
    <row r="4742" spans="1:34" ht="15.75" customHeight="1" x14ac:dyDescent="0.3">
      <c r="A4742" s="8">
        <v>2017</v>
      </c>
      <c r="B4742" s="8" t="s">
        <v>1803</v>
      </c>
      <c r="C4742" s="8" t="s">
        <v>120</v>
      </c>
      <c r="D4742" s="8" t="s">
        <v>1804</v>
      </c>
      <c r="E4742" s="8" t="s">
        <v>1740</v>
      </c>
      <c r="F4742" s="16">
        <v>-3.1505328601582308E-3</v>
      </c>
      <c r="G4742" s="16">
        <v>-5.6219306830258692E-2</v>
      </c>
      <c r="H4742" s="9">
        <v>-501457.66289648943</v>
      </c>
      <c r="I4742" s="9">
        <v>-490520.34191451204</v>
      </c>
      <c r="J4742" s="9">
        <v>-114.79494290544744</v>
      </c>
      <c r="K4742" s="9">
        <v>-6532.1826187552297</v>
      </c>
      <c r="L4742" s="9">
        <v>-1528.5470898250796</v>
      </c>
      <c r="M4742" s="9">
        <v>-20.918803761593708</v>
      </c>
      <c r="N4742" s="9">
        <v>-67.567151654366938</v>
      </c>
      <c r="O4742" s="9">
        <v>-2687.8191428314585</v>
      </c>
      <c r="P4742" s="9">
        <v>14.508767755749497</v>
      </c>
      <c r="Q4742" s="9">
        <v>-219466.58002533406</v>
      </c>
      <c r="R4742" s="9">
        <v>-128805.18971240264</v>
      </c>
      <c r="S4742" s="9">
        <v>-128747.20106272137</v>
      </c>
      <c r="T4742" s="9">
        <v>-1633.0456546888074</v>
      </c>
      <c r="U4742" s="9">
        <v>-1633.0456546888074</v>
      </c>
      <c r="V4742" s="9">
        <v>-20775.338116311188</v>
      </c>
      <c r="W4742" s="9">
        <v>2425.3676692167796</v>
      </c>
      <c r="X4742" s="9">
        <v>-3.4457787272666485</v>
      </c>
      <c r="Y4742" s="9">
        <v>-2687.8191428314585</v>
      </c>
      <c r="Z4742" s="9">
        <v>-67.567151654366938</v>
      </c>
      <c r="AA4742" s="9">
        <v>-0.48457247747283344</v>
      </c>
      <c r="AB4742" s="9">
        <v>-1.8482224223408596E-2</v>
      </c>
      <c r="AC4742" s="9">
        <v>-56.798184800313805</v>
      </c>
      <c r="AD4742" s="9">
        <v>-0.57757625922591871</v>
      </c>
      <c r="AE4742" s="9">
        <v>7.2543838778747487</v>
      </c>
      <c r="AF4742" s="9">
        <v>7.2543838778747487</v>
      </c>
      <c r="AG4742" s="9">
        <v>-20.42821834096975</v>
      </c>
      <c r="AH4742" s="17">
        <v>1.2301147383817219E-2</v>
      </c>
    </row>
    <row r="4743" spans="1:34" ht="15.75" customHeight="1" x14ac:dyDescent="0.3">
      <c r="A4743" s="8">
        <v>2017</v>
      </c>
      <c r="B4743" s="8" t="s">
        <v>1808</v>
      </c>
      <c r="C4743" s="8" t="s">
        <v>195</v>
      </c>
      <c r="D4743" s="8" t="s">
        <v>1746</v>
      </c>
      <c r="E4743" s="8" t="s">
        <v>1740</v>
      </c>
      <c r="F4743" s="16">
        <v>-3.0197169478824626E-3</v>
      </c>
      <c r="G4743" s="16">
        <v>-2.226284571015881E-2</v>
      </c>
      <c r="H4743" s="9">
        <v>-15272881.569031756</v>
      </c>
      <c r="I4743" s="9">
        <v>-14551344.740105959</v>
      </c>
      <c r="J4743" s="9">
        <v>-3499.7694814885776</v>
      </c>
      <c r="K4743" s="9">
        <v>-193751.97389994474</v>
      </c>
      <c r="L4743" s="9">
        <v>-45126.712124551275</v>
      </c>
      <c r="M4743" s="9">
        <v>-639.82770632651716</v>
      </c>
      <c r="N4743" s="9">
        <v>-3607.9819793744032</v>
      </c>
      <c r="O4743" s="9">
        <v>-475946.85322107293</v>
      </c>
      <c r="P4743" s="9">
        <v>1036.2894869631966</v>
      </c>
      <c r="Q4743" s="9">
        <v>-6480673.0651445072</v>
      </c>
      <c r="R4743" s="9">
        <v>-3846761.4435436279</v>
      </c>
      <c r="S4743" s="9">
        <v>-3844801.5404341156</v>
      </c>
      <c r="T4743" s="9">
        <v>-48437.993474986186</v>
      </c>
      <c r="U4743" s="9">
        <v>-48437.993474986186</v>
      </c>
      <c r="V4743" s="9">
        <v>-621063.60930383008</v>
      </c>
      <c r="W4743" s="9">
        <v>98633.35093487172</v>
      </c>
      <c r="X4743" s="9">
        <v>-432.64594815578613</v>
      </c>
      <c r="Y4743" s="9">
        <v>-475946.85322107293</v>
      </c>
      <c r="Z4743" s="9">
        <v>-3607.9819793744032</v>
      </c>
      <c r="AA4743" s="9">
        <v>-32.933692088914974</v>
      </c>
      <c r="AB4743" s="9">
        <v>-3.2590362623109597</v>
      </c>
      <c r="AC4743" s="9">
        <v>-1706.1502115255562</v>
      </c>
      <c r="AD4743" s="9">
        <v>-39.254641077464328</v>
      </c>
      <c r="AE4743" s="9">
        <v>518.14474348159831</v>
      </c>
      <c r="AF4743" s="9">
        <v>518.14474348159831</v>
      </c>
      <c r="AG4743" s="9">
        <v>-606.48534798540402</v>
      </c>
      <c r="AH4743" s="17">
        <v>2.9870524224220128E-2</v>
      </c>
    </row>
    <row r="4744" spans="1:34" ht="15.75" customHeight="1" x14ac:dyDescent="0.3">
      <c r="A4744" s="8">
        <v>2017</v>
      </c>
      <c r="B4744" s="8" t="s">
        <v>2514</v>
      </c>
      <c r="C4744" s="8" t="s">
        <v>120</v>
      </c>
      <c r="D4744" s="8" t="s">
        <v>1371</v>
      </c>
      <c r="E4744" s="8" t="s">
        <v>1740</v>
      </c>
      <c r="F4744" s="16">
        <v>-2.9794893041471216E-3</v>
      </c>
      <c r="G4744" s="16">
        <v>-8.3847453619671306E-3</v>
      </c>
      <c r="H4744" s="9">
        <v>-566255.93197900453</v>
      </c>
      <c r="I4744" s="9">
        <v>-510506.10548343963</v>
      </c>
      <c r="J4744" s="9">
        <v>-119.87369746606609</v>
      </c>
      <c r="K4744" s="9">
        <v>-6799.6219714114013</v>
      </c>
      <c r="L4744" s="9">
        <v>-1590.6837128682803</v>
      </c>
      <c r="M4744" s="9">
        <v>-21.848193696891805</v>
      </c>
      <c r="N4744" s="9">
        <v>-80.678216059350802</v>
      </c>
      <c r="O4744" s="9">
        <v>-47154.444824898099</v>
      </c>
      <c r="P4744" s="9">
        <v>17.324120835240908</v>
      </c>
      <c r="Q4744" s="9">
        <v>-228394.25135568104</v>
      </c>
      <c r="R4744" s="9">
        <v>-134230.79785537787</v>
      </c>
      <c r="S4744" s="9">
        <v>-134170.15511326789</v>
      </c>
      <c r="T4744" s="9">
        <v>-1699.9054928528503</v>
      </c>
      <c r="U4744" s="9">
        <v>-1699.9054928528503</v>
      </c>
      <c r="V4744" s="9">
        <v>-21653.22733764214</v>
      </c>
      <c r="W4744" s="9">
        <v>2895.9980115987137</v>
      </c>
      <c r="X4744" s="9">
        <v>-4.114414679979574</v>
      </c>
      <c r="Y4744" s="9">
        <v>-47154.444824898099</v>
      </c>
      <c r="Z4744" s="9">
        <v>-80.678216059350802</v>
      </c>
      <c r="AA4744" s="9">
        <v>-0.57860131849203744</v>
      </c>
      <c r="AB4744" s="9">
        <v>-2.2068606455118392E-2</v>
      </c>
      <c r="AC4744" s="9">
        <v>-59.221273533534657</v>
      </c>
      <c r="AD4744" s="9">
        <v>-0.68965201420576105</v>
      </c>
      <c r="AE4744" s="9">
        <v>8.6620604176204541</v>
      </c>
      <c r="AF4744" s="9">
        <v>8.6620604176204541</v>
      </c>
      <c r="AG4744" s="9">
        <v>-21.262412654009722</v>
      </c>
      <c r="AH4744" s="17">
        <v>1.3659535240228587E-2</v>
      </c>
    </row>
    <row r="4745" spans="1:34" ht="15.75" customHeight="1" x14ac:dyDescent="0.3">
      <c r="A4745" s="8">
        <v>2017</v>
      </c>
      <c r="B4745" s="8" t="s">
        <v>1814</v>
      </c>
      <c r="C4745" s="8" t="s">
        <v>120</v>
      </c>
      <c r="D4745" s="8" t="s">
        <v>524</v>
      </c>
      <c r="E4745" s="8" t="s">
        <v>1740</v>
      </c>
      <c r="F4745" s="16">
        <v>-2.9701920986233499E-3</v>
      </c>
      <c r="G4745" s="16">
        <v>-3.0806223176747308E-2</v>
      </c>
      <c r="H4745" s="9">
        <v>-325086.37667825079</v>
      </c>
      <c r="I4745" s="9">
        <v>-300743.09851395985</v>
      </c>
      <c r="J4745" s="9">
        <v>-70.577198616234469</v>
      </c>
      <c r="K4745" s="9">
        <v>-4005.576968300848</v>
      </c>
      <c r="L4745" s="9">
        <v>-937.09875447453214</v>
      </c>
      <c r="M4745" s="9">
        <v>-12.863008125514472</v>
      </c>
      <c r="N4745" s="9">
        <v>-46.462180137684314</v>
      </c>
      <c r="O4745" s="9">
        <v>-19280.676928968434</v>
      </c>
      <c r="P4745" s="9">
        <v>9.9768743322464832</v>
      </c>
      <c r="Q4745" s="9">
        <v>-134550.29065658164</v>
      </c>
      <c r="R4745" s="9">
        <v>-79058.127991174581</v>
      </c>
      <c r="S4745" s="9">
        <v>-79022.43287140975</v>
      </c>
      <c r="T4745" s="9">
        <v>-1001.394242075212</v>
      </c>
      <c r="U4745" s="9">
        <v>-1001.394242075212</v>
      </c>
      <c r="V4745" s="9">
        <v>-12752.850451951965</v>
      </c>
      <c r="W4745" s="9">
        <v>1667.790735411035</v>
      </c>
      <c r="X4745" s="9">
        <v>-2.3694707860386224</v>
      </c>
      <c r="Y4745" s="9">
        <v>-19280.676928968434</v>
      </c>
      <c r="Z4745" s="9">
        <v>-46.462180137684314</v>
      </c>
      <c r="AA4745" s="9">
        <v>-0.33321359842540649</v>
      </c>
      <c r="AB4745" s="9">
        <v>-1.270919981362841E-2</v>
      </c>
      <c r="AC4745" s="9">
        <v>-34.876503138356924</v>
      </c>
      <c r="AD4745" s="9">
        <v>-0.39716713731960446</v>
      </c>
      <c r="AE4745" s="9">
        <v>4.9884371661232416</v>
      </c>
      <c r="AF4745" s="9">
        <v>4.9884371661232416</v>
      </c>
      <c r="AG4745" s="9">
        <v>-12.525659759809335</v>
      </c>
      <c r="AH4745" s="17">
        <v>1.3487763782777884E-2</v>
      </c>
    </row>
    <row r="4746" spans="1:34" ht="15.75" customHeight="1" x14ac:dyDescent="0.3">
      <c r="A4746" s="8">
        <v>2017</v>
      </c>
      <c r="B4746" s="8" t="s">
        <v>1802</v>
      </c>
      <c r="C4746" s="8" t="s">
        <v>147</v>
      </c>
      <c r="D4746" s="8" t="s">
        <v>1371</v>
      </c>
      <c r="E4746" s="8" t="s">
        <v>1740</v>
      </c>
      <c r="F4746" s="16">
        <v>-2.598010463651418E-3</v>
      </c>
      <c r="G4746" s="16">
        <v>-4.0249480289145075E-3</v>
      </c>
      <c r="H4746" s="9">
        <v>-584363.41176708566</v>
      </c>
      <c r="I4746" s="9">
        <v>-571658.81594431715</v>
      </c>
      <c r="J4746" s="9">
        <v>-134.42062069745378</v>
      </c>
      <c r="K4746" s="9">
        <v>-7503.0287905120804</v>
      </c>
      <c r="L4746" s="9">
        <v>-1750.5325817633818</v>
      </c>
      <c r="M4746" s="9">
        <v>-24.5671505466659</v>
      </c>
      <c r="N4746" s="9">
        <v>-243.61905208514534</v>
      </c>
      <c r="O4746" s="9">
        <v>-3078.123429178178</v>
      </c>
      <c r="P4746" s="9">
        <v>29.695802014332525</v>
      </c>
      <c r="Q4746" s="9">
        <v>-251351.77676694607</v>
      </c>
      <c r="R4746" s="9">
        <v>-147967.14686843444</v>
      </c>
      <c r="S4746" s="9">
        <v>-147894.17865308473</v>
      </c>
      <c r="T4746" s="9">
        <v>-1875.7571976280201</v>
      </c>
      <c r="U4746" s="9">
        <v>-1875.7571976280201</v>
      </c>
      <c r="V4746" s="9">
        <v>-23871.307342399585</v>
      </c>
      <c r="W4746" s="9">
        <v>-6076.1908254039135</v>
      </c>
      <c r="X4746" s="9">
        <v>-67.616584794676356</v>
      </c>
      <c r="Y4746" s="9">
        <v>-3078.123429178178</v>
      </c>
      <c r="Z4746" s="9">
        <v>-243.61905208514534</v>
      </c>
      <c r="AA4746" s="9">
        <v>-0.8651017108584399</v>
      </c>
      <c r="AB4746" s="9">
        <v>-0.28761875587112962</v>
      </c>
      <c r="AC4746" s="9">
        <v>-65.758476753225466</v>
      </c>
      <c r="AD4746" s="9">
        <v>-1.0311403004426158</v>
      </c>
      <c r="AE4746" s="9">
        <v>14.847901007166262</v>
      </c>
      <c r="AF4746" s="9">
        <v>14.847901007166262</v>
      </c>
      <c r="AG4746" s="9">
        <v>-23.691313997059584</v>
      </c>
      <c r="AH4746" s="17">
        <v>2.9130199209819047E-2</v>
      </c>
    </row>
    <row r="4747" spans="1:34" ht="15.75" customHeight="1" x14ac:dyDescent="0.3">
      <c r="A4747" s="8">
        <v>2017</v>
      </c>
      <c r="B4747" s="8" t="s">
        <v>1816</v>
      </c>
      <c r="C4747" s="8" t="s">
        <v>192</v>
      </c>
      <c r="D4747" s="8" t="s">
        <v>1742</v>
      </c>
      <c r="E4747" s="8" t="s">
        <v>1740</v>
      </c>
      <c r="F4747" s="16">
        <v>-2.4588882755442417E-3</v>
      </c>
      <c r="G4747" s="16">
        <v>-2.8349573126135751E-2</v>
      </c>
      <c r="H4747" s="9">
        <v>-5001403.3413397428</v>
      </c>
      <c r="I4747" s="9">
        <v>-4901066.6336348336</v>
      </c>
      <c r="J4747" s="9">
        <v>-1160.3696041498181</v>
      </c>
      <c r="K4747" s="9">
        <v>-59819.62718439247</v>
      </c>
      <c r="L4747" s="9">
        <v>-13792.006720822832</v>
      </c>
      <c r="M4747" s="9">
        <v>-214.1196945593436</v>
      </c>
      <c r="N4747" s="9">
        <v>-1779.3903594823962</v>
      </c>
      <c r="O4747" s="9">
        <v>-24248.950742774457</v>
      </c>
      <c r="P4747" s="9">
        <v>677.75660127190724</v>
      </c>
      <c r="Q4747" s="9">
        <v>-1981030.5093300829</v>
      </c>
      <c r="R4747" s="9">
        <v>-1195050.7545839704</v>
      </c>
      <c r="S4747" s="9">
        <v>-1194331.3896010839</v>
      </c>
      <c r="T4747" s="9">
        <v>-14954.906796098117</v>
      </c>
      <c r="U4747" s="9">
        <v>-14954.906796098117</v>
      </c>
      <c r="V4747" s="9">
        <v>-193194.36660119321</v>
      </c>
      <c r="W4747" s="9">
        <v>-381598.38636112551</v>
      </c>
      <c r="X4747" s="9">
        <v>-148.02127252043977</v>
      </c>
      <c r="Y4747" s="9">
        <v>-24248.950742774457</v>
      </c>
      <c r="Z4747" s="9">
        <v>-1779.3903594823962</v>
      </c>
      <c r="AA4747" s="9">
        <v>-28.854188164941345</v>
      </c>
      <c r="AB4747" s="9">
        <v>-9.5780000936186624</v>
      </c>
      <c r="AC4747" s="9">
        <v>-531.78368683943916</v>
      </c>
      <c r="AD4747" s="9">
        <v>-34.392159765701741</v>
      </c>
      <c r="AE4747" s="9">
        <v>338.87830063595362</v>
      </c>
      <c r="AF4747" s="9">
        <v>338.87830063595362</v>
      </c>
      <c r="AG4747" s="9">
        <v>-184.90746172374241</v>
      </c>
      <c r="AH4747" s="17">
        <v>0.12407372632212599</v>
      </c>
    </row>
    <row r="4748" spans="1:34" ht="15.75" customHeight="1" x14ac:dyDescent="0.3">
      <c r="A4748" s="8">
        <v>2017</v>
      </c>
      <c r="B4748" s="8" t="s">
        <v>1781</v>
      </c>
      <c r="C4748" s="8" t="s">
        <v>147</v>
      </c>
      <c r="D4748" s="8" t="s">
        <v>1371</v>
      </c>
      <c r="E4748" s="8" t="s">
        <v>1740</v>
      </c>
      <c r="F4748" s="16">
        <v>-2.1310841734239433E-3</v>
      </c>
      <c r="G4748" s="16">
        <v>-4.3718440960739801E-3</v>
      </c>
      <c r="H4748" s="9">
        <v>-1349597.6419783139</v>
      </c>
      <c r="I4748" s="9">
        <v>-814687.25917987304</v>
      </c>
      <c r="J4748" s="9">
        <v>-196.6968791529093</v>
      </c>
      <c r="K4748" s="9">
        <v>-10553.96177707188</v>
      </c>
      <c r="L4748" s="9">
        <v>-2450.3247631286467</v>
      </c>
      <c r="M4748" s="9">
        <v>-36.087565759013899</v>
      </c>
      <c r="N4748" s="9">
        <v>-685.91900456681503</v>
      </c>
      <c r="O4748" s="9">
        <v>-521071.00250506058</v>
      </c>
      <c r="P4748" s="9">
        <v>83.609696298979159</v>
      </c>
      <c r="Q4748" s="9">
        <v>-351915.61372102977</v>
      </c>
      <c r="R4748" s="9">
        <v>-209767.92504952103</v>
      </c>
      <c r="S4748" s="9">
        <v>-209653.36500238397</v>
      </c>
      <c r="T4748" s="9">
        <v>-2638.4904442679699</v>
      </c>
      <c r="U4748" s="9">
        <v>-2638.4904442679699</v>
      </c>
      <c r="V4748" s="9">
        <v>-33878.283456640609</v>
      </c>
      <c r="W4748" s="9">
        <v>-17107.753793666434</v>
      </c>
      <c r="X4748" s="9">
        <v>-190.37714882152287</v>
      </c>
      <c r="Y4748" s="9">
        <v>-521071.00250506058</v>
      </c>
      <c r="Z4748" s="9">
        <v>-685.91900456681503</v>
      </c>
      <c r="AA4748" s="9">
        <v>-2.435727827040715</v>
      </c>
      <c r="AB4748" s="9">
        <v>-0.8098018978126561</v>
      </c>
      <c r="AC4748" s="9">
        <v>-94.260745095667687</v>
      </c>
      <c r="AD4748" s="9">
        <v>-2.9032159939655711</v>
      </c>
      <c r="AE4748" s="9">
        <v>41.80484814948958</v>
      </c>
      <c r="AF4748" s="9">
        <v>41.80484814948958</v>
      </c>
      <c r="AG4748" s="9">
        <v>-33.621613572075596</v>
      </c>
      <c r="AH4748" s="17">
        <v>4.6321362034659308E-2</v>
      </c>
    </row>
    <row r="4749" spans="1:34" ht="15.75" customHeight="1" x14ac:dyDescent="0.3">
      <c r="A4749" s="8">
        <v>2017</v>
      </c>
      <c r="B4749" s="8" t="s">
        <v>1813</v>
      </c>
      <c r="C4749" s="8" t="s">
        <v>195</v>
      </c>
      <c r="D4749" s="8" t="s">
        <v>1746</v>
      </c>
      <c r="E4749" s="8" t="s">
        <v>1740</v>
      </c>
      <c r="F4749" s="16">
        <v>-2.0420216768348657E-3</v>
      </c>
      <c r="G4749" s="16">
        <v>-1.2181001258940565E-2</v>
      </c>
      <c r="H4749" s="9">
        <v>-4840249.3094852269</v>
      </c>
      <c r="I4749" s="9">
        <v>-4572002.3337617014</v>
      </c>
      <c r="J4749" s="9">
        <v>-1126.1971713466176</v>
      </c>
      <c r="K4749" s="9">
        <v>-60911.069664694056</v>
      </c>
      <c r="L4749" s="9">
        <v>-14140.816183625964</v>
      </c>
      <c r="M4749" s="9">
        <v>-206.31238587256297</v>
      </c>
      <c r="N4749" s="9">
        <v>-1690.8963853379375</v>
      </c>
      <c r="O4749" s="9">
        <v>-190657.34549018575</v>
      </c>
      <c r="P4749" s="9">
        <v>485.66155753738087</v>
      </c>
      <c r="Q4749" s="9">
        <v>-2031180.0035156857</v>
      </c>
      <c r="R4749" s="9">
        <v>-1217927.4840406205</v>
      </c>
      <c r="S4749" s="9">
        <v>-1217265.9594365703</v>
      </c>
      <c r="T4749" s="9">
        <v>-15227.767416173514</v>
      </c>
      <c r="U4749" s="9">
        <v>-15227.767416173514</v>
      </c>
      <c r="V4749" s="9">
        <v>-196811.28587389179</v>
      </c>
      <c r="W4749" s="9">
        <v>46224.947220623624</v>
      </c>
      <c r="X4749" s="9">
        <v>-202.76139793651916</v>
      </c>
      <c r="Y4749" s="9">
        <v>-190657.34549018575</v>
      </c>
      <c r="Z4749" s="9">
        <v>-1690.8963853379375</v>
      </c>
      <c r="AA4749" s="9">
        <v>-15.434517474678392</v>
      </c>
      <c r="AB4749" s="9">
        <v>-1.5273614633137318</v>
      </c>
      <c r="AC4749" s="9">
        <v>-542.60220908574229</v>
      </c>
      <c r="AD4749" s="9">
        <v>-18.39685760213569</v>
      </c>
      <c r="AE4749" s="9">
        <v>242.83077876869044</v>
      </c>
      <c r="AF4749" s="9">
        <v>242.83077876869044</v>
      </c>
      <c r="AG4749" s="9">
        <v>-190.68634518834477</v>
      </c>
      <c r="AH4749" s="17">
        <v>4.3428392454633494E-2</v>
      </c>
    </row>
    <row r="4750" spans="1:34" ht="15.75" customHeight="1" x14ac:dyDescent="0.3">
      <c r="A4750" s="8">
        <v>2017</v>
      </c>
      <c r="B4750" s="8" t="s">
        <v>1810</v>
      </c>
      <c r="C4750" s="8" t="s">
        <v>120</v>
      </c>
      <c r="D4750" s="8" t="s">
        <v>1742</v>
      </c>
      <c r="E4750" s="8" t="s">
        <v>1740</v>
      </c>
      <c r="F4750" s="16">
        <v>-1.9274583474830048E-3</v>
      </c>
      <c r="G4750" s="16">
        <v>-2.3080246549332266E-2</v>
      </c>
      <c r="H4750" s="9">
        <v>-1466338.5150069611</v>
      </c>
      <c r="I4750" s="9">
        <v>-1434243.561698324</v>
      </c>
      <c r="J4750" s="9">
        <v>-340.5124209766231</v>
      </c>
      <c r="K4750" s="9">
        <v>-19115.237934366167</v>
      </c>
      <c r="L4750" s="9">
        <v>-4467.6284222842241</v>
      </c>
      <c r="M4750" s="9">
        <v>-62.097972566334434</v>
      </c>
      <c r="N4750" s="9">
        <v>-322.94948250955065</v>
      </c>
      <c r="O4750" s="9">
        <v>-7855.8743685734144</v>
      </c>
      <c r="P4750" s="9">
        <v>69.347292639169879</v>
      </c>
      <c r="Q4750" s="9">
        <v>-641530.49620126386</v>
      </c>
      <c r="R4750" s="9">
        <v>-378765.94706829923</v>
      </c>
      <c r="S4750" s="9">
        <v>-378592.86521401338</v>
      </c>
      <c r="T4750" s="9">
        <v>-4778.8094835915417</v>
      </c>
      <c r="U4750" s="9">
        <v>-4778.8094835915417</v>
      </c>
      <c r="V4750" s="9">
        <v>-61125.816874562319</v>
      </c>
      <c r="W4750" s="9">
        <v>11592.485616023896</v>
      </c>
      <c r="X4750" s="9">
        <v>-16.469725740485021</v>
      </c>
      <c r="Y4750" s="9">
        <v>-7855.8743685734144</v>
      </c>
      <c r="Z4750" s="9">
        <v>-322.94948250955065</v>
      </c>
      <c r="AA4750" s="9">
        <v>-2.3161022332085857</v>
      </c>
      <c r="AB4750" s="9">
        <v>-8.8339150051910106E-2</v>
      </c>
      <c r="AC4750" s="9">
        <v>-167.3918110052507</v>
      </c>
      <c r="AD4750" s="9">
        <v>-2.7606307127016065</v>
      </c>
      <c r="AE4750" s="9">
        <v>34.67364631958494</v>
      </c>
      <c r="AF4750" s="9">
        <v>34.67364631958494</v>
      </c>
      <c r="AG4750" s="9">
        <v>-59.753130378407199</v>
      </c>
      <c r="AH4750" s="17">
        <v>1.9830962489347372E-2</v>
      </c>
    </row>
    <row r="4751" spans="1:34" ht="15.75" customHeight="1" x14ac:dyDescent="0.3">
      <c r="A4751" s="8">
        <v>2017</v>
      </c>
      <c r="B4751" s="8" t="s">
        <v>1817</v>
      </c>
      <c r="C4751" s="8" t="s">
        <v>195</v>
      </c>
      <c r="D4751" s="8" t="s">
        <v>1371</v>
      </c>
      <c r="E4751" s="8" t="s">
        <v>1740</v>
      </c>
      <c r="F4751" s="16">
        <v>-1.8222753381756198E-3</v>
      </c>
      <c r="G4751" s="16">
        <v>-8.2143494667893148E-3</v>
      </c>
      <c r="H4751" s="9">
        <v>-4685579.6272305865</v>
      </c>
      <c r="I4751" s="9">
        <v>-4461535.791942982</v>
      </c>
      <c r="J4751" s="9">
        <v>-1110.0062350446897</v>
      </c>
      <c r="K4751" s="9">
        <v>-59309.504743577381</v>
      </c>
      <c r="L4751" s="9">
        <v>-13807.67486192688</v>
      </c>
      <c r="M4751" s="9">
        <v>-203.3538130272899</v>
      </c>
      <c r="N4751" s="9">
        <v>-1834.2517288696388</v>
      </c>
      <c r="O4751" s="9">
        <v>-148305.88017926845</v>
      </c>
      <c r="P4751" s="9">
        <v>526.8362741105658</v>
      </c>
      <c r="Q4751" s="9">
        <v>-1983483.9937872598</v>
      </c>
      <c r="R4751" s="9">
        <v>-1193931.5482875006</v>
      </c>
      <c r="S4751" s="9">
        <v>-1193378.1634558467</v>
      </c>
      <c r="T4751" s="9">
        <v>-14827.376185894345</v>
      </c>
      <c r="U4751" s="9">
        <v>-14827.376185894345</v>
      </c>
      <c r="V4751" s="9">
        <v>-193019.34751421487</v>
      </c>
      <c r="W4751" s="9">
        <v>58478.954062920035</v>
      </c>
      <c r="X4751" s="9">
        <v>-219.95164691227083</v>
      </c>
      <c r="Y4751" s="9">
        <v>-148305.88017926845</v>
      </c>
      <c r="Z4751" s="9">
        <v>-1834.2517288696388</v>
      </c>
      <c r="AA4751" s="9">
        <v>-16.743066344978544</v>
      </c>
      <c r="AB4751" s="9">
        <v>-1.6566691838352545</v>
      </c>
      <c r="AC4751" s="9">
        <v>-532.76931874423281</v>
      </c>
      <c r="AD4751" s="9">
        <v>-19.95655567963254</v>
      </c>
      <c r="AE4751" s="9">
        <v>263.4181370552829</v>
      </c>
      <c r="AF4751" s="9">
        <v>263.4181370552829</v>
      </c>
      <c r="AG4751" s="9">
        <v>-186.40298600503792</v>
      </c>
      <c r="AH4751" s="17">
        <v>4.6803997500981902E-2</v>
      </c>
    </row>
    <row r="4752" spans="1:34" ht="15.75" customHeight="1" x14ac:dyDescent="0.3">
      <c r="A4752" s="8">
        <v>2017</v>
      </c>
      <c r="B4752" s="8" t="s">
        <v>2517</v>
      </c>
      <c r="C4752" s="8" t="s">
        <v>240</v>
      </c>
      <c r="D4752" s="8" t="s">
        <v>1739</v>
      </c>
      <c r="E4752" s="8" t="s">
        <v>1740</v>
      </c>
      <c r="F4752" s="16">
        <v>-1.756761196994538E-3</v>
      </c>
      <c r="G4752" s="16">
        <v>-2.4920157411074749E-2</v>
      </c>
      <c r="H4752" s="9">
        <v>-11326953.848431826</v>
      </c>
      <c r="I4752" s="9">
        <v>-3285874.666338589</v>
      </c>
      <c r="J4752" s="9">
        <v>-586.29797932807469</v>
      </c>
      <c r="K4752" s="9">
        <v>-33987.009473744401</v>
      </c>
      <c r="L4752" s="9">
        <v>-7140.7189859471309</v>
      </c>
      <c r="M4752" s="9">
        <v>-111.41397398401844</v>
      </c>
      <c r="N4752" s="9">
        <v>-26121.268953585713</v>
      </c>
      <c r="O4752" s="9">
        <v>-7973251.8760470441</v>
      </c>
      <c r="P4752" s="9">
        <v>119.40332039559401</v>
      </c>
      <c r="Q4752" s="9">
        <v>-1023388.9178468791</v>
      </c>
      <c r="R4752" s="9">
        <v>-557827.13308735099</v>
      </c>
      <c r="S4752" s="9">
        <v>-556196.54492390109</v>
      </c>
      <c r="T4752" s="9">
        <v>-8496.7523684361004</v>
      </c>
      <c r="U4752" s="9">
        <v>-8496.7523684361004</v>
      </c>
      <c r="V4752" s="9">
        <v>-89022.468920128376</v>
      </c>
      <c r="W4752" s="9">
        <v>-1077343.7096625671</v>
      </c>
      <c r="X4752" s="9">
        <v>-6534.1185623524143</v>
      </c>
      <c r="Y4752" s="9">
        <v>-7973251.8760470441</v>
      </c>
      <c r="Z4752" s="9">
        <v>-26121.268953585713</v>
      </c>
      <c r="AA4752" s="9">
        <v>-13.620620254461059</v>
      </c>
      <c r="AB4752" s="9">
        <v>-21.707904212249275</v>
      </c>
      <c r="AC4752" s="9">
        <v>-244.52132845258274</v>
      </c>
      <c r="AD4752" s="9">
        <v>-16.234819888938993</v>
      </c>
      <c r="AE4752" s="9">
        <v>59.701660197797004</v>
      </c>
      <c r="AF4752" s="9">
        <v>59.701660197797004</v>
      </c>
      <c r="AG4752" s="9">
        <v>-97.624338733699119</v>
      </c>
      <c r="AH4752" s="17">
        <v>0.12218632462431751</v>
      </c>
    </row>
    <row r="4753" spans="1:34" ht="15.75" customHeight="1" x14ac:dyDescent="0.3">
      <c r="A4753" s="8">
        <v>2017</v>
      </c>
      <c r="B4753" s="8" t="s">
        <v>1820</v>
      </c>
      <c r="C4753" s="8" t="s">
        <v>195</v>
      </c>
      <c r="D4753" s="8" t="s">
        <v>1746</v>
      </c>
      <c r="E4753" s="8" t="s">
        <v>1740</v>
      </c>
      <c r="F4753" s="16">
        <v>-1.752785334844562E-3</v>
      </c>
      <c r="G4753" s="16">
        <v>-2.0185005516669484E-2</v>
      </c>
      <c r="H4753" s="9">
        <v>-54666265.416829683</v>
      </c>
      <c r="I4753" s="9">
        <v>-50900765.789145112</v>
      </c>
      <c r="J4753" s="9">
        <v>-12512.173191371516</v>
      </c>
      <c r="K4753" s="9">
        <v>-690308.54282695346</v>
      </c>
      <c r="L4753" s="9">
        <v>-155416.41997081513</v>
      </c>
      <c r="M4753" s="9">
        <v>-2305.550296844197</v>
      </c>
      <c r="N4753" s="9">
        <v>-22248.476982134103</v>
      </c>
      <c r="O4753" s="9">
        <v>-2889098.7022084654</v>
      </c>
      <c r="P4753" s="9">
        <v>6390.2377920207791</v>
      </c>
      <c r="Q4753" s="9">
        <v>-22324715.955829974</v>
      </c>
      <c r="R4753" s="9">
        <v>-13416350.14513012</v>
      </c>
      <c r="S4753" s="9">
        <v>-13399621.338983174</v>
      </c>
      <c r="T4753" s="9">
        <v>-172577.13570673837</v>
      </c>
      <c r="U4753" s="9">
        <v>-172577.13570673837</v>
      </c>
      <c r="V4753" s="9">
        <v>-2166711.7849889118</v>
      </c>
      <c r="W4753" s="9">
        <v>-97535.504315508995</v>
      </c>
      <c r="X4753" s="9">
        <v>-2667.8939845000605</v>
      </c>
      <c r="Y4753" s="9">
        <v>-2889098.7022084654</v>
      </c>
      <c r="Z4753" s="9">
        <v>-22248.476982134103</v>
      </c>
      <c r="AA4753" s="9">
        <v>-203.08429880350062</v>
      </c>
      <c r="AB4753" s="9">
        <v>-20.112214153753943</v>
      </c>
      <c r="AC4753" s="9">
        <v>-5986.3761199518085</v>
      </c>
      <c r="AD4753" s="9">
        <v>-242.06217864905585</v>
      </c>
      <c r="AE4753" s="9">
        <v>3195.1188960103896</v>
      </c>
      <c r="AF4753" s="9">
        <v>3195.1188960103896</v>
      </c>
      <c r="AG4753" s="9">
        <v>-2099.9459738949595</v>
      </c>
      <c r="AH4753" s="17">
        <v>4.9488099920009042E-2</v>
      </c>
    </row>
    <row r="4754" spans="1:34" ht="15.75" customHeight="1" x14ac:dyDescent="0.3">
      <c r="A4754" s="8">
        <v>2017</v>
      </c>
      <c r="B4754" s="8" t="s">
        <v>1805</v>
      </c>
      <c r="C4754" s="8" t="s">
        <v>240</v>
      </c>
      <c r="D4754" s="8" t="s">
        <v>1739</v>
      </c>
      <c r="E4754" s="8" t="s">
        <v>1740</v>
      </c>
      <c r="F4754" s="16">
        <v>-1.6455488336066574E-3</v>
      </c>
      <c r="G4754" s="16">
        <v>-7.7650187286518336E-3</v>
      </c>
      <c r="H4754" s="9">
        <v>-8048397.4909592615</v>
      </c>
      <c r="I4754" s="9">
        <v>-2844785.0786975026</v>
      </c>
      <c r="J4754" s="9">
        <v>-476.5953585928105</v>
      </c>
      <c r="K4754" s="9">
        <v>-30195.787231215865</v>
      </c>
      <c r="L4754" s="9">
        <v>-6503.0284498411493</v>
      </c>
      <c r="M4754" s="9">
        <v>-88.88939132916056</v>
      </c>
      <c r="N4754" s="9">
        <v>-19814.928615514196</v>
      </c>
      <c r="O4754" s="9">
        <v>-5146327.6542143198</v>
      </c>
      <c r="P4754" s="9">
        <v>-205.52900094524651</v>
      </c>
      <c r="Q4754" s="9">
        <v>-931450.79809076816</v>
      </c>
      <c r="R4754" s="9">
        <v>-488901.62060997781</v>
      </c>
      <c r="S4754" s="9">
        <v>-487648.77567406651</v>
      </c>
      <c r="T4754" s="9">
        <v>-7548.9468078039663</v>
      </c>
      <c r="U4754" s="9">
        <v>-7548.9468078039663</v>
      </c>
      <c r="V4754" s="9">
        <v>-77754.005475478363</v>
      </c>
      <c r="W4754" s="9">
        <v>-875920.71638197405</v>
      </c>
      <c r="X4754" s="9">
        <v>-4956.6157413093952</v>
      </c>
      <c r="Y4754" s="9">
        <v>-5146327.6542143198</v>
      </c>
      <c r="Z4754" s="9">
        <v>-19814.928615514196</v>
      </c>
      <c r="AA4754" s="9">
        <v>-0.31439053890745638</v>
      </c>
      <c r="AB4754" s="9">
        <v>-16.467062650074404</v>
      </c>
      <c r="AC4754" s="9">
        <v>-213.22625514146662</v>
      </c>
      <c r="AD4754" s="9">
        <v>-0.3747313762952405</v>
      </c>
      <c r="AE4754" s="9">
        <v>-102.76450047262325</v>
      </c>
      <c r="AF4754" s="9">
        <v>-102.76450047262325</v>
      </c>
      <c r="AG4754" s="9">
        <v>-88.571099593784908</v>
      </c>
      <c r="AH4754" s="17">
        <v>0.12768606713352146</v>
      </c>
    </row>
    <row r="4755" spans="1:34" ht="15.75" customHeight="1" x14ac:dyDescent="0.3">
      <c r="A4755" s="8">
        <v>2017</v>
      </c>
      <c r="B4755" s="8" t="s">
        <v>1819</v>
      </c>
      <c r="C4755" s="8" t="s">
        <v>120</v>
      </c>
      <c r="D4755" s="8" t="s">
        <v>1742</v>
      </c>
      <c r="E4755" s="8" t="s">
        <v>1740</v>
      </c>
      <c r="F4755" s="16">
        <v>-1.5638385916195909E-3</v>
      </c>
      <c r="G4755" s="16" t="s">
        <v>130</v>
      </c>
      <c r="H4755" s="9">
        <v>-4498649.6838591835</v>
      </c>
      <c r="I4755" s="9">
        <v>-4384804.5577183561</v>
      </c>
      <c r="J4755" s="9">
        <v>-1050.0880799698527</v>
      </c>
      <c r="K4755" s="9">
        <v>-58468.742825859357</v>
      </c>
      <c r="L4755" s="9">
        <v>-13655.325882295805</v>
      </c>
      <c r="M4755" s="9">
        <v>-191.58742894485164</v>
      </c>
      <c r="N4755" s="9">
        <v>-1221.1685244345877</v>
      </c>
      <c r="O4755" s="9">
        <v>-39520.436241012321</v>
      </c>
      <c r="P4755" s="9">
        <v>262.22284168919276</v>
      </c>
      <c r="Q4755" s="9">
        <v>-1960980.4581041539</v>
      </c>
      <c r="R4755" s="9">
        <v>-1161981.2371711177</v>
      </c>
      <c r="S4755" s="9">
        <v>-1161445.5085273369</v>
      </c>
      <c r="T4755" s="9">
        <v>-14617.185706464839</v>
      </c>
      <c r="U4755" s="9">
        <v>-14617.185706464839</v>
      </c>
      <c r="V4755" s="9">
        <v>-187584.63847417201</v>
      </c>
      <c r="W4755" s="9">
        <v>43834.653160747635</v>
      </c>
      <c r="X4755" s="9">
        <v>-62.276955900542916</v>
      </c>
      <c r="Y4755" s="9">
        <v>-39520.436241012321</v>
      </c>
      <c r="Z4755" s="9">
        <v>-1221.1685244345877</v>
      </c>
      <c r="AA4755" s="9">
        <v>-8.7578748372304283</v>
      </c>
      <c r="AB4755" s="9">
        <v>-0.3340367313191358</v>
      </c>
      <c r="AC4755" s="9">
        <v>-514.21288935746827</v>
      </c>
      <c r="AD4755" s="9">
        <v>-10.438769889773484</v>
      </c>
      <c r="AE4755" s="9">
        <v>131.11142084459638</v>
      </c>
      <c r="AF4755" s="9">
        <v>131.11142084459638</v>
      </c>
      <c r="AG4755" s="9">
        <v>-182.72087974832709</v>
      </c>
      <c r="AH4755" s="17">
        <v>2.4294013266402553E-2</v>
      </c>
    </row>
    <row r="4756" spans="1:34" ht="15.75" customHeight="1" x14ac:dyDescent="0.3">
      <c r="A4756" s="8">
        <v>2017</v>
      </c>
      <c r="B4756" s="8" t="s">
        <v>2330</v>
      </c>
      <c r="C4756" s="8" t="s">
        <v>147</v>
      </c>
      <c r="D4756" s="8" t="s">
        <v>1371</v>
      </c>
      <c r="E4756" s="8" t="s">
        <v>1740</v>
      </c>
      <c r="F4756" s="16">
        <v>-1.4410602505032994E-3</v>
      </c>
      <c r="G4756" s="16">
        <v>-3.1113800863139421E-3</v>
      </c>
      <c r="H4756" s="9">
        <v>-401534.88679575006</v>
      </c>
      <c r="I4756" s="9">
        <v>-152659.98997531159</v>
      </c>
      <c r="J4756" s="9">
        <v>-39.482145549705074</v>
      </c>
      <c r="K4756" s="9">
        <v>-1906.645293036408</v>
      </c>
      <c r="L4756" s="9">
        <v>-436.43801356369164</v>
      </c>
      <c r="M4756" s="9">
        <v>-7.3127542525334528</v>
      </c>
      <c r="N4756" s="9">
        <v>-301.79377275421427</v>
      </c>
      <c r="O4756" s="9">
        <v>-246220.0118168825</v>
      </c>
      <c r="P4756" s="9">
        <v>36.786975600477128</v>
      </c>
      <c r="Q4756" s="9">
        <v>-62724.735700439298</v>
      </c>
      <c r="R4756" s="9">
        <v>-38742.474107467431</v>
      </c>
      <c r="S4756" s="9">
        <v>-38715.600177641601</v>
      </c>
      <c r="T4756" s="9">
        <v>-476.66132325910201</v>
      </c>
      <c r="U4756" s="9">
        <v>-476.66132325910201</v>
      </c>
      <c r="V4756" s="9">
        <v>-6275.9493075854962</v>
      </c>
      <c r="W4756" s="9">
        <v>-7527.1475587725708</v>
      </c>
      <c r="X4756" s="9">
        <v>-83.763006428612925</v>
      </c>
      <c r="Y4756" s="9">
        <v>-246220.0118168825</v>
      </c>
      <c r="Z4756" s="9">
        <v>-301.79377275421427</v>
      </c>
      <c r="AA4756" s="9">
        <v>-1.0716826409982305</v>
      </c>
      <c r="AB4756" s="9">
        <v>-0.35630033327148902</v>
      </c>
      <c r="AC4756" s="9">
        <v>-17.942550309357692</v>
      </c>
      <c r="AD4756" s="9">
        <v>-1.2773702173372257</v>
      </c>
      <c r="AE4756" s="9">
        <v>18.393487800238564</v>
      </c>
      <c r="AF4756" s="9">
        <v>18.393487800238564</v>
      </c>
      <c r="AG4756" s="9">
        <v>-6.2277733597856084</v>
      </c>
      <c r="AH4756" s="17">
        <v>8.2214524324640603E-2</v>
      </c>
    </row>
    <row r="4757" spans="1:34" ht="15.75" customHeight="1" x14ac:dyDescent="0.3">
      <c r="A4757" s="8">
        <v>2017</v>
      </c>
      <c r="B4757" s="8" t="s">
        <v>2328</v>
      </c>
      <c r="C4757" s="8" t="s">
        <v>333</v>
      </c>
      <c r="D4757" s="8" t="s">
        <v>1371</v>
      </c>
      <c r="E4757" s="8" t="s">
        <v>1740</v>
      </c>
      <c r="F4757" s="16">
        <v>-1.231551381842609E-3</v>
      </c>
      <c r="G4757" s="16">
        <v>-1.8702124268776695E-3</v>
      </c>
      <c r="H4757" s="9">
        <v>-779545.55425433523</v>
      </c>
      <c r="I4757" s="9">
        <v>-739946.7575462223</v>
      </c>
      <c r="J4757" s="9">
        <v>-180.70077470076725</v>
      </c>
      <c r="K4757" s="9">
        <v>-9845.6597744837964</v>
      </c>
      <c r="L4757" s="9">
        <v>-2298.1478321234868</v>
      </c>
      <c r="M4757" s="9">
        <v>-32.750365290615257</v>
      </c>
      <c r="N4757" s="9">
        <v>-247.99474464064565</v>
      </c>
      <c r="O4757" s="9">
        <v>-27049.310460782795</v>
      </c>
      <c r="P4757" s="9">
        <v>55.767243908800104</v>
      </c>
      <c r="Q4757" s="9">
        <v>-330072.92118533736</v>
      </c>
      <c r="R4757" s="9">
        <v>-196944.60184230289</v>
      </c>
      <c r="S4757" s="9">
        <v>-196852.66131195312</v>
      </c>
      <c r="T4757" s="9">
        <v>-2461.4149436209491</v>
      </c>
      <c r="U4757" s="9">
        <v>-2461.4149436209491</v>
      </c>
      <c r="V4757" s="9">
        <v>-31814.290857282358</v>
      </c>
      <c r="W4757" s="9">
        <v>8480.8424358422981</v>
      </c>
      <c r="X4757" s="9">
        <v>-54.491732383704196</v>
      </c>
      <c r="Y4757" s="9">
        <v>-27049.310460782795</v>
      </c>
      <c r="Z4757" s="9">
        <v>-247.99474464064565</v>
      </c>
      <c r="AA4757" s="9">
        <v>-1.8592461169960155</v>
      </c>
      <c r="AB4757" s="9">
        <v>-7.7680958045295373E-2</v>
      </c>
      <c r="AC4757" s="9">
        <v>-88.040846446812836</v>
      </c>
      <c r="AD4757" s="9">
        <v>-2.2160904037210352</v>
      </c>
      <c r="AE4757" s="9">
        <v>27.883621954400052</v>
      </c>
      <c r="AF4757" s="9">
        <v>27.883621954400052</v>
      </c>
      <c r="AG4757" s="9">
        <v>-30.868048236401037</v>
      </c>
      <c r="AH4757" s="17">
        <v>3.2037451155877431E-2</v>
      </c>
    </row>
    <row r="4758" spans="1:34" ht="15.75" customHeight="1" x14ac:dyDescent="0.3">
      <c r="A4758" s="8">
        <v>2017</v>
      </c>
      <c r="B4758" s="8" t="s">
        <v>2516</v>
      </c>
      <c r="C4758" s="8" t="s">
        <v>192</v>
      </c>
      <c r="D4758" s="8" t="s">
        <v>1742</v>
      </c>
      <c r="E4758" s="8" t="s">
        <v>1740</v>
      </c>
      <c r="F4758" s="16">
        <v>-1.1386734362713341E-3</v>
      </c>
      <c r="G4758" s="16">
        <v>-5.9538537411786649E-2</v>
      </c>
      <c r="H4758" s="9">
        <v>-6209869.4520493476</v>
      </c>
      <c r="I4758" s="9">
        <v>-6097012.9937402597</v>
      </c>
      <c r="J4758" s="9">
        <v>-1500.3749194980867</v>
      </c>
      <c r="K4758" s="9">
        <v>-66709.171535297603</v>
      </c>
      <c r="L4758" s="9">
        <v>-15016.287001085939</v>
      </c>
      <c r="M4758" s="9">
        <v>-280.929490057723</v>
      </c>
      <c r="N4758" s="9">
        <v>-4770.9122691005432</v>
      </c>
      <c r="O4758" s="9">
        <v>-26395.988221210329</v>
      </c>
      <c r="P4758" s="9">
        <v>1817.2051271608668</v>
      </c>
      <c r="Q4758" s="9">
        <v>-2158725.346230776</v>
      </c>
      <c r="R4758" s="9">
        <v>-1371198.0814642736</v>
      </c>
      <c r="S4758" s="9">
        <v>-1370074.7232560648</v>
      </c>
      <c r="T4758" s="9">
        <v>-16677.292883824401</v>
      </c>
      <c r="U4758" s="9">
        <v>-16677.292883824401</v>
      </c>
      <c r="V4758" s="9">
        <v>-222607.950165777</v>
      </c>
      <c r="W4758" s="9">
        <v>-1023143.9176105495</v>
      </c>
      <c r="X4758" s="9">
        <v>-396.87553739532763</v>
      </c>
      <c r="Y4758" s="9">
        <v>-26395.988221210329</v>
      </c>
      <c r="Z4758" s="9">
        <v>-4770.9122691005432</v>
      </c>
      <c r="AA4758" s="9">
        <v>-77.364025042317451</v>
      </c>
      <c r="AB4758" s="9">
        <v>-25.680592185170546</v>
      </c>
      <c r="AC4758" s="9">
        <v>-620.41409479599065</v>
      </c>
      <c r="AD4758" s="9">
        <v>-92.212468226916798</v>
      </c>
      <c r="AE4758" s="9">
        <v>908.60256358043341</v>
      </c>
      <c r="AF4758" s="9">
        <v>908.60256358043341</v>
      </c>
      <c r="AG4758" s="9">
        <v>-202.60547346378559</v>
      </c>
      <c r="AH4758" s="17">
        <v>0.24789567418863298</v>
      </c>
    </row>
    <row r="4759" spans="1:34" ht="15.75" customHeight="1" x14ac:dyDescent="0.3">
      <c r="A4759" s="8">
        <v>2017</v>
      </c>
      <c r="B4759" s="8" t="s">
        <v>1825</v>
      </c>
      <c r="C4759" s="8" t="s">
        <v>120</v>
      </c>
      <c r="D4759" s="8" t="s">
        <v>1371</v>
      </c>
      <c r="E4759" s="8" t="s">
        <v>1740</v>
      </c>
      <c r="F4759" s="16">
        <v>-9.0456286083730718E-4</v>
      </c>
      <c r="G4759" s="16">
        <v>-1.92570070700275E-3</v>
      </c>
      <c r="H4759" s="9">
        <v>-159703.69866600551</v>
      </c>
      <c r="I4759" s="9">
        <v>-156039.19370509777</v>
      </c>
      <c r="J4759" s="9">
        <v>-38.589615172626075</v>
      </c>
      <c r="K4759" s="9">
        <v>-2084.6174193858774</v>
      </c>
      <c r="L4759" s="9">
        <v>-485.50995698681277</v>
      </c>
      <c r="M4759" s="9">
        <v>-7.0522226402179644</v>
      </c>
      <c r="N4759" s="9">
        <v>-74.94826338649942</v>
      </c>
      <c r="O4759" s="9">
        <v>-989.88120521902465</v>
      </c>
      <c r="P4759" s="9">
        <v>16.093721883290065</v>
      </c>
      <c r="Q4759" s="9">
        <v>-69740.735260119414</v>
      </c>
      <c r="R4759" s="9">
        <v>-41890.5271281319</v>
      </c>
      <c r="S4759" s="9">
        <v>-41870.576561341644</v>
      </c>
      <c r="T4759" s="9">
        <v>-521.15435484646935</v>
      </c>
      <c r="U4759" s="9">
        <v>-521.15435484646935</v>
      </c>
      <c r="V4759" s="9">
        <v>-6770.9738454551043</v>
      </c>
      <c r="W4759" s="9">
        <v>2690.3175645381962</v>
      </c>
      <c r="X4759" s="9">
        <v>-3.8221994756247244</v>
      </c>
      <c r="Y4759" s="9">
        <v>-989.88120521902465</v>
      </c>
      <c r="Z4759" s="9">
        <v>-74.94826338649942</v>
      </c>
      <c r="AA4759" s="9">
        <v>-0.53750772057497587</v>
      </c>
      <c r="AB4759" s="9">
        <v>-2.0501243209870304E-2</v>
      </c>
      <c r="AC4759" s="9">
        <v>-18.630054185154552</v>
      </c>
      <c r="AD4759" s="9">
        <v>-0.64067134017562888</v>
      </c>
      <c r="AE4759" s="9">
        <v>8.0468609416450327</v>
      </c>
      <c r="AF4759" s="9">
        <v>8.0468609416450327</v>
      </c>
      <c r="AG4759" s="9">
        <v>-6.5080451158110364</v>
      </c>
      <c r="AH4759" s="17">
        <v>4.0652590637577403E-2</v>
      </c>
    </row>
    <row r="4760" spans="1:34" ht="15.75" customHeight="1" x14ac:dyDescent="0.3">
      <c r="A4760" s="8">
        <v>2017</v>
      </c>
      <c r="B4760" s="8" t="s">
        <v>1824</v>
      </c>
      <c r="C4760" s="8" t="s">
        <v>240</v>
      </c>
      <c r="D4760" s="8" t="s">
        <v>1739</v>
      </c>
      <c r="E4760" s="8" t="s">
        <v>1740</v>
      </c>
      <c r="F4760" s="16">
        <v>-8.9344627644322681E-4</v>
      </c>
      <c r="G4760" s="16">
        <v>-3.9036517214571229E-3</v>
      </c>
      <c r="H4760" s="9">
        <v>-42707042.665131293</v>
      </c>
      <c r="I4760" s="9">
        <v>-23695108.7077622</v>
      </c>
      <c r="J4760" s="9">
        <v>-3750.3321896341613</v>
      </c>
      <c r="K4760" s="9">
        <v>-240661.68202728342</v>
      </c>
      <c r="L4760" s="9">
        <v>-50756.335177240493</v>
      </c>
      <c r="M4760" s="9">
        <v>-704.55068772072434</v>
      </c>
      <c r="N4760" s="9">
        <v>-193653.31057381257</v>
      </c>
      <c r="O4760" s="9">
        <v>-18520594.415721338</v>
      </c>
      <c r="P4760" s="9">
        <v>-1813.330992054553</v>
      </c>
      <c r="Q4760" s="9">
        <v>-7266447.3191661453</v>
      </c>
      <c r="R4760" s="9">
        <v>-3726306.7323285295</v>
      </c>
      <c r="S4760" s="9">
        <v>-3714516.2928159102</v>
      </c>
      <c r="T4760" s="9">
        <v>-60165.420506820854</v>
      </c>
      <c r="U4760" s="9">
        <v>-60165.420506820854</v>
      </c>
      <c r="V4760" s="9">
        <v>-590646.77232748189</v>
      </c>
      <c r="W4760" s="9">
        <v>-8521792.8913116213</v>
      </c>
      <c r="X4760" s="9">
        <v>-48441.509236389851</v>
      </c>
      <c r="Y4760" s="9">
        <v>-18520594.415721338</v>
      </c>
      <c r="Z4760" s="9">
        <v>-193653.31057381257</v>
      </c>
      <c r="AA4760" s="9">
        <v>-9.6808194308790263</v>
      </c>
      <c r="AB4760" s="9">
        <v>-160.93427634740613</v>
      </c>
      <c r="AC4760" s="9">
        <v>-1622.3459524204395</v>
      </c>
      <c r="AD4760" s="9">
        <v>-11.538854831973339</v>
      </c>
      <c r="AE4760" s="9">
        <v>-906.6654960272765</v>
      </c>
      <c r="AF4760" s="9">
        <v>-906.6654960272765</v>
      </c>
      <c r="AG4760" s="9">
        <v>-694.74974133340368</v>
      </c>
      <c r="AH4760" s="17">
        <v>0.20228543120318004</v>
      </c>
    </row>
    <row r="4761" spans="1:34" ht="15.75" customHeight="1" x14ac:dyDescent="0.3">
      <c r="A4761" s="8">
        <v>2017</v>
      </c>
      <c r="B4761" s="8" t="s">
        <v>2329</v>
      </c>
      <c r="C4761" s="8" t="s">
        <v>157</v>
      </c>
      <c r="D4761" s="8" t="s">
        <v>1371</v>
      </c>
      <c r="E4761" s="8" t="s">
        <v>1740</v>
      </c>
      <c r="F4761" s="16">
        <v>-7.9213403422390962E-4</v>
      </c>
      <c r="G4761" s="16">
        <v>-2.4172459001726146E-3</v>
      </c>
      <c r="H4761" s="9">
        <v>-2341977.2331315298</v>
      </c>
      <c r="I4761" s="9">
        <v>-2283350.772679335</v>
      </c>
      <c r="J4761" s="9">
        <v>-608.2055938886698</v>
      </c>
      <c r="K4761" s="9">
        <v>-30602.72694582101</v>
      </c>
      <c r="L4761" s="9">
        <v>-7082.6745682764013</v>
      </c>
      <c r="M4761" s="9">
        <v>-111.17558974621487</v>
      </c>
      <c r="N4761" s="9">
        <v>-2036.4422055659038</v>
      </c>
      <c r="O4761" s="9">
        <v>-18650.048222072575</v>
      </c>
      <c r="P4761" s="9">
        <v>464.81267317639328</v>
      </c>
      <c r="Q4761" s="9">
        <v>-1018038.5263324173</v>
      </c>
      <c r="R4761" s="9">
        <v>-630981.33491897711</v>
      </c>
      <c r="S4761" s="9">
        <v>-630661.7638092743</v>
      </c>
      <c r="T4761" s="9">
        <v>-7650.6817364552526</v>
      </c>
      <c r="U4761" s="9">
        <v>-7650.6817364552526</v>
      </c>
      <c r="V4761" s="9">
        <v>-102273.60140409086</v>
      </c>
      <c r="W4761" s="9">
        <v>76056.689873107636</v>
      </c>
      <c r="X4761" s="9">
        <v>-140.72577668815933</v>
      </c>
      <c r="Y4761" s="9">
        <v>-18650.048222072575</v>
      </c>
      <c r="Z4761" s="9">
        <v>-2036.4422055659038</v>
      </c>
      <c r="AA4761" s="9">
        <v>-15.52020927190153</v>
      </c>
      <c r="AB4761" s="9">
        <v>-0.69770174497710769</v>
      </c>
      <c r="AC4761" s="9">
        <v>-284.74983467709671</v>
      </c>
      <c r="AD4761" s="9">
        <v>-18.498996188182932</v>
      </c>
      <c r="AE4761" s="9">
        <v>232.40633658819664</v>
      </c>
      <c r="AF4761" s="9">
        <v>232.40633658819664</v>
      </c>
      <c r="AG4761" s="9">
        <v>-95.46279393590288</v>
      </c>
      <c r="AH4761" s="17">
        <v>7.6187094340984793E-2</v>
      </c>
    </row>
    <row r="4762" spans="1:34" ht="15.75" customHeight="1" x14ac:dyDescent="0.3">
      <c r="A4762" s="8">
        <v>2017</v>
      </c>
      <c r="B4762" s="8" t="s">
        <v>1826</v>
      </c>
      <c r="C4762" s="8" t="s">
        <v>195</v>
      </c>
      <c r="D4762" s="8" t="s">
        <v>1371</v>
      </c>
      <c r="E4762" s="8" t="s">
        <v>1740</v>
      </c>
      <c r="F4762" s="16">
        <v>-4.428979915288705E-4</v>
      </c>
      <c r="G4762" s="16">
        <v>-1.0067389720275951E-2</v>
      </c>
      <c r="H4762" s="9">
        <v>-2046624.6800339506</v>
      </c>
      <c r="I4762" s="9">
        <v>-2000157.264754615</v>
      </c>
      <c r="J4762" s="9">
        <v>-614.61886288458118</v>
      </c>
      <c r="K4762" s="9">
        <v>-26806.089818206081</v>
      </c>
      <c r="L4762" s="9">
        <v>-6012.4230159826029</v>
      </c>
      <c r="M4762" s="9">
        <v>-114.48059714544296</v>
      </c>
      <c r="N4762" s="9">
        <v>-3296.4318994534201</v>
      </c>
      <c r="O4762" s="9">
        <v>-10570.176735309578</v>
      </c>
      <c r="P4762" s="9">
        <v>946.8056496462932</v>
      </c>
      <c r="Q4762" s="9">
        <v>-865504.21140216349</v>
      </c>
      <c r="R4762" s="9">
        <v>-575407.40871162014</v>
      </c>
      <c r="S4762" s="9">
        <v>-574908.21604621562</v>
      </c>
      <c r="T4762" s="9">
        <v>-6701.5224545515202</v>
      </c>
      <c r="U4762" s="9">
        <v>-6701.5224545515202</v>
      </c>
      <c r="V4762" s="9">
        <v>-93782.74611713065</v>
      </c>
      <c r="W4762" s="9">
        <v>90116.338227407541</v>
      </c>
      <c r="X4762" s="9">
        <v>-395.28687028456113</v>
      </c>
      <c r="Y4762" s="9">
        <v>-10570.176735309578</v>
      </c>
      <c r="Z4762" s="9">
        <v>-3296.4318994534201</v>
      </c>
      <c r="AA4762" s="9">
        <v>-30.089860146003328</v>
      </c>
      <c r="AB4762" s="9">
        <v>-2.9776177259122782</v>
      </c>
      <c r="AC4762" s="9">
        <v>-267.35138895528092</v>
      </c>
      <c r="AD4762" s="9">
        <v>-35.864993724770486</v>
      </c>
      <c r="AE4762" s="9">
        <v>473.4028248231466</v>
      </c>
      <c r="AF4762" s="9">
        <v>473.4028248231466</v>
      </c>
      <c r="AG4762" s="9">
        <v>-84.017359172810387</v>
      </c>
      <c r="AH4762" s="17">
        <v>0.15828517179262999</v>
      </c>
    </row>
    <row r="4763" spans="1:34" ht="15.75" customHeight="1" x14ac:dyDescent="0.3">
      <c r="A4763" s="8">
        <v>2017</v>
      </c>
      <c r="B4763" s="8" t="s">
        <v>2331</v>
      </c>
      <c r="C4763" s="8" t="s">
        <v>195</v>
      </c>
      <c r="D4763" s="8" t="s">
        <v>1746</v>
      </c>
      <c r="E4763" s="8" t="s">
        <v>1740</v>
      </c>
      <c r="F4763" s="16">
        <v>-4.3244129422217314E-4</v>
      </c>
      <c r="G4763" s="16">
        <v>-5.3917999162608771E-3</v>
      </c>
      <c r="H4763" s="9">
        <v>-5747816.6234966228</v>
      </c>
      <c r="I4763" s="9">
        <v>-5371821.7173255822</v>
      </c>
      <c r="J4763" s="9">
        <v>-1197.6974312161642</v>
      </c>
      <c r="K4763" s="9">
        <v>-70124.018513696734</v>
      </c>
      <c r="L4763" s="9">
        <v>-16085.194563423029</v>
      </c>
      <c r="M4763" s="9">
        <v>-222.67419546987821</v>
      </c>
      <c r="N4763" s="9">
        <v>-9481.6813882343358</v>
      </c>
      <c r="O4763" s="9">
        <v>-279048.79347508785</v>
      </c>
      <c r="P4763" s="9">
        <v>165.15339608710229</v>
      </c>
      <c r="Q4763" s="9">
        <v>-2308503.5118078878</v>
      </c>
      <c r="R4763" s="9">
        <v>-1323850.8732855187</v>
      </c>
      <c r="S4763" s="9">
        <v>-1322700.1018414372</v>
      </c>
      <c r="T4763" s="9">
        <v>-17531.004628424183</v>
      </c>
      <c r="U4763" s="9">
        <v>-17531.004628424183</v>
      </c>
      <c r="V4763" s="9">
        <v>-212933.35601431763</v>
      </c>
      <c r="W4763" s="9">
        <v>-254447.22711337029</v>
      </c>
      <c r="X4763" s="9">
        <v>-1136.9821295601391</v>
      </c>
      <c r="Y4763" s="9">
        <v>-279048.79347508785</v>
      </c>
      <c r="Z4763" s="9">
        <v>-9481.6813882343358</v>
      </c>
      <c r="AA4763" s="9">
        <v>0</v>
      </c>
      <c r="AB4763" s="9">
        <v>-8.5646612562329505</v>
      </c>
      <c r="AC4763" s="9">
        <v>-586.00172372373265</v>
      </c>
      <c r="AD4763" s="9">
        <v>0</v>
      </c>
      <c r="AE4763" s="9">
        <v>82.576698043551147</v>
      </c>
      <c r="AF4763" s="9">
        <v>82.576698043551147</v>
      </c>
      <c r="AG4763" s="9">
        <v>-222.67419546987821</v>
      </c>
      <c r="AH4763" s="17">
        <v>3.1665980198272603E-2</v>
      </c>
    </row>
    <row r="4764" spans="1:34" ht="15.75" customHeight="1" x14ac:dyDescent="0.3">
      <c r="A4764" s="8">
        <v>2017</v>
      </c>
      <c r="B4764" s="8" t="s">
        <v>1827</v>
      </c>
      <c r="C4764" s="8" t="s">
        <v>120</v>
      </c>
      <c r="D4764" s="8" t="s">
        <v>1804</v>
      </c>
      <c r="E4764" s="8" t="s">
        <v>1740</v>
      </c>
      <c r="F4764" s="16">
        <v>-4.1747004418051149E-4</v>
      </c>
      <c r="G4764" s="16">
        <v>-5.1859632817454846E-3</v>
      </c>
      <c r="H4764" s="9">
        <v>-903672.38384043309</v>
      </c>
      <c r="I4764" s="9">
        <v>-883246.64275946678</v>
      </c>
      <c r="J4764" s="9">
        <v>-237.60983674487818</v>
      </c>
      <c r="K4764" s="9">
        <v>-11861.505070450272</v>
      </c>
      <c r="L4764" s="9">
        <v>-2741.382298643307</v>
      </c>
      <c r="M4764" s="9">
        <v>-43.599301924997789</v>
      </c>
      <c r="N4764" s="9">
        <v>-918.90591125210017</v>
      </c>
      <c r="O4764" s="9">
        <v>-4820.0563248877497</v>
      </c>
      <c r="P4764" s="9">
        <v>197.31766293688966</v>
      </c>
      <c r="Q4764" s="9">
        <v>-394079.74225047202</v>
      </c>
      <c r="R4764" s="9">
        <v>-245597.85526316563</v>
      </c>
      <c r="S4764" s="9">
        <v>-245471.01038520457</v>
      </c>
      <c r="T4764" s="9">
        <v>-2965.376267612568</v>
      </c>
      <c r="U4764" s="9">
        <v>-2965.376267612568</v>
      </c>
      <c r="V4764" s="9">
        <v>-39826.974498648713</v>
      </c>
      <c r="W4764" s="9">
        <v>32984.736423456801</v>
      </c>
      <c r="X4764" s="9">
        <v>-46.86221579310007</v>
      </c>
      <c r="Y4764" s="9">
        <v>-4820.0563248877497</v>
      </c>
      <c r="Z4764" s="9">
        <v>-918.90591125210017</v>
      </c>
      <c r="AA4764" s="9">
        <v>-6.5901329725667539</v>
      </c>
      <c r="AB4764" s="9">
        <v>-0.25135623858844813</v>
      </c>
      <c r="AC4764" s="9">
        <v>-110.65468510153049</v>
      </c>
      <c r="AD4764" s="9">
        <v>-7.8549742856782085</v>
      </c>
      <c r="AE4764" s="9">
        <v>98.658831468444831</v>
      </c>
      <c r="AF4764" s="9">
        <v>98.658831468444831</v>
      </c>
      <c r="AG4764" s="9">
        <v>-36.927393579778752</v>
      </c>
      <c r="AH4764" s="17">
        <v>8.1180376304509014E-2</v>
      </c>
    </row>
    <row r="4765" spans="1:34" ht="15.75" customHeight="1" x14ac:dyDescent="0.3">
      <c r="A4765" s="8">
        <v>2017</v>
      </c>
      <c r="B4765" s="8" t="s">
        <v>2332</v>
      </c>
      <c r="C4765" s="8" t="s">
        <v>120</v>
      </c>
      <c r="D4765" s="8" t="s">
        <v>1739</v>
      </c>
      <c r="E4765" s="8" t="s">
        <v>1740</v>
      </c>
      <c r="F4765" s="16">
        <v>-3.7724291198622511E-4</v>
      </c>
      <c r="G4765" s="16">
        <v>-9.3170226169621163E-3</v>
      </c>
      <c r="H4765" s="9">
        <v>-162604.50362177711</v>
      </c>
      <c r="I4765" s="9">
        <v>-158913.31789415344</v>
      </c>
      <c r="J4765" s="9">
        <v>-43.434803430450337</v>
      </c>
      <c r="K4765" s="9">
        <v>-2136.3177869514057</v>
      </c>
      <c r="L4765" s="9">
        <v>-492.98540181643455</v>
      </c>
      <c r="M4765" s="9">
        <v>-7.9756836744911155</v>
      </c>
      <c r="N4765" s="9">
        <v>-182.97713957807446</v>
      </c>
      <c r="O4765" s="9">
        <v>-866.78579180508007</v>
      </c>
      <c r="P4765" s="9">
        <v>39.290879632308155</v>
      </c>
      <c r="Q4765" s="9">
        <v>-70878.3170035355</v>
      </c>
      <c r="R4765" s="9">
        <v>-44490.38945613656</v>
      </c>
      <c r="S4765" s="9">
        <v>-44467.071097468259</v>
      </c>
      <c r="T4765" s="9">
        <v>-534.07944673785141</v>
      </c>
      <c r="U4765" s="9">
        <v>-534.07944673785141</v>
      </c>
      <c r="V4765" s="9">
        <v>-7219.1812612771091</v>
      </c>
      <c r="W4765" s="9">
        <v>6568.0856403208372</v>
      </c>
      <c r="X4765" s="9">
        <v>-9.3314387198010511</v>
      </c>
      <c r="Y4765" s="9">
        <v>-866.78579180508007</v>
      </c>
      <c r="Z4765" s="9">
        <v>-182.97713957807446</v>
      </c>
      <c r="AA4765" s="9">
        <v>-1.3122602281623548</v>
      </c>
      <c r="AB4765" s="9">
        <v>-5.0051311008924737E-2</v>
      </c>
      <c r="AC4765" s="9">
        <v>-20.094486515155491</v>
      </c>
      <c r="AD4765" s="9">
        <v>-1.5641217546356732</v>
      </c>
      <c r="AE4765" s="9">
        <v>19.645439816154077</v>
      </c>
      <c r="AF4765" s="9">
        <v>19.645439816154077</v>
      </c>
      <c r="AG4765" s="9">
        <v>-6.6471399252493732</v>
      </c>
      <c r="AH4765" s="17">
        <v>8.8471884934125056E-2</v>
      </c>
    </row>
    <row r="4766" spans="1:34" ht="15.75" customHeight="1" x14ac:dyDescent="0.3">
      <c r="A4766" s="8">
        <v>2017</v>
      </c>
      <c r="B4766" s="8" t="s">
        <v>1830</v>
      </c>
      <c r="C4766" s="8" t="s">
        <v>139</v>
      </c>
      <c r="D4766" s="8" t="s">
        <v>1371</v>
      </c>
      <c r="E4766" s="8" t="s">
        <v>1740</v>
      </c>
      <c r="F4766" s="16">
        <v>0.58580865407039351</v>
      </c>
      <c r="G4766" s="16">
        <v>1.2681251346770428</v>
      </c>
      <c r="H4766" s="9">
        <v>1391367356.6354413</v>
      </c>
      <c r="I4766" s="9">
        <v>-24376040.956614632</v>
      </c>
      <c r="J4766" s="9">
        <v>-5753.081536775775</v>
      </c>
      <c r="K4766" s="9">
        <v>-320247.72267538268</v>
      </c>
      <c r="L4766" s="9">
        <v>-74703.876272975685</v>
      </c>
      <c r="M4766" s="9">
        <v>-1031.0150801576153</v>
      </c>
      <c r="N4766" s="9">
        <v>-9622.3222433967603</v>
      </c>
      <c r="O4766" s="9">
        <v>1416154088.0930164</v>
      </c>
      <c r="P4766" s="9">
        <v>667.51684842022098</v>
      </c>
      <c r="Q4766" s="9">
        <v>-10726218.235608079</v>
      </c>
      <c r="R4766" s="9">
        <v>-6306374.1303577553</v>
      </c>
      <c r="S4766" s="9">
        <v>-6303004.915564457</v>
      </c>
      <c r="T4766" s="9">
        <v>-80061.930668845671</v>
      </c>
      <c r="U4766" s="9">
        <v>-80061.930668845671</v>
      </c>
      <c r="V4766" s="9">
        <v>-1017248.6242511686</v>
      </c>
      <c r="W4766" s="9">
        <v>-258496.34663622704</v>
      </c>
      <c r="X4766" s="9">
        <v>-2406.9808589786967</v>
      </c>
      <c r="Y4766" s="9">
        <v>1416154088.0930164</v>
      </c>
      <c r="Z4766" s="9">
        <v>-9622.3222433967603</v>
      </c>
      <c r="AA4766" s="9">
        <v>-26.112844506002023</v>
      </c>
      <c r="AB4766" s="9">
        <v>-7.9965659375203906</v>
      </c>
      <c r="AC4766" s="9">
        <v>-2833.7452762510334</v>
      </c>
      <c r="AD4766" s="9">
        <v>-31.124671228093597</v>
      </c>
      <c r="AE4766" s="9">
        <v>333.75842421011049</v>
      </c>
      <c r="AF4766" s="9">
        <v>333.75842421011049</v>
      </c>
      <c r="AG4766" s="9">
        <v>-1004.5782076540935</v>
      </c>
      <c r="AH4766" s="17">
        <v>1.2868551954829186E-3</v>
      </c>
    </row>
    <row r="4767" spans="1:34" ht="15.75" customHeight="1" x14ac:dyDescent="0.3">
      <c r="A4767" s="8">
        <v>2017</v>
      </c>
      <c r="B4767" s="8" t="s">
        <v>2333</v>
      </c>
      <c r="C4767" s="8" t="s">
        <v>124</v>
      </c>
      <c r="D4767" s="8" t="s">
        <v>1833</v>
      </c>
      <c r="E4767" s="8" t="s">
        <v>1834</v>
      </c>
      <c r="F4767" s="16">
        <v>-7.4392302967073928E-2</v>
      </c>
      <c r="G4767" s="16">
        <v>-0.34988116066335412</v>
      </c>
      <c r="H4767" s="9">
        <v>-367249837.18638837</v>
      </c>
      <c r="I4767" s="9">
        <v>-358154774.06807375</v>
      </c>
      <c r="J4767" s="9">
        <v>-81183.207649845455</v>
      </c>
      <c r="K4767" s="9">
        <v>-4664225.1514908932</v>
      </c>
      <c r="L4767" s="9">
        <v>-1092578.3302197538</v>
      </c>
      <c r="M4767" s="9">
        <v>-14755.091446708329</v>
      </c>
      <c r="N4767" s="9">
        <v>-204283.32360886392</v>
      </c>
      <c r="O4767" s="9">
        <v>-3038471.9143131115</v>
      </c>
      <c r="P4767" s="9">
        <v>433.90041477711424</v>
      </c>
      <c r="Q4767" s="9">
        <v>-156835752.65224296</v>
      </c>
      <c r="R4767" s="9">
        <v>-91107885.442038476</v>
      </c>
      <c r="S4767" s="9">
        <v>-91066819.336391494</v>
      </c>
      <c r="T4767" s="9">
        <v>-1166056.0095387888</v>
      </c>
      <c r="U4767" s="9">
        <v>-1166057.7979631752</v>
      </c>
      <c r="V4767" s="9">
        <v>-14680605.601563165</v>
      </c>
      <c r="W4767" s="9">
        <v>-7907383.1985385111</v>
      </c>
      <c r="X4767" s="9">
        <v>-21684.140136795762</v>
      </c>
      <c r="Y4767" s="9">
        <v>-3038471.9143131115</v>
      </c>
      <c r="Z4767" s="9">
        <v>-204283.32360886387</v>
      </c>
      <c r="AA4767" s="9">
        <v>-111.15841727895823</v>
      </c>
      <c r="AB4767" s="9">
        <v>-150.04960765024231</v>
      </c>
      <c r="AC4767" s="9">
        <v>-40235.415748220366</v>
      </c>
      <c r="AD4767" s="9">
        <v>-132.49300325162156</v>
      </c>
      <c r="AE4767" s="9">
        <v>216.95020738855712</v>
      </c>
      <c r="AF4767" s="9">
        <v>184.23889541571575</v>
      </c>
      <c r="AG4767" s="9">
        <v>-14609.842379560825</v>
      </c>
      <c r="AH4767" s="17">
        <v>1.964466896976954E-2</v>
      </c>
    </row>
    <row r="4768" spans="1:34" ht="15.75" customHeight="1" x14ac:dyDescent="0.3">
      <c r="A4768" s="8">
        <v>2017</v>
      </c>
      <c r="B4768" s="8" t="s">
        <v>2334</v>
      </c>
      <c r="C4768" s="8" t="s">
        <v>129</v>
      </c>
      <c r="D4768" s="8" t="s">
        <v>1833</v>
      </c>
      <c r="E4768" s="8" t="s">
        <v>1834</v>
      </c>
      <c r="F4768" s="16">
        <v>-6.443547393940223E-2</v>
      </c>
      <c r="G4768" s="16">
        <v>-0.49692357347832483</v>
      </c>
      <c r="H4768" s="9">
        <v>-81262173.930574387</v>
      </c>
      <c r="I4768" s="9">
        <v>-49443681.784570366</v>
      </c>
      <c r="J4768" s="9">
        <v>-8598.7821693169772</v>
      </c>
      <c r="K4768" s="9">
        <v>-451897.28640772379</v>
      </c>
      <c r="L4768" s="9">
        <v>-103098.95549056258</v>
      </c>
      <c r="M4768" s="9">
        <v>-1456.4700860912633</v>
      </c>
      <c r="N4768" s="9">
        <v>-181052.45292270748</v>
      </c>
      <c r="O4768" s="9">
        <v>-31067466.591985233</v>
      </c>
      <c r="P4768" s="9">
        <v>-4921.606942386522</v>
      </c>
      <c r="Q4768" s="9">
        <v>-14768453.913557224</v>
      </c>
      <c r="R4768" s="9">
        <v>-7862030.4641112182</v>
      </c>
      <c r="S4768" s="9">
        <v>-7853361.9891863754</v>
      </c>
      <c r="T4768" s="9">
        <v>-112974.32160193095</v>
      </c>
      <c r="U4768" s="9">
        <v>-112974.32160193095</v>
      </c>
      <c r="V4768" s="9">
        <v>-1254455.0890537216</v>
      </c>
      <c r="W4768" s="9">
        <v>-18009423.743115816</v>
      </c>
      <c r="X4768" s="9">
        <v>-29465.071699989596</v>
      </c>
      <c r="Y4768" s="9">
        <v>-31067466.591985233</v>
      </c>
      <c r="Z4768" s="9">
        <v>-181052.45292270748</v>
      </c>
      <c r="AA4768" s="9">
        <v>-34.562294805434718</v>
      </c>
      <c r="AB4768" s="9">
        <v>-322.99274976749075</v>
      </c>
      <c r="AC4768" s="9">
        <v>-3774.1350144036273</v>
      </c>
      <c r="AD4768" s="9">
        <v>-41.195820794641676</v>
      </c>
      <c r="AE4768" s="9">
        <v>-2460.803471193261</v>
      </c>
      <c r="AF4768" s="9">
        <v>-2460.803471193261</v>
      </c>
      <c r="AG4768" s="9">
        <v>-1421.4789160948121</v>
      </c>
      <c r="AH4768" s="17">
        <v>0.22210278546866369</v>
      </c>
    </row>
    <row r="4769" spans="1:34" ht="15.75" customHeight="1" x14ac:dyDescent="0.3">
      <c r="A4769" s="8">
        <v>2017</v>
      </c>
      <c r="B4769" s="8" t="s">
        <v>2335</v>
      </c>
      <c r="C4769" s="8" t="s">
        <v>240</v>
      </c>
      <c r="D4769" s="8" t="s">
        <v>1833</v>
      </c>
      <c r="E4769" s="8" t="s">
        <v>1834</v>
      </c>
      <c r="F4769" s="16">
        <v>-4.066089668506561E-2</v>
      </c>
      <c r="G4769" s="16" t="s">
        <v>130</v>
      </c>
      <c r="H4769" s="9">
        <v>-9550088.6033951137</v>
      </c>
      <c r="I4769" s="9">
        <v>-3238263.7695211736</v>
      </c>
      <c r="J4769" s="9">
        <v>-665.23105886543169</v>
      </c>
      <c r="K4769" s="9">
        <v>-34463.122951683035</v>
      </c>
      <c r="L4769" s="9">
        <v>-7947.6205646875733</v>
      </c>
      <c r="M4769" s="9">
        <v>-113.97896364363018</v>
      </c>
      <c r="N4769" s="9">
        <v>-10675.03482218124</v>
      </c>
      <c r="O4769" s="9">
        <v>-6257859.575828285</v>
      </c>
      <c r="P4769" s="9">
        <v>-100.26968459448447</v>
      </c>
      <c r="Q4769" s="9">
        <v>-1140037.4395683191</v>
      </c>
      <c r="R4769" s="9">
        <v>-645638.6759753204</v>
      </c>
      <c r="S4769" s="9">
        <v>-645127.64516356948</v>
      </c>
      <c r="T4769" s="9">
        <v>-8615.7807379207588</v>
      </c>
      <c r="U4769" s="9">
        <v>-8615.7807379207588</v>
      </c>
      <c r="V4769" s="9">
        <v>-103723.57174723588</v>
      </c>
      <c r="W4769" s="9">
        <v>-728083.34109496279</v>
      </c>
      <c r="X4769" s="9">
        <v>-1171.6949420055753</v>
      </c>
      <c r="Y4769" s="9">
        <v>-6257859.575828285</v>
      </c>
      <c r="Z4769" s="9">
        <v>-10675.03482218124</v>
      </c>
      <c r="AA4769" s="9">
        <v>-4.9658336739591915</v>
      </c>
      <c r="AB4769" s="9">
        <v>-13.602800553334291</v>
      </c>
      <c r="AC4769" s="9">
        <v>-306.35402449711108</v>
      </c>
      <c r="AD4769" s="9">
        <v>-5.9189239395137685</v>
      </c>
      <c r="AE4769" s="9">
        <v>-50.134842297242237</v>
      </c>
      <c r="AF4769" s="9">
        <v>-50.134842297242237</v>
      </c>
      <c r="AG4769" s="9">
        <v>-108.95151013576056</v>
      </c>
      <c r="AH4769" s="17">
        <v>0.10451904139812299</v>
      </c>
    </row>
    <row r="4770" spans="1:34" ht="15.75" customHeight="1" x14ac:dyDescent="0.3">
      <c r="A4770" s="8">
        <v>2017</v>
      </c>
      <c r="B4770" s="8" t="s">
        <v>2336</v>
      </c>
      <c r="C4770" s="8" t="s">
        <v>192</v>
      </c>
      <c r="D4770" s="8" t="s">
        <v>1833</v>
      </c>
      <c r="E4770" s="8" t="s">
        <v>1834</v>
      </c>
      <c r="F4770" s="16">
        <v>-2.7044141886839516E-2</v>
      </c>
      <c r="G4770" s="16">
        <v>-0.24665070758448371</v>
      </c>
      <c r="H4770" s="9">
        <v>-131218176.43494533</v>
      </c>
      <c r="I4770" s="9">
        <v>-91960865.86615926</v>
      </c>
      <c r="J4770" s="9">
        <v>-20590.516017948445</v>
      </c>
      <c r="K4770" s="9">
        <v>-1180932.0818002438</v>
      </c>
      <c r="L4770" s="9">
        <v>-275854.16344688833</v>
      </c>
      <c r="M4770" s="9">
        <v>-3755.8026264007544</v>
      </c>
      <c r="N4770" s="9">
        <v>-6068.8273390418981</v>
      </c>
      <c r="O4770" s="9">
        <v>-37770881.79832232</v>
      </c>
      <c r="P4770" s="9">
        <v>772.62076677637071</v>
      </c>
      <c r="Q4770" s="9">
        <v>-39596308.45677343</v>
      </c>
      <c r="R4770" s="9">
        <v>-22984453.110629547</v>
      </c>
      <c r="S4770" s="9">
        <v>-22973070.699308407</v>
      </c>
      <c r="T4770" s="9">
        <v>-295233.02045006095</v>
      </c>
      <c r="U4770" s="9">
        <v>-295233.02045006095</v>
      </c>
      <c r="V4770" s="9">
        <v>-3703054.7702476284</v>
      </c>
      <c r="W4770" s="9">
        <v>-3579773.2420763876</v>
      </c>
      <c r="X4770" s="9">
        <v>-855.30363264909863</v>
      </c>
      <c r="Y4770" s="9">
        <v>-37770881.79832232</v>
      </c>
      <c r="Z4770" s="9">
        <v>-6068.8273390418981</v>
      </c>
      <c r="AA4770" s="9">
        <v>-69.989037929590594</v>
      </c>
      <c r="AB4770" s="9">
        <v>-68.508305552445734</v>
      </c>
      <c r="AC4770" s="9">
        <v>-10109.942024666225</v>
      </c>
      <c r="AD4770" s="9">
        <v>-83.422003092324118</v>
      </c>
      <c r="AE4770" s="9">
        <v>386.31038338818536</v>
      </c>
      <c r="AF4770" s="9">
        <v>386.31038338818536</v>
      </c>
      <c r="AG4770" s="9">
        <v>-3684.945111358169</v>
      </c>
      <c r="AH4770" s="17">
        <v>2.9584123858642283E-2</v>
      </c>
    </row>
    <row r="4771" spans="1:34" ht="15.75" customHeight="1" x14ac:dyDescent="0.3">
      <c r="A4771" s="8">
        <v>2017</v>
      </c>
      <c r="B4771" s="8" t="s">
        <v>1845</v>
      </c>
      <c r="C4771" s="8" t="s">
        <v>124</v>
      </c>
      <c r="D4771" s="8" t="s">
        <v>1833</v>
      </c>
      <c r="E4771" s="8" t="s">
        <v>1834</v>
      </c>
      <c r="F4771" s="16">
        <v>-1.8726508557527194E-2</v>
      </c>
      <c r="G4771" s="16">
        <v>-0.1853517033215957</v>
      </c>
      <c r="H4771" s="9">
        <v>-43078061.601932272</v>
      </c>
      <c r="I4771" s="9">
        <v>-35177096.33393804</v>
      </c>
      <c r="J4771" s="9">
        <v>-7708.0548408166951</v>
      </c>
      <c r="K4771" s="9">
        <v>-421659.43009374186</v>
      </c>
      <c r="L4771" s="9">
        <v>-98420.422518962965</v>
      </c>
      <c r="M4771" s="9">
        <v>-1393.4066608778855</v>
      </c>
      <c r="N4771" s="9">
        <v>-95191.60427531063</v>
      </c>
      <c r="O4771" s="9">
        <v>-7276794.5377999954</v>
      </c>
      <c r="P4771" s="9">
        <v>202.18819553493893</v>
      </c>
      <c r="Q4771" s="9">
        <v>-14125556.468245221</v>
      </c>
      <c r="R4771" s="9">
        <v>-8178364.1051694723</v>
      </c>
      <c r="S4771" s="9">
        <v>-8174288.9701771121</v>
      </c>
      <c r="T4771" s="9">
        <v>-105414.72782585034</v>
      </c>
      <c r="U4771" s="9">
        <v>-105415.56119287932</v>
      </c>
      <c r="V4771" s="9">
        <v>-1317251.6953522745</v>
      </c>
      <c r="W4771" s="9">
        <v>-3684669.306290146</v>
      </c>
      <c r="X4771" s="9">
        <v>-10104.33965184752</v>
      </c>
      <c r="Y4771" s="9">
        <v>-7276794.5377999954</v>
      </c>
      <c r="Z4771" s="9">
        <v>-95191.604275310616</v>
      </c>
      <c r="AA4771" s="9">
        <v>-51.79741489691191</v>
      </c>
      <c r="AB4771" s="9">
        <v>-69.919867274411857</v>
      </c>
      <c r="AC4771" s="9">
        <v>-3688.0514912622475</v>
      </c>
      <c r="AD4771" s="9">
        <v>-61.738869879188478</v>
      </c>
      <c r="AE4771" s="9">
        <v>101.09409776746946</v>
      </c>
      <c r="AF4771" s="9">
        <v>85.851334875051762</v>
      </c>
      <c r="AG4771" s="9">
        <v>-1325.7237415039265</v>
      </c>
      <c r="AH4771" s="17">
        <v>8.3383012970791245E-2</v>
      </c>
    </row>
    <row r="4772" spans="1:34" ht="15.75" customHeight="1" x14ac:dyDescent="0.3">
      <c r="A4772" s="8">
        <v>2017</v>
      </c>
      <c r="B4772" s="8" t="s">
        <v>2338</v>
      </c>
      <c r="C4772" s="8" t="s">
        <v>139</v>
      </c>
      <c r="D4772" s="8" t="s">
        <v>1833</v>
      </c>
      <c r="E4772" s="8" t="s">
        <v>1834</v>
      </c>
      <c r="F4772" s="16">
        <v>-1.7427824670408425E-2</v>
      </c>
      <c r="G4772" s="16">
        <v>-0.20420866895200138</v>
      </c>
      <c r="H4772" s="9">
        <v>-91806772.699579701</v>
      </c>
      <c r="I4772" s="9">
        <v>-64271695.400691822</v>
      </c>
      <c r="J4772" s="9">
        <v>-11260.300754440452</v>
      </c>
      <c r="K4772" s="9">
        <v>-667068.0349379105</v>
      </c>
      <c r="L4772" s="9">
        <v>-153682.87089518411</v>
      </c>
      <c r="M4772" s="9">
        <v>-2057.9716528626354</v>
      </c>
      <c r="N4772" s="9">
        <v>-239425.49279810928</v>
      </c>
      <c r="O4772" s="9">
        <v>-26456050.367211074</v>
      </c>
      <c r="P4772" s="9">
        <v>-5532.2606382949625</v>
      </c>
      <c r="Q4772" s="9">
        <v>-22022328.698762357</v>
      </c>
      <c r="R4772" s="9">
        <v>-11859580.34232429</v>
      </c>
      <c r="S4772" s="9">
        <v>-11849948.596860657</v>
      </c>
      <c r="T4772" s="9">
        <v>-166767.00873447763</v>
      </c>
      <c r="U4772" s="9">
        <v>-166767.00873447763</v>
      </c>
      <c r="V4772" s="9">
        <v>-1895340.1656496506</v>
      </c>
      <c r="W4772" s="9">
        <v>-17111217.769279685</v>
      </c>
      <c r="X4772" s="9">
        <v>-26279.412064851254</v>
      </c>
      <c r="Y4772" s="9">
        <v>-26456050.367211074</v>
      </c>
      <c r="Z4772" s="9">
        <v>-239425.49279810928</v>
      </c>
      <c r="AA4772" s="9">
        <v>-0.29353911776710506</v>
      </c>
      <c r="AB4772" s="9">
        <v>-305.09101657908974</v>
      </c>
      <c r="AC4772" s="9">
        <v>-5172.1676168566983</v>
      </c>
      <c r="AD4772" s="9">
        <v>-0.34987795109743092</v>
      </c>
      <c r="AE4772" s="9">
        <v>-2766.1303191474813</v>
      </c>
      <c r="AF4772" s="9">
        <v>-2766.1303191474813</v>
      </c>
      <c r="AG4772" s="9">
        <v>-2057.6744712886625</v>
      </c>
      <c r="AH4772" s="17">
        <v>0.15446891268656965</v>
      </c>
    </row>
    <row r="4773" spans="1:34" ht="15.75" customHeight="1" x14ac:dyDescent="0.3">
      <c r="A4773" s="8">
        <v>2017</v>
      </c>
      <c r="B4773" s="8" t="s">
        <v>1871</v>
      </c>
      <c r="C4773" s="8" t="s">
        <v>240</v>
      </c>
      <c r="D4773" s="8" t="s">
        <v>1833</v>
      </c>
      <c r="E4773" s="8" t="s">
        <v>1834</v>
      </c>
      <c r="F4773" s="16">
        <v>-1.4082353261725643E-2</v>
      </c>
      <c r="G4773" s="16">
        <v>-9.4519620750818489E-2</v>
      </c>
      <c r="H4773" s="9">
        <v>-64924969.362361751</v>
      </c>
      <c r="I4773" s="9">
        <v>-46981531.670898497</v>
      </c>
      <c r="J4773" s="9">
        <v>-7786.7418626695162</v>
      </c>
      <c r="K4773" s="9">
        <v>-460828.27049418481</v>
      </c>
      <c r="L4773" s="9">
        <v>-105614.45109000053</v>
      </c>
      <c r="M4773" s="9">
        <v>-1426.2047273470489</v>
      </c>
      <c r="N4773" s="9">
        <v>-209544.06762041268</v>
      </c>
      <c r="O4773" s="9">
        <v>-17153708.591231797</v>
      </c>
      <c r="P4773" s="9">
        <v>-4529.3644368428877</v>
      </c>
      <c r="Q4773" s="9">
        <v>-15127738.144602217</v>
      </c>
      <c r="R4773" s="9">
        <v>-7994803.2972523523</v>
      </c>
      <c r="S4773" s="9">
        <v>-7987407.7490817532</v>
      </c>
      <c r="T4773" s="9">
        <v>-115207.0676235462</v>
      </c>
      <c r="U4773" s="9">
        <v>-115207.0676235462</v>
      </c>
      <c r="V4773" s="9">
        <v>-1274897.5665337387</v>
      </c>
      <c r="W4773" s="9">
        <v>-14913740.759705702</v>
      </c>
      <c r="X4773" s="9">
        <v>-22999.618104097586</v>
      </c>
      <c r="Y4773" s="9">
        <v>-17153708.591231797</v>
      </c>
      <c r="Z4773" s="9">
        <v>-209544.06762041268</v>
      </c>
      <c r="AA4773" s="9">
        <v>-10.827544486119915</v>
      </c>
      <c r="AB4773" s="9">
        <v>-267.0142258507824</v>
      </c>
      <c r="AC4773" s="9">
        <v>-3480.0782786290165</v>
      </c>
      <c r="AD4773" s="9">
        <v>-12.905670321001603</v>
      </c>
      <c r="AE4773" s="9">
        <v>-2264.6822184214438</v>
      </c>
      <c r="AF4773" s="9">
        <v>-2264.6822184214438</v>
      </c>
      <c r="AG4773" s="9">
        <v>-1415.2428264694954</v>
      </c>
      <c r="AH4773" s="17">
        <v>0.19250171921439013</v>
      </c>
    </row>
    <row r="4774" spans="1:34" ht="15.75" customHeight="1" x14ac:dyDescent="0.3">
      <c r="A4774" s="8">
        <v>2017</v>
      </c>
      <c r="B4774" s="8" t="s">
        <v>2337</v>
      </c>
      <c r="C4774" s="8" t="s">
        <v>139</v>
      </c>
      <c r="D4774" s="8" t="s">
        <v>1833</v>
      </c>
      <c r="E4774" s="8" t="s">
        <v>1834</v>
      </c>
      <c r="F4774" s="16">
        <v>-1.3664680782656036E-2</v>
      </c>
      <c r="G4774" s="16">
        <v>-0.1188512065065183</v>
      </c>
      <c r="H4774" s="9">
        <v>-72215420.992122471</v>
      </c>
      <c r="I4774" s="9">
        <v>-48687040.054042511</v>
      </c>
      <c r="J4774" s="9">
        <v>-9439.3766902677271</v>
      </c>
      <c r="K4774" s="9">
        <v>-453907.86167193082</v>
      </c>
      <c r="L4774" s="9">
        <v>-103443.62266472568</v>
      </c>
      <c r="M4774" s="9">
        <v>-1558.3615577808052</v>
      </c>
      <c r="N4774" s="9">
        <v>-240197.95632863831</v>
      </c>
      <c r="O4774" s="9">
        <v>-22717577.600407183</v>
      </c>
      <c r="P4774" s="9">
        <v>-2256.1587594326093</v>
      </c>
      <c r="Q4774" s="9">
        <v>-14830188.699615423</v>
      </c>
      <c r="R4774" s="9">
        <v>-8235979.1895165648</v>
      </c>
      <c r="S4774" s="9">
        <v>-8227244.9956541685</v>
      </c>
      <c r="T4774" s="9">
        <v>-113476.9654179827</v>
      </c>
      <c r="U4774" s="9">
        <v>-113476.9654179827</v>
      </c>
      <c r="V4774" s="9">
        <v>-1319998.3476200947</v>
      </c>
      <c r="W4774" s="9">
        <v>-16382534.903263453</v>
      </c>
      <c r="X4774" s="9">
        <v>-26364.197887725011</v>
      </c>
      <c r="Y4774" s="9">
        <v>-22717577.600407183</v>
      </c>
      <c r="Z4774" s="9">
        <v>-240197.95632863831</v>
      </c>
      <c r="AA4774" s="9">
        <v>-111.73575728994285</v>
      </c>
      <c r="AB4774" s="9">
        <v>-306.07533817761771</v>
      </c>
      <c r="AC4774" s="9">
        <v>-4128.7806880890685</v>
      </c>
      <c r="AD4774" s="9">
        <v>-133.18115187612662</v>
      </c>
      <c r="AE4774" s="9">
        <v>-1128.0793797163046</v>
      </c>
      <c r="AF4774" s="9">
        <v>-1128.0793797163046</v>
      </c>
      <c r="AG4774" s="9">
        <v>-1445.239298393104</v>
      </c>
      <c r="AH4774" s="17">
        <v>0.23747286078005828</v>
      </c>
    </row>
    <row r="4775" spans="1:34" ht="15.75" customHeight="1" x14ac:dyDescent="0.3">
      <c r="A4775" s="8">
        <v>2017</v>
      </c>
      <c r="B4775" s="8" t="s">
        <v>1837</v>
      </c>
      <c r="C4775" s="8" t="s">
        <v>120</v>
      </c>
      <c r="D4775" s="8" t="s">
        <v>1836</v>
      </c>
      <c r="E4775" s="8" t="s">
        <v>1834</v>
      </c>
      <c r="F4775" s="16">
        <v>-1.3573717903766798E-2</v>
      </c>
      <c r="G4775" s="16">
        <v>-9.2573587571861307E-2</v>
      </c>
      <c r="H4775" s="9">
        <v>-16356711.041399246</v>
      </c>
      <c r="I4775" s="9">
        <v>-16001175.474050915</v>
      </c>
      <c r="J4775" s="9">
        <v>-3690.7764130864562</v>
      </c>
      <c r="K4775" s="9">
        <v>-212843.11894511429</v>
      </c>
      <c r="L4775" s="9">
        <v>-49859.396469010921</v>
      </c>
      <c r="M4775" s="9">
        <v>-670.86147982144701</v>
      </c>
      <c r="N4775" s="9">
        <v>-935.48157173396896</v>
      </c>
      <c r="O4775" s="9">
        <v>-87674.414028486572</v>
      </c>
      <c r="P4775" s="9">
        <v>138.48155892190621</v>
      </c>
      <c r="Q4775" s="9">
        <v>-7157869.308199876</v>
      </c>
      <c r="R4775" s="9">
        <v>-4174591.6599029684</v>
      </c>
      <c r="S4775" s="9">
        <v>-4172709.813876261</v>
      </c>
      <c r="T4775" s="9">
        <v>-53210.779736278571</v>
      </c>
      <c r="U4775" s="9">
        <v>-53210.779736278571</v>
      </c>
      <c r="V4775" s="9">
        <v>-672932.463383617</v>
      </c>
      <c r="W4775" s="9">
        <v>18960.259313578481</v>
      </c>
      <c r="X4775" s="9">
        <v>-158.93949826797601</v>
      </c>
      <c r="Y4775" s="9">
        <v>-87674.414028486572</v>
      </c>
      <c r="Z4775" s="9">
        <v>-935.48157173396896</v>
      </c>
      <c r="AA4775" s="9">
        <v>-4.6454323138515896</v>
      </c>
      <c r="AB4775" s="9">
        <v>-0.21469676375556643</v>
      </c>
      <c r="AC4775" s="9">
        <v>-1839.5867773604464</v>
      </c>
      <c r="AD4775" s="9">
        <v>-5.5370280877580944</v>
      </c>
      <c r="AE4775" s="9">
        <v>69.240779460953107</v>
      </c>
      <c r="AF4775" s="9">
        <v>69.240779460953107</v>
      </c>
      <c r="AG4775" s="9">
        <v>-666.15840345698564</v>
      </c>
      <c r="AH4775" s="17">
        <v>4.2655016369278036E-3</v>
      </c>
    </row>
    <row r="4776" spans="1:34" ht="15.75" customHeight="1" x14ac:dyDescent="0.3">
      <c r="A4776" s="8">
        <v>2017</v>
      </c>
      <c r="B4776" s="8" t="s">
        <v>1846</v>
      </c>
      <c r="C4776" s="8" t="s">
        <v>192</v>
      </c>
      <c r="D4776" s="8" t="s">
        <v>1833</v>
      </c>
      <c r="E4776" s="8" t="s">
        <v>1834</v>
      </c>
      <c r="F4776" s="16">
        <v>-1.2463114358664073E-2</v>
      </c>
      <c r="G4776" s="16">
        <v>-4.6108512110370647E-2</v>
      </c>
      <c r="H4776" s="9">
        <v>-160549839.16831058</v>
      </c>
      <c r="I4776" s="9">
        <v>-129296167.18890512</v>
      </c>
      <c r="J4776" s="9">
        <v>-28400.859791014453</v>
      </c>
      <c r="K4776" s="9">
        <v>-1607777.032076949</v>
      </c>
      <c r="L4776" s="9">
        <v>-374251.64897587337</v>
      </c>
      <c r="M4776" s="9">
        <v>-5191.0497779726893</v>
      </c>
      <c r="N4776" s="9">
        <v>-16112.661537827233</v>
      </c>
      <c r="O4776" s="9">
        <v>-29223990.025827371</v>
      </c>
      <c r="P4776" s="9">
        <v>2051.2985815361103</v>
      </c>
      <c r="Q4776" s="9">
        <v>-53716257.114227183</v>
      </c>
      <c r="R4776" s="9">
        <v>-31134020.536348034</v>
      </c>
      <c r="S4776" s="9">
        <v>-31116933.727852501</v>
      </c>
      <c r="T4776" s="9">
        <v>-401944.25801923726</v>
      </c>
      <c r="U4776" s="9">
        <v>-401944.25801923726</v>
      </c>
      <c r="V4776" s="9">
        <v>-5014862.8390584029</v>
      </c>
      <c r="W4776" s="9">
        <v>-9504253.6901129466</v>
      </c>
      <c r="X4776" s="9">
        <v>-2270.8205679690209</v>
      </c>
      <c r="Y4776" s="9">
        <v>-29223990.025827371</v>
      </c>
      <c r="Z4776" s="9">
        <v>-16112.661537827233</v>
      </c>
      <c r="AA4776" s="9">
        <v>-185.82003021619659</v>
      </c>
      <c r="AB4776" s="9">
        <v>-181.88870406566485</v>
      </c>
      <c r="AC4776" s="9">
        <v>-13708.418248793372</v>
      </c>
      <c r="AD4776" s="9">
        <v>-221.48438661074181</v>
      </c>
      <c r="AE4776" s="9">
        <v>1025.6492907680552</v>
      </c>
      <c r="AF4776" s="9">
        <v>1025.6492907680552</v>
      </c>
      <c r="AG4776" s="9">
        <v>-5002.9239517611095</v>
      </c>
      <c r="AH4776" s="17">
        <v>5.955919287531402E-2</v>
      </c>
    </row>
    <row r="4777" spans="1:34" ht="15.75" customHeight="1" x14ac:dyDescent="0.3">
      <c r="A4777" s="8">
        <v>2017</v>
      </c>
      <c r="B4777" s="8" t="s">
        <v>2518</v>
      </c>
      <c r="C4777" s="8" t="s">
        <v>139</v>
      </c>
      <c r="D4777" s="8" t="s">
        <v>1833</v>
      </c>
      <c r="E4777" s="8" t="s">
        <v>1834</v>
      </c>
      <c r="F4777" s="16">
        <v>-1.1867510862281693E-2</v>
      </c>
      <c r="G4777" s="16">
        <v>-7.5238179430211202E-2</v>
      </c>
      <c r="H4777" s="9">
        <v>-94806807.021428347</v>
      </c>
      <c r="I4777" s="9">
        <v>-64665833.157417111</v>
      </c>
      <c r="J4777" s="9">
        <v>-9574.3758834309556</v>
      </c>
      <c r="K4777" s="9">
        <v>-575345.41604762629</v>
      </c>
      <c r="L4777" s="9">
        <v>-130779.57870730935</v>
      </c>
      <c r="M4777" s="9">
        <v>-1755.5679389399083</v>
      </c>
      <c r="N4777" s="9">
        <v>-363093.71682687022</v>
      </c>
      <c r="O4777" s="9">
        <v>-29052033.54220191</v>
      </c>
      <c r="P4777" s="9">
        <v>-8391.6664051562911</v>
      </c>
      <c r="Q4777" s="9">
        <v>-18714267.505062174</v>
      </c>
      <c r="R4777" s="9">
        <v>-9448747.9566584732</v>
      </c>
      <c r="S4777" s="9">
        <v>-9437892.2669203021</v>
      </c>
      <c r="T4777" s="9">
        <v>-143836.35401190657</v>
      </c>
      <c r="U4777" s="9">
        <v>-143836.35401190657</v>
      </c>
      <c r="V4777" s="9">
        <v>-1498648.5176603231</v>
      </c>
      <c r="W4777" s="9">
        <v>-25949894.451732308</v>
      </c>
      <c r="X4777" s="9">
        <v>-39853.272477955157</v>
      </c>
      <c r="Y4777" s="9">
        <v>-29052033.54220191</v>
      </c>
      <c r="Z4777" s="9">
        <v>-363093.71682687022</v>
      </c>
      <c r="AA4777" s="9">
        <v>-0.38160086818024974</v>
      </c>
      <c r="AB4777" s="9">
        <v>-462.67684316139275</v>
      </c>
      <c r="AC4777" s="9">
        <v>-4092.7225708122392</v>
      </c>
      <c r="AD4777" s="9">
        <v>-0.45484135440454943</v>
      </c>
      <c r="AE4777" s="9">
        <v>-4195.8332025781456</v>
      </c>
      <c r="AF4777" s="9">
        <v>-4195.8332025781456</v>
      </c>
      <c r="AG4777" s="9">
        <v>-1755.1816028784733</v>
      </c>
      <c r="AH4777" s="17">
        <v>0.24729088831415416</v>
      </c>
    </row>
    <row r="4778" spans="1:34" ht="15.75" customHeight="1" x14ac:dyDescent="0.3">
      <c r="A4778" s="8">
        <v>2017</v>
      </c>
      <c r="B4778" s="8" t="s">
        <v>1847</v>
      </c>
      <c r="C4778" s="8" t="s">
        <v>135</v>
      </c>
      <c r="D4778" s="8" t="s">
        <v>1833</v>
      </c>
      <c r="E4778" s="8" t="s">
        <v>1834</v>
      </c>
      <c r="F4778" s="16">
        <v>-9.3795993273111441E-3</v>
      </c>
      <c r="G4778" s="16">
        <v>-5.2185570432512041E-2</v>
      </c>
      <c r="H4778" s="9">
        <v>-17192395.31245178</v>
      </c>
      <c r="I4778" s="9">
        <v>-11295343.472047314</v>
      </c>
      <c r="J4778" s="9">
        <v>-2612.0124867081568</v>
      </c>
      <c r="K4778" s="9">
        <v>-151624.39434351146</v>
      </c>
      <c r="L4778" s="9">
        <v>-34886.054581647775</v>
      </c>
      <c r="M4778" s="9">
        <v>-476.85901677794402</v>
      </c>
      <c r="N4778" s="9">
        <v>-594.60241136798527</v>
      </c>
      <c r="O4778" s="9">
        <v>-5707159.258764565</v>
      </c>
      <c r="P4778" s="9">
        <v>301.34120011083252</v>
      </c>
      <c r="Q4778" s="9">
        <v>-5008565.5566002075</v>
      </c>
      <c r="R4778" s="9">
        <v>-2931188.7412257218</v>
      </c>
      <c r="S4778" s="9">
        <v>-2928665.7372396514</v>
      </c>
      <c r="T4778" s="9">
        <v>-37906.098585877866</v>
      </c>
      <c r="U4778" s="9">
        <v>-37906.098585877866</v>
      </c>
      <c r="V4778" s="9">
        <v>-472430.37315338181</v>
      </c>
      <c r="W4778" s="9">
        <v>-66394.791439657434</v>
      </c>
      <c r="X4778" s="9">
        <v>-102.87760960589461</v>
      </c>
      <c r="Y4778" s="9">
        <v>-5707159.258764565</v>
      </c>
      <c r="Z4778" s="9">
        <v>-594.60241136798527</v>
      </c>
      <c r="AA4778" s="9">
        <v>-10.503342551433077</v>
      </c>
      <c r="AB4778" s="9">
        <v>-0.69444829995669133</v>
      </c>
      <c r="AC4778" s="9">
        <v>-1292.5756598997971</v>
      </c>
      <c r="AD4778" s="9">
        <v>-12.519244452064941</v>
      </c>
      <c r="AE4778" s="9">
        <v>150.67060005541626</v>
      </c>
      <c r="AF4778" s="9">
        <v>150.67060005541626</v>
      </c>
      <c r="AG4778" s="9">
        <v>-466.22534077879243</v>
      </c>
      <c r="AH4778" s="17">
        <v>1.5895323698193804E-2</v>
      </c>
    </row>
    <row r="4779" spans="1:34" ht="15.75" customHeight="1" x14ac:dyDescent="0.3">
      <c r="A4779" s="8">
        <v>2017</v>
      </c>
      <c r="B4779" s="8" t="s">
        <v>1842</v>
      </c>
      <c r="C4779" s="8" t="s">
        <v>135</v>
      </c>
      <c r="D4779" s="8" t="s">
        <v>1836</v>
      </c>
      <c r="E4779" s="8" t="s">
        <v>1834</v>
      </c>
      <c r="F4779" s="16">
        <v>-9.2309820651960018E-3</v>
      </c>
      <c r="G4779" s="16">
        <v>-0.32555665541266665</v>
      </c>
      <c r="H4779" s="9">
        <v>-7241220.0035534697</v>
      </c>
      <c r="I4779" s="9">
        <v>-7081087.4705032259</v>
      </c>
      <c r="J4779" s="9">
        <v>-1631.7268996908047</v>
      </c>
      <c r="K4779" s="9">
        <v>-94775.285363863193</v>
      </c>
      <c r="L4779" s="9">
        <v>-21936.548504825885</v>
      </c>
      <c r="M4779" s="9">
        <v>-297.60496190914859</v>
      </c>
      <c r="N4779" s="9">
        <v>-254.47106048766437</v>
      </c>
      <c r="O4779" s="9">
        <v>-41365.860779784358</v>
      </c>
      <c r="P4779" s="9">
        <v>128.96452031603349</v>
      </c>
      <c r="Q4779" s="9">
        <v>-3149294.554382436</v>
      </c>
      <c r="R4779" s="9">
        <v>-1839197.1052084032</v>
      </c>
      <c r="S4779" s="9">
        <v>-1837860.4051452526</v>
      </c>
      <c r="T4779" s="9">
        <v>-23693.821340965798</v>
      </c>
      <c r="U4779" s="9">
        <v>-23693.821340965798</v>
      </c>
      <c r="V4779" s="9">
        <v>-296416.70598077151</v>
      </c>
      <c r="W4779" s="9">
        <v>-28414.874654873664</v>
      </c>
      <c r="X4779" s="9">
        <v>-44.028369068698808</v>
      </c>
      <c r="Y4779" s="9">
        <v>-41365.860779784358</v>
      </c>
      <c r="Z4779" s="9">
        <v>-254.47106048766437</v>
      </c>
      <c r="AA4779" s="9">
        <v>-4.4950990218474844</v>
      </c>
      <c r="AB4779" s="9">
        <v>-0.29720194867233557</v>
      </c>
      <c r="AC4779" s="9">
        <v>-810.11558413003115</v>
      </c>
      <c r="AD4779" s="9">
        <v>-5.3578413933637208</v>
      </c>
      <c r="AE4779" s="9">
        <v>64.482260158016743</v>
      </c>
      <c r="AF4779" s="9">
        <v>64.482260158016743</v>
      </c>
      <c r="AG4779" s="9">
        <v>-293.05408428630005</v>
      </c>
      <c r="AH4779" s="17">
        <v>1.2933661111926996E-2</v>
      </c>
    </row>
    <row r="4780" spans="1:34" ht="15.75" customHeight="1" x14ac:dyDescent="0.3">
      <c r="A4780" s="8">
        <v>2017</v>
      </c>
      <c r="B4780" s="8" t="s">
        <v>1843</v>
      </c>
      <c r="C4780" s="8" t="s">
        <v>135</v>
      </c>
      <c r="D4780" s="8" t="s">
        <v>1833</v>
      </c>
      <c r="E4780" s="8" t="s">
        <v>1834</v>
      </c>
      <c r="F4780" s="16">
        <v>-9.0192057003112697E-3</v>
      </c>
      <c r="G4780" s="16">
        <v>-5.477454967449278E-2</v>
      </c>
      <c r="H4780" s="9">
        <v>-23585581.465154927</v>
      </c>
      <c r="I4780" s="9">
        <v>-19002863.555407416</v>
      </c>
      <c r="J4780" s="9">
        <v>-4386.9590493128244</v>
      </c>
      <c r="K4780" s="9">
        <v>-254729.21541839693</v>
      </c>
      <c r="L4780" s="9">
        <v>-58776.293983255273</v>
      </c>
      <c r="M4780" s="9">
        <v>-800.52816584585423</v>
      </c>
      <c r="N4780" s="9">
        <v>-848.30662753416254</v>
      </c>
      <c r="O4780" s="9">
        <v>-4263606.5235911505</v>
      </c>
      <c r="P4780" s="9">
        <v>429.91708798320758</v>
      </c>
      <c r="Q4780" s="9">
        <v>-8438315.9198354874</v>
      </c>
      <c r="R4780" s="9">
        <v>-4933411.3834359916</v>
      </c>
      <c r="S4780" s="9">
        <v>-4929481.6390878102</v>
      </c>
      <c r="T4780" s="9">
        <v>-63682.303854599231</v>
      </c>
      <c r="U4780" s="9">
        <v>-63682.303854599231</v>
      </c>
      <c r="V4780" s="9">
        <v>-795118.67800174805</v>
      </c>
      <c r="W4780" s="9">
        <v>-94724.038340895378</v>
      </c>
      <c r="X4780" s="9">
        <v>-146.77329991442335</v>
      </c>
      <c r="Y4780" s="9">
        <v>-4263606.5235911505</v>
      </c>
      <c r="Z4780" s="9">
        <v>-848.30662753416254</v>
      </c>
      <c r="AA4780" s="9">
        <v>-14.984895666909834</v>
      </c>
      <c r="AB4780" s="9">
        <v>-0.99075463548450093</v>
      </c>
      <c r="AC4780" s="9">
        <v>-2174.3183965847893</v>
      </c>
      <c r="AD4780" s="9">
        <v>-17.860940079226189</v>
      </c>
      <c r="AE4780" s="9">
        <v>214.95854399160379</v>
      </c>
      <c r="AF4780" s="9">
        <v>214.95854399160379</v>
      </c>
      <c r="AG4780" s="9">
        <v>-785.35732621811405</v>
      </c>
      <c r="AH4780" s="17">
        <v>1.4733776133737615E-2</v>
      </c>
    </row>
    <row r="4781" spans="1:34" ht="15.75" customHeight="1" x14ac:dyDescent="0.3">
      <c r="A4781" s="8">
        <v>2017</v>
      </c>
      <c r="B4781" s="8" t="s">
        <v>1854</v>
      </c>
      <c r="C4781" s="8" t="s">
        <v>192</v>
      </c>
      <c r="D4781" s="8" t="s">
        <v>1836</v>
      </c>
      <c r="E4781" s="8" t="s">
        <v>1834</v>
      </c>
      <c r="F4781" s="16">
        <v>-7.4979816385695609E-3</v>
      </c>
      <c r="G4781" s="16">
        <v>-2.9800058646710148E-2</v>
      </c>
      <c r="H4781" s="9">
        <v>-413416213.60580987</v>
      </c>
      <c r="I4781" s="9">
        <v>-161836218.64671102</v>
      </c>
      <c r="J4781" s="9">
        <v>-32012.810933637327</v>
      </c>
      <c r="K4781" s="9">
        <v>-1673767.3716213126</v>
      </c>
      <c r="L4781" s="9">
        <v>-380907.938695613</v>
      </c>
      <c r="M4781" s="9">
        <v>-5920.8284997101291</v>
      </c>
      <c r="N4781" s="9">
        <v>-68964.742991086794</v>
      </c>
      <c r="O4781" s="9">
        <v>-249427201.14913106</v>
      </c>
      <c r="P4781" s="9">
        <v>8779.882773649786</v>
      </c>
      <c r="Q4781" s="9">
        <v>-54644290.24471011</v>
      </c>
      <c r="R4781" s="9">
        <v>-31360769.6560027</v>
      </c>
      <c r="S4781" s="9">
        <v>-31332409.093039379</v>
      </c>
      <c r="T4781" s="9">
        <v>-418441.84290532814</v>
      </c>
      <c r="U4781" s="9">
        <v>-418441.84290532814</v>
      </c>
      <c r="V4781" s="9">
        <v>-5043506.5754427863</v>
      </c>
      <c r="W4781" s="9">
        <v>-40679710.89207869</v>
      </c>
      <c r="X4781" s="9">
        <v>-9719.4716391948386</v>
      </c>
      <c r="Y4781" s="9">
        <v>-249427201.14913106</v>
      </c>
      <c r="Z4781" s="9">
        <v>-68964.742991086794</v>
      </c>
      <c r="AA4781" s="9">
        <v>-795.33915587877902</v>
      </c>
      <c r="AB4781" s="9">
        <v>-778.51245738771638</v>
      </c>
      <c r="AC4781" s="9">
        <v>-13900.51770367149</v>
      </c>
      <c r="AD4781" s="9">
        <v>-947.98824907285143</v>
      </c>
      <c r="AE4781" s="9">
        <v>4389.941386824893</v>
      </c>
      <c r="AF4781" s="9">
        <v>4389.941386824893</v>
      </c>
      <c r="AG4781" s="9">
        <v>-5115.6201718240955</v>
      </c>
      <c r="AH4781" s="17">
        <v>0.14456423244650302</v>
      </c>
    </row>
    <row r="4782" spans="1:34" ht="15.75" customHeight="1" x14ac:dyDescent="0.3">
      <c r="A4782" s="8">
        <v>2017</v>
      </c>
      <c r="B4782" s="8" t="s">
        <v>2341</v>
      </c>
      <c r="C4782" s="8" t="s">
        <v>192</v>
      </c>
      <c r="D4782" s="8" t="s">
        <v>1833</v>
      </c>
      <c r="E4782" s="8" t="s">
        <v>1834</v>
      </c>
      <c r="F4782" s="16">
        <v>-7.43579837174148E-3</v>
      </c>
      <c r="G4782" s="16">
        <v>-4.4424437060723472E-2</v>
      </c>
      <c r="H4782" s="9">
        <v>-46892880.906002574</v>
      </c>
      <c r="I4782" s="9">
        <v>-35155001.138539515</v>
      </c>
      <c r="J4782" s="9">
        <v>-7467.948859343579</v>
      </c>
      <c r="K4782" s="9">
        <v>-412809.14543135779</v>
      </c>
      <c r="L4782" s="9">
        <v>-95466.401858627636</v>
      </c>
      <c r="M4782" s="9">
        <v>-1369.9777037118572</v>
      </c>
      <c r="N4782" s="9">
        <v>-7887.9345689321881</v>
      </c>
      <c r="O4782" s="9">
        <v>-11213882.569857186</v>
      </c>
      <c r="P4782" s="9">
        <v>1004.210816103456</v>
      </c>
      <c r="Q4782" s="9">
        <v>-13700306.641356599</v>
      </c>
      <c r="R4782" s="9">
        <v>-7918356.3365922701</v>
      </c>
      <c r="S4782" s="9">
        <v>-7913209.3389023039</v>
      </c>
      <c r="T4782" s="9">
        <v>-103202.28635783945</v>
      </c>
      <c r="U4782" s="9">
        <v>-103202.28635783945</v>
      </c>
      <c r="V4782" s="9">
        <v>-1274870.3615305335</v>
      </c>
      <c r="W4782" s="9">
        <v>-4652796.2533154963</v>
      </c>
      <c r="X4782" s="9">
        <v>-1111.6775472427928</v>
      </c>
      <c r="Y4782" s="9">
        <v>-11213882.569857186</v>
      </c>
      <c r="Z4782" s="9">
        <v>-7887.9345689321881</v>
      </c>
      <c r="AA4782" s="9">
        <v>-90.967977978144333</v>
      </c>
      <c r="AB4782" s="9">
        <v>-89.043401869366463</v>
      </c>
      <c r="AC4782" s="9">
        <v>-3493.1107047483638</v>
      </c>
      <c r="AD4782" s="9">
        <v>-108.42742184611168</v>
      </c>
      <c r="AE4782" s="9">
        <v>502.10540805172798</v>
      </c>
      <c r="AF4782" s="9">
        <v>502.10540805172798</v>
      </c>
      <c r="AG4782" s="9">
        <v>-1277.8809260069768</v>
      </c>
      <c r="AH4782" s="17">
        <v>0.10491542431260541</v>
      </c>
    </row>
    <row r="4783" spans="1:34" ht="15.75" customHeight="1" x14ac:dyDescent="0.3">
      <c r="A4783" s="8">
        <v>2017</v>
      </c>
      <c r="B4783" s="8" t="s">
        <v>2339</v>
      </c>
      <c r="C4783" s="8" t="s">
        <v>120</v>
      </c>
      <c r="D4783" s="8" t="s">
        <v>1840</v>
      </c>
      <c r="E4783" s="8" t="s">
        <v>1834</v>
      </c>
      <c r="F4783" s="16">
        <v>-7.2177496221272021E-3</v>
      </c>
      <c r="G4783" s="16">
        <v>-3.5619482655327432E-2</v>
      </c>
      <c r="H4783" s="9">
        <v>-15565240.653303387</v>
      </c>
      <c r="I4783" s="9">
        <v>-15226274.282830184</v>
      </c>
      <c r="J4783" s="9">
        <v>-3538.4522944613855</v>
      </c>
      <c r="K4783" s="9">
        <v>-202563.17988418308</v>
      </c>
      <c r="L4783" s="9">
        <v>-47416.838492855022</v>
      </c>
      <c r="M4783" s="9">
        <v>-642.4573107603851</v>
      </c>
      <c r="N4783" s="9">
        <v>-1674.1412656831108</v>
      </c>
      <c r="O4783" s="9">
        <v>-83379.128333064204</v>
      </c>
      <c r="P4783" s="9">
        <v>247.82710780455662</v>
      </c>
      <c r="Q4783" s="9">
        <v>-6807585.7632445246</v>
      </c>
      <c r="R4783" s="9">
        <v>-3981346.8468024922</v>
      </c>
      <c r="S4783" s="9">
        <v>-3979512.3756060395</v>
      </c>
      <c r="T4783" s="9">
        <v>-50640.794971045769</v>
      </c>
      <c r="U4783" s="9">
        <v>-50640.794971045769</v>
      </c>
      <c r="V4783" s="9">
        <v>-641944.05504765396</v>
      </c>
      <c r="W4783" s="9">
        <v>33931.349888676436</v>
      </c>
      <c r="X4783" s="9">
        <v>-284.43871139458156</v>
      </c>
      <c r="Y4783" s="9">
        <v>-83379.128333064204</v>
      </c>
      <c r="Z4783" s="9">
        <v>-1674.1412656831108</v>
      </c>
      <c r="AA4783" s="9">
        <v>-8.3134827756589598</v>
      </c>
      <c r="AB4783" s="9">
        <v>-0.38422211903713138</v>
      </c>
      <c r="AC4783" s="9">
        <v>-1758.8438882014416</v>
      </c>
      <c r="AD4783" s="9">
        <v>-9.9090858559407256</v>
      </c>
      <c r="AE4783" s="9">
        <v>123.91355390227831</v>
      </c>
      <c r="AF4783" s="9">
        <v>123.91355390227831</v>
      </c>
      <c r="AG4783" s="9">
        <v>-634.04066797948076</v>
      </c>
      <c r="AH4783" s="17">
        <v>7.9722558397447747E-3</v>
      </c>
    </row>
    <row r="4784" spans="1:34" ht="15.75" customHeight="1" x14ac:dyDescent="0.3">
      <c r="A4784" s="8">
        <v>2017</v>
      </c>
      <c r="B4784" s="8" t="s">
        <v>1849</v>
      </c>
      <c r="C4784" s="8" t="s">
        <v>168</v>
      </c>
      <c r="D4784" s="8" t="s">
        <v>1833</v>
      </c>
      <c r="E4784" s="8" t="s">
        <v>1834</v>
      </c>
      <c r="F4784" s="16">
        <v>-7.122173948326066E-3</v>
      </c>
      <c r="G4784" s="16">
        <v>-2.3646480521926919E-2</v>
      </c>
      <c r="H4784" s="9">
        <v>-12750949.127590897</v>
      </c>
      <c r="I4784" s="9">
        <v>-11411615.62199533</v>
      </c>
      <c r="J4784" s="9">
        <v>-2347.8090946392499</v>
      </c>
      <c r="K4784" s="9">
        <v>-115826.95015484202</v>
      </c>
      <c r="L4784" s="9">
        <v>-26815.60321003912</v>
      </c>
      <c r="M4784" s="9">
        <v>-419.93665813501269</v>
      </c>
      <c r="N4784" s="9">
        <v>-74084.822229495621</v>
      </c>
      <c r="O4784" s="9">
        <v>-1119995.7413665408</v>
      </c>
      <c r="P4784" s="9">
        <v>157.3571181738503</v>
      </c>
      <c r="Q4784" s="9">
        <v>-3847173.9648908316</v>
      </c>
      <c r="R4784" s="9">
        <v>-2210270.1092012827</v>
      </c>
      <c r="S4784" s="9">
        <v>-2208924.1231422969</v>
      </c>
      <c r="T4784" s="9">
        <v>-28956.636598899571</v>
      </c>
      <c r="U4784" s="9">
        <v>-28957.285183915705</v>
      </c>
      <c r="V4784" s="9">
        <v>-355643.65105113562</v>
      </c>
      <c r="W4784" s="9">
        <v>-2867669.6081461599</v>
      </c>
      <c r="X4784" s="9">
        <v>-7863.9099797976842</v>
      </c>
      <c r="Y4784" s="9">
        <v>-1119995.7413665408</v>
      </c>
      <c r="Z4784" s="9">
        <v>-74084.822229495607</v>
      </c>
      <c r="AA4784" s="9">
        <v>-40.312402588433258</v>
      </c>
      <c r="AB4784" s="9">
        <v>-54.416573570430309</v>
      </c>
      <c r="AC4784" s="9">
        <v>-1044.7303696305805</v>
      </c>
      <c r="AD4784" s="9">
        <v>-48.049544226832126</v>
      </c>
      <c r="AE4784" s="9">
        <v>78.678559086925148</v>
      </c>
      <c r="AF4784" s="9">
        <v>66.815565624759003</v>
      </c>
      <c r="AG4784" s="9">
        <v>-367.261035237736</v>
      </c>
      <c r="AH4784" s="17">
        <v>0.2132454064571527</v>
      </c>
    </row>
    <row r="4785" spans="1:34" ht="15.75" customHeight="1" x14ac:dyDescent="0.3">
      <c r="A4785" s="8">
        <v>2017</v>
      </c>
      <c r="B4785" s="8" t="s">
        <v>2340</v>
      </c>
      <c r="C4785" s="8" t="s">
        <v>1492</v>
      </c>
      <c r="D4785" s="8" t="s">
        <v>1833</v>
      </c>
      <c r="E4785" s="8" t="s">
        <v>1834</v>
      </c>
      <c r="F4785" s="16">
        <v>-7.0992148199689057E-3</v>
      </c>
      <c r="G4785" s="16">
        <v>-3.1170875605164763E-2</v>
      </c>
      <c r="H4785" s="9">
        <v>-4681109.3702872051</v>
      </c>
      <c r="I4785" s="9">
        <v>-4187548.5569227049</v>
      </c>
      <c r="J4785" s="9">
        <v>-861.18635133544205</v>
      </c>
      <c r="K4785" s="9">
        <v>-42454.715177317594</v>
      </c>
      <c r="L4785" s="9">
        <v>-9828.2752575919421</v>
      </c>
      <c r="M4785" s="9">
        <v>-154.02348967909916</v>
      </c>
      <c r="N4785" s="9">
        <v>-27285.868180941987</v>
      </c>
      <c r="O4785" s="9">
        <v>-413034.70044364384</v>
      </c>
      <c r="P4785" s="9">
        <v>57.955536027663662</v>
      </c>
      <c r="Q4785" s="9">
        <v>-1410036.3718202978</v>
      </c>
      <c r="R4785" s="9">
        <v>-810043.73666529183</v>
      </c>
      <c r="S4785" s="9">
        <v>-809549.76487437752</v>
      </c>
      <c r="T4785" s="9">
        <v>-10613.641617613675</v>
      </c>
      <c r="U4785" s="9">
        <v>-10613.880495223444</v>
      </c>
      <c r="V4785" s="9">
        <v>-130339.15291141953</v>
      </c>
      <c r="W4785" s="9">
        <v>-1056179.2896253592</v>
      </c>
      <c r="X4785" s="9">
        <v>-2896.3234929667542</v>
      </c>
      <c r="Y4785" s="9">
        <v>-413034.70044364384</v>
      </c>
      <c r="Z4785" s="9">
        <v>-27285.868180941983</v>
      </c>
      <c r="AA4785" s="9">
        <v>-14.847290848288281</v>
      </c>
      <c r="AB4785" s="9">
        <v>-20.041938532318486</v>
      </c>
      <c r="AC4785" s="9">
        <v>-383.0175794965316</v>
      </c>
      <c r="AD4785" s="9">
        <v>-17.696924828493437</v>
      </c>
      <c r="AE4785" s="9">
        <v>28.977768013831831</v>
      </c>
      <c r="AF4785" s="9">
        <v>24.608558962653603</v>
      </c>
      <c r="AG4785" s="9">
        <v>-134.62275334107139</v>
      </c>
      <c r="AH4785" s="17">
        <v>0.21402973350984225</v>
      </c>
    </row>
    <row r="4786" spans="1:34" ht="15.75" customHeight="1" x14ac:dyDescent="0.3">
      <c r="A4786" s="8">
        <v>2017</v>
      </c>
      <c r="B4786" s="8" t="s">
        <v>1859</v>
      </c>
      <c r="C4786" s="8" t="s">
        <v>1860</v>
      </c>
      <c r="D4786" s="8" t="s">
        <v>1833</v>
      </c>
      <c r="E4786" s="8" t="s">
        <v>1834</v>
      </c>
      <c r="F4786" s="16">
        <v>-6.684564151989203E-3</v>
      </c>
      <c r="G4786" s="16">
        <v>-8.205531419996609E-2</v>
      </c>
      <c r="H4786" s="9">
        <v>-8179826.2887065392</v>
      </c>
      <c r="I4786" s="9">
        <v>-7150258.6470020209</v>
      </c>
      <c r="J4786" s="9">
        <v>-1667.1754344936662</v>
      </c>
      <c r="K4786" s="9">
        <v>-95129.434282845847</v>
      </c>
      <c r="L4786" s="9">
        <v>-22261.102583100459</v>
      </c>
      <c r="M4786" s="9">
        <v>-302.55125548741751</v>
      </c>
      <c r="N4786" s="9">
        <v>-949.96818260386192</v>
      </c>
      <c r="O4786" s="9">
        <v>-909398.03601232253</v>
      </c>
      <c r="P4786" s="9">
        <v>140.62604633606162</v>
      </c>
      <c r="Q4786" s="9">
        <v>-3196081.0682015084</v>
      </c>
      <c r="R4786" s="9">
        <v>-1871504.4556512595</v>
      </c>
      <c r="S4786" s="9">
        <v>-1870633.8455380516</v>
      </c>
      <c r="T4786" s="9">
        <v>-23782.358570711462</v>
      </c>
      <c r="U4786" s="9">
        <v>-23782.358570711462</v>
      </c>
      <c r="V4786" s="9">
        <v>-301791.26595752919</v>
      </c>
      <c r="W4786" s="9">
        <v>19253.872685522259</v>
      </c>
      <c r="X4786" s="9">
        <v>-161.40079171600874</v>
      </c>
      <c r="Y4786" s="9">
        <v>-909398.03601232253</v>
      </c>
      <c r="Z4786" s="9">
        <v>-949.96818260386192</v>
      </c>
      <c r="AA4786" s="9">
        <v>-4.7173702036899297</v>
      </c>
      <c r="AB4786" s="9">
        <v>-0.21802149891393757</v>
      </c>
      <c r="AC4786" s="9">
        <v>-827.69644872397294</v>
      </c>
      <c r="AD4786" s="9">
        <v>-5.6227729850459589</v>
      </c>
      <c r="AE4786" s="9">
        <v>70.31302316803081</v>
      </c>
      <c r="AF4786" s="9">
        <v>70.31302316803081</v>
      </c>
      <c r="AG4786" s="9">
        <v>-297.77534857317085</v>
      </c>
      <c r="AH4786" s="17">
        <v>9.2174686145257718E-3</v>
      </c>
    </row>
    <row r="4787" spans="1:34" ht="15.75" customHeight="1" x14ac:dyDescent="0.3">
      <c r="A4787" s="8">
        <v>2017</v>
      </c>
      <c r="B4787" s="8" t="s">
        <v>1852</v>
      </c>
      <c r="C4787" s="8" t="s">
        <v>120</v>
      </c>
      <c r="D4787" s="8" t="s">
        <v>1833</v>
      </c>
      <c r="E4787" s="8" t="s">
        <v>1834</v>
      </c>
      <c r="F4787" s="16">
        <v>-5.8806024751051076E-3</v>
      </c>
      <c r="G4787" s="16">
        <v>-4.9805533777177627E-2</v>
      </c>
      <c r="H4787" s="9">
        <v>-5626389.3756671203</v>
      </c>
      <c r="I4787" s="9">
        <v>-5503751.3534275182</v>
      </c>
      <c r="J4787" s="9">
        <v>-1283.6596827280966</v>
      </c>
      <c r="K4787" s="9">
        <v>-73224.156065883057</v>
      </c>
      <c r="L4787" s="9">
        <v>-17134.573017370669</v>
      </c>
      <c r="M4787" s="9">
        <v>-232.94216277866633</v>
      </c>
      <c r="N4787" s="9">
        <v>-742.75577358287057</v>
      </c>
      <c r="O4787" s="9">
        <v>-30129.887438538717</v>
      </c>
      <c r="P4787" s="9">
        <v>109.95190127941179</v>
      </c>
      <c r="Q4787" s="9">
        <v>-2460058.1423982247</v>
      </c>
      <c r="R4787" s="9">
        <v>-1440679.9256519703</v>
      </c>
      <c r="S4787" s="9">
        <v>-1440009.148948116</v>
      </c>
      <c r="T4787" s="9">
        <v>-18306.039016470764</v>
      </c>
      <c r="U4787" s="9">
        <v>-18306.039016470764</v>
      </c>
      <c r="V4787" s="9">
        <v>-232320.6169730282</v>
      </c>
      <c r="W4787" s="9">
        <v>15054.109561651172</v>
      </c>
      <c r="X4787" s="9">
        <v>-126.19514221972901</v>
      </c>
      <c r="Y4787" s="9">
        <v>-30129.887438538717</v>
      </c>
      <c r="Z4787" s="9">
        <v>-742.75577358287057</v>
      </c>
      <c r="AA4787" s="9">
        <v>-3.6883908525382774</v>
      </c>
      <c r="AB4787" s="9">
        <v>-0.17046542194671221</v>
      </c>
      <c r="AC4787" s="9">
        <v>-637.22360950364293</v>
      </c>
      <c r="AD4787" s="9">
        <v>-4.3963020811300373</v>
      </c>
      <c r="AE4787" s="9">
        <v>54.975950639705893</v>
      </c>
      <c r="AF4787" s="9">
        <v>54.975950639705893</v>
      </c>
      <c r="AG4787" s="9">
        <v>-229.20800357248342</v>
      </c>
      <c r="AH4787" s="17">
        <v>9.7558008946553587E-3</v>
      </c>
    </row>
    <row r="4788" spans="1:34" ht="15.75" customHeight="1" x14ac:dyDescent="0.3">
      <c r="A4788" s="8">
        <v>2017</v>
      </c>
      <c r="B4788" s="8" t="s">
        <v>1848</v>
      </c>
      <c r="C4788" s="8" t="s">
        <v>172</v>
      </c>
      <c r="D4788" s="8" t="s">
        <v>1833</v>
      </c>
      <c r="E4788" s="8" t="s">
        <v>1834</v>
      </c>
      <c r="F4788" s="16">
        <v>-5.5658870083642635E-3</v>
      </c>
      <c r="G4788" s="16">
        <v>-1.6821272111884545E-2</v>
      </c>
      <c r="H4788" s="9">
        <v>-8356498.7025992163</v>
      </c>
      <c r="I4788" s="9">
        <v>-8175891.8835580405</v>
      </c>
      <c r="J4788" s="9">
        <v>-1942.2689094851746</v>
      </c>
      <c r="K4788" s="9">
        <v>-103775.03244536842</v>
      </c>
      <c r="L4788" s="9">
        <v>-24142.957184055555</v>
      </c>
      <c r="M4788" s="9">
        <v>-347.87605091356301</v>
      </c>
      <c r="N4788" s="9">
        <v>-8452.9870288932725</v>
      </c>
      <c r="O4788" s="9">
        <v>-42451.913865812676</v>
      </c>
      <c r="P4788" s="9">
        <v>506.21644335271066</v>
      </c>
      <c r="Q4788" s="9">
        <v>-3467016.7327661617</v>
      </c>
      <c r="R4788" s="9">
        <v>-2058177.0030260184</v>
      </c>
      <c r="S4788" s="9">
        <v>-2057062.1761928913</v>
      </c>
      <c r="T4788" s="9">
        <v>-25943.758111342104</v>
      </c>
      <c r="U4788" s="9">
        <v>-25943.758111342104</v>
      </c>
      <c r="V4788" s="9">
        <v>-332283.02546102862</v>
      </c>
      <c r="W4788" s="9">
        <v>-335986.94804247975</v>
      </c>
      <c r="X4788" s="9">
        <v>-2371.7648682962963</v>
      </c>
      <c r="Y4788" s="9">
        <v>-42451.913865812676</v>
      </c>
      <c r="Z4788" s="9">
        <v>-8452.9870288932725</v>
      </c>
      <c r="AA4788" s="9">
        <v>-22.007169665902726</v>
      </c>
      <c r="AB4788" s="9">
        <v>-8.3178747006833458</v>
      </c>
      <c r="AC4788" s="9">
        <v>-932.69972833112661</v>
      </c>
      <c r="AD4788" s="9">
        <v>-26.230996027822922</v>
      </c>
      <c r="AE4788" s="9">
        <v>253.10822167635533</v>
      </c>
      <c r="AF4788" s="9">
        <v>253.10822167635533</v>
      </c>
      <c r="AG4788" s="9">
        <v>-325.59579958027314</v>
      </c>
      <c r="AH4788" s="17">
        <v>6.7744302836736436E-2</v>
      </c>
    </row>
    <row r="4789" spans="1:34" ht="15.75" customHeight="1" x14ac:dyDescent="0.3">
      <c r="A4789" s="8">
        <v>2017</v>
      </c>
      <c r="B4789" s="8" t="s">
        <v>1853</v>
      </c>
      <c r="C4789" s="8" t="s">
        <v>195</v>
      </c>
      <c r="D4789" s="8" t="s">
        <v>1840</v>
      </c>
      <c r="E4789" s="8" t="s">
        <v>1834</v>
      </c>
      <c r="F4789" s="16">
        <v>-5.2005861384547261E-3</v>
      </c>
      <c r="G4789" s="16">
        <v>-2.1957805663836857E-2</v>
      </c>
      <c r="H4789" s="9">
        <v>-22058447.684736781</v>
      </c>
      <c r="I4789" s="9">
        <v>-20553476.564162191</v>
      </c>
      <c r="J4789" s="9">
        <v>-5039.2680331771571</v>
      </c>
      <c r="K4789" s="9">
        <v>-273240.32862720703</v>
      </c>
      <c r="L4789" s="9">
        <v>-63790.007301286416</v>
      </c>
      <c r="M4789" s="9">
        <v>-904.86225048712492</v>
      </c>
      <c r="N4789" s="9">
        <v>-5456.8890195078711</v>
      </c>
      <c r="O4789" s="9">
        <v>-1157900.5881552901</v>
      </c>
      <c r="P4789" s="9">
        <v>1360.8228123726997</v>
      </c>
      <c r="Q4789" s="9">
        <v>-9161850.8754122742</v>
      </c>
      <c r="R4789" s="9">
        <v>-5463760.7884447239</v>
      </c>
      <c r="S4789" s="9">
        <v>-5461124.6822525207</v>
      </c>
      <c r="T4789" s="9">
        <v>-68310.082156801756</v>
      </c>
      <c r="U4789" s="9">
        <v>-68310.082156801756</v>
      </c>
      <c r="V4789" s="9">
        <v>-882562.99760498654</v>
      </c>
      <c r="W4789" s="9">
        <v>214057.15379329858</v>
      </c>
      <c r="X4789" s="9">
        <v>-1165.0477439095569</v>
      </c>
      <c r="Y4789" s="9">
        <v>-1157900.5881552901</v>
      </c>
      <c r="Z4789" s="9">
        <v>-5456.8890195078711</v>
      </c>
      <c r="AA4789" s="9">
        <v>-45.434497474645283</v>
      </c>
      <c r="AB4789" s="9">
        <v>-1.735742870483048</v>
      </c>
      <c r="AC4789" s="9">
        <v>-2463.4394674938344</v>
      </c>
      <c r="AD4789" s="9">
        <v>-54.15472052410626</v>
      </c>
      <c r="AE4789" s="9">
        <v>680.41140618634984</v>
      </c>
      <c r="AF4789" s="9">
        <v>680.41140618634984</v>
      </c>
      <c r="AG4789" s="9">
        <v>-858.86396727739282</v>
      </c>
      <c r="AH4789" s="17">
        <v>3.0357576661383976E-2</v>
      </c>
    </row>
    <row r="4790" spans="1:34" ht="15.75" customHeight="1" x14ac:dyDescent="0.3">
      <c r="A4790" s="8">
        <v>2017</v>
      </c>
      <c r="B4790" s="8" t="s">
        <v>2342</v>
      </c>
      <c r="C4790" s="8" t="s">
        <v>132</v>
      </c>
      <c r="D4790" s="8" t="s">
        <v>1153</v>
      </c>
      <c r="E4790" s="8" t="s">
        <v>1834</v>
      </c>
      <c r="F4790" s="16">
        <v>-5.0851270438821107E-3</v>
      </c>
      <c r="G4790" s="16">
        <v>-0.51226601244440984</v>
      </c>
      <c r="H4790" s="9">
        <v>-25836922.346229091</v>
      </c>
      <c r="I4790" s="9">
        <v>-22830487.087241367</v>
      </c>
      <c r="J4790" s="9">
        <v>-5442.5693013915434</v>
      </c>
      <c r="K4790" s="9">
        <v>-309037.50410661887</v>
      </c>
      <c r="L4790" s="9">
        <v>-70114.07241619745</v>
      </c>
      <c r="M4790" s="9">
        <v>-3682.7923157308765</v>
      </c>
      <c r="N4790" s="9">
        <v>-7513.4592066149416</v>
      </c>
      <c r="O4790" s="9">
        <v>-2612275.6865510796</v>
      </c>
      <c r="P4790" s="9">
        <v>1630.8249099072555</v>
      </c>
      <c r="Q4790" s="9">
        <v>-10068435.777896326</v>
      </c>
      <c r="R4790" s="9">
        <v>-5966857.1259633917</v>
      </c>
      <c r="S4790" s="9">
        <v>-5960083.3854965996</v>
      </c>
      <c r="T4790" s="9">
        <v>-77258.549145739176</v>
      </c>
      <c r="U4790" s="9">
        <v>-77263.871106464867</v>
      </c>
      <c r="V4790" s="9">
        <v>-962523.0584149108</v>
      </c>
      <c r="W4790" s="9">
        <v>-98198.784523813185</v>
      </c>
      <c r="X4790" s="9">
        <v>-1741.6053562278908</v>
      </c>
      <c r="Y4790" s="9">
        <v>-2612275.6865510796</v>
      </c>
      <c r="Z4790" s="9">
        <v>-7513.4592066149416</v>
      </c>
      <c r="AA4790" s="9">
        <v>-54.969824793605376</v>
      </c>
      <c r="AB4790" s="9">
        <v>-4.4189771699886142</v>
      </c>
      <c r="AC4790" s="9">
        <v>-2649.8181332484182</v>
      </c>
      <c r="AD4790" s="9">
        <v>-65.520159007327678</v>
      </c>
      <c r="AE4790" s="9">
        <v>815.41245495362773</v>
      </c>
      <c r="AF4790" s="9">
        <v>-1872.0322919165505</v>
      </c>
      <c r="AG4790" s="9">
        <v>-939.69563675213556</v>
      </c>
      <c r="AH4790" s="17">
        <v>3.9594176509951083E-2</v>
      </c>
    </row>
    <row r="4791" spans="1:34" ht="15.75" customHeight="1" x14ac:dyDescent="0.3">
      <c r="A4791" s="8">
        <v>2017</v>
      </c>
      <c r="B4791" s="8" t="s">
        <v>2343</v>
      </c>
      <c r="C4791" s="8" t="s">
        <v>192</v>
      </c>
      <c r="D4791" s="8" t="s">
        <v>1856</v>
      </c>
      <c r="E4791" s="8" t="s">
        <v>1834</v>
      </c>
      <c r="F4791" s="16">
        <v>-4.3730576178788319E-3</v>
      </c>
      <c r="G4791" s="16">
        <v>-1.6784686040785191E-2</v>
      </c>
      <c r="H4791" s="9">
        <v>-484775302.22995788</v>
      </c>
      <c r="I4791" s="9">
        <v>-354832271.24289155</v>
      </c>
      <c r="J4791" s="9">
        <v>-71098.813253954286</v>
      </c>
      <c r="K4791" s="9">
        <v>-3756906.7859851806</v>
      </c>
      <c r="L4791" s="9">
        <v>-857670.84945961088</v>
      </c>
      <c r="M4791" s="9">
        <v>-13129.978539227295</v>
      </c>
      <c r="N4791" s="9">
        <v>-138656.19428472582</v>
      </c>
      <c r="O4791" s="9">
        <v>-125123220.64812833</v>
      </c>
      <c r="P4791" s="9">
        <v>17652.282584706216</v>
      </c>
      <c r="Q4791" s="9">
        <v>-123048392.24019247</v>
      </c>
      <c r="R4791" s="9">
        <v>-70716871.895140037</v>
      </c>
      <c r="S4791" s="9">
        <v>-70656483.992960632</v>
      </c>
      <c r="T4791" s="9">
        <v>-939226.69649629516</v>
      </c>
      <c r="U4791" s="9">
        <v>-939226.69649629516</v>
      </c>
      <c r="V4791" s="9">
        <v>-11375358.307274314</v>
      </c>
      <c r="W4791" s="9">
        <v>-81788079.709476069</v>
      </c>
      <c r="X4791" s="9">
        <v>-19541.361128877954</v>
      </c>
      <c r="Y4791" s="9">
        <v>-125123220.64812833</v>
      </c>
      <c r="Z4791" s="9">
        <v>-138656.19428472582</v>
      </c>
      <c r="AA4791" s="9">
        <v>-1599.0591095805366</v>
      </c>
      <c r="AB4791" s="9">
        <v>-1565.228403136103</v>
      </c>
      <c r="AC4791" s="9">
        <v>-31315.440542792679</v>
      </c>
      <c r="AD4791" s="9">
        <v>-1905.9658187962882</v>
      </c>
      <c r="AE4791" s="9">
        <v>8826.1412923531079</v>
      </c>
      <c r="AF4791" s="9">
        <v>8826.1412923531079</v>
      </c>
      <c r="AG4791" s="9">
        <v>-11511.077090330797</v>
      </c>
      <c r="AH4791" s="17">
        <v>0.18329803614377368</v>
      </c>
    </row>
    <row r="4792" spans="1:34" ht="15.75" customHeight="1" x14ac:dyDescent="0.3">
      <c r="A4792" s="8">
        <v>2017</v>
      </c>
      <c r="B4792" s="8" t="s">
        <v>1855</v>
      </c>
      <c r="C4792" s="8" t="s">
        <v>192</v>
      </c>
      <c r="D4792" s="8" t="s">
        <v>1856</v>
      </c>
      <c r="E4792" s="8" t="s">
        <v>1834</v>
      </c>
      <c r="F4792" s="16">
        <v>-3.5630849598782591E-3</v>
      </c>
      <c r="G4792" s="16">
        <v>-7.1697318652641125E-3</v>
      </c>
      <c r="H4792" s="9">
        <v>-144850092.87393087</v>
      </c>
      <c r="I4792" s="9">
        <v>-130399414.3769127</v>
      </c>
      <c r="J4792" s="9">
        <v>-26136.296711517407</v>
      </c>
      <c r="K4792" s="9">
        <v>-1381392.3624381865</v>
      </c>
      <c r="L4792" s="9">
        <v>-315382.96217358613</v>
      </c>
      <c r="M4792" s="9">
        <v>-4826.481276652843</v>
      </c>
      <c r="N4792" s="9">
        <v>-50848.317768769637</v>
      </c>
      <c r="O4792" s="9">
        <v>-12678565.562229006</v>
      </c>
      <c r="P4792" s="9">
        <v>6473.4855795053163</v>
      </c>
      <c r="Q4792" s="9">
        <v>-45247460.833742097</v>
      </c>
      <c r="R4792" s="9">
        <v>-26004888.489949726</v>
      </c>
      <c r="S4792" s="9">
        <v>-25982711.51150338</v>
      </c>
      <c r="T4792" s="9">
        <v>-345348.09060954663</v>
      </c>
      <c r="U4792" s="9">
        <v>-345348.09060954663</v>
      </c>
      <c r="V4792" s="9">
        <v>-4183109.297061021</v>
      </c>
      <c r="W4792" s="9">
        <v>-29993512.285682473</v>
      </c>
      <c r="X4792" s="9">
        <v>-7166.2527984509088</v>
      </c>
      <c r="Y4792" s="9">
        <v>-12678565.562229006</v>
      </c>
      <c r="Z4792" s="9">
        <v>-50848.317768769637</v>
      </c>
      <c r="AA4792" s="9">
        <v>-586.41062632968806</v>
      </c>
      <c r="AB4792" s="9">
        <v>-574.00415202464478</v>
      </c>
      <c r="AC4792" s="9">
        <v>-11515.458596881326</v>
      </c>
      <c r="AD4792" s="9">
        <v>-698.96015905034062</v>
      </c>
      <c r="AE4792" s="9">
        <v>3236.7427897526582</v>
      </c>
      <c r="AF4792" s="9">
        <v>3236.7427897526582</v>
      </c>
      <c r="AG4792" s="9">
        <v>-4232.7940221132249</v>
      </c>
      <c r="AH4792" s="17">
        <v>0.19942636658800714</v>
      </c>
    </row>
    <row r="4793" spans="1:34" ht="15.75" customHeight="1" x14ac:dyDescent="0.3">
      <c r="A4793" s="8">
        <v>2017</v>
      </c>
      <c r="B4793" s="8" t="s">
        <v>1858</v>
      </c>
      <c r="C4793" s="8" t="s">
        <v>120</v>
      </c>
      <c r="D4793" s="8" t="s">
        <v>1833</v>
      </c>
      <c r="E4793" s="8" t="s">
        <v>1834</v>
      </c>
      <c r="F4793" s="16">
        <v>-1.9914216806540029E-3</v>
      </c>
      <c r="G4793" s="16">
        <v>-1.2518448338600531E-2</v>
      </c>
      <c r="H4793" s="9">
        <v>-4610036.1635429058</v>
      </c>
      <c r="I4793" s="9">
        <v>-4508589.5312595544</v>
      </c>
      <c r="J4793" s="9">
        <v>-1091.6013054009586</v>
      </c>
      <c r="K4793" s="9">
        <v>-60025.9312476587</v>
      </c>
      <c r="L4793" s="9">
        <v>-13993.959558218678</v>
      </c>
      <c r="M4793" s="9">
        <v>-197.01523191914728</v>
      </c>
      <c r="N4793" s="9">
        <v>-1797.1286823778989</v>
      </c>
      <c r="O4793" s="9">
        <v>-24607.029484980463</v>
      </c>
      <c r="P4793" s="9">
        <v>266.03322720475336</v>
      </c>
      <c r="Q4793" s="9">
        <v>-2009717.2219658527</v>
      </c>
      <c r="R4793" s="9">
        <v>-1193709.9881772667</v>
      </c>
      <c r="S4793" s="9">
        <v>-1193094.1493791942</v>
      </c>
      <c r="T4793" s="9">
        <v>-15006.482811914675</v>
      </c>
      <c r="U4793" s="9">
        <v>-15006.482811914675</v>
      </c>
      <c r="V4793" s="9">
        <v>-192739.81754481461</v>
      </c>
      <c r="W4793" s="9">
        <v>36424.048177236051</v>
      </c>
      <c r="X4793" s="9">
        <v>-305.33442852400782</v>
      </c>
      <c r="Y4793" s="9">
        <v>-24607.029484980463</v>
      </c>
      <c r="Z4793" s="9">
        <v>-1797.1286823778989</v>
      </c>
      <c r="AA4793" s="9">
        <v>-8.9242160460665279</v>
      </c>
      <c r="AB4793" s="9">
        <v>-0.41244822326501596</v>
      </c>
      <c r="AC4793" s="9">
        <v>-534.6556819194559</v>
      </c>
      <c r="AD4793" s="9">
        <v>-10.637036893412908</v>
      </c>
      <c r="AE4793" s="9">
        <v>133.01661360237668</v>
      </c>
      <c r="AF4793" s="9">
        <v>133.01661360237668</v>
      </c>
      <c r="AG4793" s="9">
        <v>-187.98027742579379</v>
      </c>
      <c r="AH4793" s="17">
        <v>2.7929693529413852E-2</v>
      </c>
    </row>
    <row r="4794" spans="1:34" ht="15.75" customHeight="1" x14ac:dyDescent="0.3">
      <c r="A4794" s="8">
        <v>2017</v>
      </c>
      <c r="B4794" s="8" t="s">
        <v>1865</v>
      </c>
      <c r="C4794" s="8" t="s">
        <v>1860</v>
      </c>
      <c r="D4794" s="8" t="s">
        <v>1833</v>
      </c>
      <c r="E4794" s="8" t="s">
        <v>1834</v>
      </c>
      <c r="F4794" s="16">
        <v>-1.3748013395409415E-3</v>
      </c>
      <c r="G4794" s="16">
        <v>-6.1770662901867905E-3</v>
      </c>
      <c r="H4794" s="9">
        <v>-1517927.7644083621</v>
      </c>
      <c r="I4794" s="9">
        <v>-730833.79229702288</v>
      </c>
      <c r="J4794" s="9">
        <v>-196.00926656398005</v>
      </c>
      <c r="K4794" s="9">
        <v>-9749.9935937006503</v>
      </c>
      <c r="L4794" s="9">
        <v>-2248.2006219632349</v>
      </c>
      <c r="M4794" s="9">
        <v>-34.883525424123739</v>
      </c>
      <c r="N4794" s="9">
        <v>-857.13500624763515</v>
      </c>
      <c r="O4794" s="9">
        <v>-774134.63382819202</v>
      </c>
      <c r="P4794" s="9">
        <v>126.88373075238447</v>
      </c>
      <c r="Q4794" s="9">
        <v>-323141.34805141325</v>
      </c>
      <c r="R4794" s="9">
        <v>-199937.07907562435</v>
      </c>
      <c r="S4794" s="9">
        <v>-199805.66996398766</v>
      </c>
      <c r="T4794" s="9">
        <v>-2437.4983984251626</v>
      </c>
      <c r="U4794" s="9">
        <v>-2437.4983984251626</v>
      </c>
      <c r="V4794" s="9">
        <v>-32397.705221338758</v>
      </c>
      <c r="W4794" s="9">
        <v>17372.337923319832</v>
      </c>
      <c r="X4794" s="9">
        <v>-145.62831803132434</v>
      </c>
      <c r="Y4794" s="9">
        <v>-774134.63382819202</v>
      </c>
      <c r="Z4794" s="9">
        <v>-857.13500624763515</v>
      </c>
      <c r="AA4794" s="9">
        <v>-4.2563774377465524</v>
      </c>
      <c r="AB4794" s="9">
        <v>-0.19671591349669793</v>
      </c>
      <c r="AC4794" s="9">
        <v>-92.689073693133878</v>
      </c>
      <c r="AD4794" s="9">
        <v>-5.0733020809773057</v>
      </c>
      <c r="AE4794" s="9">
        <v>63.441865376192233</v>
      </c>
      <c r="AF4794" s="9">
        <v>63.441865376192233</v>
      </c>
      <c r="AG4794" s="9">
        <v>-30.574331624010995</v>
      </c>
      <c r="AH4794" s="17">
        <v>5.6891718079071424E-2</v>
      </c>
    </row>
    <row r="4795" spans="1:34" ht="15.75" customHeight="1" x14ac:dyDescent="0.3">
      <c r="A4795" s="8">
        <v>2017</v>
      </c>
      <c r="B4795" s="8" t="s">
        <v>1866</v>
      </c>
      <c r="C4795" s="8" t="s">
        <v>135</v>
      </c>
      <c r="D4795" s="8" t="s">
        <v>1833</v>
      </c>
      <c r="E4795" s="8" t="s">
        <v>1834</v>
      </c>
      <c r="F4795" s="16">
        <v>-1.2830508671605296E-3</v>
      </c>
      <c r="G4795" s="16">
        <v>-1.8710600145713702E-2</v>
      </c>
      <c r="H4795" s="9">
        <v>-2241511.5315472414</v>
      </c>
      <c r="I4795" s="9">
        <v>-2072374.1334367108</v>
      </c>
      <c r="J4795" s="9">
        <v>-501.48420197829779</v>
      </c>
      <c r="K4795" s="9">
        <v>-28896.380605110531</v>
      </c>
      <c r="L4795" s="9">
        <v>-6143.8337646719719</v>
      </c>
      <c r="M4795" s="9">
        <v>-92.672355396272167</v>
      </c>
      <c r="N4795" s="9">
        <v>-566.7240815858429</v>
      </c>
      <c r="O4795" s="9">
        <v>-133223.51571917965</v>
      </c>
      <c r="P4795" s="9">
        <v>287.21261739232546</v>
      </c>
      <c r="Q4795" s="9">
        <v>-882529.26525090134</v>
      </c>
      <c r="R4795" s="9">
        <v>-531501.45686347329</v>
      </c>
      <c r="S4795" s="9">
        <v>-530090.77676888206</v>
      </c>
      <c r="T4795" s="9">
        <v>-7224.0951512776328</v>
      </c>
      <c r="U4795" s="9">
        <v>-7224.0951512776328</v>
      </c>
      <c r="V4795" s="9">
        <v>-85715.850086225269</v>
      </c>
      <c r="W4795" s="9">
        <v>-63281.827455349245</v>
      </c>
      <c r="X4795" s="9">
        <v>-98.05412441148853</v>
      </c>
      <c r="Y4795" s="9">
        <v>-133223.51571917965</v>
      </c>
      <c r="Z4795" s="9">
        <v>-566.7240815858429</v>
      </c>
      <c r="AA4795" s="9">
        <v>-10.010886345629965</v>
      </c>
      <c r="AB4795" s="9">
        <v>-0.66188862923773206</v>
      </c>
      <c r="AC4795" s="9">
        <v>-237.94121937856434</v>
      </c>
      <c r="AD4795" s="9">
        <v>-11.932271344009509</v>
      </c>
      <c r="AE4795" s="9">
        <v>143.60630869616273</v>
      </c>
      <c r="AF4795" s="9">
        <v>143.60630869616273</v>
      </c>
      <c r="AG4795" s="9">
        <v>-82.537246373360659</v>
      </c>
      <c r="AH4795" s="17">
        <v>8.9067198913170706E-2</v>
      </c>
    </row>
    <row r="4796" spans="1:34" ht="15.75" customHeight="1" x14ac:dyDescent="0.3">
      <c r="A4796" s="8">
        <v>2017</v>
      </c>
      <c r="B4796" s="8" t="s">
        <v>2344</v>
      </c>
      <c r="C4796" s="8" t="s">
        <v>195</v>
      </c>
      <c r="D4796" s="8" t="s">
        <v>1856</v>
      </c>
      <c r="E4796" s="8" t="s">
        <v>1834</v>
      </c>
      <c r="F4796" s="16">
        <v>-1.1805442921517942E-3</v>
      </c>
      <c r="G4796" s="16">
        <v>-5.3107075484179114E-3</v>
      </c>
      <c r="H4796" s="9">
        <v>-8948012.9394539688</v>
      </c>
      <c r="I4796" s="9">
        <v>-8747726.0402121469</v>
      </c>
      <c r="J4796" s="9">
        <v>-2606.2018624817279</v>
      </c>
      <c r="K4796" s="9">
        <v>-116138.17484451251</v>
      </c>
      <c r="L4796" s="9">
        <v>-26744.98471479135</v>
      </c>
      <c r="M4796" s="9">
        <v>-452.37171822940223</v>
      </c>
      <c r="N4796" s="9">
        <v>-9751.3958459783298</v>
      </c>
      <c r="O4796" s="9">
        <v>-47025.544453960349</v>
      </c>
      <c r="P4796" s="9">
        <v>2431.7741981273498</v>
      </c>
      <c r="Q4796" s="9">
        <v>-3847621.9563633921</v>
      </c>
      <c r="R4796" s="9">
        <v>-2482225.5785920708</v>
      </c>
      <c r="S4796" s="9">
        <v>-2480714.3432667833</v>
      </c>
      <c r="T4796" s="9">
        <v>-29034.543711128128</v>
      </c>
      <c r="U4796" s="9">
        <v>-29034.543711128128</v>
      </c>
      <c r="V4796" s="9">
        <v>-403718.55012853094</v>
      </c>
      <c r="W4796" s="9">
        <v>382517.59067113377</v>
      </c>
      <c r="X4796" s="9">
        <v>-2081.926476736493</v>
      </c>
      <c r="Y4796" s="9">
        <v>-47025.544453960349</v>
      </c>
      <c r="Z4796" s="9">
        <v>-9751.3958459783298</v>
      </c>
      <c r="AA4796" s="9">
        <v>-81.190907191718054</v>
      </c>
      <c r="AB4796" s="9">
        <v>-3.1017518876426324</v>
      </c>
      <c r="AC4796" s="9">
        <v>-1202.6819396414103</v>
      </c>
      <c r="AD4796" s="9">
        <v>-96.773842178397913</v>
      </c>
      <c r="AE4796" s="9">
        <v>1215.8870990636749</v>
      </c>
      <c r="AF4796" s="9">
        <v>1215.8870990636749</v>
      </c>
      <c r="AG4796" s="9">
        <v>-370.17333262727601</v>
      </c>
      <c r="AH4796" s="17">
        <v>0.1106724725789995</v>
      </c>
    </row>
    <row r="4797" spans="1:34" ht="15.75" customHeight="1" x14ac:dyDescent="0.3">
      <c r="A4797" s="8">
        <v>2017</v>
      </c>
      <c r="B4797" s="8" t="s">
        <v>1862</v>
      </c>
      <c r="C4797" s="8" t="s">
        <v>215</v>
      </c>
      <c r="D4797" s="8" t="s">
        <v>1833</v>
      </c>
      <c r="E4797" s="8" t="s">
        <v>1834</v>
      </c>
      <c r="F4797" s="16">
        <v>-9.7759046543375791E-4</v>
      </c>
      <c r="G4797" s="16">
        <v>-6.5249957872584368E-3</v>
      </c>
      <c r="H4797" s="9">
        <v>-2638471.8814970111</v>
      </c>
      <c r="I4797" s="9">
        <v>-2586250.6131519875</v>
      </c>
      <c r="J4797" s="9">
        <v>-567.61073323494395</v>
      </c>
      <c r="K4797" s="9">
        <v>-31073.844256353637</v>
      </c>
      <c r="L4797" s="9">
        <v>-7158.9619655030729</v>
      </c>
      <c r="M4797" s="9">
        <v>-104.02425496306427</v>
      </c>
      <c r="N4797" s="9">
        <v>-836.91508606483876</v>
      </c>
      <c r="O4797" s="9">
        <v>-12610.974524537016</v>
      </c>
      <c r="P4797" s="9">
        <v>131.06247563432342</v>
      </c>
      <c r="Q4797" s="9">
        <v>-1027600.8435921018</v>
      </c>
      <c r="R4797" s="9">
        <v>-599586.13144839497</v>
      </c>
      <c r="S4797" s="9">
        <v>-599154.94663916947</v>
      </c>
      <c r="T4797" s="9">
        <v>-7768.4610640884093</v>
      </c>
      <c r="U4797" s="9">
        <v>-7768.4610640884093</v>
      </c>
      <c r="V4797" s="9">
        <v>-96615.517837737585</v>
      </c>
      <c r="W4797" s="9">
        <v>-286178.28262512892</v>
      </c>
      <c r="X4797" s="9">
        <v>-97.496364107206801</v>
      </c>
      <c r="Y4797" s="9">
        <v>-12610.974524537016</v>
      </c>
      <c r="Z4797" s="9">
        <v>-836.91508606483876</v>
      </c>
      <c r="AA4797" s="9">
        <v>-7.9325735291980823</v>
      </c>
      <c r="AB4797" s="9">
        <v>-5.831788706465348</v>
      </c>
      <c r="AC4797" s="9">
        <v>-265.70104808602497</v>
      </c>
      <c r="AD4797" s="9">
        <v>-9.4550688659069255</v>
      </c>
      <c r="AE4797" s="9">
        <v>65.53123781716171</v>
      </c>
      <c r="AF4797" s="9">
        <v>65.53123781716171</v>
      </c>
      <c r="AG4797" s="9">
        <v>-95.993248039708249</v>
      </c>
      <c r="AH4797" s="17">
        <v>0.11063030872630918</v>
      </c>
    </row>
    <row r="4798" spans="1:34" ht="15.75" customHeight="1" x14ac:dyDescent="0.3">
      <c r="A4798" s="8">
        <v>2017</v>
      </c>
      <c r="B4798" s="8" t="s">
        <v>1867</v>
      </c>
      <c r="C4798" s="8" t="s">
        <v>165</v>
      </c>
      <c r="D4798" s="8" t="s">
        <v>1833</v>
      </c>
      <c r="E4798" s="8" t="s">
        <v>1834</v>
      </c>
      <c r="F4798" s="16">
        <v>-3.6927978807174797E-4</v>
      </c>
      <c r="G4798" s="16">
        <v>-5.1288373962810564E-3</v>
      </c>
      <c r="H4798" s="9">
        <v>-645457.8277261015</v>
      </c>
      <c r="I4798" s="9">
        <v>-390902.63810993516</v>
      </c>
      <c r="J4798" s="9">
        <v>-113.6561815516005</v>
      </c>
      <c r="K4798" s="9">
        <v>-5323.580474117276</v>
      </c>
      <c r="L4798" s="9">
        <v>-1213.7024943833312</v>
      </c>
      <c r="M4798" s="9">
        <v>-21.408956423594134</v>
      </c>
      <c r="N4798" s="9">
        <v>-440.46444406925497</v>
      </c>
      <c r="O4798" s="9">
        <v>-247593.34454980041</v>
      </c>
      <c r="P4798" s="9">
        <v>150.96748417905505</v>
      </c>
      <c r="Q4798" s="9">
        <v>-174627.07859707522</v>
      </c>
      <c r="R4798" s="9">
        <v>-113636.51717073364</v>
      </c>
      <c r="S4798" s="9">
        <v>-113565.12897797041</v>
      </c>
      <c r="T4798" s="9">
        <v>-1330.895118529319</v>
      </c>
      <c r="U4798" s="9">
        <v>-1330.895118529319</v>
      </c>
      <c r="V4798" s="9">
        <v>-18493.650661948497</v>
      </c>
      <c r="W4798" s="9">
        <v>25545.185428209144</v>
      </c>
      <c r="X4798" s="9">
        <v>-57.826986847013437</v>
      </c>
      <c r="Y4798" s="9">
        <v>-247593.34454980041</v>
      </c>
      <c r="Z4798" s="9">
        <v>-440.46444406925497</v>
      </c>
      <c r="AA4798" s="9">
        <v>-5.0812634758393784</v>
      </c>
      <c r="AB4798" s="9">
        <v>-0.11606842505281706</v>
      </c>
      <c r="AC4798" s="9">
        <v>-50.660532180410627</v>
      </c>
      <c r="AD4798" s="9">
        <v>-6.0565081323281138</v>
      </c>
      <c r="AE4798" s="9">
        <v>75.483742089527524</v>
      </c>
      <c r="AF4798" s="9">
        <v>75.483742089527524</v>
      </c>
      <c r="AG4798" s="9">
        <v>-16.264640773237041</v>
      </c>
      <c r="AH4798" s="17">
        <v>4.0079001514787193E-3</v>
      </c>
    </row>
    <row r="4799" spans="1:34" ht="15.75" customHeight="1" x14ac:dyDescent="0.3">
      <c r="A4799" s="8">
        <v>2017</v>
      </c>
      <c r="B4799" s="8" t="s">
        <v>1868</v>
      </c>
      <c r="C4799" s="8" t="s">
        <v>120</v>
      </c>
      <c r="D4799" s="8" t="s">
        <v>1856</v>
      </c>
      <c r="E4799" s="8" t="s">
        <v>1834</v>
      </c>
      <c r="F4799" s="16">
        <v>-2.2138108524552506E-4</v>
      </c>
      <c r="G4799" s="16">
        <v>-3.0205125462523839E-4</v>
      </c>
      <c r="H4799" s="9">
        <v>-72861.839741609045</v>
      </c>
      <c r="I4799" s="9">
        <v>-71074.659170899409</v>
      </c>
      <c r="J4799" s="9">
        <v>-24.861849629192911</v>
      </c>
      <c r="K4799" s="9">
        <v>-954.25686165831507</v>
      </c>
      <c r="L4799" s="9">
        <v>-212.49710008181842</v>
      </c>
      <c r="M4799" s="9">
        <v>-4.2892922395657189</v>
      </c>
      <c r="N4799" s="9">
        <v>-255.50399506055669</v>
      </c>
      <c r="O4799" s="9">
        <v>-373.59433527540256</v>
      </c>
      <c r="P4799" s="9">
        <v>37.82286323521825</v>
      </c>
      <c r="Q4799" s="9">
        <v>-30625.820849952088</v>
      </c>
      <c r="R4799" s="9">
        <v>-21403.164596543174</v>
      </c>
      <c r="S4799" s="9">
        <v>-21380.776106572164</v>
      </c>
      <c r="T4799" s="9">
        <v>-238.56421541457877</v>
      </c>
      <c r="U4799" s="9">
        <v>-238.56421541457877</v>
      </c>
      <c r="V4799" s="9">
        <v>-3502.1057412267605</v>
      </c>
      <c r="W4799" s="9">
        <v>5178.5327989134139</v>
      </c>
      <c r="X4799" s="9">
        <v>-43.410450838829377</v>
      </c>
      <c r="Y4799" s="9">
        <v>-373.59433527540256</v>
      </c>
      <c r="Z4799" s="9">
        <v>-255.50399506055669</v>
      </c>
      <c r="AA4799" s="9">
        <v>-1.2687866344309171</v>
      </c>
      <c r="AB4799" s="9">
        <v>-5.863918918727732E-2</v>
      </c>
      <c r="AC4799" s="9">
        <v>-10.846405805297218</v>
      </c>
      <c r="AD4799" s="9">
        <v>-1.5123042932448354</v>
      </c>
      <c r="AE4799" s="9">
        <v>18.911431617609125</v>
      </c>
      <c r="AF4799" s="9">
        <v>18.911431617609125</v>
      </c>
      <c r="AG4799" s="9">
        <v>-3.0047615374082861</v>
      </c>
      <c r="AH4799" s="17">
        <v>0.18354587160937796</v>
      </c>
    </row>
    <row r="4800" spans="1:34" ht="15.75" customHeight="1" x14ac:dyDescent="0.3">
      <c r="A4800" s="8">
        <v>2017</v>
      </c>
      <c r="B4800" s="8" t="s">
        <v>2345</v>
      </c>
      <c r="C4800" s="8" t="s">
        <v>120</v>
      </c>
      <c r="D4800" s="8" t="s">
        <v>1856</v>
      </c>
      <c r="E4800" s="8" t="s">
        <v>1834</v>
      </c>
      <c r="F4800" s="16">
        <v>-2.1272678266957335E-4</v>
      </c>
      <c r="G4800" s="16">
        <v>-3.2551901780493919E-4</v>
      </c>
      <c r="H4800" s="9">
        <v>-89620.319932720915</v>
      </c>
      <c r="I4800" s="9">
        <v>-87411.733213446103</v>
      </c>
      <c r="J4800" s="9">
        <v>-31.008539703871723</v>
      </c>
      <c r="K4800" s="9">
        <v>-1174.0514348524919</v>
      </c>
      <c r="L4800" s="9">
        <v>-260.88361978201903</v>
      </c>
      <c r="M4800" s="9">
        <v>-5.3420209774874898</v>
      </c>
      <c r="N4800" s="9">
        <v>-327.05620460082844</v>
      </c>
      <c r="O4800" s="9">
        <v>-458.65980611491517</v>
      </c>
      <c r="P4800" s="9">
        <v>48.414906756799823</v>
      </c>
      <c r="Q4800" s="9">
        <v>-37605.808246048204</v>
      </c>
      <c r="R4800" s="9">
        <v>-26468.770147594732</v>
      </c>
      <c r="S4800" s="9">
        <v>-26440.51976210437</v>
      </c>
      <c r="T4800" s="9">
        <v>-293.51285871312297</v>
      </c>
      <c r="U4800" s="9">
        <v>-293.51285871312297</v>
      </c>
      <c r="V4800" s="9">
        <v>-4333.2657061577211</v>
      </c>
      <c r="W4800" s="9">
        <v>6628.7467724804528</v>
      </c>
      <c r="X4800" s="9">
        <v>-55.567261435553746</v>
      </c>
      <c r="Y4800" s="9">
        <v>-458.65980611491517</v>
      </c>
      <c r="Z4800" s="9">
        <v>-327.05620460082844</v>
      </c>
      <c r="AA4800" s="9">
        <v>-1.624101967591091</v>
      </c>
      <c r="AB4800" s="9">
        <v>-7.5060707570992896E-2</v>
      </c>
      <c r="AC4800" s="9">
        <v>-13.476016739195103</v>
      </c>
      <c r="AD4800" s="9">
        <v>-1.9358151414930622</v>
      </c>
      <c r="AE4800" s="9">
        <v>24.207453378399912</v>
      </c>
      <c r="AF4800" s="9">
        <v>24.207453378399912</v>
      </c>
      <c r="AG4800" s="9">
        <v>-3.6977659197876034</v>
      </c>
      <c r="AH4800" s="17">
        <v>0.18868603812863541</v>
      </c>
    </row>
    <row r="4801" spans="1:34" ht="15.75" customHeight="1" x14ac:dyDescent="0.3">
      <c r="A4801" s="8">
        <v>2017</v>
      </c>
      <c r="B4801" s="8" t="s">
        <v>1869</v>
      </c>
      <c r="C4801" s="8" t="s">
        <v>1870</v>
      </c>
      <c r="D4801" s="8" t="s">
        <v>1833</v>
      </c>
      <c r="E4801" s="8" t="s">
        <v>1834</v>
      </c>
      <c r="F4801" s="16">
        <v>1.4443521008575443E-4</v>
      </c>
      <c r="G4801" s="16">
        <v>7.5262563702105324E-4</v>
      </c>
      <c r="H4801" s="9">
        <v>146828.37020061887</v>
      </c>
      <c r="I4801" s="9">
        <v>178241.80022779969</v>
      </c>
      <c r="J4801" s="9">
        <v>36.10897604454253</v>
      </c>
      <c r="K4801" s="9">
        <v>1793.0694165729701</v>
      </c>
      <c r="L4801" s="9">
        <v>693.86223092829982</v>
      </c>
      <c r="M4801" s="9">
        <v>8.4319941415156929</v>
      </c>
      <c r="N4801" s="9">
        <v>0</v>
      </c>
      <c r="O4801" s="9">
        <v>-33944.916363952165</v>
      </c>
      <c r="P4801" s="9">
        <v>1.3719083984729874E-2</v>
      </c>
      <c r="Q4801" s="9">
        <v>99575.096761130932</v>
      </c>
      <c r="R4801" s="9">
        <v>57109.106838789681</v>
      </c>
      <c r="S4801" s="9">
        <v>57645.72886792873</v>
      </c>
      <c r="T4801" s="9">
        <v>448.26735414324253</v>
      </c>
      <c r="U4801" s="9">
        <v>448.26735414324253</v>
      </c>
      <c r="V4801" s="9">
        <v>9292.6679894470071</v>
      </c>
      <c r="W4801" s="9">
        <v>-43772.383185337632</v>
      </c>
      <c r="X4801" s="9">
        <v>0</v>
      </c>
      <c r="Y4801" s="9">
        <v>-33944.916363952165</v>
      </c>
      <c r="Z4801" s="9">
        <v>0</v>
      </c>
      <c r="AA4801" s="9">
        <v>-3.4330585657216438E-2</v>
      </c>
      <c r="AB4801" s="9">
        <v>-6.876615626259959E-2</v>
      </c>
      <c r="AC4801" s="9">
        <v>18.198130896509014</v>
      </c>
      <c r="AD4801" s="9">
        <v>-4.0919639811862189E-2</v>
      </c>
      <c r="AE4801" s="9">
        <v>6.859541992364937E-3</v>
      </c>
      <c r="AF4801" s="9">
        <v>6.859541992364937E-3</v>
      </c>
      <c r="AG4801" s="9">
        <v>8.4667507271409193</v>
      </c>
      <c r="AH4801" s="17">
        <v>0.20865950670973099</v>
      </c>
    </row>
    <row r="4802" spans="1:34" ht="15.75" customHeight="1" x14ac:dyDescent="0.3">
      <c r="A4802" s="8">
        <v>2017</v>
      </c>
      <c r="B4802" s="8" t="s">
        <v>1872</v>
      </c>
      <c r="C4802" s="8" t="s">
        <v>232</v>
      </c>
      <c r="D4802" s="8" t="s">
        <v>1873</v>
      </c>
      <c r="E4802" s="8" t="s">
        <v>1874</v>
      </c>
      <c r="F4802" s="16">
        <v>-3.454264086517881E-2</v>
      </c>
      <c r="G4802" s="16">
        <v>-11.621561702985657</v>
      </c>
      <c r="H4802" s="9">
        <v>-15920536.558603266</v>
      </c>
      <c r="I4802" s="9">
        <v>-7393283.3679815391</v>
      </c>
      <c r="J4802" s="9">
        <v>-1675.5625515883139</v>
      </c>
      <c r="K4802" s="9">
        <v>-92404.287705597497</v>
      </c>
      <c r="L4802" s="9">
        <v>-21379.268490181181</v>
      </c>
      <c r="M4802" s="9">
        <v>-297.32391964539107</v>
      </c>
      <c r="N4802" s="9">
        <v>-27399.909036341091</v>
      </c>
      <c r="O4802" s="9">
        <v>-8384171.9772657463</v>
      </c>
      <c r="P4802" s="9">
        <v>75.138347372318862</v>
      </c>
      <c r="Q4802" s="9">
        <v>-3068827.0985856145</v>
      </c>
      <c r="R4802" s="9">
        <v>-1782026.1718425704</v>
      </c>
      <c r="S4802" s="9">
        <v>-1780765.1483574624</v>
      </c>
      <c r="T4802" s="9">
        <v>-23101.071926399374</v>
      </c>
      <c r="U4802" s="9">
        <v>-23101.071926399374</v>
      </c>
      <c r="V4802" s="9">
        <v>-287039.01711171563</v>
      </c>
      <c r="W4802" s="9">
        <v>-534686.20811080467</v>
      </c>
      <c r="X4802" s="9">
        <v>-8364.7101040369816</v>
      </c>
      <c r="Y4802" s="9">
        <v>-8384171.9772657463</v>
      </c>
      <c r="Z4802" s="9">
        <v>-27399.909036341091</v>
      </c>
      <c r="AA4802" s="9">
        <v>-7.6623835718145701</v>
      </c>
      <c r="AB4802" s="9">
        <v>-11.585023775728956</v>
      </c>
      <c r="AC4802" s="9">
        <v>-811.36579933338135</v>
      </c>
      <c r="AD4802" s="9">
        <v>-9.1330214692412142</v>
      </c>
      <c r="AE4802" s="9">
        <v>37.569173686159431</v>
      </c>
      <c r="AF4802" s="9">
        <v>37.569173686159431</v>
      </c>
      <c r="AG4802" s="9">
        <v>-289.56645540151749</v>
      </c>
      <c r="AH4802" s="17">
        <v>3.5574575859740908E-2</v>
      </c>
    </row>
    <row r="4803" spans="1:34" ht="15.75" customHeight="1" x14ac:dyDescent="0.3">
      <c r="A4803" s="8">
        <v>2017</v>
      </c>
      <c r="B4803" s="8" t="s">
        <v>1876</v>
      </c>
      <c r="C4803" s="8" t="s">
        <v>195</v>
      </c>
      <c r="D4803" s="8" t="s">
        <v>1873</v>
      </c>
      <c r="E4803" s="8" t="s">
        <v>1874</v>
      </c>
      <c r="F4803" s="16">
        <v>-2.0754496623998881E-2</v>
      </c>
      <c r="G4803" s="16">
        <v>-0.33674998922085314</v>
      </c>
      <c r="H4803" s="9">
        <v>-1184024115.1793466</v>
      </c>
      <c r="I4803" s="9">
        <v>-1108676604.3412826</v>
      </c>
      <c r="J4803" s="9">
        <v>-259065.76656087927</v>
      </c>
      <c r="K4803" s="9">
        <v>-14742994.284973316</v>
      </c>
      <c r="L4803" s="9">
        <v>-3450109.5776791773</v>
      </c>
      <c r="M4803" s="9">
        <v>-46873.253332516142</v>
      </c>
      <c r="N4803" s="9">
        <v>-93007.433532786759</v>
      </c>
      <c r="O4803" s="9">
        <v>-56775471.886263438</v>
      </c>
      <c r="P4803" s="9">
        <v>20011.36427833627</v>
      </c>
      <c r="Q4803" s="9">
        <v>-495343966.57710665</v>
      </c>
      <c r="R4803" s="9">
        <v>-290125095.41598165</v>
      </c>
      <c r="S4803" s="9">
        <v>-289988785.42884332</v>
      </c>
      <c r="T4803" s="9">
        <v>-3685748.571243329</v>
      </c>
      <c r="U4803" s="9">
        <v>-3685748.571243329</v>
      </c>
      <c r="V4803" s="9">
        <v>-46785394.774818085</v>
      </c>
      <c r="W4803" s="9">
        <v>2637792.0423902017</v>
      </c>
      <c r="X4803" s="9">
        <v>-22308.628466786548</v>
      </c>
      <c r="Y4803" s="9">
        <v>-56775471.886263438</v>
      </c>
      <c r="Z4803" s="9">
        <v>-93007.433532786759</v>
      </c>
      <c r="AA4803" s="9">
        <v>-668.20631343292871</v>
      </c>
      <c r="AB4803" s="9">
        <v>-29.67619426021794</v>
      </c>
      <c r="AC4803" s="9">
        <v>-128700.20574395612</v>
      </c>
      <c r="AD4803" s="9">
        <v>-796.45485628178233</v>
      </c>
      <c r="AE4803" s="9">
        <v>10005.682139168135</v>
      </c>
      <c r="AF4803" s="9">
        <v>10005.682139168135</v>
      </c>
      <c r="AG4803" s="9">
        <v>-46196.755407894627</v>
      </c>
      <c r="AH4803" s="17">
        <v>9.4553804942442091E-3</v>
      </c>
    </row>
    <row r="4804" spans="1:34" ht="15.75" customHeight="1" x14ac:dyDescent="0.3">
      <c r="A4804" s="8">
        <v>2017</v>
      </c>
      <c r="B4804" s="8" t="s">
        <v>1878</v>
      </c>
      <c r="C4804" s="8" t="s">
        <v>120</v>
      </c>
      <c r="D4804" s="8" t="s">
        <v>1873</v>
      </c>
      <c r="E4804" s="8" t="s">
        <v>1874</v>
      </c>
      <c r="F4804" s="16">
        <v>-6.5907890046770284E-3</v>
      </c>
      <c r="G4804" s="16">
        <v>-2.1092113275863383E-2</v>
      </c>
      <c r="H4804" s="9">
        <v>-28415671.728459347</v>
      </c>
      <c r="I4804" s="9">
        <v>-27796958.434377901</v>
      </c>
      <c r="J4804" s="9">
        <v>-6469.5347817825495</v>
      </c>
      <c r="K4804" s="9">
        <v>-369668.74650865025</v>
      </c>
      <c r="L4804" s="9">
        <v>-86568.835860139283</v>
      </c>
      <c r="M4804" s="9">
        <v>-1174.7407001127324</v>
      </c>
      <c r="N4804" s="9">
        <v>-3108.2485270772772</v>
      </c>
      <c r="O4804" s="9">
        <v>-152225.02913938908</v>
      </c>
      <c r="P4804" s="9">
        <v>501.84143570879644</v>
      </c>
      <c r="Q4804" s="9">
        <v>-12428726.468381599</v>
      </c>
      <c r="R4804" s="9">
        <v>-7272504.754720361</v>
      </c>
      <c r="S4804" s="9">
        <v>-7269239.7130370243</v>
      </c>
      <c r="T4804" s="9">
        <v>-92417.186627162562</v>
      </c>
      <c r="U4804" s="9">
        <v>-92417.186627162562</v>
      </c>
      <c r="V4804" s="9">
        <v>-1172675.1171531621</v>
      </c>
      <c r="W4804" s="9">
        <v>72019.284470932995</v>
      </c>
      <c r="X4804" s="9">
        <v>-470.13342855507472</v>
      </c>
      <c r="Y4804" s="9">
        <v>-152225.02913938908</v>
      </c>
      <c r="Z4804" s="9">
        <v>-3108.2485270772772</v>
      </c>
      <c r="AA4804" s="9">
        <v>-16.461369968293038</v>
      </c>
      <c r="AB4804" s="9">
        <v>-0.98273300504032601</v>
      </c>
      <c r="AC4804" s="9">
        <v>-3213.8767631168171</v>
      </c>
      <c r="AD4804" s="9">
        <v>-19.620793441686136</v>
      </c>
      <c r="AE4804" s="9">
        <v>250.92071785439822</v>
      </c>
      <c r="AF4804" s="9">
        <v>250.92071785439822</v>
      </c>
      <c r="AG4804" s="9">
        <v>-1158.0750649696504</v>
      </c>
      <c r="AH4804" s="17">
        <v>8.4464663085655513E-3</v>
      </c>
    </row>
    <row r="4805" spans="1:34" ht="15.75" customHeight="1" x14ac:dyDescent="0.3">
      <c r="A4805" s="8">
        <v>2017</v>
      </c>
      <c r="B4805" s="8" t="s">
        <v>1875</v>
      </c>
      <c r="C4805" s="8" t="s">
        <v>129</v>
      </c>
      <c r="D4805" s="8" t="s">
        <v>1873</v>
      </c>
      <c r="E4805" s="8" t="s">
        <v>1874</v>
      </c>
      <c r="F4805" s="16">
        <v>-6.3229823291309625E-3</v>
      </c>
      <c r="G4805" s="16">
        <v>-9.5973949566542205E-2</v>
      </c>
      <c r="H4805" s="9">
        <v>-31652986.784850445</v>
      </c>
      <c r="I4805" s="9">
        <v>-30888287.15899691</v>
      </c>
      <c r="J4805" s="9">
        <v>-6741.4247010205445</v>
      </c>
      <c r="K4805" s="9">
        <v>-399708.56456137646</v>
      </c>
      <c r="L4805" s="9">
        <v>-90598.085989053259</v>
      </c>
      <c r="M4805" s="9">
        <v>-1235.7518899877491</v>
      </c>
      <c r="N4805" s="9">
        <v>-107315.37548313104</v>
      </c>
      <c r="O4805" s="9">
        <v>-159307.69508363676</v>
      </c>
      <c r="P4805" s="9">
        <v>207.27185467046144</v>
      </c>
      <c r="Q4805" s="9">
        <v>-13001565.631240046</v>
      </c>
      <c r="R4805" s="9">
        <v>-7452946.033293576</v>
      </c>
      <c r="S4805" s="9">
        <v>-7444232.892089121</v>
      </c>
      <c r="T4805" s="9">
        <v>-99927.141140344116</v>
      </c>
      <c r="U4805" s="9">
        <v>-99927.141140344116</v>
      </c>
      <c r="V4805" s="9">
        <v>-1198299.6312572961</v>
      </c>
      <c r="W4805" s="9">
        <v>-2052045.4013731177</v>
      </c>
      <c r="X4805" s="9">
        <v>-33043.446722935238</v>
      </c>
      <c r="Y4805" s="9">
        <v>-159307.69508363676</v>
      </c>
      <c r="Z4805" s="9">
        <v>-107315.37548313104</v>
      </c>
      <c r="AA4805" s="9">
        <v>-22.821627838867656</v>
      </c>
      <c r="AB4805" s="9">
        <v>-45.592717840167936</v>
      </c>
      <c r="AC4805" s="9">
        <v>-3275.4046890341983</v>
      </c>
      <c r="AD4805" s="9">
        <v>-27.201772798493796</v>
      </c>
      <c r="AE4805" s="9">
        <v>103.63592733523072</v>
      </c>
      <c r="AF4805" s="9">
        <v>103.63592733523072</v>
      </c>
      <c r="AG4805" s="9">
        <v>-1212.6470740662094</v>
      </c>
      <c r="AH4805" s="17">
        <v>5.8433526930355383E-2</v>
      </c>
    </row>
    <row r="4806" spans="1:34" ht="15.75" customHeight="1" x14ac:dyDescent="0.3">
      <c r="A4806" s="8">
        <v>2017</v>
      </c>
      <c r="B4806" s="8" t="s">
        <v>1879</v>
      </c>
      <c r="C4806" s="8" t="s">
        <v>120</v>
      </c>
      <c r="D4806" s="8" t="s">
        <v>1873</v>
      </c>
      <c r="E4806" s="8" t="s">
        <v>1874</v>
      </c>
      <c r="F4806" s="16">
        <v>-5.5682513616331841E-3</v>
      </c>
      <c r="G4806" s="16">
        <v>-4.1661809104907147E-2</v>
      </c>
      <c r="H4806" s="9">
        <v>-1873829.9316591169</v>
      </c>
      <c r="I4806" s="9">
        <v>-1833001.0269011885</v>
      </c>
      <c r="J4806" s="9">
        <v>-427.98260378620591</v>
      </c>
      <c r="K4806" s="9">
        <v>-24376.623652562299</v>
      </c>
      <c r="L4806" s="9">
        <v>-5707.3059739132214</v>
      </c>
      <c r="M4806" s="9">
        <v>-77.6808916125715</v>
      </c>
      <c r="N4806" s="9">
        <v>-242.60880463951358</v>
      </c>
      <c r="O4806" s="9">
        <v>-10035.873171165522</v>
      </c>
      <c r="P4806" s="9">
        <v>39.1703397509119</v>
      </c>
      <c r="Q4806" s="9">
        <v>-819419.64965361869</v>
      </c>
      <c r="R4806" s="9">
        <v>-480039.14176333137</v>
      </c>
      <c r="S4806" s="9">
        <v>-479822.78745544382</v>
      </c>
      <c r="T4806" s="9">
        <v>-6094.1559131405747</v>
      </c>
      <c r="U4806" s="9">
        <v>-6094.1559131405747</v>
      </c>
      <c r="V4806" s="9">
        <v>-77413.737077156635</v>
      </c>
      <c r="W4806" s="9">
        <v>5621.3370212438413</v>
      </c>
      <c r="X4806" s="9">
        <v>-36.695427707665772</v>
      </c>
      <c r="Y4806" s="9">
        <v>-10035.873171165522</v>
      </c>
      <c r="Z4806" s="9">
        <v>-242.60880463951358</v>
      </c>
      <c r="AA4806" s="9">
        <v>-1.2848629239090028</v>
      </c>
      <c r="AB4806" s="9">
        <v>-7.6705474982342994E-2</v>
      </c>
      <c r="AC4806" s="9">
        <v>-212.36072113729193</v>
      </c>
      <c r="AD4806" s="9">
        <v>-1.5314660978677699</v>
      </c>
      <c r="AE4806" s="9">
        <v>19.58516987545595</v>
      </c>
      <c r="AF4806" s="9">
        <v>19.58516987545595</v>
      </c>
      <c r="AG4806" s="9">
        <v>-76.38008513413223</v>
      </c>
      <c r="AH4806" s="17">
        <v>9.9714194420382068E-3</v>
      </c>
    </row>
    <row r="4807" spans="1:34" ht="15.75" customHeight="1" x14ac:dyDescent="0.3">
      <c r="A4807" s="8">
        <v>2017</v>
      </c>
      <c r="B4807" s="8" t="s">
        <v>1881</v>
      </c>
      <c r="C4807" s="8" t="s">
        <v>192</v>
      </c>
      <c r="D4807" s="8" t="s">
        <v>1873</v>
      </c>
      <c r="E4807" s="8" t="s">
        <v>1874</v>
      </c>
      <c r="F4807" s="16">
        <v>-5.5675142405088038E-3</v>
      </c>
      <c r="G4807" s="16">
        <v>-2.3008003777983177E-2</v>
      </c>
      <c r="H4807" s="9">
        <v>-36973862.071218967</v>
      </c>
      <c r="I4807" s="9">
        <v>-32429099.874026883</v>
      </c>
      <c r="J4807" s="9">
        <v>-7943.5836930375744</v>
      </c>
      <c r="K4807" s="9">
        <v>-428740.7264962091</v>
      </c>
      <c r="L4807" s="9">
        <v>-99130.152899760709</v>
      </c>
      <c r="M4807" s="9">
        <v>-1466.8319689053178</v>
      </c>
      <c r="N4807" s="9">
        <v>-11116.778002564621</v>
      </c>
      <c r="O4807" s="9">
        <v>-4000281.1378052849</v>
      </c>
      <c r="P4807" s="9">
        <v>3917.0136736849681</v>
      </c>
      <c r="Q4807" s="9">
        <v>-14238986.80471744</v>
      </c>
      <c r="R4807" s="9">
        <v>-8543004.5608143397</v>
      </c>
      <c r="S4807" s="9">
        <v>-8537831.8067573048</v>
      </c>
      <c r="T4807" s="9">
        <v>-107185.18162405227</v>
      </c>
      <c r="U4807" s="9">
        <v>-107185.18162405227</v>
      </c>
      <c r="V4807" s="9">
        <v>-1380457.2665263214</v>
      </c>
      <c r="W4807" s="9">
        <v>-44591.165649497467</v>
      </c>
      <c r="X4807" s="9">
        <v>-1711.0864004038272</v>
      </c>
      <c r="Y4807" s="9">
        <v>-4000281.1378052849</v>
      </c>
      <c r="Z4807" s="9">
        <v>-11116.778002564621</v>
      </c>
      <c r="AA4807" s="9">
        <v>-125.29466010621714</v>
      </c>
      <c r="AB4807" s="9">
        <v>-21.017688047309413</v>
      </c>
      <c r="AC4807" s="9">
        <v>-3792.4776567784111</v>
      </c>
      <c r="AD4807" s="9">
        <v>-149.3424089262044</v>
      </c>
      <c r="AE4807" s="9">
        <v>1958.5068368424841</v>
      </c>
      <c r="AF4807" s="9">
        <v>1958.5068368424841</v>
      </c>
      <c r="AG4807" s="9">
        <v>-1339.9825575423083</v>
      </c>
      <c r="AH4807" s="17">
        <v>5.3818946942585523E-2</v>
      </c>
    </row>
    <row r="4808" spans="1:34" ht="15.75" customHeight="1" x14ac:dyDescent="0.3">
      <c r="A4808" s="8">
        <v>2017</v>
      </c>
      <c r="B4808" s="8" t="s">
        <v>1882</v>
      </c>
      <c r="C4808" s="8" t="s">
        <v>120</v>
      </c>
      <c r="D4808" s="8" t="s">
        <v>1873</v>
      </c>
      <c r="E4808" s="8" t="s">
        <v>1874</v>
      </c>
      <c r="F4808" s="16">
        <v>-3.3681528080060268E-3</v>
      </c>
      <c r="G4808" s="16">
        <v>-2.0154360238187809E-2</v>
      </c>
      <c r="H4808" s="9">
        <v>-6396799.4424756439</v>
      </c>
      <c r="I4808" s="9">
        <v>-6257006.1194766294</v>
      </c>
      <c r="J4808" s="9">
        <v>-1480.5552022177935</v>
      </c>
      <c r="K4808" s="9">
        <v>-83206.642751320323</v>
      </c>
      <c r="L4808" s="9">
        <v>-19463.959915349937</v>
      </c>
      <c r="M4808" s="9">
        <v>-268.26423213675139</v>
      </c>
      <c r="N4808" s="9">
        <v>-1369.1977163019585</v>
      </c>
      <c r="O4808" s="9">
        <v>-34225.766633253334</v>
      </c>
      <c r="P4808" s="9">
        <v>221.06345156520911</v>
      </c>
      <c r="Q4808" s="9">
        <v>-2794790.560765943</v>
      </c>
      <c r="R4808" s="9">
        <v>-1645412.2281739782</v>
      </c>
      <c r="S4808" s="9">
        <v>-1644658.6146083483</v>
      </c>
      <c r="T4808" s="9">
        <v>-20801.660687830081</v>
      </c>
      <c r="U4808" s="9">
        <v>-20801.660687830081</v>
      </c>
      <c r="V4808" s="9">
        <v>-265470.22009900009</v>
      </c>
      <c r="W4808" s="9">
        <v>31724.824758471117</v>
      </c>
      <c r="X4808" s="9">
        <v>-207.09592914698564</v>
      </c>
      <c r="Y4808" s="9">
        <v>-34225.766633253334</v>
      </c>
      <c r="Z4808" s="9">
        <v>-1369.1977163019585</v>
      </c>
      <c r="AA4808" s="9">
        <v>-7.2513088871249431</v>
      </c>
      <c r="AB4808" s="9">
        <v>-0.43289839101155059</v>
      </c>
      <c r="AC4808" s="9">
        <v>-731.07518386596223</v>
      </c>
      <c r="AD4808" s="9">
        <v>-8.6430494017318313</v>
      </c>
      <c r="AE4808" s="9">
        <v>110.53172578260455</v>
      </c>
      <c r="AF4808" s="9">
        <v>110.53172578260455</v>
      </c>
      <c r="AG4808" s="9">
        <v>-260.92294350431177</v>
      </c>
      <c r="AH4808" s="17">
        <v>1.630537626105039E-2</v>
      </c>
    </row>
    <row r="4809" spans="1:34" ht="15.75" customHeight="1" x14ac:dyDescent="0.3">
      <c r="A4809" s="8">
        <v>2017</v>
      </c>
      <c r="B4809" s="8" t="s">
        <v>1877</v>
      </c>
      <c r="C4809" s="8" t="s">
        <v>195</v>
      </c>
      <c r="D4809" s="8" t="s">
        <v>1873</v>
      </c>
      <c r="E4809" s="8" t="s">
        <v>1874</v>
      </c>
      <c r="F4809" s="16">
        <v>-3.2829774821482361E-3</v>
      </c>
      <c r="G4809" s="16">
        <v>-7.9452151507281257E-2</v>
      </c>
      <c r="H4809" s="9">
        <v>-127195965.34414193</v>
      </c>
      <c r="I4809" s="9">
        <v>-66756706.980993398</v>
      </c>
      <c r="J4809" s="9">
        <v>-19019.235733418696</v>
      </c>
      <c r="K4809" s="9">
        <v>-886463.7285628909</v>
      </c>
      <c r="L4809" s="9">
        <v>-203519.33703216174</v>
      </c>
      <c r="M4809" s="9">
        <v>-3273.4573622444127</v>
      </c>
      <c r="N4809" s="9">
        <v>-63164.745266224803</v>
      </c>
      <c r="O4809" s="9">
        <v>-59277408.307600491</v>
      </c>
      <c r="P4809" s="9">
        <v>13590.448408891472</v>
      </c>
      <c r="Q4809" s="9">
        <v>-29265377.756260235</v>
      </c>
      <c r="R4809" s="9">
        <v>-18470055.956402797</v>
      </c>
      <c r="S4809" s="9">
        <v>-18455943.759768296</v>
      </c>
      <c r="T4809" s="9">
        <v>-221615.93214072273</v>
      </c>
      <c r="U4809" s="9">
        <v>-221615.93214072273</v>
      </c>
      <c r="V4809" s="9">
        <v>-2997870.7233829899</v>
      </c>
      <c r="W4809" s="9">
        <v>1791420.9229751192</v>
      </c>
      <c r="X4809" s="9">
        <v>-15150.604428265235</v>
      </c>
      <c r="Y4809" s="9">
        <v>-59277408.307600491</v>
      </c>
      <c r="Z4809" s="9">
        <v>-63164.745266224803</v>
      </c>
      <c r="AA4809" s="9">
        <v>-453.80331410172039</v>
      </c>
      <c r="AB4809" s="9">
        <v>-20.15418746348783</v>
      </c>
      <c r="AC4809" s="9">
        <v>-8944.1161376206892</v>
      </c>
      <c r="AD4809" s="9">
        <v>-540.90158390782869</v>
      </c>
      <c r="AE4809" s="9">
        <v>6795.2242044457362</v>
      </c>
      <c r="AF4809" s="9">
        <v>6795.2242044457362</v>
      </c>
      <c r="AG4809" s="9">
        <v>-2814.0229121282914</v>
      </c>
      <c r="AH4809" s="17">
        <v>7.3772281746900398E-2</v>
      </c>
    </row>
    <row r="4810" spans="1:34" ht="15.75" customHeight="1" x14ac:dyDescent="0.3">
      <c r="A4810" s="8">
        <v>2017</v>
      </c>
      <c r="B4810" s="8" t="s">
        <v>2346</v>
      </c>
      <c r="C4810" s="8" t="s">
        <v>120</v>
      </c>
      <c r="D4810" s="8" t="s">
        <v>1873</v>
      </c>
      <c r="E4810" s="8" t="s">
        <v>1874</v>
      </c>
      <c r="F4810" s="16">
        <v>-2.4879638182781108E-3</v>
      </c>
      <c r="G4810" s="16">
        <v>-7.3306547922436169E-2</v>
      </c>
      <c r="H4810" s="9">
        <v>-9352337.5085529592</v>
      </c>
      <c r="I4810" s="9">
        <v>-9065934.533782592</v>
      </c>
      <c r="J4810" s="9">
        <v>-2171.5506668749572</v>
      </c>
      <c r="K4810" s="9">
        <v>-120555.21579507155</v>
      </c>
      <c r="L4810" s="9">
        <v>-28177.522577652526</v>
      </c>
      <c r="M4810" s="9">
        <v>-392.85284291178704</v>
      </c>
      <c r="N4810" s="9">
        <v>-2710.012718866642</v>
      </c>
      <c r="O4810" s="9">
        <v>-132833.3645486568</v>
      </c>
      <c r="P4810" s="9">
        <v>437.54437966514718</v>
      </c>
      <c r="Q4810" s="9">
        <v>-4046323.766284883</v>
      </c>
      <c r="R4810" s="9">
        <v>-2393183.9117918992</v>
      </c>
      <c r="S4810" s="9">
        <v>-2392071.7409766107</v>
      </c>
      <c r="T4810" s="9">
        <v>-30138.803948767887</v>
      </c>
      <c r="U4810" s="9">
        <v>-30138.803948767887</v>
      </c>
      <c r="V4810" s="9">
        <v>-386278.56146699662</v>
      </c>
      <c r="W4810" s="9">
        <v>62792.011391517299</v>
      </c>
      <c r="X4810" s="9">
        <v>-409.8988738672885</v>
      </c>
      <c r="Y4810" s="9">
        <v>-132833.3645486568</v>
      </c>
      <c r="Z4810" s="9">
        <v>-2710.012718866642</v>
      </c>
      <c r="AA4810" s="9">
        <v>-14.352302139105751</v>
      </c>
      <c r="AB4810" s="9">
        <v>-0.8568230370605453</v>
      </c>
      <c r="AC4810" s="9">
        <v>-1067.5612599872056</v>
      </c>
      <c r="AD4810" s="9">
        <v>-17.106933154802601</v>
      </c>
      <c r="AE4810" s="9">
        <v>218.77218983257359</v>
      </c>
      <c r="AF4810" s="9">
        <v>218.77218983257359</v>
      </c>
      <c r="AG4810" s="9">
        <v>-378.32244651256099</v>
      </c>
      <c r="AH4810" s="17">
        <v>2.1981397985356328E-2</v>
      </c>
    </row>
    <row r="4811" spans="1:34" ht="15.75" customHeight="1" x14ac:dyDescent="0.3">
      <c r="A4811" s="8">
        <v>2017</v>
      </c>
      <c r="B4811" s="8" t="s">
        <v>1884</v>
      </c>
      <c r="C4811" s="8" t="s">
        <v>192</v>
      </c>
      <c r="D4811" s="8" t="s">
        <v>1873</v>
      </c>
      <c r="E4811" s="8" t="s">
        <v>1874</v>
      </c>
      <c r="F4811" s="16">
        <v>-2.1647462122290229E-3</v>
      </c>
      <c r="G4811" s="16">
        <v>-4.8977976457989826E-2</v>
      </c>
      <c r="H4811" s="9">
        <v>-17867165.811874688</v>
      </c>
      <c r="I4811" s="9">
        <v>-14869489.074610388</v>
      </c>
      <c r="J4811" s="9">
        <v>-4056.0214555159246</v>
      </c>
      <c r="K4811" s="9">
        <v>-194583.32199876214</v>
      </c>
      <c r="L4811" s="9">
        <v>-43895.768768304653</v>
      </c>
      <c r="M4811" s="9">
        <v>-764.41522006865671</v>
      </c>
      <c r="N4811" s="9">
        <v>-13816.375636164374</v>
      </c>
      <c r="O4811" s="9">
        <v>-2745429.0552001595</v>
      </c>
      <c r="P4811" s="9">
        <v>4868.2210146805637</v>
      </c>
      <c r="Q4811" s="9">
        <v>-6312068.3905726075</v>
      </c>
      <c r="R4811" s="9">
        <v>-3998780.8131706459</v>
      </c>
      <c r="S4811" s="9">
        <v>-3995260.1986487419</v>
      </c>
      <c r="T4811" s="9">
        <v>-48645.830499690535</v>
      </c>
      <c r="U4811" s="9">
        <v>-48645.830499690535</v>
      </c>
      <c r="V4811" s="9">
        <v>-649061.88565491245</v>
      </c>
      <c r="W4811" s="9">
        <v>-55419.681361429932</v>
      </c>
      <c r="X4811" s="9">
        <v>-2126.606508509723</v>
      </c>
      <c r="Y4811" s="9">
        <v>-2745429.0552001595</v>
      </c>
      <c r="Z4811" s="9">
        <v>-13816.375636164374</v>
      </c>
      <c r="AA4811" s="9">
        <v>-155.72120706500297</v>
      </c>
      <c r="AB4811" s="9">
        <v>-26.121622020189392</v>
      </c>
      <c r="AC4811" s="9">
        <v>-1805.1518920615097</v>
      </c>
      <c r="AD4811" s="9">
        <v>-185.60870961515033</v>
      </c>
      <c r="AE4811" s="9">
        <v>2434.1105073402819</v>
      </c>
      <c r="AF4811" s="9">
        <v>2434.1105073402819</v>
      </c>
      <c r="AG4811" s="9">
        <v>-606.76170605467189</v>
      </c>
      <c r="AH4811" s="17">
        <v>0.12857426722257217</v>
      </c>
    </row>
    <row r="4812" spans="1:34" ht="15.75" customHeight="1" x14ac:dyDescent="0.3">
      <c r="A4812" s="8">
        <v>2017</v>
      </c>
      <c r="B4812" s="8" t="s">
        <v>1883</v>
      </c>
      <c r="C4812" s="8" t="s">
        <v>215</v>
      </c>
      <c r="D4812" s="8" t="s">
        <v>1873</v>
      </c>
      <c r="E4812" s="8" t="s">
        <v>1874</v>
      </c>
      <c r="F4812" s="16">
        <v>-2.1336007630137284E-3</v>
      </c>
      <c r="G4812" s="16">
        <v>-3.6804010113029396E-2</v>
      </c>
      <c r="H4812" s="9">
        <v>-8960170.6440202352</v>
      </c>
      <c r="I4812" s="9">
        <v>-8759699.9666595981</v>
      </c>
      <c r="J4812" s="9">
        <v>-2520.1907443521795</v>
      </c>
      <c r="K4812" s="9">
        <v>-114862.15931100521</v>
      </c>
      <c r="L4812" s="9">
        <v>-26452.574590882472</v>
      </c>
      <c r="M4812" s="9">
        <v>-444.16052141530326</v>
      </c>
      <c r="N4812" s="9">
        <v>-12005.249724612371</v>
      </c>
      <c r="O4812" s="9">
        <v>-46510.611653589331</v>
      </c>
      <c r="P4812" s="9">
        <v>2324.2691852229987</v>
      </c>
      <c r="Q4812" s="9">
        <v>-3804698.0187986079</v>
      </c>
      <c r="R4812" s="9">
        <v>-2432393.0873987591</v>
      </c>
      <c r="S4812" s="9">
        <v>-2430938.3810214093</v>
      </c>
      <c r="T4812" s="9">
        <v>-28715.539827751301</v>
      </c>
      <c r="U4812" s="9">
        <v>-28715.539827751301</v>
      </c>
      <c r="V4812" s="9">
        <v>-395302.14291985566</v>
      </c>
      <c r="W4812" s="9">
        <v>221946.83062550804</v>
      </c>
      <c r="X4812" s="9">
        <v>-3461.7104036170531</v>
      </c>
      <c r="Y4812" s="9">
        <v>-46510.611653589331</v>
      </c>
      <c r="Z4812" s="9">
        <v>-12005.249724612371</v>
      </c>
      <c r="AA4812" s="9">
        <v>-78.240095906514071</v>
      </c>
      <c r="AB4812" s="9">
        <v>-5.5872771498659439</v>
      </c>
      <c r="AC4812" s="9">
        <v>-1159.4286359697833</v>
      </c>
      <c r="AD4812" s="9">
        <v>-93.256682985456976</v>
      </c>
      <c r="AE4812" s="9">
        <v>1162.1345926114993</v>
      </c>
      <c r="AF4812" s="9">
        <v>1162.1345926114993</v>
      </c>
      <c r="AG4812" s="9">
        <v>-364.94956300483972</v>
      </c>
      <c r="AH4812" s="17">
        <v>0.11277170008716407</v>
      </c>
    </row>
    <row r="4813" spans="1:34" ht="15.75" customHeight="1" x14ac:dyDescent="0.3">
      <c r="A4813" s="8">
        <v>2017</v>
      </c>
      <c r="B4813" s="8" t="s">
        <v>2519</v>
      </c>
      <c r="C4813" s="8" t="s">
        <v>135</v>
      </c>
      <c r="D4813" s="8" t="s">
        <v>1873</v>
      </c>
      <c r="E4813" s="8" t="s">
        <v>1874</v>
      </c>
      <c r="F4813" s="16">
        <v>-1.9161278649289769E-3</v>
      </c>
      <c r="G4813" s="16">
        <v>-2.9053116212639556E-2</v>
      </c>
      <c r="H4813" s="9">
        <v>-3469175.3565860721</v>
      </c>
      <c r="I4813" s="9">
        <v>-3392566.4528127629</v>
      </c>
      <c r="J4813" s="9">
        <v>-1133.2594357833352</v>
      </c>
      <c r="K4813" s="9">
        <v>-43186.695385197578</v>
      </c>
      <c r="L4813" s="9">
        <v>-9044.4297249847386</v>
      </c>
      <c r="M4813" s="9">
        <v>-214.13555285198902</v>
      </c>
      <c r="N4813" s="9">
        <v>-9555.2968711225603</v>
      </c>
      <c r="O4813" s="9">
        <v>-15899.813054457822</v>
      </c>
      <c r="P4813" s="9">
        <v>2424.726251089312</v>
      </c>
      <c r="Q4813" s="9">
        <v>-1303374.2840907173</v>
      </c>
      <c r="R4813" s="9">
        <v>-904148.56328675721</v>
      </c>
      <c r="S4813" s="9">
        <v>-902286.3702573959</v>
      </c>
      <c r="T4813" s="9">
        <v>-10796.673846299394</v>
      </c>
      <c r="U4813" s="9">
        <v>-10796.673846299394</v>
      </c>
      <c r="V4813" s="9">
        <v>-147653.71800159541</v>
      </c>
      <c r="W4813" s="9">
        <v>-163667.23865694136</v>
      </c>
      <c r="X4813" s="9">
        <v>-2649.912477008244</v>
      </c>
      <c r="Y4813" s="9">
        <v>-15899.813054457822</v>
      </c>
      <c r="Z4813" s="9">
        <v>-9555.2968711225603</v>
      </c>
      <c r="AA4813" s="9">
        <v>-60.179557156001593</v>
      </c>
      <c r="AB4813" s="9">
        <v>-18.453644352722119</v>
      </c>
      <c r="AC4813" s="9">
        <v>-467.96621198861305</v>
      </c>
      <c r="AD4813" s="9">
        <v>-71.729793002914448</v>
      </c>
      <c r="AE4813" s="9">
        <v>1212.363125544656</v>
      </c>
      <c r="AF4813" s="9">
        <v>1212.363125544656</v>
      </c>
      <c r="AG4813" s="9">
        <v>-153.20924206704433</v>
      </c>
      <c r="AH4813" s="17">
        <v>0.23439652367301422</v>
      </c>
    </row>
    <row r="4814" spans="1:34" ht="15.75" customHeight="1" x14ac:dyDescent="0.3">
      <c r="A4814" s="8">
        <v>2017</v>
      </c>
      <c r="B4814" s="8" t="s">
        <v>1886</v>
      </c>
      <c r="C4814" s="8" t="s">
        <v>195</v>
      </c>
      <c r="D4814" s="8" t="s">
        <v>1873</v>
      </c>
      <c r="E4814" s="8" t="s">
        <v>1874</v>
      </c>
      <c r="F4814" s="16">
        <v>-1.9042608003911742E-3</v>
      </c>
      <c r="G4814" s="16">
        <v>-0.14820467826601966</v>
      </c>
      <c r="H4814" s="9">
        <v>-120522168.64283362</v>
      </c>
      <c r="I4814" s="9">
        <v>-93312865.115547717</v>
      </c>
      <c r="J4814" s="9">
        <v>-27469.937005896692</v>
      </c>
      <c r="K4814" s="9">
        <v>-1238778.6809392206</v>
      </c>
      <c r="L4814" s="9">
        <v>-283388.17563422583</v>
      </c>
      <c r="M4814" s="9">
        <v>-4692.3454879387182</v>
      </c>
      <c r="N4814" s="9">
        <v>-103183.39838747472</v>
      </c>
      <c r="O4814" s="9">
        <v>-25573991.80211224</v>
      </c>
      <c r="P4814" s="9">
        <v>22200.812281101811</v>
      </c>
      <c r="Q4814" s="9">
        <v>-40762232.877641715</v>
      </c>
      <c r="R4814" s="9">
        <v>-26076426.437774982</v>
      </c>
      <c r="S4814" s="9">
        <v>-26055172.88091068</v>
      </c>
      <c r="T4814" s="9">
        <v>-309694.67023480515</v>
      </c>
      <c r="U4814" s="9">
        <v>-309694.67023480515</v>
      </c>
      <c r="V4814" s="9">
        <v>-4237205.9256696953</v>
      </c>
      <c r="W4814" s="9">
        <v>2926393.4809824834</v>
      </c>
      <c r="X4814" s="9">
        <v>-24749.420676737012</v>
      </c>
      <c r="Y4814" s="9">
        <v>-25573991.80211224</v>
      </c>
      <c r="Z4814" s="9">
        <v>-103183.39838747472</v>
      </c>
      <c r="AA4814" s="9">
        <v>-741.31492102370908</v>
      </c>
      <c r="AB4814" s="9">
        <v>-32.923073550854589</v>
      </c>
      <c r="AC4814" s="9">
        <v>-12811.187524248478</v>
      </c>
      <c r="AD4814" s="9">
        <v>-883.59516666366073</v>
      </c>
      <c r="AE4814" s="9">
        <v>11100.406140550906</v>
      </c>
      <c r="AF4814" s="9">
        <v>11100.406140550906</v>
      </c>
      <c r="AG4814" s="9">
        <v>-3941.8317686249338</v>
      </c>
      <c r="AH4814" s="17">
        <v>9.8484837050570304E-2</v>
      </c>
    </row>
    <row r="4815" spans="1:34" ht="15.75" customHeight="1" x14ac:dyDescent="0.3">
      <c r="A4815" s="8">
        <v>2017</v>
      </c>
      <c r="B4815" s="8" t="s">
        <v>1885</v>
      </c>
      <c r="C4815" s="8" t="s">
        <v>157</v>
      </c>
      <c r="D4815" s="8" t="s">
        <v>1873</v>
      </c>
      <c r="E4815" s="8" t="s">
        <v>1874</v>
      </c>
      <c r="F4815" s="16">
        <v>-1.6468927371013689E-3</v>
      </c>
      <c r="G4815" s="16">
        <v>-3.2569813876056765E-2</v>
      </c>
      <c r="H4815" s="9">
        <v>-23224769.747006368</v>
      </c>
      <c r="I4815" s="9">
        <v>-22701540.072019782</v>
      </c>
      <c r="J4815" s="9">
        <v>-6430.3317402518924</v>
      </c>
      <c r="K4815" s="9">
        <v>-300526.50614627637</v>
      </c>
      <c r="L4815" s="9">
        <v>-69421.29258370545</v>
      </c>
      <c r="M4815" s="9">
        <v>-1135.1816501517342</v>
      </c>
      <c r="N4815" s="9">
        <v>-29036.516641148541</v>
      </c>
      <c r="O4815" s="9">
        <v>-122063.50708243159</v>
      </c>
      <c r="P4815" s="9">
        <v>5383.6608573773938</v>
      </c>
      <c r="Q4815" s="9">
        <v>-9982816.5624183416</v>
      </c>
      <c r="R4815" s="9">
        <v>-6312909.0660584401</v>
      </c>
      <c r="S4815" s="9">
        <v>-6309425.7817593431</v>
      </c>
      <c r="T4815" s="9">
        <v>-75131.626536569092</v>
      </c>
      <c r="U4815" s="9">
        <v>-75131.626536569092</v>
      </c>
      <c r="V4815" s="9">
        <v>-1025028.4772880168</v>
      </c>
      <c r="W4815" s="9">
        <v>712375.83061083267</v>
      </c>
      <c r="X4815" s="9">
        <v>-6641.7030167641024</v>
      </c>
      <c r="Y4815" s="9">
        <v>-122063.50708243159</v>
      </c>
      <c r="Z4815" s="9">
        <v>-29036.516641148541</v>
      </c>
      <c r="AA4815" s="9">
        <v>-178.02400808441882</v>
      </c>
      <c r="AB4815" s="9">
        <v>-11.952766632902179</v>
      </c>
      <c r="AC4815" s="9">
        <v>-2987.2536998195169</v>
      </c>
      <c r="AD4815" s="9">
        <v>-212.19207739170014</v>
      </c>
      <c r="AE4815" s="9">
        <v>2691.8304286886969</v>
      </c>
      <c r="AF4815" s="9">
        <v>2691.8304286886969</v>
      </c>
      <c r="AG4815" s="9">
        <v>-954.94858503269108</v>
      </c>
      <c r="AH4815" s="17">
        <v>9.7735070534693144E-2</v>
      </c>
    </row>
    <row r="4816" spans="1:34" ht="15.75" customHeight="1" x14ac:dyDescent="0.3">
      <c r="A4816" s="8">
        <v>2017</v>
      </c>
      <c r="B4816" s="8" t="s">
        <v>1889</v>
      </c>
      <c r="C4816" s="8" t="s">
        <v>192</v>
      </c>
      <c r="D4816" s="8" t="s">
        <v>1873</v>
      </c>
      <c r="E4816" s="8" t="s">
        <v>1874</v>
      </c>
      <c r="F4816" s="16">
        <v>-1.2897610548857313E-3</v>
      </c>
      <c r="G4816" s="16">
        <v>-1.1678907511803447E-2</v>
      </c>
      <c r="H4816" s="9">
        <v>-13445575.851113955</v>
      </c>
      <c r="I4816" s="9">
        <v>-11553281.257656315</v>
      </c>
      <c r="J4816" s="9">
        <v>-3470.0958202395241</v>
      </c>
      <c r="K4816" s="9">
        <v>-149643.46770265413</v>
      </c>
      <c r="L4816" s="9">
        <v>-32906.298542174009</v>
      </c>
      <c r="M4816" s="9">
        <v>-664.67259956132375</v>
      </c>
      <c r="N4816" s="9">
        <v>-17450.810434311068</v>
      </c>
      <c r="O4816" s="9">
        <v>-1694308.0680142012</v>
      </c>
      <c r="P4816" s="9">
        <v>6148.8196555073237</v>
      </c>
      <c r="Q4816" s="9">
        <v>-4737329.9820685349</v>
      </c>
      <c r="R4816" s="9">
        <v>-3169833.0884602517</v>
      </c>
      <c r="S4816" s="9">
        <v>-3166212.8033105647</v>
      </c>
      <c r="T4816" s="9">
        <v>-37410.866925663533</v>
      </c>
      <c r="U4816" s="9">
        <v>-37410.866925663533</v>
      </c>
      <c r="V4816" s="9">
        <v>-516700.96683196997</v>
      </c>
      <c r="W4816" s="9">
        <v>-69997.977706743986</v>
      </c>
      <c r="X4816" s="9">
        <v>-2686.0160743775095</v>
      </c>
      <c r="Y4816" s="9">
        <v>-1694308.0680142012</v>
      </c>
      <c r="Z4816" s="9">
        <v>-17450.810434311068</v>
      </c>
      <c r="AA4816" s="9">
        <v>-196.68408971022117</v>
      </c>
      <c r="AB4816" s="9">
        <v>-32.992984999472661</v>
      </c>
      <c r="AC4816" s="9">
        <v>-1453.5654578643068</v>
      </c>
      <c r="AD4816" s="9">
        <v>-234.43358024900064</v>
      </c>
      <c r="AE4816" s="9">
        <v>3074.4098277536618</v>
      </c>
      <c r="AF4816" s="9">
        <v>3074.4098277536618</v>
      </c>
      <c r="AG4816" s="9">
        <v>-465.54790435834792</v>
      </c>
      <c r="AH4816" s="17">
        <v>0.19173135396869731</v>
      </c>
    </row>
    <row r="4817" spans="1:34" ht="15.75" customHeight="1" x14ac:dyDescent="0.3">
      <c r="A4817" s="8">
        <v>2017</v>
      </c>
      <c r="B4817" s="8" t="s">
        <v>1888</v>
      </c>
      <c r="C4817" s="8" t="s">
        <v>120</v>
      </c>
      <c r="D4817" s="8" t="s">
        <v>1873</v>
      </c>
      <c r="E4817" s="8" t="s">
        <v>1874</v>
      </c>
      <c r="F4817" s="16">
        <v>-1.1683659427321996E-3</v>
      </c>
      <c r="G4817" s="16">
        <v>-2.0327719622852253E-2</v>
      </c>
      <c r="H4817" s="9">
        <v>-13563677.021453166</v>
      </c>
      <c r="I4817" s="9">
        <v>-13263084.612241611</v>
      </c>
      <c r="J4817" s="9">
        <v>-3336.6448968119921</v>
      </c>
      <c r="K4817" s="9">
        <v>-176336.96084144476</v>
      </c>
      <c r="L4817" s="9">
        <v>-41075.130394870888</v>
      </c>
      <c r="M4817" s="9">
        <v>-599.94949012169627</v>
      </c>
      <c r="N4817" s="9">
        <v>-8369.3892889410727</v>
      </c>
      <c r="O4817" s="9">
        <v>-72225.61181149997</v>
      </c>
      <c r="P4817" s="9">
        <v>1351.2775121355628</v>
      </c>
      <c r="Q4817" s="9">
        <v>-5900683.4379574321</v>
      </c>
      <c r="R4817" s="9">
        <v>-3556355.4930782104</v>
      </c>
      <c r="S4817" s="9">
        <v>-3554605.652907935</v>
      </c>
      <c r="T4817" s="9">
        <v>-44084.240210361189</v>
      </c>
      <c r="U4817" s="9">
        <v>-44084.240210361189</v>
      </c>
      <c r="V4817" s="9">
        <v>-575009.27502581431</v>
      </c>
      <c r="W4817" s="9">
        <v>193921.88970648582</v>
      </c>
      <c r="X4817" s="9">
        <v>-1265.89931501451</v>
      </c>
      <c r="Y4817" s="9">
        <v>-72225.61181149997</v>
      </c>
      <c r="Z4817" s="9">
        <v>-8369.3892889410727</v>
      </c>
      <c r="AA4817" s="9">
        <v>-44.324516618842019</v>
      </c>
      <c r="AB4817" s="9">
        <v>-2.6461446099380361</v>
      </c>
      <c r="AC4817" s="9">
        <v>-1612.0715422086055</v>
      </c>
      <c r="AD4817" s="9">
        <v>-52.831701532497988</v>
      </c>
      <c r="AE4817" s="9">
        <v>675.6387560677814</v>
      </c>
      <c r="AF4817" s="9">
        <v>675.6387560677814</v>
      </c>
      <c r="AG4817" s="9">
        <v>-555.07496125283944</v>
      </c>
      <c r="AH4817" s="17">
        <v>4.4687097437771064E-2</v>
      </c>
    </row>
    <row r="4818" spans="1:34" ht="15.75" customHeight="1" x14ac:dyDescent="0.3">
      <c r="A4818" s="8">
        <v>2017</v>
      </c>
      <c r="B4818" s="8" t="s">
        <v>2520</v>
      </c>
      <c r="C4818" s="8" t="s">
        <v>195</v>
      </c>
      <c r="D4818" s="8" t="s">
        <v>1873</v>
      </c>
      <c r="E4818" s="8" t="s">
        <v>1874</v>
      </c>
      <c r="F4818" s="16">
        <v>-1.0651610276462004E-3</v>
      </c>
      <c r="G4818" s="16">
        <v>-1.7718068883434968E-2</v>
      </c>
      <c r="H4818" s="9">
        <v>-45755842.562744647</v>
      </c>
      <c r="I4818" s="9">
        <v>-44720387.253734641</v>
      </c>
      <c r="J4818" s="9">
        <v>-14387.865164698997</v>
      </c>
      <c r="K4818" s="9">
        <v>-593238.33028200478</v>
      </c>
      <c r="L4818" s="9">
        <v>-134304.83465424579</v>
      </c>
      <c r="M4818" s="9">
        <v>-2410.0969865776747</v>
      </c>
      <c r="N4818" s="9">
        <v>-70032.657436338137</v>
      </c>
      <c r="O4818" s="9">
        <v>-236149.66437676409</v>
      </c>
      <c r="P4818" s="9">
        <v>15068.139890608452</v>
      </c>
      <c r="Q4818" s="9">
        <v>-19334892.981469493</v>
      </c>
      <c r="R4818" s="9">
        <v>-12854998.526564559</v>
      </c>
      <c r="S4818" s="9">
        <v>-12842701.576138794</v>
      </c>
      <c r="T4818" s="9">
        <v>-148309.5825705012</v>
      </c>
      <c r="U4818" s="9">
        <v>-148309.5825705012</v>
      </c>
      <c r="V4818" s="9">
        <v>-2095327.729826015</v>
      </c>
      <c r="W4818" s="9">
        <v>1986202.3870155558</v>
      </c>
      <c r="X4818" s="9">
        <v>-16797.931906574478</v>
      </c>
      <c r="Y4818" s="9">
        <v>-236149.66437676409</v>
      </c>
      <c r="Z4818" s="9">
        <v>-70032.657436338137</v>
      </c>
      <c r="AA4818" s="9">
        <v>-503.1454161021461</v>
      </c>
      <c r="AB4818" s="9">
        <v>-22.345555271207743</v>
      </c>
      <c r="AC4818" s="9">
        <v>-6566.9437659456162</v>
      </c>
      <c r="AD4818" s="9">
        <v>-599.71389376987065</v>
      </c>
      <c r="AE4818" s="9">
        <v>7534.0699453042262</v>
      </c>
      <c r="AF4818" s="9">
        <v>7534.0699453042262</v>
      </c>
      <c r="AG4818" s="9">
        <v>-1900.7081602027276</v>
      </c>
      <c r="AH4818" s="17">
        <v>0.14019625010631639</v>
      </c>
    </row>
    <row r="4819" spans="1:34" ht="15.75" customHeight="1" x14ac:dyDescent="0.3">
      <c r="A4819" s="8">
        <v>2017</v>
      </c>
      <c r="B4819" s="8" t="s">
        <v>1891</v>
      </c>
      <c r="C4819" s="8" t="s">
        <v>132</v>
      </c>
      <c r="D4819" s="8" t="s">
        <v>1873</v>
      </c>
      <c r="E4819" s="8" t="s">
        <v>1874</v>
      </c>
      <c r="F4819" s="16">
        <v>-6.6917041278578241E-4</v>
      </c>
      <c r="G4819" s="16">
        <v>-1.5511537985405856E-2</v>
      </c>
      <c r="H4819" s="9">
        <v>-10695817.791624861</v>
      </c>
      <c r="I4819" s="9">
        <v>-10061947.865635952</v>
      </c>
      <c r="J4819" s="9">
        <v>-3357.7488712512877</v>
      </c>
      <c r="K4819" s="9">
        <v>-135984.80679407823</v>
      </c>
      <c r="L4819" s="9">
        <v>-29983.019338953189</v>
      </c>
      <c r="M4819" s="9">
        <v>-604.27339410385014</v>
      </c>
      <c r="N4819" s="9">
        <v>-24240.235001808647</v>
      </c>
      <c r="O4819" s="9">
        <v>-445195.11153235013</v>
      </c>
      <c r="P4819" s="9">
        <v>5495.2689436352985</v>
      </c>
      <c r="Q4819" s="9">
        <v>-4319832.8205586318</v>
      </c>
      <c r="R4819" s="9">
        <v>-2981777.4674014365</v>
      </c>
      <c r="S4819" s="9">
        <v>-2978201.9500154741</v>
      </c>
      <c r="T4819" s="9">
        <v>-33996.201698519559</v>
      </c>
      <c r="U4819" s="9">
        <v>-33996.201698519559</v>
      </c>
      <c r="V4819" s="9">
        <v>-487307.67199803656</v>
      </c>
      <c r="W4819" s="9">
        <v>611190.08380276815</v>
      </c>
      <c r="X4819" s="9">
        <v>-5677.9177384333861</v>
      </c>
      <c r="Y4819" s="9">
        <v>-445195.11153235013</v>
      </c>
      <c r="Z4819" s="9">
        <v>-24240.235001808647</v>
      </c>
      <c r="AA4819" s="9">
        <v>-180.6942342763644</v>
      </c>
      <c r="AB4819" s="9">
        <v>-11.16220334296043</v>
      </c>
      <c r="AC4819" s="9">
        <v>-1448.9985229211904</v>
      </c>
      <c r="AD4819" s="9">
        <v>-215.37479891825953</v>
      </c>
      <c r="AE4819" s="9">
        <v>2747.6344718176492</v>
      </c>
      <c r="AF4819" s="9">
        <v>2747.6344718176492</v>
      </c>
      <c r="AG4819" s="9">
        <v>-421.33696859923884</v>
      </c>
      <c r="AH4819" s="17">
        <v>0.18091038222011607</v>
      </c>
    </row>
    <row r="4820" spans="1:34" ht="15.75" customHeight="1" x14ac:dyDescent="0.3">
      <c r="A4820" s="8">
        <v>2017</v>
      </c>
      <c r="B4820" s="8" t="s">
        <v>1890</v>
      </c>
      <c r="C4820" s="8" t="s">
        <v>120</v>
      </c>
      <c r="D4820" s="8" t="s">
        <v>1873</v>
      </c>
      <c r="E4820" s="8" t="s">
        <v>1874</v>
      </c>
      <c r="F4820" s="16">
        <v>-6.4617392500689725E-4</v>
      </c>
      <c r="G4820" s="16">
        <v>-4.2628612658484211E-3</v>
      </c>
      <c r="H4820" s="9">
        <v>-395054.92493056232</v>
      </c>
      <c r="I4820" s="9">
        <v>-386149.36076556734</v>
      </c>
      <c r="J4820" s="9">
        <v>-104.29334965976911</v>
      </c>
      <c r="K4820" s="9">
        <v>-5132.623813420696</v>
      </c>
      <c r="L4820" s="9">
        <v>-1189.2899652085878</v>
      </c>
      <c r="M4820" s="9">
        <v>-18.595846712928644</v>
      </c>
      <c r="N4820" s="9">
        <v>-440.76111126717126</v>
      </c>
      <c r="O4820" s="9">
        <v>-2091.1630462157827</v>
      </c>
      <c r="P4820" s="9">
        <v>71.162967489897426</v>
      </c>
      <c r="Q4820" s="9">
        <v>-170949.46152667675</v>
      </c>
      <c r="R4820" s="9">
        <v>-106012.98098355479</v>
      </c>
      <c r="S4820" s="9">
        <v>-105956.54130233714</v>
      </c>
      <c r="T4820" s="9">
        <v>-1283.155953355174</v>
      </c>
      <c r="U4820" s="9">
        <v>-1283.155953355174</v>
      </c>
      <c r="V4820" s="9">
        <v>-17184.128827403241</v>
      </c>
      <c r="W4820" s="9">
        <v>10212.600305138265</v>
      </c>
      <c r="X4820" s="9">
        <v>-66.666655065908827</v>
      </c>
      <c r="Y4820" s="9">
        <v>-2091.1630462157827</v>
      </c>
      <c r="Z4820" s="9">
        <v>-440.76111126717126</v>
      </c>
      <c r="AA4820" s="9">
        <v>-2.3342830076162997</v>
      </c>
      <c r="AB4820" s="9">
        <v>-0.13935516661783709</v>
      </c>
      <c r="AC4820" s="9">
        <v>-49.184306720408777</v>
      </c>
      <c r="AD4820" s="9">
        <v>-2.7823009151179758</v>
      </c>
      <c r="AE4820" s="9">
        <v>35.581483744948713</v>
      </c>
      <c r="AF4820" s="9">
        <v>35.581483744948713</v>
      </c>
      <c r="AG4820" s="9">
        <v>-16.232598149743382</v>
      </c>
      <c r="AH4820" s="17">
        <v>7.6153537321009684E-2</v>
      </c>
    </row>
    <row r="4821" spans="1:34" ht="15.75" customHeight="1" x14ac:dyDescent="0.3">
      <c r="A4821" s="8">
        <v>2017</v>
      </c>
      <c r="B4821" s="8" t="s">
        <v>1892</v>
      </c>
      <c r="C4821" s="8" t="s">
        <v>275</v>
      </c>
      <c r="D4821" s="8" t="s">
        <v>1873</v>
      </c>
      <c r="E4821" s="8" t="s">
        <v>1874</v>
      </c>
      <c r="F4821" s="16">
        <v>-5.6328319983879594E-4</v>
      </c>
      <c r="G4821" s="16">
        <v>-8.8089243991745728E-3</v>
      </c>
      <c r="H4821" s="9">
        <v>-1290191.1243497261</v>
      </c>
      <c r="I4821" s="9">
        <v>-1229662.4430683141</v>
      </c>
      <c r="J4821" s="9">
        <v>-400.38171906061467</v>
      </c>
      <c r="K4821" s="9">
        <v>-16523.552015209869</v>
      </c>
      <c r="L4821" s="9">
        <v>-3745.8416927313556</v>
      </c>
      <c r="M4821" s="9">
        <v>-73.400624258459132</v>
      </c>
      <c r="N4821" s="9">
        <v>-2859.6056071286012</v>
      </c>
      <c r="O4821" s="9">
        <v>-37573.49087481379</v>
      </c>
      <c r="P4821" s="9">
        <v>647.59125179052978</v>
      </c>
      <c r="Q4821" s="9">
        <v>-539552.46706579207</v>
      </c>
      <c r="R4821" s="9">
        <v>-368829.60258797568</v>
      </c>
      <c r="S4821" s="9">
        <v>-368600.10945579829</v>
      </c>
      <c r="T4821" s="9">
        <v>-4130.8880038024672</v>
      </c>
      <c r="U4821" s="9">
        <v>-4130.8880038024672</v>
      </c>
      <c r="V4821" s="9">
        <v>-60269.190696026868</v>
      </c>
      <c r="W4821" s="9">
        <v>95875.684389747505</v>
      </c>
      <c r="X4821" s="9">
        <v>-495.03795389052152</v>
      </c>
      <c r="Y4821" s="9">
        <v>-37573.49087481379</v>
      </c>
      <c r="Z4821" s="9">
        <v>-2859.6056071286012</v>
      </c>
      <c r="AA4821" s="9">
        <v>-21.66823883504188</v>
      </c>
      <c r="AB4821" s="9">
        <v>-0.94348310896682652</v>
      </c>
      <c r="AC4821" s="9">
        <v>-173.21749647103468</v>
      </c>
      <c r="AD4821" s="9">
        <v>-25.827014352169634</v>
      </c>
      <c r="AE4821" s="9">
        <v>323.79562589526489</v>
      </c>
      <c r="AF4821" s="9">
        <v>323.79562589526489</v>
      </c>
      <c r="AG4821" s="9">
        <v>-51.463509467070025</v>
      </c>
      <c r="AH4821" s="17">
        <v>0.16460879031528985</v>
      </c>
    </row>
    <row r="4822" spans="1:34" ht="15.75" customHeight="1" x14ac:dyDescent="0.3">
      <c r="A4822" s="8">
        <v>2017</v>
      </c>
      <c r="B4822" s="8" t="s">
        <v>2347</v>
      </c>
      <c r="C4822" s="8" t="s">
        <v>187</v>
      </c>
      <c r="D4822" s="8" t="s">
        <v>1899</v>
      </c>
      <c r="E4822" s="8" t="s">
        <v>1894</v>
      </c>
      <c r="F4822" s="16">
        <v>-5.6288627579874378E-2</v>
      </c>
      <c r="G4822" s="16" t="s">
        <v>130</v>
      </c>
      <c r="H4822" s="9">
        <v>-93895.520585105711</v>
      </c>
      <c r="I4822" s="9">
        <v>-83576.463084823059</v>
      </c>
      <c r="J4822" s="9">
        <v>-20.16497260201724</v>
      </c>
      <c r="K4822" s="9">
        <v>-1099.4602991271515</v>
      </c>
      <c r="L4822" s="9">
        <v>-256.90222067587365</v>
      </c>
      <c r="M4822" s="9">
        <v>-3.5709848547002454</v>
      </c>
      <c r="N4822" s="9">
        <v>-105.01929152500499</v>
      </c>
      <c r="O4822" s="9">
        <v>-8836.6949937385962</v>
      </c>
      <c r="P4822" s="9">
        <v>2.7552622406835829</v>
      </c>
      <c r="Q4822" s="9">
        <v>-36891.503938845519</v>
      </c>
      <c r="R4822" s="9">
        <v>-21814.886923487771</v>
      </c>
      <c r="S4822" s="9">
        <v>-21803.860162676421</v>
      </c>
      <c r="T4822" s="9">
        <v>-274.86507478178788</v>
      </c>
      <c r="U4822" s="9">
        <v>-274.86507478178788</v>
      </c>
      <c r="V4822" s="9">
        <v>-3520.9202566095996</v>
      </c>
      <c r="W4822" s="9">
        <v>-329.90867368099345</v>
      </c>
      <c r="X4822" s="9">
        <v>-32.107701835180229</v>
      </c>
      <c r="Y4822" s="9">
        <v>-8836.6949937385962</v>
      </c>
      <c r="Z4822" s="9">
        <v>-105.01929152500499</v>
      </c>
      <c r="AA4822" s="9">
        <v>-9.959843257507843E-2</v>
      </c>
      <c r="AB4822" s="9">
        <v>-1.9431543884248212E-2</v>
      </c>
      <c r="AC4822" s="9">
        <v>-9.9358605623561065</v>
      </c>
      <c r="AD4822" s="9">
        <v>-0.11871431578510101</v>
      </c>
      <c r="AE4822" s="9">
        <v>1.3776311203417915</v>
      </c>
      <c r="AF4822" s="9">
        <v>1.3776311203417915</v>
      </c>
      <c r="AG4822" s="9">
        <v>-3.4701505291662058</v>
      </c>
      <c r="AH4822" s="17">
        <v>2.714951510362798E-2</v>
      </c>
    </row>
    <row r="4823" spans="1:34" ht="15.75" customHeight="1" x14ac:dyDescent="0.3">
      <c r="A4823" s="8">
        <v>2017</v>
      </c>
      <c r="B4823" s="8" t="s">
        <v>1897</v>
      </c>
      <c r="C4823" s="8" t="s">
        <v>145</v>
      </c>
      <c r="D4823" s="8" t="s">
        <v>1010</v>
      </c>
      <c r="E4823" s="8" t="s">
        <v>1894</v>
      </c>
      <c r="F4823" s="16">
        <v>-4.0145891891247967E-2</v>
      </c>
      <c r="G4823" s="16">
        <v>-0.30772489204928061</v>
      </c>
      <c r="H4823" s="9">
        <v>-210323741.3578355</v>
      </c>
      <c r="I4823" s="9">
        <v>-72524836.946242347</v>
      </c>
      <c r="J4823" s="9">
        <v>-18293.338281008044</v>
      </c>
      <c r="K4823" s="9">
        <v>-969116.76608307159</v>
      </c>
      <c r="L4823" s="9">
        <v>-223657.21470051364</v>
      </c>
      <c r="M4823" s="9">
        <v>-3363.8361684255483</v>
      </c>
      <c r="N4823" s="9">
        <v>-23736.870829831169</v>
      </c>
      <c r="O4823" s="9">
        <v>-136571321.34837535</v>
      </c>
      <c r="P4823" s="9">
        <v>10584.96284506313</v>
      </c>
      <c r="Q4823" s="9">
        <v>-32134440.154139429</v>
      </c>
      <c r="R4823" s="9">
        <v>-19540333.643961459</v>
      </c>
      <c r="S4823" s="9">
        <v>-19527813.312136728</v>
      </c>
      <c r="T4823" s="9">
        <v>-242279.1915207679</v>
      </c>
      <c r="U4823" s="9">
        <v>-242279.1915207679</v>
      </c>
      <c r="V4823" s="9">
        <v>-3161334.8128607697</v>
      </c>
      <c r="W4823" s="9">
        <v>1128805.2713586304</v>
      </c>
      <c r="X4823" s="9">
        <v>-7090.5185396312363</v>
      </c>
      <c r="Y4823" s="9">
        <v>-136571321.34837535</v>
      </c>
      <c r="Z4823" s="9">
        <v>-23736.870829831169</v>
      </c>
      <c r="AA4823" s="9">
        <v>-359.33237864077694</v>
      </c>
      <c r="AB4823" s="9">
        <v>-15.914308943311537</v>
      </c>
      <c r="AC4823" s="9">
        <v>-8698.9576625259451</v>
      </c>
      <c r="AD4823" s="9">
        <v>-428.29888349514601</v>
      </c>
      <c r="AE4823" s="9">
        <v>5292.4814225315649</v>
      </c>
      <c r="AF4823" s="9">
        <v>5292.4814225315649</v>
      </c>
      <c r="AG4823" s="9">
        <v>-3000.0449208527325</v>
      </c>
      <c r="AH4823" s="17">
        <v>3.2982551174276257E-3</v>
      </c>
    </row>
    <row r="4824" spans="1:34" ht="15.75" customHeight="1" x14ac:dyDescent="0.3">
      <c r="A4824" s="8">
        <v>2017</v>
      </c>
      <c r="B4824" s="8" t="s">
        <v>1893</v>
      </c>
      <c r="C4824" s="8" t="s">
        <v>157</v>
      </c>
      <c r="D4824" s="8" t="s">
        <v>1010</v>
      </c>
      <c r="E4824" s="8" t="s">
        <v>1894</v>
      </c>
      <c r="F4824" s="16">
        <v>-3.9258225571431091E-2</v>
      </c>
      <c r="G4824" s="16">
        <v>-0.32173809314649798</v>
      </c>
      <c r="H4824" s="9">
        <v>-63562160.799641609</v>
      </c>
      <c r="I4824" s="9">
        <v>-61206202.82625182</v>
      </c>
      <c r="J4824" s="9">
        <v>-14352.328065881429</v>
      </c>
      <c r="K4824" s="9">
        <v>-813357.71546924207</v>
      </c>
      <c r="L4824" s="9">
        <v>-190337.50179493308</v>
      </c>
      <c r="M4824" s="9">
        <v>-2602.180245912818</v>
      </c>
      <c r="N4824" s="9">
        <v>-8513.2052799348075</v>
      </c>
      <c r="O4824" s="9">
        <v>-1328368.4606130645</v>
      </c>
      <c r="P4824" s="9">
        <v>1573.4180791788449</v>
      </c>
      <c r="Q4824" s="9">
        <v>-27328232.171808437</v>
      </c>
      <c r="R4824" s="9">
        <v>-16031013.589103619</v>
      </c>
      <c r="S4824" s="9">
        <v>-16023674.838078311</v>
      </c>
      <c r="T4824" s="9">
        <v>-203339.42886731052</v>
      </c>
      <c r="U4824" s="9">
        <v>-203339.42886731052</v>
      </c>
      <c r="V4824" s="9">
        <v>-2585551.615854173</v>
      </c>
      <c r="W4824" s="9">
        <v>160303.31439454522</v>
      </c>
      <c r="X4824" s="9">
        <v>-2229.0135166593227</v>
      </c>
      <c r="Y4824" s="9">
        <v>-1328368.4606130645</v>
      </c>
      <c r="Z4824" s="9">
        <v>-8513.2052799348075</v>
      </c>
      <c r="AA4824" s="9">
        <v>-50.403044486183425</v>
      </c>
      <c r="AB4824" s="9">
        <v>-5.128304640148543</v>
      </c>
      <c r="AC4824" s="9">
        <v>-7109.0201366477577</v>
      </c>
      <c r="AD4824" s="9">
        <v>-60.076878570883075</v>
      </c>
      <c r="AE4824" s="9">
        <v>786.70903958942245</v>
      </c>
      <c r="AF4824" s="9">
        <v>786.70903958942245</v>
      </c>
      <c r="AG4824" s="9">
        <v>-2551.1517621884846</v>
      </c>
      <c r="AH4824" s="17">
        <v>1.2477351949741195E-2</v>
      </c>
    </row>
    <row r="4825" spans="1:34" ht="15.75" customHeight="1" x14ac:dyDescent="0.3">
      <c r="A4825" s="8">
        <v>2017</v>
      </c>
      <c r="B4825" s="8" t="s">
        <v>1895</v>
      </c>
      <c r="C4825" s="8" t="s">
        <v>172</v>
      </c>
      <c r="D4825" s="8" t="s">
        <v>1010</v>
      </c>
      <c r="E4825" s="8" t="s">
        <v>1894</v>
      </c>
      <c r="F4825" s="16">
        <v>-2.3500930905800615E-2</v>
      </c>
      <c r="G4825" s="16">
        <v>-0.16549440400330681</v>
      </c>
      <c r="H4825" s="9">
        <v>-10217626.882238898</v>
      </c>
      <c r="I4825" s="9">
        <v>-9997242.7534231637</v>
      </c>
      <c r="J4825" s="9">
        <v>-2723.7943573619305</v>
      </c>
      <c r="K4825" s="9">
        <v>-126796.72573201029</v>
      </c>
      <c r="L4825" s="9">
        <v>-26943.309471014247</v>
      </c>
      <c r="M4825" s="9">
        <v>-557.64461839547903</v>
      </c>
      <c r="N4825" s="9">
        <v>-21289.036643663872</v>
      </c>
      <c r="O4825" s="9">
        <v>-47366.821024885838</v>
      </c>
      <c r="P4825" s="9">
        <v>5293.2030315987467</v>
      </c>
      <c r="Q4825" s="9">
        <v>-3874749.2597225159</v>
      </c>
      <c r="R4825" s="9">
        <v>-2457702.240960286</v>
      </c>
      <c r="S4825" s="9">
        <v>-2452739.8455618992</v>
      </c>
      <c r="T4825" s="9">
        <v>-31699.181433002574</v>
      </c>
      <c r="U4825" s="9">
        <v>-31699.181433002574</v>
      </c>
      <c r="V4825" s="9">
        <v>-398380.31230733776</v>
      </c>
      <c r="W4825" s="9">
        <v>-899714.47613358963</v>
      </c>
      <c r="X4825" s="9">
        <v>-5687.16577964505</v>
      </c>
      <c r="Y4825" s="9">
        <v>-47366.821024885838</v>
      </c>
      <c r="Z4825" s="9">
        <v>-21289.036643663872</v>
      </c>
      <c r="AA4825" s="9">
        <v>-109.96712966421534</v>
      </c>
      <c r="AB4825" s="9">
        <v>-53.955052809502256</v>
      </c>
      <c r="AC4825" s="9">
        <v>-1151.2560827595703</v>
      </c>
      <c r="AD4825" s="9">
        <v>-131.07307233071208</v>
      </c>
      <c r="AE4825" s="9">
        <v>2646.6015157993734</v>
      </c>
      <c r="AF4825" s="9">
        <v>2646.6015157993734</v>
      </c>
      <c r="AG4825" s="9">
        <v>-446.31293310769308</v>
      </c>
      <c r="AH4825" s="17">
        <v>0.18426436867037949</v>
      </c>
    </row>
    <row r="4826" spans="1:34" ht="15.75" customHeight="1" x14ac:dyDescent="0.3">
      <c r="A4826" s="8">
        <v>2017</v>
      </c>
      <c r="B4826" s="8" t="s">
        <v>1898</v>
      </c>
      <c r="C4826" s="8" t="s">
        <v>120</v>
      </c>
      <c r="D4826" s="8" t="s">
        <v>1899</v>
      </c>
      <c r="E4826" s="8" t="s">
        <v>1894</v>
      </c>
      <c r="F4826" s="16">
        <v>-1.5641875206571662E-2</v>
      </c>
      <c r="G4826" s="16">
        <v>-0.17179868199370929</v>
      </c>
      <c r="H4826" s="9">
        <v>-9715425.3557744753</v>
      </c>
      <c r="I4826" s="9">
        <v>-9503749.929254733</v>
      </c>
      <c r="J4826" s="9">
        <v>-2232.081013196324</v>
      </c>
      <c r="K4826" s="9">
        <v>-126201.6497763587</v>
      </c>
      <c r="L4826" s="9">
        <v>-29559.505361222014</v>
      </c>
      <c r="M4826" s="9">
        <v>-402.36309909936722</v>
      </c>
      <c r="N4826" s="9">
        <v>-1479.9033715927173</v>
      </c>
      <c r="O4826" s="9">
        <v>-51978.470159246943</v>
      </c>
      <c r="P4826" s="9">
        <v>178.54626097317825</v>
      </c>
      <c r="Q4826" s="9">
        <v>-4244071.2646263866</v>
      </c>
      <c r="R4826" s="9">
        <v>-2488834.7406323995</v>
      </c>
      <c r="S4826" s="9">
        <v>-2487711.1021226668</v>
      </c>
      <c r="T4826" s="9">
        <v>-31550.412444089674</v>
      </c>
      <c r="U4826" s="9">
        <v>-31550.412444089674</v>
      </c>
      <c r="V4826" s="9">
        <v>-401404.45268883568</v>
      </c>
      <c r="W4826" s="9">
        <v>24883.904636675747</v>
      </c>
      <c r="X4826" s="9">
        <v>-388.81157231287324</v>
      </c>
      <c r="Y4826" s="9">
        <v>-51978.470159246943</v>
      </c>
      <c r="Z4826" s="9">
        <v>-1479.9033715927173</v>
      </c>
      <c r="AA4826" s="9">
        <v>-5.9931720369452659</v>
      </c>
      <c r="AB4826" s="9">
        <v>-0.33399037788219144</v>
      </c>
      <c r="AC4826" s="9">
        <v>-1108.4704499584045</v>
      </c>
      <c r="AD4826" s="9">
        <v>-7.1434389011296835</v>
      </c>
      <c r="AE4826" s="9">
        <v>89.273130486589125</v>
      </c>
      <c r="AF4826" s="9">
        <v>89.273130486589125</v>
      </c>
      <c r="AG4826" s="9">
        <v>-396.29555923422629</v>
      </c>
      <c r="AH4826" s="17">
        <v>1.0754185238873977E-2</v>
      </c>
    </row>
    <row r="4827" spans="1:34" ht="15.75" customHeight="1" x14ac:dyDescent="0.3">
      <c r="A4827" s="8">
        <v>2017</v>
      </c>
      <c r="B4827" s="8" t="s">
        <v>1900</v>
      </c>
      <c r="C4827" s="8" t="s">
        <v>240</v>
      </c>
      <c r="D4827" s="8" t="s">
        <v>1899</v>
      </c>
      <c r="E4827" s="8" t="s">
        <v>1894</v>
      </c>
      <c r="F4827" s="16">
        <v>-1.4582493153286344E-2</v>
      </c>
      <c r="G4827" s="16">
        <v>-4.9516617401304301E-2</v>
      </c>
      <c r="H4827" s="9">
        <v>-8369218.1057655895</v>
      </c>
      <c r="I4827" s="9">
        <v>-2734256.5207390459</v>
      </c>
      <c r="J4827" s="9">
        <v>-562.78819909960805</v>
      </c>
      <c r="K4827" s="9">
        <v>-39123.976416908408</v>
      </c>
      <c r="L4827" s="9">
        <v>-7534.2103452913771</v>
      </c>
      <c r="M4827" s="9">
        <v>-104.47929938569609</v>
      </c>
      <c r="N4827" s="9">
        <v>-2226.6656771567468</v>
      </c>
      <c r="O4827" s="9">
        <v>-5585460.4067316335</v>
      </c>
      <c r="P4827" s="9">
        <v>50.941642932116501</v>
      </c>
      <c r="Q4827" s="9">
        <v>-1080969.0718843124</v>
      </c>
      <c r="R4827" s="9">
        <v>-614660.65781962115</v>
      </c>
      <c r="S4827" s="9">
        <v>-611138.43409617862</v>
      </c>
      <c r="T4827" s="9">
        <v>-9780.9941042271021</v>
      </c>
      <c r="U4827" s="9">
        <v>-9780.9941042271021</v>
      </c>
      <c r="V4827" s="9">
        <v>-98237.488842619976</v>
      </c>
      <c r="W4827" s="9">
        <v>-356287.93019586074</v>
      </c>
      <c r="X4827" s="9">
        <v>-341.71035583850363</v>
      </c>
      <c r="Y4827" s="9">
        <v>-5585460.4067316335</v>
      </c>
      <c r="Z4827" s="9">
        <v>-2226.6656771567468</v>
      </c>
      <c r="AA4827" s="9">
        <v>-3.0941615601827266</v>
      </c>
      <c r="AB4827" s="9">
        <v>-2.3596041784664346</v>
      </c>
      <c r="AC4827" s="9">
        <v>-274.20506536466166</v>
      </c>
      <c r="AD4827" s="9">
        <v>-3.6880226229339712</v>
      </c>
      <c r="AE4827" s="9">
        <v>25.470821466058251</v>
      </c>
      <c r="AF4827" s="9">
        <v>25.470821466058251</v>
      </c>
      <c r="AG4827" s="9">
        <v>-101.34674312002204</v>
      </c>
      <c r="AH4827" s="17">
        <v>6.4172958559857066E-2</v>
      </c>
    </row>
    <row r="4828" spans="1:34" ht="15.75" customHeight="1" x14ac:dyDescent="0.3">
      <c r="A4828" s="8">
        <v>2017</v>
      </c>
      <c r="B4828" s="8" t="s">
        <v>1901</v>
      </c>
      <c r="C4828" s="8" t="s">
        <v>198</v>
      </c>
      <c r="D4828" s="8" t="s">
        <v>1899</v>
      </c>
      <c r="E4828" s="8" t="s">
        <v>1894</v>
      </c>
      <c r="F4828" s="16">
        <v>-9.9191734881858996E-3</v>
      </c>
      <c r="G4828" s="16">
        <v>-4.2689005875011191E-2</v>
      </c>
      <c r="H4828" s="9">
        <v>-51435316.12269491</v>
      </c>
      <c r="I4828" s="9">
        <v>-24588490.451030534</v>
      </c>
      <c r="J4828" s="9">
        <v>-5723.0745250529526</v>
      </c>
      <c r="K4828" s="9">
        <v>-315802.9779272516</v>
      </c>
      <c r="L4828" s="9">
        <v>-73458.043091552434</v>
      </c>
      <c r="M4828" s="9">
        <v>-1051.5808038111622</v>
      </c>
      <c r="N4828" s="9">
        <v>-2679.7929749770856</v>
      </c>
      <c r="O4828" s="9">
        <v>-26449778.427827001</v>
      </c>
      <c r="P4828" s="9">
        <v>1668.2254852637138</v>
      </c>
      <c r="Q4828" s="9">
        <v>-10547893.772613989</v>
      </c>
      <c r="R4828" s="9">
        <v>-6236217.405164537</v>
      </c>
      <c r="S4828" s="9">
        <v>-6232997.3851849027</v>
      </c>
      <c r="T4828" s="9">
        <v>-78950.744481812901</v>
      </c>
      <c r="U4828" s="9">
        <v>-78950.744481812901</v>
      </c>
      <c r="V4828" s="9">
        <v>-1006432.2820471301</v>
      </c>
      <c r="W4828" s="9">
        <v>-798928.41761625814</v>
      </c>
      <c r="X4828" s="9">
        <v>-252.9491112192643</v>
      </c>
      <c r="Y4828" s="9">
        <v>-26449778.427827001</v>
      </c>
      <c r="Z4828" s="9">
        <v>-2679.7929749770856</v>
      </c>
      <c r="AA4828" s="9">
        <v>-69.133528331719603</v>
      </c>
      <c r="AB4828" s="9">
        <v>-21.382779580140575</v>
      </c>
      <c r="AC4828" s="9">
        <v>-2747.9186585418506</v>
      </c>
      <c r="AD4828" s="9">
        <v>-82.40229591488152</v>
      </c>
      <c r="AE4828" s="9">
        <v>834.11274263185692</v>
      </c>
      <c r="AF4828" s="9">
        <v>834.11274263185692</v>
      </c>
      <c r="AG4828" s="9">
        <v>-981.58941417897609</v>
      </c>
      <c r="AH4828" s="17">
        <v>1.9926100250135022E-2</v>
      </c>
    </row>
    <row r="4829" spans="1:34" ht="15.75" customHeight="1" x14ac:dyDescent="0.3">
      <c r="A4829" s="8">
        <v>2017</v>
      </c>
      <c r="B4829" s="8" t="s">
        <v>1902</v>
      </c>
      <c r="C4829" s="8" t="s">
        <v>135</v>
      </c>
      <c r="D4829" s="8" t="s">
        <v>1899</v>
      </c>
      <c r="E4829" s="8" t="s">
        <v>1894</v>
      </c>
      <c r="F4829" s="16">
        <v>-7.3931737586466744E-3</v>
      </c>
      <c r="G4829" s="16">
        <v>-2.8802140066484124E-2</v>
      </c>
      <c r="H4829" s="9">
        <v>-67982191.376886874</v>
      </c>
      <c r="I4829" s="9">
        <v>-37057275.573744535</v>
      </c>
      <c r="J4829" s="9">
        <v>-8981.3513163321404</v>
      </c>
      <c r="K4829" s="9">
        <v>-490174.47657586151</v>
      </c>
      <c r="L4829" s="9">
        <v>-112848.04211326393</v>
      </c>
      <c r="M4829" s="9">
        <v>-1668.7975318289455</v>
      </c>
      <c r="N4829" s="9">
        <v>-14534.329532587579</v>
      </c>
      <c r="O4829" s="9">
        <v>-30301102.46648306</v>
      </c>
      <c r="P4829" s="9">
        <v>4393.6604105889792</v>
      </c>
      <c r="Q4829" s="9">
        <v>-16207515.015391242</v>
      </c>
      <c r="R4829" s="9">
        <v>-9659274.3743945844</v>
      </c>
      <c r="S4829" s="9">
        <v>-9652375.0288833883</v>
      </c>
      <c r="T4829" s="9">
        <v>-122543.61914396538</v>
      </c>
      <c r="U4829" s="9">
        <v>-122543.61914396538</v>
      </c>
      <c r="V4829" s="9">
        <v>-1559661.9955954805</v>
      </c>
      <c r="W4829" s="9">
        <v>-337536.48605028022</v>
      </c>
      <c r="X4829" s="9">
        <v>-3355.557386974725</v>
      </c>
      <c r="Y4829" s="9">
        <v>-30301102.46648306</v>
      </c>
      <c r="Z4829" s="9">
        <v>-14534.329532587579</v>
      </c>
      <c r="AA4829" s="9">
        <v>-116.33662673606487</v>
      </c>
      <c r="AB4829" s="9">
        <v>-33.855796105449969</v>
      </c>
      <c r="AC4829" s="9">
        <v>-4302.6704930217529</v>
      </c>
      <c r="AD4829" s="9">
        <v>-138.66506416461797</v>
      </c>
      <c r="AE4829" s="9">
        <v>2196.8302052944896</v>
      </c>
      <c r="AF4829" s="9">
        <v>2196.8302052944896</v>
      </c>
      <c r="AG4829" s="9">
        <v>-1551.017311914404</v>
      </c>
      <c r="AH4829" s="17">
        <v>3.9746616857856222E-2</v>
      </c>
    </row>
    <row r="4830" spans="1:34" ht="15.75" customHeight="1" x14ac:dyDescent="0.3">
      <c r="A4830" s="8">
        <v>2017</v>
      </c>
      <c r="B4830" s="8" t="s">
        <v>2521</v>
      </c>
      <c r="C4830" s="8" t="s">
        <v>215</v>
      </c>
      <c r="D4830" s="8" t="s">
        <v>1899</v>
      </c>
      <c r="E4830" s="8" t="s">
        <v>1894</v>
      </c>
      <c r="F4830" s="16">
        <v>-7.1905583551919042E-3</v>
      </c>
      <c r="G4830" s="16" t="s">
        <v>130</v>
      </c>
      <c r="H4830" s="9">
        <v>-5702370.9141235305</v>
      </c>
      <c r="I4830" s="9">
        <v>-5402139.1001359932</v>
      </c>
      <c r="J4830" s="9">
        <v>-1225.4595794735101</v>
      </c>
      <c r="K4830" s="9">
        <v>-71230.304189214585</v>
      </c>
      <c r="L4830" s="9">
        <v>-16320.251992819223</v>
      </c>
      <c r="M4830" s="9">
        <v>-223.26999094488579</v>
      </c>
      <c r="N4830" s="9">
        <v>-730.26579786053685</v>
      </c>
      <c r="O4830" s="9">
        <v>-210600.59474579335</v>
      </c>
      <c r="P4830" s="9">
        <v>98.332308568453499</v>
      </c>
      <c r="Q4830" s="9">
        <v>-2342810.916739203</v>
      </c>
      <c r="R4830" s="9">
        <v>-1364451.0630989214</v>
      </c>
      <c r="S4830" s="9">
        <v>-1363134.6232570386</v>
      </c>
      <c r="T4830" s="9">
        <v>-17807.576047303646</v>
      </c>
      <c r="U4830" s="9">
        <v>-17807.576047303646</v>
      </c>
      <c r="V4830" s="9">
        <v>-219782.90636255633</v>
      </c>
      <c r="W4830" s="9">
        <v>-164328.29308606591</v>
      </c>
      <c r="X4830" s="9">
        <v>-180.69972704598518</v>
      </c>
      <c r="Y4830" s="9">
        <v>-210600.59474579335</v>
      </c>
      <c r="Z4830" s="9">
        <v>-730.26579786053685</v>
      </c>
      <c r="AA4830" s="9">
        <v>-4.7504460689613257</v>
      </c>
      <c r="AB4830" s="9">
        <v>-2.5365153453704936</v>
      </c>
      <c r="AC4830" s="9">
        <v>-603.32176677315897</v>
      </c>
      <c r="AD4830" s="9">
        <v>-5.6621970865420757</v>
      </c>
      <c r="AE4830" s="9">
        <v>49.166154284226749</v>
      </c>
      <c r="AF4830" s="9">
        <v>49.166154284226749</v>
      </c>
      <c r="AG4830" s="9">
        <v>-218.46059773492277</v>
      </c>
      <c r="AH4830" s="17">
        <v>3.263440254023154E-2</v>
      </c>
    </row>
    <row r="4831" spans="1:34" ht="15.75" customHeight="1" x14ac:dyDescent="0.3">
      <c r="A4831" s="8">
        <v>2017</v>
      </c>
      <c r="B4831" s="8" t="s">
        <v>2523</v>
      </c>
      <c r="C4831" s="8" t="s">
        <v>240</v>
      </c>
      <c r="D4831" s="8" t="s">
        <v>1010</v>
      </c>
      <c r="E4831" s="8" t="s">
        <v>1894</v>
      </c>
      <c r="F4831" s="16">
        <v>-5.2259418988767868E-3</v>
      </c>
      <c r="G4831" s="16">
        <v>-2.4794393141096622E-2</v>
      </c>
      <c r="H4831" s="9">
        <v>-6218215.1667954177</v>
      </c>
      <c r="I4831" s="9">
        <v>-2462548.2621551589</v>
      </c>
      <c r="J4831" s="9">
        <v>-469.96726488893842</v>
      </c>
      <c r="K4831" s="9">
        <v>-38661.753100831804</v>
      </c>
      <c r="L4831" s="9">
        <v>-5630.4186022889262</v>
      </c>
      <c r="M4831" s="9">
        <v>-90.677867980182967</v>
      </c>
      <c r="N4831" s="9">
        <v>-4616.396241138008</v>
      </c>
      <c r="O4831" s="9">
        <v>-3706518.7908395468</v>
      </c>
      <c r="P4831" s="9">
        <v>321.09927641588757</v>
      </c>
      <c r="Q4831" s="9">
        <v>-807641.34069934697</v>
      </c>
      <c r="R4831" s="9">
        <v>-458969.89331363572</v>
      </c>
      <c r="S4831" s="9">
        <v>-452015.9155154344</v>
      </c>
      <c r="T4831" s="9">
        <v>-9665.4382752079509</v>
      </c>
      <c r="U4831" s="9">
        <v>-9665.4382752079509</v>
      </c>
      <c r="V4831" s="9">
        <v>-72546.486560276855</v>
      </c>
      <c r="W4831" s="9">
        <v>-695864.9057497069</v>
      </c>
      <c r="X4831" s="9">
        <v>-708.44510625640407</v>
      </c>
      <c r="Y4831" s="9">
        <v>-3706518.7908395468</v>
      </c>
      <c r="Z4831" s="9">
        <v>-4616.396241138008</v>
      </c>
      <c r="AA4831" s="9">
        <v>-13.705240543911767</v>
      </c>
      <c r="AB4831" s="9">
        <v>-4.8920086979358324</v>
      </c>
      <c r="AC4831" s="9">
        <v>-211.48000311301263</v>
      </c>
      <c r="AD4831" s="9">
        <v>-16.33568131319992</v>
      </c>
      <c r="AE4831" s="9">
        <v>160.54963820794379</v>
      </c>
      <c r="AF4831" s="9">
        <v>160.54963820794379</v>
      </c>
      <c r="AG4831" s="9">
        <v>-76.802562407624123</v>
      </c>
      <c r="AH4831" s="17">
        <v>0.13774526038275539</v>
      </c>
    </row>
    <row r="4832" spans="1:34" ht="15.75" customHeight="1" x14ac:dyDescent="0.3">
      <c r="A4832" s="8">
        <v>2017</v>
      </c>
      <c r="B4832" s="8" t="s">
        <v>1905</v>
      </c>
      <c r="C4832" s="8" t="s">
        <v>192</v>
      </c>
      <c r="D4832" s="8" t="s">
        <v>1899</v>
      </c>
      <c r="E4832" s="8" t="s">
        <v>1894</v>
      </c>
      <c r="F4832" s="16">
        <v>-3.6752409761348251E-3</v>
      </c>
      <c r="G4832" s="16">
        <v>-1.0580614160046957E-2</v>
      </c>
      <c r="H4832" s="9">
        <v>-103700599.38262023</v>
      </c>
      <c r="I4832" s="9">
        <v>-90231893.214696348</v>
      </c>
      <c r="J4832" s="9">
        <v>-18235.479657921871</v>
      </c>
      <c r="K4832" s="9">
        <v>-1005048.3455208491</v>
      </c>
      <c r="L4832" s="9">
        <v>-220293.1117290082</v>
      </c>
      <c r="M4832" s="9">
        <v>-3381.2263331783447</v>
      </c>
      <c r="N4832" s="9">
        <v>-37215.7141624574</v>
      </c>
      <c r="O4832" s="9">
        <v>-12190063.468598774</v>
      </c>
      <c r="P4832" s="9">
        <v>5531.1780783329696</v>
      </c>
      <c r="Q4832" s="9">
        <v>-31607532.210419539</v>
      </c>
      <c r="R4832" s="9">
        <v>-18217843.797620833</v>
      </c>
      <c r="S4832" s="9">
        <v>-18183441.605011545</v>
      </c>
      <c r="T4832" s="9">
        <v>-251262.08638021228</v>
      </c>
      <c r="U4832" s="9">
        <v>-251262.08638021228</v>
      </c>
      <c r="V4832" s="9">
        <v>-2927894.8954804293</v>
      </c>
      <c r="W4832" s="9">
        <v>-20021397.73195567</v>
      </c>
      <c r="X4832" s="9">
        <v>-5898.1623608480331</v>
      </c>
      <c r="Y4832" s="9">
        <v>-12190063.468598774</v>
      </c>
      <c r="Z4832" s="9">
        <v>-37215.7141624574</v>
      </c>
      <c r="AA4832" s="9">
        <v>-416.88626136275707</v>
      </c>
      <c r="AB4832" s="9">
        <v>-360.32766816968621</v>
      </c>
      <c r="AC4832" s="9">
        <v>-8085.522310377135</v>
      </c>
      <c r="AD4832" s="9">
        <v>-496.89905752866241</v>
      </c>
      <c r="AE4832" s="9">
        <v>2765.5890391664848</v>
      </c>
      <c r="AF4832" s="9">
        <v>2765.5890391664848</v>
      </c>
      <c r="AG4832" s="9">
        <v>-2959.1670306161959</v>
      </c>
      <c r="AH4832" s="17">
        <v>0.1950640537542139</v>
      </c>
    </row>
    <row r="4833" spans="1:34" ht="15.75" customHeight="1" x14ac:dyDescent="0.3">
      <c r="A4833" s="8">
        <v>2017</v>
      </c>
      <c r="B4833" s="8" t="s">
        <v>1906</v>
      </c>
      <c r="C4833" s="8" t="s">
        <v>192</v>
      </c>
      <c r="D4833" s="8" t="s">
        <v>1010</v>
      </c>
      <c r="E4833" s="8" t="s">
        <v>1894</v>
      </c>
      <c r="F4833" s="16">
        <v>-3.625377140149219E-3</v>
      </c>
      <c r="G4833" s="16">
        <v>-1.6092418391360094E-2</v>
      </c>
      <c r="H4833" s="9">
        <v>-9879344.8518950492</v>
      </c>
      <c r="I4833" s="9">
        <v>-8338449.3204039987</v>
      </c>
      <c r="J4833" s="9">
        <v>-1675.1668434079659</v>
      </c>
      <c r="K4833" s="9">
        <v>-92065.276236214529</v>
      </c>
      <c r="L4833" s="9">
        <v>-20103.160814474209</v>
      </c>
      <c r="M4833" s="9">
        <v>-310.90379694987621</v>
      </c>
      <c r="N4833" s="9">
        <v>-3594.2299945260502</v>
      </c>
      <c r="O4833" s="9">
        <v>-1423680.9855199638</v>
      </c>
      <c r="P4833" s="9">
        <v>534.19171448452994</v>
      </c>
      <c r="Q4833" s="9">
        <v>-2884304.9737805431</v>
      </c>
      <c r="R4833" s="9">
        <v>-1661604.5808618071</v>
      </c>
      <c r="S4833" s="9">
        <v>-1658325.0682544501</v>
      </c>
      <c r="T4833" s="9">
        <v>-23016.319059053632</v>
      </c>
      <c r="U4833" s="9">
        <v>-23016.319059053632</v>
      </c>
      <c r="V4833" s="9">
        <v>-267003.5107270109</v>
      </c>
      <c r="W4833" s="9">
        <v>-1933632.3346207461</v>
      </c>
      <c r="X4833" s="9">
        <v>-569.63442854820016</v>
      </c>
      <c r="Y4833" s="9">
        <v>-1423680.9855199638</v>
      </c>
      <c r="Z4833" s="9">
        <v>-3594.2299945260502</v>
      </c>
      <c r="AA4833" s="9">
        <v>-40.262161794207728</v>
      </c>
      <c r="AB4833" s="9">
        <v>-34.799829640232772</v>
      </c>
      <c r="AC4833" s="9">
        <v>-737.89361997201036</v>
      </c>
      <c r="AD4833" s="9">
        <v>-47.989660739142828</v>
      </c>
      <c r="AE4833" s="9">
        <v>267.09585724226497</v>
      </c>
      <c r="AF4833" s="9">
        <v>267.09585724226497</v>
      </c>
      <c r="AG4833" s="9">
        <v>-270.14203168814913</v>
      </c>
      <c r="AH4833" s="17">
        <v>0.20161483587817003</v>
      </c>
    </row>
    <row r="4834" spans="1:34" ht="15.75" customHeight="1" x14ac:dyDescent="0.3">
      <c r="A4834" s="8">
        <v>2017</v>
      </c>
      <c r="B4834" s="8" t="s">
        <v>2522</v>
      </c>
      <c r="C4834" s="8" t="s">
        <v>192</v>
      </c>
      <c r="D4834" s="8" t="s">
        <v>1010</v>
      </c>
      <c r="E4834" s="8" t="s">
        <v>1894</v>
      </c>
      <c r="F4834" s="16">
        <v>-3.3313289902885453E-3</v>
      </c>
      <c r="G4834" s="16">
        <v>-2.2171409423753036E-2</v>
      </c>
      <c r="H4834" s="9">
        <v>-69684739.818855792</v>
      </c>
      <c r="I4834" s="9">
        <v>-68415940.64412123</v>
      </c>
      <c r="J4834" s="9">
        <v>-13867.048970942538</v>
      </c>
      <c r="K4834" s="9">
        <v>-765341.2061564069</v>
      </c>
      <c r="L4834" s="9">
        <v>-168061.49468217892</v>
      </c>
      <c r="M4834" s="9">
        <v>-2570.0406045069549</v>
      </c>
      <c r="N4834" s="9">
        <v>-27589.959911053447</v>
      </c>
      <c r="O4834" s="9">
        <v>-295469.97668629611</v>
      </c>
      <c r="P4834" s="9">
        <v>4100.5522768134788</v>
      </c>
      <c r="Q4834" s="9">
        <v>-24113714.321279176</v>
      </c>
      <c r="R4834" s="9">
        <v>-13901989.051587356</v>
      </c>
      <c r="S4834" s="9">
        <v>-13876310.836739719</v>
      </c>
      <c r="T4834" s="9">
        <v>-191335.30153910173</v>
      </c>
      <c r="U4834" s="9">
        <v>-191335.30153910173</v>
      </c>
      <c r="V4834" s="9">
        <v>-2234441.2611047826</v>
      </c>
      <c r="W4834" s="9">
        <v>-14842911.743586926</v>
      </c>
      <c r="X4834" s="9">
        <v>-4372.6169642833556</v>
      </c>
      <c r="Y4834" s="9">
        <v>-295469.97668629611</v>
      </c>
      <c r="Z4834" s="9">
        <v>-27589.959911053447</v>
      </c>
      <c r="AA4834" s="9">
        <v>-309.0596404588232</v>
      </c>
      <c r="AB4834" s="9">
        <v>-267.12979028825833</v>
      </c>
      <c r="AC4834" s="9">
        <v>-6168.2875258123559</v>
      </c>
      <c r="AD4834" s="9">
        <v>-368.37732085995754</v>
      </c>
      <c r="AE4834" s="9">
        <v>2050.2761384067394</v>
      </c>
      <c r="AF4834" s="9">
        <v>2050.2761384067394</v>
      </c>
      <c r="AG4834" s="9">
        <v>-2257.1459174147012</v>
      </c>
      <c r="AH4834" s="17">
        <v>0.1996423258320805</v>
      </c>
    </row>
    <row r="4835" spans="1:34" ht="15.75" customHeight="1" x14ac:dyDescent="0.3">
      <c r="A4835" s="8">
        <v>2017</v>
      </c>
      <c r="B4835" s="8" t="s">
        <v>1903</v>
      </c>
      <c r="C4835" s="8" t="s">
        <v>132</v>
      </c>
      <c r="D4835" s="8" t="s">
        <v>1010</v>
      </c>
      <c r="E4835" s="8" t="s">
        <v>1894</v>
      </c>
      <c r="F4835" s="16">
        <v>-3.288902337811339E-3</v>
      </c>
      <c r="G4835" s="16">
        <v>-1.4737153472264636E-2</v>
      </c>
      <c r="H4835" s="9">
        <v>-4269587.0854476895</v>
      </c>
      <c r="I4835" s="9">
        <v>-3211701.7930400977</v>
      </c>
      <c r="J4835" s="9">
        <v>-820.81128761605851</v>
      </c>
      <c r="K4835" s="9">
        <v>-43064.427915318374</v>
      </c>
      <c r="L4835" s="9">
        <v>-9777.9811351127228</v>
      </c>
      <c r="M4835" s="9">
        <v>-151.43398345104478</v>
      </c>
      <c r="N4835" s="9">
        <v>-2182.6175238006485</v>
      </c>
      <c r="O4835" s="9">
        <v>-1002457.5058742815</v>
      </c>
      <c r="P4835" s="9">
        <v>569.485311987915</v>
      </c>
      <c r="Q4835" s="9">
        <v>-1404980.4653085042</v>
      </c>
      <c r="R4835" s="9">
        <v>-856681.20940515073</v>
      </c>
      <c r="S4835" s="9">
        <v>-855834.87903876265</v>
      </c>
      <c r="T4835" s="9">
        <v>-10766.106978829594</v>
      </c>
      <c r="U4835" s="9">
        <v>-10766.106978829594</v>
      </c>
      <c r="V4835" s="9">
        <v>-138575.65056455586</v>
      </c>
      <c r="W4835" s="9">
        <v>13146.753521041048</v>
      </c>
      <c r="X4835" s="9">
        <v>-498.07163196783898</v>
      </c>
      <c r="Y4835" s="9">
        <v>-1002457.5058742815</v>
      </c>
      <c r="Z4835" s="9">
        <v>-2182.6175238006485</v>
      </c>
      <c r="AA4835" s="9">
        <v>-16.753997183097258</v>
      </c>
      <c r="AB4835" s="9">
        <v>-2.2573024421305758</v>
      </c>
      <c r="AC4835" s="9">
        <v>-387.25800199155663</v>
      </c>
      <c r="AD4835" s="9">
        <v>-19.969584468687451</v>
      </c>
      <c r="AE4835" s="9">
        <v>284.7426559939575</v>
      </c>
      <c r="AF4835" s="9">
        <v>284.7426559939575</v>
      </c>
      <c r="AG4835" s="9">
        <v>-134.47208995253681</v>
      </c>
      <c r="AH4835" s="17">
        <v>6.6057710212425874E-2</v>
      </c>
    </row>
    <row r="4836" spans="1:34" ht="15.75" customHeight="1" x14ac:dyDescent="0.3">
      <c r="A4836" s="8">
        <v>2017</v>
      </c>
      <c r="B4836" s="8" t="s">
        <v>1904</v>
      </c>
      <c r="C4836" s="8" t="s">
        <v>693</v>
      </c>
      <c r="D4836" s="8" t="s">
        <v>1899</v>
      </c>
      <c r="E4836" s="8" t="s">
        <v>1894</v>
      </c>
      <c r="F4836" s="16">
        <v>-1.7981326870860255E-3</v>
      </c>
      <c r="G4836" s="16">
        <v>-6.5455700657917103E-3</v>
      </c>
      <c r="H4836" s="9">
        <v>-397372.17761288956</v>
      </c>
      <c r="I4836" s="9">
        <v>-379425.98518502881</v>
      </c>
      <c r="J4836" s="9">
        <v>-72.360318623824028</v>
      </c>
      <c r="K4836" s="9">
        <v>-4882.5341472055306</v>
      </c>
      <c r="L4836" s="9">
        <v>-963.08176602281878</v>
      </c>
      <c r="M4836" s="9">
        <v>-13.709676890509954</v>
      </c>
      <c r="N4836" s="9">
        <v>-108.52543071416129</v>
      </c>
      <c r="O4836" s="9">
        <v>-11911.188670927339</v>
      </c>
      <c r="P4836" s="9">
        <v>5.207582523497007</v>
      </c>
      <c r="Q4836" s="9">
        <v>-138115.32253630745</v>
      </c>
      <c r="R4836" s="9">
        <v>-77212.476076565756</v>
      </c>
      <c r="S4836" s="9">
        <v>-76822.435459371976</v>
      </c>
      <c r="T4836" s="9">
        <v>-1220.6335368013827</v>
      </c>
      <c r="U4836" s="9">
        <v>-1220.6335368013827</v>
      </c>
      <c r="V4836" s="9">
        <v>-12328.090572753998</v>
      </c>
      <c r="W4836" s="9">
        <v>-78364.627820345384</v>
      </c>
      <c r="X4836" s="9">
        <v>-24.059434071095733</v>
      </c>
      <c r="Y4836" s="9">
        <v>-11911.188670927339</v>
      </c>
      <c r="Z4836" s="9">
        <v>-108.52543071416129</v>
      </c>
      <c r="AA4836" s="9">
        <v>-0.60031031933711398</v>
      </c>
      <c r="AB4836" s="9">
        <v>-0.99543089836831911</v>
      </c>
      <c r="AC4836" s="9">
        <v>-33.978934456509343</v>
      </c>
      <c r="AD4836" s="9">
        <v>-0.71552761400256248</v>
      </c>
      <c r="AE4836" s="9">
        <v>2.6037912617485035</v>
      </c>
      <c r="AF4836" s="9">
        <v>2.6037912617485035</v>
      </c>
      <c r="AG4836" s="9">
        <v>-13.101917465020481</v>
      </c>
      <c r="AH4836" s="17">
        <v>0.15978608382565851</v>
      </c>
    </row>
    <row r="4837" spans="1:34" ht="15.75" customHeight="1" x14ac:dyDescent="0.3">
      <c r="A4837" s="8">
        <v>2017</v>
      </c>
      <c r="B4837" s="8" t="s">
        <v>1907</v>
      </c>
      <c r="C4837" s="8" t="s">
        <v>275</v>
      </c>
      <c r="D4837" s="8" t="s">
        <v>1010</v>
      </c>
      <c r="E4837" s="8" t="s">
        <v>1894</v>
      </c>
      <c r="F4837" s="16">
        <v>-1.1017581113729644E-3</v>
      </c>
      <c r="G4837" s="16">
        <v>-7.1392801492198565E-3</v>
      </c>
      <c r="H4837" s="9">
        <v>-1371025.7588012151</v>
      </c>
      <c r="I4837" s="9">
        <v>-1340217.3161637182</v>
      </c>
      <c r="J4837" s="9">
        <v>-343.25468778588726</v>
      </c>
      <c r="K4837" s="9">
        <v>-18445.432329699921</v>
      </c>
      <c r="L4837" s="9">
        <v>-4091.9366879202062</v>
      </c>
      <c r="M4837" s="9">
        <v>-63.587419577169022</v>
      </c>
      <c r="N4837" s="9">
        <v>-923.76210966088126</v>
      </c>
      <c r="O4837" s="9">
        <v>-7194.7616706458984</v>
      </c>
      <c r="P4837" s="9">
        <v>254.29226779316889</v>
      </c>
      <c r="Q4837" s="9">
        <v>-588025.45220566541</v>
      </c>
      <c r="R4837" s="9">
        <v>-360852.04019769904</v>
      </c>
      <c r="S4837" s="9">
        <v>-360306.36965707812</v>
      </c>
      <c r="T4837" s="9">
        <v>-4611.3580824249802</v>
      </c>
      <c r="U4837" s="9">
        <v>-4611.3580824249802</v>
      </c>
      <c r="V4837" s="9">
        <v>-58370.169481621997</v>
      </c>
      <c r="W4837" s="9">
        <v>13921.150356223534</v>
      </c>
      <c r="X4837" s="9">
        <v>-70.866157345210439</v>
      </c>
      <c r="Y4837" s="9">
        <v>-7194.7616706458984</v>
      </c>
      <c r="Z4837" s="9">
        <v>-923.76210966088126</v>
      </c>
      <c r="AA4837" s="9">
        <v>-8.4999917646812424</v>
      </c>
      <c r="AB4837" s="9">
        <v>-0.30196560808158784</v>
      </c>
      <c r="AC4837" s="9">
        <v>-161.14847839826874</v>
      </c>
      <c r="AD4837" s="9">
        <v>-10.131391432917157</v>
      </c>
      <c r="AE4837" s="9">
        <v>127.14613389658444</v>
      </c>
      <c r="AF4837" s="9">
        <v>127.14613389658444</v>
      </c>
      <c r="AG4837" s="9">
        <v>-54.981953462123123</v>
      </c>
      <c r="AH4837" s="17">
        <v>8.3143629184392873E-2</v>
      </c>
    </row>
    <row r="4838" spans="1:34" ht="15.75" customHeight="1" x14ac:dyDescent="0.3">
      <c r="A4838" s="8">
        <v>2017</v>
      </c>
      <c r="B4838" s="8" t="s">
        <v>1909</v>
      </c>
      <c r="C4838" s="8" t="s">
        <v>192</v>
      </c>
      <c r="D4838" s="8" t="s">
        <v>1010</v>
      </c>
      <c r="E4838" s="8" t="s">
        <v>1894</v>
      </c>
      <c r="F4838" s="16">
        <v>-3.6473917640447593E-4</v>
      </c>
      <c r="G4838" s="16">
        <v>-1.9144525784986109E-3</v>
      </c>
      <c r="H4838" s="9">
        <v>-1631113.5968808164</v>
      </c>
      <c r="I4838" s="9">
        <v>1276749.6621245344</v>
      </c>
      <c r="J4838" s="9">
        <v>-4328.0803742671278</v>
      </c>
      <c r="K4838" s="9">
        <v>20123.145144458973</v>
      </c>
      <c r="L4838" s="9">
        <v>12428.185088697655</v>
      </c>
      <c r="M4838" s="9">
        <v>-944.08672605830691</v>
      </c>
      <c r="N4838" s="9">
        <v>-5898.379420701358</v>
      </c>
      <c r="O4838" s="9">
        <v>-2960539.480098038</v>
      </c>
      <c r="P4838" s="9">
        <v>31295.437380558742</v>
      </c>
      <c r="Q4838" s="9">
        <v>1704360.9004089339</v>
      </c>
      <c r="R4838" s="9">
        <v>-1494496.2744921281</v>
      </c>
      <c r="S4838" s="9">
        <v>-1488324.8600197085</v>
      </c>
      <c r="T4838" s="9">
        <v>5030.7862861147432</v>
      </c>
      <c r="U4838" s="9">
        <v>5030.7862861147432</v>
      </c>
      <c r="V4838" s="9">
        <v>-277741.54560525186</v>
      </c>
      <c r="W4838" s="9">
        <v>2854183.4142473526</v>
      </c>
      <c r="X4838" s="9">
        <v>-934.80940167679353</v>
      </c>
      <c r="Y4838" s="9">
        <v>-2960539.480098038</v>
      </c>
      <c r="Z4838" s="9">
        <v>-5898.379420701358</v>
      </c>
      <c r="AA4838" s="9">
        <v>-1095.2046019417485</v>
      </c>
      <c r="AB4838" s="9">
        <v>-57.108921606706716</v>
      </c>
      <c r="AC4838" s="9">
        <v>-786.5601969565123</v>
      </c>
      <c r="AD4838" s="9">
        <v>-1305.4067378640791</v>
      </c>
      <c r="AE4838" s="9">
        <v>15647.718690279371</v>
      </c>
      <c r="AF4838" s="9">
        <v>15647.718690279371</v>
      </c>
      <c r="AG4838" s="9">
        <v>164.70800598052901</v>
      </c>
      <c r="AH4838" s="17">
        <v>9.3739791125668964E-2</v>
      </c>
    </row>
    <row r="4839" spans="1:34" ht="15.75" customHeight="1" x14ac:dyDescent="0.3">
      <c r="A4839" s="8">
        <v>2017</v>
      </c>
      <c r="B4839" s="8" t="s">
        <v>2524</v>
      </c>
      <c r="C4839" s="8" t="s">
        <v>198</v>
      </c>
      <c r="D4839" s="8" t="s">
        <v>1921</v>
      </c>
      <c r="E4839" s="8" t="s">
        <v>1912</v>
      </c>
      <c r="F4839" s="16">
        <v>-0.64564665901376395</v>
      </c>
      <c r="G4839" s="16">
        <v>-45.4620618352101</v>
      </c>
      <c r="H4839" s="9">
        <v>-6683836693.8181581</v>
      </c>
      <c r="I4839" s="9">
        <v>-3857155107.1872954</v>
      </c>
      <c r="J4839" s="9">
        <v>-882334.82082593942</v>
      </c>
      <c r="K4839" s="9">
        <v>-51303664.600793064</v>
      </c>
      <c r="L4839" s="9">
        <v>-12031158.014254266</v>
      </c>
      <c r="M4839" s="9">
        <v>-160589.74813073123</v>
      </c>
      <c r="N4839" s="9">
        <v>-5783.0038348756561</v>
      </c>
      <c r="O4839" s="9">
        <v>-2762299576.4978557</v>
      </c>
      <c r="P4839" s="9">
        <v>1520.0548310343552</v>
      </c>
      <c r="Q4839" s="9">
        <v>-1726451225.1257164</v>
      </c>
      <c r="R4839" s="9">
        <v>-1003841951.6678296</v>
      </c>
      <c r="S4839" s="9">
        <v>-1003399916.5111558</v>
      </c>
      <c r="T4839" s="9">
        <v>-12825184.746754376</v>
      </c>
      <c r="U4839" s="9">
        <v>-12832650.478608668</v>
      </c>
      <c r="V4839" s="9">
        <v>-161771584.88823795</v>
      </c>
      <c r="W4839" s="9">
        <v>192070.86709390918</v>
      </c>
      <c r="X4839" s="9">
        <v>-655.41780940111107</v>
      </c>
      <c r="Y4839" s="9">
        <v>-2762299576.4978557</v>
      </c>
      <c r="Z4839" s="9">
        <v>-5783.0038348756561</v>
      </c>
      <c r="AA4839" s="9">
        <v>-51.218044754907048</v>
      </c>
      <c r="AB4839" s="9">
        <v>-1.512523652907702</v>
      </c>
      <c r="AC4839" s="9">
        <v>-441104.72887838905</v>
      </c>
      <c r="AD4839" s="9">
        <v>-61.048301481512375</v>
      </c>
      <c r="AE4839" s="9">
        <v>760.02741551717759</v>
      </c>
      <c r="AF4839" s="9">
        <v>760.02741551717759</v>
      </c>
      <c r="AG4839" s="9">
        <v>-160537.89453359615</v>
      </c>
      <c r="AH4839" s="17">
        <v>0.20044530976685723</v>
      </c>
    </row>
    <row r="4840" spans="1:34" ht="15.75" customHeight="1" x14ac:dyDescent="0.3">
      <c r="A4840" s="8">
        <v>2017</v>
      </c>
      <c r="B4840" s="8" t="s">
        <v>1913</v>
      </c>
      <c r="C4840" s="8" t="s">
        <v>240</v>
      </c>
      <c r="D4840" s="8" t="s">
        <v>1911</v>
      </c>
      <c r="E4840" s="8" t="s">
        <v>1912</v>
      </c>
      <c r="F4840" s="16">
        <v>-4.6931132855703987E-2</v>
      </c>
      <c r="G4840" s="16" t="s">
        <v>130</v>
      </c>
      <c r="H4840" s="9">
        <v>-30334929.60833988</v>
      </c>
      <c r="I4840" s="9">
        <v>-24960325.121826947</v>
      </c>
      <c r="J4840" s="9">
        <v>-5833.4819583122326</v>
      </c>
      <c r="K4840" s="9">
        <v>-330108.93432280136</v>
      </c>
      <c r="L4840" s="9">
        <v>-76947.39864249283</v>
      </c>
      <c r="M4840" s="9">
        <v>-1068.8870114423055</v>
      </c>
      <c r="N4840" s="9">
        <v>-2653.795077215359</v>
      </c>
      <c r="O4840" s="9">
        <v>-4959107.4508580798</v>
      </c>
      <c r="P4840" s="9">
        <v>1115.461357410024</v>
      </c>
      <c r="Q4840" s="9">
        <v>-11048262.91605469</v>
      </c>
      <c r="R4840" s="9">
        <v>-6496478.0769515149</v>
      </c>
      <c r="S4840" s="9">
        <v>-6493144.0480004447</v>
      </c>
      <c r="T4840" s="9">
        <v>-82527.23358070034</v>
      </c>
      <c r="U4840" s="9">
        <v>-82527.23358070034</v>
      </c>
      <c r="V4840" s="9">
        <v>-1047928.3033063788</v>
      </c>
      <c r="W4840" s="9">
        <v>-118811.23470254651</v>
      </c>
      <c r="X4840" s="9">
        <v>-622.84546913228951</v>
      </c>
      <c r="Y4840" s="9">
        <v>-4959107.4508580798</v>
      </c>
      <c r="Z4840" s="9">
        <v>-2653.795077215359</v>
      </c>
      <c r="AA4840" s="9">
        <v>-38.59746446843841</v>
      </c>
      <c r="AB4840" s="9">
        <v>-7.3917494114057734</v>
      </c>
      <c r="AC4840" s="9">
        <v>-2860.1268428881058</v>
      </c>
      <c r="AD4840" s="9">
        <v>-46.005458790291662</v>
      </c>
      <c r="AE4840" s="9">
        <v>557.730678705012</v>
      </c>
      <c r="AF4840" s="9">
        <v>557.730678705012</v>
      </c>
      <c r="AG4840" s="9">
        <v>-1029.8106003344778</v>
      </c>
      <c r="AH4840" s="17">
        <v>2.3812573003208215E-2</v>
      </c>
    </row>
    <row r="4841" spans="1:34" ht="15.75" customHeight="1" x14ac:dyDescent="0.3">
      <c r="A4841" s="8">
        <v>2017</v>
      </c>
      <c r="B4841" s="8" t="s">
        <v>1910</v>
      </c>
      <c r="C4841" s="8" t="s">
        <v>240</v>
      </c>
      <c r="D4841" s="8" t="s">
        <v>1911</v>
      </c>
      <c r="E4841" s="8" t="s">
        <v>1912</v>
      </c>
      <c r="F4841" s="16">
        <v>-4.3246354058890706E-2</v>
      </c>
      <c r="G4841" s="16">
        <v>-0.16669378820102934</v>
      </c>
      <c r="H4841" s="9">
        <v>-32894454.956141215</v>
      </c>
      <c r="I4841" s="9">
        <v>-26530135.070187565</v>
      </c>
      <c r="J4841" s="9">
        <v>-6214.6405923161692</v>
      </c>
      <c r="K4841" s="9">
        <v>-350658.98025027337</v>
      </c>
      <c r="L4841" s="9">
        <v>-81686.50607012691</v>
      </c>
      <c r="M4841" s="9">
        <v>-1139.5289564978207</v>
      </c>
      <c r="N4841" s="9">
        <v>-3122.9039388712727</v>
      </c>
      <c r="O4841" s="9">
        <v>-5922809.9665587731</v>
      </c>
      <c r="P4841" s="9">
        <v>1312.6404132039065</v>
      </c>
      <c r="Q4841" s="9">
        <v>-11728978.038457138</v>
      </c>
      <c r="R4841" s="9">
        <v>-6905182.8731877571</v>
      </c>
      <c r="S4841" s="9">
        <v>-6901584.5013170727</v>
      </c>
      <c r="T4841" s="9">
        <v>-87664.745062568341</v>
      </c>
      <c r="U4841" s="9">
        <v>-87664.745062568341</v>
      </c>
      <c r="V4841" s="9">
        <v>-1113970.9926333623</v>
      </c>
      <c r="W4841" s="9">
        <v>-139813.38499733439</v>
      </c>
      <c r="X4841" s="9">
        <v>-732.94527733555901</v>
      </c>
      <c r="Y4841" s="9">
        <v>-5922809.9665587731</v>
      </c>
      <c r="Z4841" s="9">
        <v>-3122.9039388712727</v>
      </c>
      <c r="AA4841" s="9">
        <v>-45.42030198707338</v>
      </c>
      <c r="AB4841" s="9">
        <v>-8.6983820077963117</v>
      </c>
      <c r="AC4841" s="9">
        <v>-3040.6985322302216</v>
      </c>
      <c r="AD4841" s="9">
        <v>-54.137800502869339</v>
      </c>
      <c r="AE4841" s="9">
        <v>656.32020660195326</v>
      </c>
      <c r="AF4841" s="9">
        <v>656.32020660195326</v>
      </c>
      <c r="AG4841" s="9">
        <v>-1093.5450449240464</v>
      </c>
      <c r="AH4841" s="17">
        <v>2.6087990640518508E-2</v>
      </c>
    </row>
    <row r="4842" spans="1:34" ht="15.75" customHeight="1" x14ac:dyDescent="0.3">
      <c r="A4842" s="8">
        <v>2017</v>
      </c>
      <c r="B4842" s="8" t="s">
        <v>1919</v>
      </c>
      <c r="C4842" s="8" t="s">
        <v>129</v>
      </c>
      <c r="D4842" s="8" t="s">
        <v>1918</v>
      </c>
      <c r="E4842" s="8" t="s">
        <v>1912</v>
      </c>
      <c r="F4842" s="16">
        <v>-2.3287616623016941E-2</v>
      </c>
      <c r="G4842" s="16">
        <v>-0.59571007689502697</v>
      </c>
      <c r="H4842" s="9">
        <v>-265297088.63873613</v>
      </c>
      <c r="I4842" s="9">
        <v>-231685219.87003565</v>
      </c>
      <c r="J4842" s="9">
        <v>-52894.958253431854</v>
      </c>
      <c r="K4842" s="9">
        <v>-3076722.1253213561</v>
      </c>
      <c r="L4842" s="9">
        <v>-720668.1458753855</v>
      </c>
      <c r="M4842" s="9">
        <v>-9629.0098010954353</v>
      </c>
      <c r="N4842" s="9">
        <v>-37488.135924421258</v>
      </c>
      <c r="O4842" s="9">
        <v>-29714553.218071382</v>
      </c>
      <c r="P4842" s="9">
        <v>86.824546590686907</v>
      </c>
      <c r="Q4842" s="9">
        <v>-103452363.88699341</v>
      </c>
      <c r="R4842" s="9">
        <v>-60115309.253400251</v>
      </c>
      <c r="S4842" s="9">
        <v>-60087854.052202128</v>
      </c>
      <c r="T4842" s="9">
        <v>-769180.53133033903</v>
      </c>
      <c r="U4842" s="9">
        <v>-769180.53133033903</v>
      </c>
      <c r="V4842" s="9">
        <v>-9686940.8849880677</v>
      </c>
      <c r="W4842" s="9">
        <v>-616716.35292618116</v>
      </c>
      <c r="X4842" s="9">
        <v>-11519.742847667869</v>
      </c>
      <c r="Y4842" s="9">
        <v>-29714553.218071382</v>
      </c>
      <c r="Z4842" s="9">
        <v>-37488.135924421258</v>
      </c>
      <c r="AA4842" s="9">
        <v>-8.9054031619171621</v>
      </c>
      <c r="AB4842" s="9">
        <v>-15.231318454976435</v>
      </c>
      <c r="AC4842" s="9">
        <v>-26414.128040775489</v>
      </c>
      <c r="AD4842" s="9">
        <v>-10.614613260711131</v>
      </c>
      <c r="AE4842" s="9">
        <v>43.412273295343454</v>
      </c>
      <c r="AF4842" s="9">
        <v>43.412273295343454</v>
      </c>
      <c r="AG4842" s="9">
        <v>-9619.9938929307791</v>
      </c>
      <c r="AH4842" s="17">
        <v>2.351819903608025E-3</v>
      </c>
    </row>
    <row r="4843" spans="1:34" ht="15.75" customHeight="1" x14ac:dyDescent="0.3">
      <c r="A4843" s="8">
        <v>2017</v>
      </c>
      <c r="B4843" s="8" t="s">
        <v>1920</v>
      </c>
      <c r="C4843" s="8" t="s">
        <v>139</v>
      </c>
      <c r="D4843" s="8" t="s">
        <v>1921</v>
      </c>
      <c r="E4843" s="8" t="s">
        <v>1912</v>
      </c>
      <c r="F4843" s="16">
        <v>-1.7049716665401126E-2</v>
      </c>
      <c r="G4843" s="16">
        <v>-0.6106149839705437</v>
      </c>
      <c r="H4843" s="9">
        <v>-268112858.93518856</v>
      </c>
      <c r="I4843" s="9">
        <v>-261921280.52400252</v>
      </c>
      <c r="J4843" s="9">
        <v>-62948.346358503157</v>
      </c>
      <c r="K4843" s="9">
        <v>-3438336.2501358674</v>
      </c>
      <c r="L4843" s="9">
        <v>-795264.07622104848</v>
      </c>
      <c r="M4843" s="9">
        <v>-11631.544287007666</v>
      </c>
      <c r="N4843" s="9">
        <v>-64563.327869527602</v>
      </c>
      <c r="O4843" s="9">
        <v>-1845972.5673229275</v>
      </c>
      <c r="P4843" s="9">
        <v>27137.701008858789</v>
      </c>
      <c r="Q4843" s="9">
        <v>-114217757.80098791</v>
      </c>
      <c r="R4843" s="9">
        <v>-68186244.326175779</v>
      </c>
      <c r="S4843" s="9">
        <v>-68144618.087986633</v>
      </c>
      <c r="T4843" s="9">
        <v>-859584.06253396685</v>
      </c>
      <c r="U4843" s="9">
        <v>-859584.06253396685</v>
      </c>
      <c r="V4843" s="9">
        <v>-11012983.232227474</v>
      </c>
      <c r="W4843" s="9">
        <v>-2890520.3595196083</v>
      </c>
      <c r="X4843" s="9">
        <v>-15153.007321813795</v>
      </c>
      <c r="Y4843" s="9">
        <v>-1845972.5673229275</v>
      </c>
      <c r="Z4843" s="9">
        <v>-64563.327869527602</v>
      </c>
      <c r="AA4843" s="9">
        <v>-939.02531314628857</v>
      </c>
      <c r="AB4843" s="9">
        <v>-179.83149674041326</v>
      </c>
      <c r="AC4843" s="9">
        <v>-30096.826045969108</v>
      </c>
      <c r="AD4843" s="9">
        <v>-1119.2520270941029</v>
      </c>
      <c r="AE4843" s="9">
        <v>13568.850504429394</v>
      </c>
      <c r="AF4843" s="9">
        <v>13568.850504429394</v>
      </c>
      <c r="AG4843" s="9">
        <v>-10680.866834939125</v>
      </c>
      <c r="AH4843" s="17">
        <v>5.6849972484304297E-2</v>
      </c>
    </row>
    <row r="4844" spans="1:34" ht="15.75" customHeight="1" x14ac:dyDescent="0.3">
      <c r="A4844" s="8">
        <v>2017</v>
      </c>
      <c r="B4844" s="8" t="s">
        <v>1925</v>
      </c>
      <c r="C4844" s="8" t="s">
        <v>129</v>
      </c>
      <c r="D4844" s="8" t="s">
        <v>1926</v>
      </c>
      <c r="E4844" s="8" t="s">
        <v>1912</v>
      </c>
      <c r="F4844" s="16">
        <v>-1.4001131458957098E-2</v>
      </c>
      <c r="G4844" s="16">
        <v>-0.13862557937612249</v>
      </c>
      <c r="H4844" s="9">
        <v>-6325959.2632363867</v>
      </c>
      <c r="I4844" s="9">
        <v>-6187667.0163054531</v>
      </c>
      <c r="J4844" s="9">
        <v>-1411.5316629810372</v>
      </c>
      <c r="K4844" s="9">
        <v>-82110.930106538159</v>
      </c>
      <c r="L4844" s="9">
        <v>-19224.467832936858</v>
      </c>
      <c r="M4844" s="9">
        <v>-256.98263087890712</v>
      </c>
      <c r="N4844" s="9">
        <v>-1486.7901056947242</v>
      </c>
      <c r="O4844" s="9">
        <v>-33804.988078053662</v>
      </c>
      <c r="P4844" s="9">
        <v>3.4434861488636912</v>
      </c>
      <c r="Q4844" s="9">
        <v>-2759669.9102277532</v>
      </c>
      <c r="R4844" s="9">
        <v>-1603238.4718053555</v>
      </c>
      <c r="S4844" s="9">
        <v>-1602492.7394306352</v>
      </c>
      <c r="T4844" s="9">
        <v>-20527.73252663454</v>
      </c>
      <c r="U4844" s="9">
        <v>-20527.73252663454</v>
      </c>
      <c r="V4844" s="9">
        <v>-258335.87381721553</v>
      </c>
      <c r="W4844" s="9">
        <v>-24459.145512046078</v>
      </c>
      <c r="X4844" s="9">
        <v>-456.87626935066299</v>
      </c>
      <c r="Y4844" s="9">
        <v>-33804.988078053662</v>
      </c>
      <c r="Z4844" s="9">
        <v>-1486.7901056947242</v>
      </c>
      <c r="AA4844" s="9">
        <v>-0.35319081575714156</v>
      </c>
      <c r="AB4844" s="9">
        <v>-0.60407841086577097</v>
      </c>
      <c r="AC4844" s="9">
        <v>-704.4431179608199</v>
      </c>
      <c r="AD4844" s="9">
        <v>-0.42097857315760789</v>
      </c>
      <c r="AE4844" s="9">
        <v>1.7217430744318456</v>
      </c>
      <c r="AF4844" s="9">
        <v>1.7217430744318456</v>
      </c>
      <c r="AG4844" s="9">
        <v>-256.62505740339242</v>
      </c>
      <c r="AH4844" s="17">
        <v>3.6446567140401591E-3</v>
      </c>
    </row>
    <row r="4845" spans="1:34" ht="15.75" customHeight="1" x14ac:dyDescent="0.3">
      <c r="A4845" s="8">
        <v>2017</v>
      </c>
      <c r="B4845" s="8" t="s">
        <v>1924</v>
      </c>
      <c r="C4845" s="8" t="s">
        <v>129</v>
      </c>
      <c r="D4845" s="8" t="s">
        <v>1918</v>
      </c>
      <c r="E4845" s="8" t="s">
        <v>1912</v>
      </c>
      <c r="F4845" s="16">
        <v>-1.3893496272919371E-2</v>
      </c>
      <c r="G4845" s="16">
        <v>-4.0139926978115499</v>
      </c>
      <c r="H4845" s="9">
        <v>-86980856.570094779</v>
      </c>
      <c r="I4845" s="9">
        <v>-75267194.48702766</v>
      </c>
      <c r="J4845" s="9">
        <v>-17164.030602545256</v>
      </c>
      <c r="K4845" s="9">
        <v>-998493.23940462933</v>
      </c>
      <c r="L4845" s="9">
        <v>-233730.7556100286</v>
      </c>
      <c r="M4845" s="9">
        <v>-3125.0139149348652</v>
      </c>
      <c r="N4845" s="9">
        <v>-20601.485454278711</v>
      </c>
      <c r="O4845" s="9">
        <v>-10440595.272233188</v>
      </c>
      <c r="P4845" s="9">
        <v>47.714152479295265</v>
      </c>
      <c r="Q4845" s="9">
        <v>-33551945.033184949</v>
      </c>
      <c r="R4845" s="9">
        <v>-19490116.858959284</v>
      </c>
      <c r="S4845" s="9">
        <v>-19480981.053209808</v>
      </c>
      <c r="T4845" s="9">
        <v>-249623.30985115733</v>
      </c>
      <c r="U4845" s="9">
        <v>-249623.30985115733</v>
      </c>
      <c r="V4845" s="9">
        <v>-3140469.9760247678</v>
      </c>
      <c r="W4845" s="9">
        <v>-338914.50350690325</v>
      </c>
      <c r="X4845" s="9">
        <v>-6330.637916799129</v>
      </c>
      <c r="Y4845" s="9">
        <v>-10440595.272233188</v>
      </c>
      <c r="Z4845" s="9">
        <v>-20601.485454278711</v>
      </c>
      <c r="AA4845" s="9">
        <v>-4.893935886132124</v>
      </c>
      <c r="AB4845" s="9">
        <v>-8.3703224463414845</v>
      </c>
      <c r="AC4845" s="9">
        <v>-8563.6873184336982</v>
      </c>
      <c r="AD4845" s="9">
        <v>-5.8332268409985017</v>
      </c>
      <c r="AE4845" s="9">
        <v>23.857076239647633</v>
      </c>
      <c r="AF4845" s="9">
        <v>23.857076239647633</v>
      </c>
      <c r="AG4845" s="9">
        <v>-3120.0592513771535</v>
      </c>
      <c r="AH4845" s="17">
        <v>3.9656930023472302E-3</v>
      </c>
    </row>
    <row r="4846" spans="1:34" ht="15.75" customHeight="1" x14ac:dyDescent="0.3">
      <c r="A4846" s="8">
        <v>2017</v>
      </c>
      <c r="B4846" s="8" t="s">
        <v>1934</v>
      </c>
      <c r="C4846" s="8" t="s">
        <v>187</v>
      </c>
      <c r="D4846" s="8" t="s">
        <v>1911</v>
      </c>
      <c r="E4846" s="8" t="s">
        <v>1912</v>
      </c>
      <c r="F4846" s="16">
        <v>-1.3151455834137798E-2</v>
      </c>
      <c r="G4846" s="16">
        <v>-0.1753981715235135</v>
      </c>
      <c r="H4846" s="9">
        <v>-18195292.787943363</v>
      </c>
      <c r="I4846" s="9">
        <v>-17805300.948313482</v>
      </c>
      <c r="J4846" s="9">
        <v>-4266.8822097818747</v>
      </c>
      <c r="K4846" s="9">
        <v>-233225.29610936981</v>
      </c>
      <c r="L4846" s="9">
        <v>-53636.955474833354</v>
      </c>
      <c r="M4846" s="9">
        <v>-790.71658302287904</v>
      </c>
      <c r="N4846" s="9">
        <v>-5731.5616552494657</v>
      </c>
      <c r="O4846" s="9">
        <v>-94310.657728947408</v>
      </c>
      <c r="P4846" s="9">
        <v>1970.2301313193498</v>
      </c>
      <c r="Q4846" s="9">
        <v>-7703369.529523816</v>
      </c>
      <c r="R4846" s="9">
        <v>-4596428.5044549108</v>
      </c>
      <c r="S4846" s="9">
        <v>-4593085.2791126436</v>
      </c>
      <c r="T4846" s="9">
        <v>-58306.324027342453</v>
      </c>
      <c r="U4846" s="9">
        <v>-58306.324027342453</v>
      </c>
      <c r="V4846" s="9">
        <v>-742240.13056644634</v>
      </c>
      <c r="W4846" s="9">
        <v>-341223.80126044434</v>
      </c>
      <c r="X4846" s="9">
        <v>-1344.7661622324724</v>
      </c>
      <c r="Y4846" s="9">
        <v>-94310.657728947408</v>
      </c>
      <c r="Z4846" s="9">
        <v>-5731.5616552494657</v>
      </c>
      <c r="AA4846" s="9">
        <v>-66.963139834688391</v>
      </c>
      <c r="AB4846" s="9">
        <v>-16.036265191165519</v>
      </c>
      <c r="AC4846" s="9">
        <v>-2030.4022908651543</v>
      </c>
      <c r="AD4846" s="9">
        <v>-79.815345711436393</v>
      </c>
      <c r="AE4846" s="9">
        <v>985.11506565967488</v>
      </c>
      <c r="AF4846" s="9">
        <v>985.11506565967488</v>
      </c>
      <c r="AG4846" s="9">
        <v>-722.92251371578936</v>
      </c>
      <c r="AH4846" s="17">
        <v>6.43627089625744E-2</v>
      </c>
    </row>
    <row r="4847" spans="1:34" ht="15.75" customHeight="1" x14ac:dyDescent="0.3">
      <c r="A4847" s="8">
        <v>2017</v>
      </c>
      <c r="B4847" s="8" t="s">
        <v>1923</v>
      </c>
      <c r="C4847" s="8" t="s">
        <v>161</v>
      </c>
      <c r="D4847" s="8" t="s">
        <v>1918</v>
      </c>
      <c r="E4847" s="8" t="s">
        <v>1912</v>
      </c>
      <c r="F4847" s="16">
        <v>-1.2795606297790659E-2</v>
      </c>
      <c r="G4847" s="16">
        <v>-0.43617803879953493</v>
      </c>
      <c r="H4847" s="9">
        <v>-51744162.738451868</v>
      </c>
      <c r="I4847" s="9">
        <v>-44716606.889759973</v>
      </c>
      <c r="J4847" s="9">
        <v>-10759.350023052531</v>
      </c>
      <c r="K4847" s="9">
        <v>-602415.6175477975</v>
      </c>
      <c r="L4847" s="9">
        <v>-142903.81644722246</v>
      </c>
      <c r="M4847" s="9">
        <v>-5021.099783495396</v>
      </c>
      <c r="N4847" s="9">
        <v>-6563.8481424046322</v>
      </c>
      <c r="O4847" s="9">
        <v>-6263457.4715702618</v>
      </c>
      <c r="P4847" s="9">
        <v>3565.3548223374946</v>
      </c>
      <c r="Q4847" s="9">
        <v>-19872779.376291491</v>
      </c>
      <c r="R4847" s="9">
        <v>-11834060.482378379</v>
      </c>
      <c r="S4847" s="9">
        <v>-11828549.986096129</v>
      </c>
      <c r="T4847" s="9">
        <v>-148324.63703666892</v>
      </c>
      <c r="U4847" s="9">
        <v>-161972.52689972226</v>
      </c>
      <c r="V4847" s="9">
        <v>-1911286.6646946208</v>
      </c>
      <c r="W4847" s="9">
        <v>290602.2056965701</v>
      </c>
      <c r="X4847" s="9">
        <v>-938.84918599258071</v>
      </c>
      <c r="Y4847" s="9">
        <v>-6263457.4715702618</v>
      </c>
      <c r="Z4847" s="9">
        <v>-6563.8481424046322</v>
      </c>
      <c r="AA4847" s="9">
        <v>-123.25247020926567</v>
      </c>
      <c r="AB4847" s="9">
        <v>-8.6362397989093704</v>
      </c>
      <c r="AC4847" s="9">
        <v>-5221.3417996186008</v>
      </c>
      <c r="AD4847" s="9">
        <v>-146.90826242357656</v>
      </c>
      <c r="AE4847" s="9">
        <v>1782.6774111687473</v>
      </c>
      <c r="AF4847" s="9">
        <v>-1263.7535560761164</v>
      </c>
      <c r="AG4847" s="9">
        <v>-1849.8869358269908</v>
      </c>
      <c r="AH4847" s="17">
        <v>3.3993040716056445E-2</v>
      </c>
    </row>
    <row r="4848" spans="1:34" ht="15.75" customHeight="1" x14ac:dyDescent="0.3">
      <c r="A4848" s="8">
        <v>2017</v>
      </c>
      <c r="B4848" s="8" t="s">
        <v>1929</v>
      </c>
      <c r="C4848" s="8" t="s">
        <v>129</v>
      </c>
      <c r="D4848" s="8" t="s">
        <v>1911</v>
      </c>
      <c r="E4848" s="8" t="s">
        <v>1912</v>
      </c>
      <c r="F4848" s="16">
        <v>-1.0966722605710962E-2</v>
      </c>
      <c r="G4848" s="16">
        <v>-0.17073388858512278</v>
      </c>
      <c r="H4848" s="9">
        <v>-59730473.391893148</v>
      </c>
      <c r="I4848" s="9">
        <v>-57009069.690041669</v>
      </c>
      <c r="J4848" s="9">
        <v>-12994.954347411569</v>
      </c>
      <c r="K4848" s="9">
        <v>-755995.97173026635</v>
      </c>
      <c r="L4848" s="9">
        <v>-176925.16060563165</v>
      </c>
      <c r="M4848" s="9">
        <v>-2366.0897374219771</v>
      </c>
      <c r="N4848" s="9">
        <v>-17922.785324830929</v>
      </c>
      <c r="O4848" s="9">
        <v>-1755240.2502443008</v>
      </c>
      <c r="P4848" s="9">
        <v>41.510138370388631</v>
      </c>
      <c r="Q4848" s="9">
        <v>-25397458.052972555</v>
      </c>
      <c r="R4848" s="9">
        <v>-14751394.976013154</v>
      </c>
      <c r="S4848" s="9">
        <v>-14744415.714778773</v>
      </c>
      <c r="T4848" s="9">
        <v>-188998.99293256659</v>
      </c>
      <c r="U4848" s="9">
        <v>-188998.99293256659</v>
      </c>
      <c r="V4848" s="9">
        <v>-2376870.4346521213</v>
      </c>
      <c r="W4848" s="9">
        <v>-294847.27707167936</v>
      </c>
      <c r="X4848" s="9">
        <v>-5507.4991851357345</v>
      </c>
      <c r="Y4848" s="9">
        <v>-1755240.2502443008</v>
      </c>
      <c r="Z4848" s="9">
        <v>-17922.785324830929</v>
      </c>
      <c r="AA4848" s="9">
        <v>-4.2576037769361541</v>
      </c>
      <c r="AB4848" s="9">
        <v>-7.2819745274355761</v>
      </c>
      <c r="AC4848" s="9">
        <v>-6481.5322797034387</v>
      </c>
      <c r="AD4848" s="9">
        <v>-5.0747637909063679</v>
      </c>
      <c r="AE4848" s="9">
        <v>20.755069185194316</v>
      </c>
      <c r="AF4848" s="9">
        <v>20.755069185194316</v>
      </c>
      <c r="AG4848" s="9">
        <v>-2361.7793020653271</v>
      </c>
      <c r="AH4848" s="17">
        <v>4.7275454915540489E-3</v>
      </c>
    </row>
    <row r="4849" spans="1:34" ht="15.75" customHeight="1" x14ac:dyDescent="0.3">
      <c r="A4849" s="8">
        <v>2017</v>
      </c>
      <c r="B4849" s="8" t="s">
        <v>1939</v>
      </c>
      <c r="C4849" s="8" t="s">
        <v>129</v>
      </c>
      <c r="D4849" s="8" t="s">
        <v>1937</v>
      </c>
      <c r="E4849" s="8" t="s">
        <v>1912</v>
      </c>
      <c r="F4849" s="16">
        <v>-9.8725985900886531E-3</v>
      </c>
      <c r="G4849" s="16">
        <v>-0.24255280377508676</v>
      </c>
      <c r="H4849" s="9">
        <v>-18783942.277534153</v>
      </c>
      <c r="I4849" s="9">
        <v>-18003014.75624514</v>
      </c>
      <c r="J4849" s="9">
        <v>-4102.2863074508068</v>
      </c>
      <c r="K4849" s="9">
        <v>-238663.60492835409</v>
      </c>
      <c r="L4849" s="9">
        <v>-55843.630244228516</v>
      </c>
      <c r="M4849" s="9">
        <v>-746.9679272047423</v>
      </c>
      <c r="N4849" s="9">
        <v>-6260.9706839958781</v>
      </c>
      <c r="O4849" s="9">
        <v>-475324.56194387801</v>
      </c>
      <c r="P4849" s="9">
        <v>14.500746101419214</v>
      </c>
      <c r="Q4849" s="9">
        <v>-8016288.1892940821</v>
      </c>
      <c r="R4849" s="9">
        <v>-4655559.2692286083</v>
      </c>
      <c r="S4849" s="9">
        <v>-4653339.8243391188</v>
      </c>
      <c r="T4849" s="9">
        <v>-59665.901232088523</v>
      </c>
      <c r="U4849" s="9">
        <v>-59665.901232088523</v>
      </c>
      <c r="V4849" s="9">
        <v>-750132.31868039491</v>
      </c>
      <c r="W4849" s="9">
        <v>-102999.06652590611</v>
      </c>
      <c r="X4849" s="9">
        <v>-1923.935946077137</v>
      </c>
      <c r="Y4849" s="9">
        <v>-475324.56194387801</v>
      </c>
      <c r="Z4849" s="9">
        <v>-6260.9706839958781</v>
      </c>
      <c r="AA4849" s="9">
        <v>-1.4873096981492104</v>
      </c>
      <c r="AB4849" s="9">
        <v>-2.5438138219908053</v>
      </c>
      <c r="AC4849" s="9">
        <v>-2045.5731202680588</v>
      </c>
      <c r="AD4849" s="9">
        <v>-1.772768392145448</v>
      </c>
      <c r="AE4849" s="9">
        <v>7.2503730507096069</v>
      </c>
      <c r="AF4849" s="9">
        <v>7.2503730507096069</v>
      </c>
      <c r="AG4849" s="9">
        <v>-745.46216183880586</v>
      </c>
      <c r="AH4849" s="17">
        <v>5.2382260393341352E-3</v>
      </c>
    </row>
    <row r="4850" spans="1:34" ht="15.75" customHeight="1" x14ac:dyDescent="0.3">
      <c r="A4850" s="8">
        <v>2017</v>
      </c>
      <c r="B4850" s="8" t="s">
        <v>1932</v>
      </c>
      <c r="C4850" s="8" t="s">
        <v>135</v>
      </c>
      <c r="D4850" s="8" t="s">
        <v>1933</v>
      </c>
      <c r="E4850" s="8" t="s">
        <v>1912</v>
      </c>
      <c r="F4850" s="16">
        <v>-9.3106308383007295E-3</v>
      </c>
      <c r="G4850" s="16">
        <v>-0.15867948632884837</v>
      </c>
      <c r="H4850" s="9">
        <v>-498320764.82409036</v>
      </c>
      <c r="I4850" s="9">
        <v>-462035830.21581882</v>
      </c>
      <c r="J4850" s="9">
        <v>-110108.92534611498</v>
      </c>
      <c r="K4850" s="9">
        <v>-6271368.4915459454</v>
      </c>
      <c r="L4850" s="9">
        <v>-1383491.7150968334</v>
      </c>
      <c r="M4850" s="9">
        <v>-20042.400475881663</v>
      </c>
      <c r="N4850" s="9">
        <v>-77494.417950124436</v>
      </c>
      <c r="O4850" s="9">
        <v>-28461639.550067566</v>
      </c>
      <c r="P4850" s="9">
        <v>39210.892210966857</v>
      </c>
      <c r="Q4850" s="9">
        <v>-198684154.73395157</v>
      </c>
      <c r="R4850" s="9">
        <v>-118106819.61430579</v>
      </c>
      <c r="S4850" s="9">
        <v>-117892184.68608342</v>
      </c>
      <c r="T4850" s="9">
        <v>-1567842.1228864864</v>
      </c>
      <c r="U4850" s="9">
        <v>-1567842.1228864864</v>
      </c>
      <c r="V4850" s="9">
        <v>-19042649.828811727</v>
      </c>
      <c r="W4850" s="9">
        <v>-12866985.417189986</v>
      </c>
      <c r="X4850" s="9">
        <v>-17362.737066221132</v>
      </c>
      <c r="Y4850" s="9">
        <v>-28461639.550067566</v>
      </c>
      <c r="Z4850" s="9">
        <v>-77494.417950124436</v>
      </c>
      <c r="AA4850" s="9">
        <v>-1354.8741338433438</v>
      </c>
      <c r="AB4850" s="9">
        <v>-192.75609368000659</v>
      </c>
      <c r="AC4850" s="9">
        <v>-53167.226310879865</v>
      </c>
      <c r="AD4850" s="9">
        <v>-1614.9145284279314</v>
      </c>
      <c r="AE4850" s="9">
        <v>19605.446105483428</v>
      </c>
      <c r="AF4850" s="9">
        <v>19605.446105483428</v>
      </c>
      <c r="AG4850" s="9">
        <v>-18670.714035268</v>
      </c>
      <c r="AH4850" s="17">
        <v>6.352572021743845E-2</v>
      </c>
    </row>
    <row r="4851" spans="1:34" ht="15.75" customHeight="1" x14ac:dyDescent="0.3">
      <c r="A4851" s="8">
        <v>2017</v>
      </c>
      <c r="B4851" s="8" t="s">
        <v>1993</v>
      </c>
      <c r="C4851" s="8" t="s">
        <v>192</v>
      </c>
      <c r="D4851" s="8" t="s">
        <v>1937</v>
      </c>
      <c r="E4851" s="8" t="s">
        <v>1912</v>
      </c>
      <c r="F4851" s="16">
        <v>-9.0092284090400529E-3</v>
      </c>
      <c r="G4851" s="16">
        <v>-0.25046280139702515</v>
      </c>
      <c r="H4851" s="9">
        <v>-21295599.688782062</v>
      </c>
      <c r="I4851" s="9">
        <v>-3812144.3210016103</v>
      </c>
      <c r="J4851" s="9">
        <v>-1026.9435813241826</v>
      </c>
      <c r="K4851" s="9">
        <v>-50599.790715065086</v>
      </c>
      <c r="L4851" s="9">
        <v>-11675.772743326161</v>
      </c>
      <c r="M4851" s="9">
        <v>-190.72338192088895</v>
      </c>
      <c r="N4851" s="9">
        <v>-1837.6660011943318</v>
      </c>
      <c r="O4851" s="9">
        <v>-17419103.827842947</v>
      </c>
      <c r="P4851" s="9">
        <v>979.35648532391804</v>
      </c>
      <c r="Q4851" s="9">
        <v>-1678650.6376382152</v>
      </c>
      <c r="R4851" s="9">
        <v>-1055061.9907614929</v>
      </c>
      <c r="S4851" s="9">
        <v>-1054531.2684989881</v>
      </c>
      <c r="T4851" s="9">
        <v>-12649.947678766272</v>
      </c>
      <c r="U4851" s="9">
        <v>-12649.947678766272</v>
      </c>
      <c r="V4851" s="9">
        <v>-171219.69075416925</v>
      </c>
      <c r="W4851" s="9">
        <v>109910.90318926951</v>
      </c>
      <c r="X4851" s="9">
        <v>-81.683598883134266</v>
      </c>
      <c r="Y4851" s="9">
        <v>-17419103.827842947</v>
      </c>
      <c r="Z4851" s="9">
        <v>-1837.6660011943318</v>
      </c>
      <c r="AA4851" s="9">
        <v>-33.798074922390583</v>
      </c>
      <c r="AB4851" s="9">
        <v>-1.8143386925766132</v>
      </c>
      <c r="AC4851" s="9">
        <v>-470.88475026709096</v>
      </c>
      <c r="AD4851" s="9">
        <v>-40.284924526705275</v>
      </c>
      <c r="AE4851" s="9">
        <v>489.67824266195902</v>
      </c>
      <c r="AF4851" s="9">
        <v>489.67824266195902</v>
      </c>
      <c r="AG4851" s="9">
        <v>-156.50591482792856</v>
      </c>
      <c r="AH4851" s="17">
        <v>4.1761629526054438E-2</v>
      </c>
    </row>
    <row r="4852" spans="1:34" ht="15.75" customHeight="1" x14ac:dyDescent="0.3">
      <c r="A4852" s="8">
        <v>2017</v>
      </c>
      <c r="B4852" s="8" t="s">
        <v>1936</v>
      </c>
      <c r="C4852" s="8" t="s">
        <v>129</v>
      </c>
      <c r="D4852" s="8" t="s">
        <v>1937</v>
      </c>
      <c r="E4852" s="8" t="s">
        <v>1912</v>
      </c>
      <c r="F4852" s="16">
        <v>-8.7979766902520525E-3</v>
      </c>
      <c r="G4852" s="16">
        <v>-5.6802947272792031E-2</v>
      </c>
      <c r="H4852" s="9">
        <v>-13988597.084756866</v>
      </c>
      <c r="I4852" s="9">
        <v>-13681376.785582852</v>
      </c>
      <c r="J4852" s="9">
        <v>-3116.4109486703919</v>
      </c>
      <c r="K4852" s="9">
        <v>-181313.88082864313</v>
      </c>
      <c r="L4852" s="9">
        <v>-42416.284986767016</v>
      </c>
      <c r="M4852" s="9">
        <v>-567.48056889961197</v>
      </c>
      <c r="N4852" s="9">
        <v>-5232.1207578488365</v>
      </c>
      <c r="O4852" s="9">
        <v>-74586.238957314781</v>
      </c>
      <c r="P4852" s="9">
        <v>12.117874130199487</v>
      </c>
      <c r="Q4852" s="9">
        <v>-6088794.2010061219</v>
      </c>
      <c r="R4852" s="9">
        <v>-3535768.3339328784</v>
      </c>
      <c r="S4852" s="9">
        <v>-3534069.4833334149</v>
      </c>
      <c r="T4852" s="9">
        <v>-45328.470207160783</v>
      </c>
      <c r="U4852" s="9">
        <v>-45328.470207160783</v>
      </c>
      <c r="V4852" s="9">
        <v>-569695.99775908713</v>
      </c>
      <c r="W4852" s="9">
        <v>-86073.483044215027</v>
      </c>
      <c r="X4852" s="9">
        <v>-1607.7802801365672</v>
      </c>
      <c r="Y4852" s="9">
        <v>-74586.238957314781</v>
      </c>
      <c r="Z4852" s="9">
        <v>-5232.1207578488365</v>
      </c>
      <c r="AA4852" s="9">
        <v>-1.2429037505203393</v>
      </c>
      <c r="AB4852" s="9">
        <v>-2.1257951480530584</v>
      </c>
      <c r="AC4852" s="9">
        <v>-1553.5507507875236</v>
      </c>
      <c r="AD4852" s="9">
        <v>-1.4814537188477612</v>
      </c>
      <c r="AE4852" s="9">
        <v>6.0589370650997436</v>
      </c>
      <c r="AF4852" s="9">
        <v>6.0589370650997436</v>
      </c>
      <c r="AG4852" s="9">
        <v>-566.22224225583693</v>
      </c>
      <c r="AH4852" s="17">
        <v>5.8034244589384885E-3</v>
      </c>
    </row>
    <row r="4853" spans="1:34" ht="15.75" customHeight="1" x14ac:dyDescent="0.3">
      <c r="A4853" s="8">
        <v>2017</v>
      </c>
      <c r="B4853" s="8" t="s">
        <v>1944</v>
      </c>
      <c r="C4853" s="8" t="s">
        <v>187</v>
      </c>
      <c r="D4853" s="8" t="s">
        <v>1918</v>
      </c>
      <c r="E4853" s="8" t="s">
        <v>1912</v>
      </c>
      <c r="F4853" s="16">
        <v>-8.7255247661359291E-3</v>
      </c>
      <c r="G4853" s="16">
        <v>-0.18513373984646189</v>
      </c>
      <c r="H4853" s="9">
        <v>-64845448.515499413</v>
      </c>
      <c r="I4853" s="9">
        <v>-62045931.851247042</v>
      </c>
      <c r="J4853" s="9">
        <v>-15236.782076085592</v>
      </c>
      <c r="K4853" s="9">
        <v>-805964.0258497271</v>
      </c>
      <c r="L4853" s="9">
        <v>-183358.42840118267</v>
      </c>
      <c r="M4853" s="9">
        <v>-2849.0645419461148</v>
      </c>
      <c r="N4853" s="9">
        <v>-30787.589965586514</v>
      </c>
      <c r="O4853" s="9">
        <v>-1771904.0386899237</v>
      </c>
      <c r="P4853" s="9">
        <v>10583.265272100372</v>
      </c>
      <c r="Q4853" s="9">
        <v>-26341203.672025714</v>
      </c>
      <c r="R4853" s="9">
        <v>-15947306.17333602</v>
      </c>
      <c r="S4853" s="9">
        <v>-15933189.319350611</v>
      </c>
      <c r="T4853" s="9">
        <v>-201491.00646243177</v>
      </c>
      <c r="U4853" s="9">
        <v>-201491.00646243177</v>
      </c>
      <c r="V4853" s="9">
        <v>-2578097.2541412148</v>
      </c>
      <c r="W4853" s="9">
        <v>-1832913.8045795118</v>
      </c>
      <c r="X4853" s="9">
        <v>-7223.5302859368312</v>
      </c>
      <c r="Y4853" s="9">
        <v>-1771904.0386899237</v>
      </c>
      <c r="Z4853" s="9">
        <v>-30787.589965586514</v>
      </c>
      <c r="AA4853" s="9">
        <v>-359.69842357892009</v>
      </c>
      <c r="AB4853" s="9">
        <v>-86.140215700693318</v>
      </c>
      <c r="AC4853" s="9">
        <v>-7064.9089423105352</v>
      </c>
      <c r="AD4853" s="9">
        <v>-428.7351832767265</v>
      </c>
      <c r="AE4853" s="9">
        <v>5291.6326360501862</v>
      </c>
      <c r="AF4853" s="9">
        <v>5291.6326360501862</v>
      </c>
      <c r="AG4853" s="9">
        <v>-2484.9027072716899</v>
      </c>
      <c r="AH4853" s="17">
        <v>9.543700599335965E-2</v>
      </c>
    </row>
    <row r="4854" spans="1:34" ht="15.75" customHeight="1" x14ac:dyDescent="0.3">
      <c r="A4854" s="8">
        <v>2017</v>
      </c>
      <c r="B4854" s="8" t="s">
        <v>1931</v>
      </c>
      <c r="C4854" s="8" t="s">
        <v>129</v>
      </c>
      <c r="D4854" s="8" t="s">
        <v>1921</v>
      </c>
      <c r="E4854" s="8" t="s">
        <v>1912</v>
      </c>
      <c r="F4854" s="16">
        <v>-8.2401736801583584E-3</v>
      </c>
      <c r="G4854" s="16">
        <v>-0.30871076256769775</v>
      </c>
      <c r="H4854" s="9">
        <v>-62406151.989311077</v>
      </c>
      <c r="I4854" s="9">
        <v>-61034426.366743311</v>
      </c>
      <c r="J4854" s="9">
        <v>-13898.992295169566</v>
      </c>
      <c r="K4854" s="9">
        <v>-808670.66133451986</v>
      </c>
      <c r="L4854" s="9">
        <v>-189151.17557448207</v>
      </c>
      <c r="M4854" s="9">
        <v>-2531.0152200131452</v>
      </c>
      <c r="N4854" s="9">
        <v>-24921.687365268164</v>
      </c>
      <c r="O4854" s="9">
        <v>-332609.81075164711</v>
      </c>
      <c r="P4854" s="9">
        <v>57.719973330406809</v>
      </c>
      <c r="Q4854" s="9">
        <v>-27152320.715245288</v>
      </c>
      <c r="R4854" s="9">
        <v>-15766127.297342474</v>
      </c>
      <c r="S4854" s="9">
        <v>-15758507.87899697</v>
      </c>
      <c r="T4854" s="9">
        <v>-202167.66533362996</v>
      </c>
      <c r="U4854" s="9">
        <v>-202167.66533362996</v>
      </c>
      <c r="V4854" s="9">
        <v>-2540267.3128015371</v>
      </c>
      <c r="W4854" s="9">
        <v>-409986.03322557558</v>
      </c>
      <c r="X4854" s="9">
        <v>-7658.1943246433839</v>
      </c>
      <c r="Y4854" s="9">
        <v>-332609.81075164711</v>
      </c>
      <c r="Z4854" s="9">
        <v>-24921.687365268164</v>
      </c>
      <c r="AA4854" s="9">
        <v>-5.9202109678222525</v>
      </c>
      <c r="AB4854" s="9">
        <v>-10.125607671212105</v>
      </c>
      <c r="AC4854" s="9">
        <v>-6927.3247241036197</v>
      </c>
      <c r="AD4854" s="9">
        <v>-7.0564744462085809</v>
      </c>
      <c r="AE4854" s="9">
        <v>28.859986665203404</v>
      </c>
      <c r="AF4854" s="9">
        <v>28.859986665203404</v>
      </c>
      <c r="AG4854" s="9">
        <v>-2525.0215465734591</v>
      </c>
      <c r="AH4854" s="17">
        <v>6.1969194920543482E-3</v>
      </c>
    </row>
    <row r="4855" spans="1:34" ht="15.75" customHeight="1" x14ac:dyDescent="0.3">
      <c r="A4855" s="8">
        <v>2017</v>
      </c>
      <c r="B4855" s="8" t="s">
        <v>1945</v>
      </c>
      <c r="C4855" s="8" t="s">
        <v>195</v>
      </c>
      <c r="D4855" s="8" t="s">
        <v>1918</v>
      </c>
      <c r="E4855" s="8" t="s">
        <v>1912</v>
      </c>
      <c r="F4855" s="16">
        <v>-7.5270272639921783E-3</v>
      </c>
      <c r="G4855" s="16">
        <v>-0.13504161183737737</v>
      </c>
      <c r="H4855" s="9">
        <v>-389977367.34453702</v>
      </c>
      <c r="I4855" s="9">
        <v>-371203033.14872801</v>
      </c>
      <c r="J4855" s="9">
        <v>-92600.97778159102</v>
      </c>
      <c r="K4855" s="9">
        <v>-4825440.9316088129</v>
      </c>
      <c r="L4855" s="9">
        <v>-1118532.837657708</v>
      </c>
      <c r="M4855" s="9">
        <v>-17148.115787202307</v>
      </c>
      <c r="N4855" s="9">
        <v>-119053.80701126478</v>
      </c>
      <c r="O4855" s="9">
        <v>-12661023.151512295</v>
      </c>
      <c r="P4855" s="9">
        <v>59465.625549868266</v>
      </c>
      <c r="Q4855" s="9">
        <v>-160708530.1699276</v>
      </c>
      <c r="R4855" s="9">
        <v>-97938756.582184047</v>
      </c>
      <c r="S4855" s="9">
        <v>-97890062.908777907</v>
      </c>
      <c r="T4855" s="9">
        <v>-1206360.2329022032</v>
      </c>
      <c r="U4855" s="9">
        <v>-1206360.2329022032</v>
      </c>
      <c r="V4855" s="9">
        <v>-15850335.462958222</v>
      </c>
      <c r="W4855" s="9">
        <v>-2368490.685203047</v>
      </c>
      <c r="X4855" s="9">
        <v>-24546.38719175669</v>
      </c>
      <c r="Y4855" s="9">
        <v>-12661023.151512295</v>
      </c>
      <c r="Z4855" s="9">
        <v>-119053.80701126478</v>
      </c>
      <c r="AA4855" s="9">
        <v>-2154.2490265201236</v>
      </c>
      <c r="AB4855" s="9">
        <v>-270.51032296625397</v>
      </c>
      <c r="AC4855" s="9">
        <v>-43353.741872128121</v>
      </c>
      <c r="AD4855" s="9">
        <v>-2567.7130914813993</v>
      </c>
      <c r="AE4855" s="9">
        <v>29732.812774934133</v>
      </c>
      <c r="AF4855" s="9">
        <v>29732.812774934133</v>
      </c>
      <c r="AG4855" s="9">
        <v>-14967.135203418798</v>
      </c>
      <c r="AH4855" s="17">
        <v>8.0289408764738515E-2</v>
      </c>
    </row>
    <row r="4856" spans="1:34" ht="15.75" customHeight="1" x14ac:dyDescent="0.3">
      <c r="A4856" s="8">
        <v>2017</v>
      </c>
      <c r="B4856" s="8" t="s">
        <v>2525</v>
      </c>
      <c r="C4856" s="8" t="s">
        <v>192</v>
      </c>
      <c r="D4856" s="8" t="s">
        <v>1911</v>
      </c>
      <c r="E4856" s="8" t="s">
        <v>1912</v>
      </c>
      <c r="F4856" s="16">
        <v>-6.8631253452289768E-3</v>
      </c>
      <c r="G4856" s="16">
        <v>-0.31907154486034789</v>
      </c>
      <c r="H4856" s="9">
        <v>-85830245.567433581</v>
      </c>
      <c r="I4856" s="9">
        <v>-83966713.02001448</v>
      </c>
      <c r="J4856" s="9">
        <v>-20022.979650088932</v>
      </c>
      <c r="K4856" s="9">
        <v>-1116197.4423780756</v>
      </c>
      <c r="L4856" s="9">
        <v>-260699.00290191922</v>
      </c>
      <c r="M4856" s="9">
        <v>-3664.4017955418403</v>
      </c>
      <c r="N4856" s="9">
        <v>-9722.6069256514493</v>
      </c>
      <c r="O4856" s="9">
        <v>-458407.63105156849</v>
      </c>
      <c r="P4856" s="9">
        <v>5181.5172837194232</v>
      </c>
      <c r="Q4856" s="9">
        <v>-37437495.914151236</v>
      </c>
      <c r="R4856" s="9">
        <v>-22183961.785476796</v>
      </c>
      <c r="S4856" s="9">
        <v>-22173859.027947556</v>
      </c>
      <c r="T4856" s="9">
        <v>-279049.36059451889</v>
      </c>
      <c r="U4856" s="9">
        <v>-279049.36059451889</v>
      </c>
      <c r="V4856" s="9">
        <v>-3581287.7870225538</v>
      </c>
      <c r="W4856" s="9">
        <v>581509.64748658484</v>
      </c>
      <c r="X4856" s="9">
        <v>-432.16641310071913</v>
      </c>
      <c r="Y4856" s="9">
        <v>-458407.63105156849</v>
      </c>
      <c r="Z4856" s="9">
        <v>-9722.6069256514493</v>
      </c>
      <c r="AA4856" s="9">
        <v>-178.8167148440221</v>
      </c>
      <c r="AB4856" s="9">
        <v>-9.5991882782062454</v>
      </c>
      <c r="AC4856" s="9">
        <v>-9786.1730081591741</v>
      </c>
      <c r="AD4856" s="9">
        <v>-213.13692800984208</v>
      </c>
      <c r="AE4856" s="9">
        <v>2590.7586418597116</v>
      </c>
      <c r="AF4856" s="9">
        <v>2590.7586418597116</v>
      </c>
      <c r="AG4856" s="9">
        <v>-3483.3661871559584</v>
      </c>
      <c r="AH4856" s="17">
        <v>2.6844972487109438E-2</v>
      </c>
    </row>
    <row r="4857" spans="1:34" ht="15.75" customHeight="1" x14ac:dyDescent="0.3">
      <c r="A4857" s="8">
        <v>2017</v>
      </c>
      <c r="B4857" s="8" t="s">
        <v>1946</v>
      </c>
      <c r="C4857" s="8" t="s">
        <v>195</v>
      </c>
      <c r="D4857" s="8" t="s">
        <v>623</v>
      </c>
      <c r="E4857" s="8" t="s">
        <v>1912</v>
      </c>
      <c r="F4857" s="16">
        <v>-6.6749134882645384E-3</v>
      </c>
      <c r="G4857" s="16">
        <v>-5.0622383285298611E-2</v>
      </c>
      <c r="H4857" s="9">
        <v>-14046174.989301173</v>
      </c>
      <c r="I4857" s="9">
        <v>-13717279.034418767</v>
      </c>
      <c r="J4857" s="9">
        <v>-3068.3290002389654</v>
      </c>
      <c r="K4857" s="9">
        <v>-175729.94385555139</v>
      </c>
      <c r="L4857" s="9">
        <v>-41131.997965797207</v>
      </c>
      <c r="M4857" s="9">
        <v>-560.51263764345993</v>
      </c>
      <c r="N4857" s="9">
        <v>-4835.48239898048</v>
      </c>
      <c r="O4857" s="9">
        <v>-103697.91773615414</v>
      </c>
      <c r="P4857" s="9">
        <v>128.22871196192784</v>
      </c>
      <c r="Q4857" s="9">
        <v>-5904065.7429905953</v>
      </c>
      <c r="R4857" s="9">
        <v>-3425436.3323355867</v>
      </c>
      <c r="S4857" s="9">
        <v>-3423918.6480944976</v>
      </c>
      <c r="T4857" s="9">
        <v>-43932.485963887848</v>
      </c>
      <c r="U4857" s="9">
        <v>-43932.485963887848</v>
      </c>
      <c r="V4857" s="9">
        <v>-551881.3067819518</v>
      </c>
      <c r="W4857" s="9">
        <v>-541516.65741606592</v>
      </c>
      <c r="X4857" s="9">
        <v>-996.97461344573946</v>
      </c>
      <c r="Y4857" s="9">
        <v>-103697.91773615414</v>
      </c>
      <c r="Z4857" s="9">
        <v>-4835.48239898048</v>
      </c>
      <c r="AA4857" s="9">
        <v>-10.122038834951464</v>
      </c>
      <c r="AB4857" s="9">
        <v>-10.986839353542644</v>
      </c>
      <c r="AC4857" s="9">
        <v>-1505.7450857493627</v>
      </c>
      <c r="AD4857" s="9">
        <v>-12.064757281553408</v>
      </c>
      <c r="AE4857" s="9">
        <v>64.114355980963921</v>
      </c>
      <c r="AF4857" s="9">
        <v>64.114355980963921</v>
      </c>
      <c r="AG4857" s="9">
        <v>-550.26499686676084</v>
      </c>
      <c r="AH4857" s="17">
        <v>2.5073387568234809E-2</v>
      </c>
    </row>
    <row r="4858" spans="1:34" ht="15.75" customHeight="1" x14ac:dyDescent="0.3">
      <c r="A4858" s="8">
        <v>2017</v>
      </c>
      <c r="B4858" s="8" t="s">
        <v>1938</v>
      </c>
      <c r="C4858" s="8" t="s">
        <v>129</v>
      </c>
      <c r="D4858" s="8" t="s">
        <v>1937</v>
      </c>
      <c r="E4858" s="8" t="s">
        <v>1912</v>
      </c>
      <c r="F4858" s="16">
        <v>-6.6224435972809361E-3</v>
      </c>
      <c r="G4858" s="16">
        <v>-7.4913641396695776E-2</v>
      </c>
      <c r="H4858" s="9">
        <v>-30953514.039112542</v>
      </c>
      <c r="I4858" s="9">
        <v>-30270939.935973875</v>
      </c>
      <c r="J4858" s="9">
        <v>-6886.2893497585692</v>
      </c>
      <c r="K4858" s="9">
        <v>-400700.69330091757</v>
      </c>
      <c r="L4858" s="9">
        <v>-93671.964325651163</v>
      </c>
      <c r="M4858" s="9">
        <v>-1254.1665962586433</v>
      </c>
      <c r="N4858" s="9">
        <v>-15380.770661189857</v>
      </c>
      <c r="O4858" s="9">
        <v>-164715.8416000689</v>
      </c>
      <c r="P4858" s="9">
        <v>35.622695179228664</v>
      </c>
      <c r="Q4858" s="9">
        <v>-13446356.307361921</v>
      </c>
      <c r="R4858" s="9">
        <v>-7805302.4017331582</v>
      </c>
      <c r="S4858" s="9">
        <v>-7801445.8051304054</v>
      </c>
      <c r="T4858" s="9">
        <v>-100175.17332522939</v>
      </c>
      <c r="U4858" s="9">
        <v>-100175.17332522939</v>
      </c>
      <c r="V4858" s="9">
        <v>-1257548.979706971</v>
      </c>
      <c r="W4858" s="9">
        <v>-253028.65969347215</v>
      </c>
      <c r="X4858" s="9">
        <v>-4726.3625796991928</v>
      </c>
      <c r="Y4858" s="9">
        <v>-164715.8416000689</v>
      </c>
      <c r="Z4858" s="9">
        <v>-15380.770661189857</v>
      </c>
      <c r="AA4858" s="9">
        <v>-3.6537416518929642</v>
      </c>
      <c r="AB4858" s="9">
        <v>-6.2491615079460043</v>
      </c>
      <c r="AC4858" s="9">
        <v>-3429.461268342729</v>
      </c>
      <c r="AD4858" s="9">
        <v>-4.3550026746960206</v>
      </c>
      <c r="AE4858" s="9">
        <v>17.811347589614332</v>
      </c>
      <c r="AF4858" s="9">
        <v>17.811347589614332</v>
      </c>
      <c r="AG4858" s="9">
        <v>-1250.4675162066903</v>
      </c>
      <c r="AH4858" s="17">
        <v>7.7137875264479752E-3</v>
      </c>
    </row>
    <row r="4859" spans="1:34" ht="15.75" customHeight="1" x14ac:dyDescent="0.3">
      <c r="A4859" s="8">
        <v>2017</v>
      </c>
      <c r="B4859" s="8" t="s">
        <v>1947</v>
      </c>
      <c r="C4859" s="8" t="s">
        <v>192</v>
      </c>
      <c r="D4859" s="8" t="s">
        <v>1918</v>
      </c>
      <c r="E4859" s="8" t="s">
        <v>1912</v>
      </c>
      <c r="F4859" s="16">
        <v>-6.6118485507196331E-3</v>
      </c>
      <c r="G4859" s="16">
        <v>-0.37617002176640613</v>
      </c>
      <c r="H4859" s="9">
        <v>-811022566.92837167</v>
      </c>
      <c r="I4859" s="9">
        <v>-793413104.2005583</v>
      </c>
      <c r="J4859" s="9">
        <v>-189494.70120855296</v>
      </c>
      <c r="K4859" s="9">
        <v>-10546913.445226448</v>
      </c>
      <c r="L4859" s="9">
        <v>-2462980.5582500752</v>
      </c>
      <c r="M4859" s="9">
        <v>-34686.348490056924</v>
      </c>
      <c r="N4859" s="9">
        <v>-95361.779203123137</v>
      </c>
      <c r="O4859" s="9">
        <v>-4330847.5228985688</v>
      </c>
      <c r="P4859" s="9">
        <v>50821.627463264966</v>
      </c>
      <c r="Q4859" s="9">
        <v>-353699481.07474023</v>
      </c>
      <c r="R4859" s="9">
        <v>-209739097.33798507</v>
      </c>
      <c r="S4859" s="9">
        <v>-209643454.81073502</v>
      </c>
      <c r="T4859" s="9">
        <v>-2636728.3613066119</v>
      </c>
      <c r="U4859" s="9">
        <v>-2636728.3613066119</v>
      </c>
      <c r="V4859" s="9">
        <v>-33861657.072763033</v>
      </c>
      <c r="W4859" s="9">
        <v>5703593.1856708322</v>
      </c>
      <c r="X4859" s="9">
        <v>-4238.797102491636</v>
      </c>
      <c r="Y4859" s="9">
        <v>-4330847.5228985688</v>
      </c>
      <c r="Z4859" s="9">
        <v>-95361.779203123137</v>
      </c>
      <c r="AA4859" s="9">
        <v>-1753.8794079799645</v>
      </c>
      <c r="AB4859" s="9">
        <v>-94.151258002665486</v>
      </c>
      <c r="AC4859" s="9">
        <v>-92537.386475635562</v>
      </c>
      <c r="AD4859" s="9">
        <v>-2090.5007087432627</v>
      </c>
      <c r="AE4859" s="9">
        <v>25410.813731632483</v>
      </c>
      <c r="AF4859" s="9">
        <v>25410.813731632483</v>
      </c>
      <c r="AG4859" s="9">
        <v>-32910.705614970633</v>
      </c>
      <c r="AH4859" s="17">
        <v>2.7819566650020021E-2</v>
      </c>
    </row>
    <row r="4860" spans="1:34" ht="15.75" customHeight="1" x14ac:dyDescent="0.3">
      <c r="A4860" s="8">
        <v>2017</v>
      </c>
      <c r="B4860" s="8" t="s">
        <v>2351</v>
      </c>
      <c r="C4860" s="8" t="s">
        <v>232</v>
      </c>
      <c r="D4860" s="8" t="s">
        <v>1978</v>
      </c>
      <c r="E4860" s="8" t="s">
        <v>1912</v>
      </c>
      <c r="F4860" s="16">
        <v>-6.5993257709931561E-3</v>
      </c>
      <c r="G4860" s="16" t="s">
        <v>130</v>
      </c>
      <c r="H4860" s="9">
        <v>-72593895.104365185</v>
      </c>
      <c r="I4860" s="9">
        <v>-47219514.585598774</v>
      </c>
      <c r="J4860" s="9">
        <v>-12932.281605553342</v>
      </c>
      <c r="K4860" s="9">
        <v>-596435.59703372756</v>
      </c>
      <c r="L4860" s="9">
        <v>-132246.69173397892</v>
      </c>
      <c r="M4860" s="9">
        <v>-2476.0300436583334</v>
      </c>
      <c r="N4860" s="9">
        <v>-45163.330655969497</v>
      </c>
      <c r="O4860" s="9">
        <v>-24604109.948749226</v>
      </c>
      <c r="P4860" s="9">
        <v>18983.361055717738</v>
      </c>
      <c r="Q4860" s="9">
        <v>-19023382.235569656</v>
      </c>
      <c r="R4860" s="9">
        <v>-12306788.676569821</v>
      </c>
      <c r="S4860" s="9">
        <v>-12293220.964580864</v>
      </c>
      <c r="T4860" s="9">
        <v>-149108.89925843189</v>
      </c>
      <c r="U4860" s="9">
        <v>-149108.89925843189</v>
      </c>
      <c r="V4860" s="9">
        <v>-2000539.9847435788</v>
      </c>
      <c r="W4860" s="9">
        <v>-2021976.4233437292</v>
      </c>
      <c r="X4860" s="9">
        <v>-10599.829697291756</v>
      </c>
      <c r="Y4860" s="9">
        <v>-24604109.948749226</v>
      </c>
      <c r="Z4860" s="9">
        <v>-45163.330655969497</v>
      </c>
      <c r="AA4860" s="9">
        <v>-656.86686407575087</v>
      </c>
      <c r="AB4860" s="9">
        <v>-125.7957050488174</v>
      </c>
      <c r="AC4860" s="9">
        <v>-5502.659116482625</v>
      </c>
      <c r="AD4860" s="9">
        <v>-782.93903141373107</v>
      </c>
      <c r="AE4860" s="9">
        <v>9491.680527858869</v>
      </c>
      <c r="AF4860" s="9">
        <v>9491.680527858869</v>
      </c>
      <c r="AG4860" s="9">
        <v>-1811.0122768896715</v>
      </c>
      <c r="AH4860" s="17">
        <v>0.16444263912250182</v>
      </c>
    </row>
    <row r="4861" spans="1:34" ht="15.75" customHeight="1" x14ac:dyDescent="0.3">
      <c r="A4861" s="8">
        <v>2017</v>
      </c>
      <c r="B4861" s="8" t="s">
        <v>1949</v>
      </c>
      <c r="C4861" s="8" t="s">
        <v>120</v>
      </c>
      <c r="D4861" s="8" t="s">
        <v>1918</v>
      </c>
      <c r="E4861" s="8" t="s">
        <v>1912</v>
      </c>
      <c r="F4861" s="16">
        <v>-6.2963603219370898E-3</v>
      </c>
      <c r="G4861" s="16" t="s">
        <v>130</v>
      </c>
      <c r="H4861" s="9">
        <v>-12469155.076633481</v>
      </c>
      <c r="I4861" s="9">
        <v>-12197785.537462346</v>
      </c>
      <c r="J4861" s="9">
        <v>-2883.1345204898139</v>
      </c>
      <c r="K4861" s="9">
        <v>-161564.05423251045</v>
      </c>
      <c r="L4861" s="9">
        <v>-37771.974534173685</v>
      </c>
      <c r="M4861" s="9">
        <v>-525.00273554942294</v>
      </c>
      <c r="N4861" s="9">
        <v>-2759.0451867774436</v>
      </c>
      <c r="O4861" s="9">
        <v>-66418.079608529864</v>
      </c>
      <c r="P4861" s="9">
        <v>551.75164689478197</v>
      </c>
      <c r="Q4861" s="9">
        <v>-5423753.2409955477</v>
      </c>
      <c r="R4861" s="9">
        <v>-3199768.1194562162</v>
      </c>
      <c r="S4861" s="9">
        <v>-3198315.1979921362</v>
      </c>
      <c r="T4861" s="9">
        <v>-40391.013558127612</v>
      </c>
      <c r="U4861" s="9">
        <v>-40391.013558127612</v>
      </c>
      <c r="V4861" s="9">
        <v>-516347.48114262644</v>
      </c>
      <c r="W4861" s="9">
        <v>20992.308153564256</v>
      </c>
      <c r="X4861" s="9">
        <v>-590.27587841908348</v>
      </c>
      <c r="Y4861" s="9">
        <v>-66418.079608529864</v>
      </c>
      <c r="Z4861" s="9">
        <v>-2759.0451867774436</v>
      </c>
      <c r="AA4861" s="9">
        <v>-19.498655336190541</v>
      </c>
      <c r="AB4861" s="9">
        <v>-1.8018767148286827</v>
      </c>
      <c r="AC4861" s="9">
        <v>-1415.8653756401247</v>
      </c>
      <c r="AD4861" s="9">
        <v>-23.241023649849804</v>
      </c>
      <c r="AE4861" s="9">
        <v>275.87582344739099</v>
      </c>
      <c r="AF4861" s="9">
        <v>275.87582344739099</v>
      </c>
      <c r="AG4861" s="9">
        <v>-505.26212609592199</v>
      </c>
      <c r="AH4861" s="17">
        <v>2.3248574535721194E-2</v>
      </c>
    </row>
    <row r="4862" spans="1:34" ht="15.75" customHeight="1" x14ac:dyDescent="0.3">
      <c r="A4862" s="8">
        <v>2017</v>
      </c>
      <c r="B4862" s="8" t="s">
        <v>1940</v>
      </c>
      <c r="C4862" s="8" t="s">
        <v>129</v>
      </c>
      <c r="D4862" s="8" t="s">
        <v>1937</v>
      </c>
      <c r="E4862" s="8" t="s">
        <v>1912</v>
      </c>
      <c r="F4862" s="16">
        <v>-6.2694765006417437E-3</v>
      </c>
      <c r="G4862" s="16">
        <v>-4.4854690290729943E-2</v>
      </c>
      <c r="H4862" s="9">
        <v>-9150768.6023476459</v>
      </c>
      <c r="I4862" s="9">
        <v>-8841422.2166084722</v>
      </c>
      <c r="J4862" s="9">
        <v>-2010.5887528861892</v>
      </c>
      <c r="K4862" s="9">
        <v>-116996.9269307517</v>
      </c>
      <c r="L4862" s="9">
        <v>-27344.915246146371</v>
      </c>
      <c r="M4862" s="9">
        <v>-366.19620914688085</v>
      </c>
      <c r="N4862" s="9">
        <v>-4803.0012445012062</v>
      </c>
      <c r="O4862" s="9">
        <v>-157835.88136591073</v>
      </c>
      <c r="P4862" s="9">
        <v>11.124010171352909</v>
      </c>
      <c r="Q4862" s="9">
        <v>-3925279.0657225735</v>
      </c>
      <c r="R4862" s="9">
        <v>-2278288.5908957995</v>
      </c>
      <c r="S4862" s="9">
        <v>-2277154.186595812</v>
      </c>
      <c r="T4862" s="9">
        <v>-29249.231732687924</v>
      </c>
      <c r="U4862" s="9">
        <v>-29249.231732687924</v>
      </c>
      <c r="V4862" s="9">
        <v>-367060.05716827977</v>
      </c>
      <c r="W4862" s="9">
        <v>-79014.049046889791</v>
      </c>
      <c r="X4862" s="9">
        <v>-1475.9159896675183</v>
      </c>
      <c r="Y4862" s="9">
        <v>-157835.88136591073</v>
      </c>
      <c r="Z4862" s="9">
        <v>-4803.0012445012062</v>
      </c>
      <c r="AA4862" s="9">
        <v>-1.1409653058158409</v>
      </c>
      <c r="AB4862" s="9">
        <v>-1.9514451623343922</v>
      </c>
      <c r="AC4862" s="9">
        <v>-1001.0214163898039</v>
      </c>
      <c r="AD4862" s="9">
        <v>-1.3599502734379192</v>
      </c>
      <c r="AE4862" s="9">
        <v>5.5620050856764545</v>
      </c>
      <c r="AF4862" s="9">
        <v>5.5620050856764545</v>
      </c>
      <c r="AG4862" s="9">
        <v>-365.04108587741621</v>
      </c>
      <c r="AH4862" s="17">
        <v>8.2121389958658073E-3</v>
      </c>
    </row>
    <row r="4863" spans="1:34" ht="15.75" customHeight="1" x14ac:dyDescent="0.3">
      <c r="A4863" s="8">
        <v>2017</v>
      </c>
      <c r="B4863" s="8" t="s">
        <v>1960</v>
      </c>
      <c r="C4863" s="8" t="s">
        <v>120</v>
      </c>
      <c r="D4863" s="8" t="s">
        <v>1918</v>
      </c>
      <c r="E4863" s="8" t="s">
        <v>1912</v>
      </c>
      <c r="F4863" s="16">
        <v>-5.8341643523678538E-3</v>
      </c>
      <c r="G4863" s="16">
        <v>-0.26891542298753185</v>
      </c>
      <c r="H4863" s="9">
        <v>-128790753.12479745</v>
      </c>
      <c r="I4863" s="9">
        <v>-125987098.99636577</v>
      </c>
      <c r="J4863" s="9">
        <v>-29855.63661561866</v>
      </c>
      <c r="K4863" s="9">
        <v>-1668202.387587297</v>
      </c>
      <c r="L4863" s="9">
        <v>-389920.81922120909</v>
      </c>
      <c r="M4863" s="9">
        <v>-5436.7589904199476</v>
      </c>
      <c r="N4863" s="9">
        <v>-30755.117032823848</v>
      </c>
      <c r="O4863" s="9">
        <v>-685633.79265856254</v>
      </c>
      <c r="P4863" s="9">
        <v>6150.3836742602525</v>
      </c>
      <c r="Q4863" s="9">
        <v>-55990748.365450211</v>
      </c>
      <c r="R4863" s="9">
        <v>-33070324.409216665</v>
      </c>
      <c r="S4863" s="9">
        <v>-33055270.025432725</v>
      </c>
      <c r="T4863" s="9">
        <v>-417050.59689682425</v>
      </c>
      <c r="U4863" s="9">
        <v>-417050.59689682425</v>
      </c>
      <c r="V4863" s="9">
        <v>-5337137.8224001518</v>
      </c>
      <c r="W4863" s="9">
        <v>234001.56588448441</v>
      </c>
      <c r="X4863" s="9">
        <v>-6579.8138462660099</v>
      </c>
      <c r="Y4863" s="9">
        <v>-685633.79265856254</v>
      </c>
      <c r="Z4863" s="9">
        <v>-30755.117032823848</v>
      </c>
      <c r="AA4863" s="9">
        <v>-217.35179609278666</v>
      </c>
      <c r="AB4863" s="9">
        <v>-20.085546082702297</v>
      </c>
      <c r="AC4863" s="9">
        <v>-14641.31902437154</v>
      </c>
      <c r="AD4863" s="9">
        <v>-259.06803039663839</v>
      </c>
      <c r="AE4863" s="9">
        <v>3075.1918371301263</v>
      </c>
      <c r="AF4863" s="9">
        <v>3075.1918371301263</v>
      </c>
      <c r="AG4863" s="9">
        <v>-5216.7101282442582</v>
      </c>
      <c r="AH4863" s="17">
        <v>2.5026334662730642E-2</v>
      </c>
    </row>
    <row r="4864" spans="1:34" ht="15.75" customHeight="1" x14ac:dyDescent="0.3">
      <c r="A4864" s="8">
        <v>2017</v>
      </c>
      <c r="B4864" s="8" t="s">
        <v>1948</v>
      </c>
      <c r="C4864" s="8" t="s">
        <v>275</v>
      </c>
      <c r="D4864" s="8" t="s">
        <v>1918</v>
      </c>
      <c r="E4864" s="8" t="s">
        <v>1912</v>
      </c>
      <c r="F4864" s="16">
        <v>-5.7760359566976912E-3</v>
      </c>
      <c r="G4864" s="16">
        <v>-0.16326062980526643</v>
      </c>
      <c r="H4864" s="9">
        <v>-436221864.70129806</v>
      </c>
      <c r="I4864" s="9">
        <v>-422210025.15271956</v>
      </c>
      <c r="J4864" s="9">
        <v>-98976.910353637679</v>
      </c>
      <c r="K4864" s="9">
        <v>-5642797.9202868985</v>
      </c>
      <c r="L4864" s="9">
        <v>-1313486.0847405498</v>
      </c>
      <c r="M4864" s="9">
        <v>-18075.148525565506</v>
      </c>
      <c r="N4864" s="9">
        <v>-48437.500541242887</v>
      </c>
      <c r="O4864" s="9">
        <v>-6905545.9039753778</v>
      </c>
      <c r="P4864" s="9">
        <v>15479.919844794254</v>
      </c>
      <c r="Q4864" s="9">
        <v>-188593494.37101665</v>
      </c>
      <c r="R4864" s="9">
        <v>-110854303.4205703</v>
      </c>
      <c r="S4864" s="9">
        <v>-110791434.10592879</v>
      </c>
      <c r="T4864" s="9">
        <v>-1410699.4800717246</v>
      </c>
      <c r="U4864" s="9">
        <v>-1410699.4800717246</v>
      </c>
      <c r="V4864" s="9">
        <v>-17880139.583189681</v>
      </c>
      <c r="W4864" s="9">
        <v>1726900.8872367202</v>
      </c>
      <c r="X4864" s="9">
        <v>-1935.0832962353936</v>
      </c>
      <c r="Y4864" s="9">
        <v>-6905545.9039753778</v>
      </c>
      <c r="Z4864" s="9">
        <v>-48437.500541242887</v>
      </c>
      <c r="AA4864" s="9">
        <v>-518.90207563664524</v>
      </c>
      <c r="AB4864" s="9">
        <v>-14.047968840189611</v>
      </c>
      <c r="AC4864" s="9">
        <v>-48855.327432408922</v>
      </c>
      <c r="AD4864" s="9">
        <v>-618.49472201520291</v>
      </c>
      <c r="AE4864" s="9">
        <v>7739.9599223971272</v>
      </c>
      <c r="AF4864" s="9">
        <v>7739.9599223971272</v>
      </c>
      <c r="AG4864" s="9">
        <v>-17549.807519063299</v>
      </c>
      <c r="AH4864" s="17">
        <v>1.6256171970025667E-2</v>
      </c>
    </row>
    <row r="4865" spans="1:34" ht="15.75" customHeight="1" x14ac:dyDescent="0.3">
      <c r="A4865" s="8">
        <v>2017</v>
      </c>
      <c r="B4865" s="8" t="s">
        <v>1950</v>
      </c>
      <c r="C4865" s="8" t="s">
        <v>172</v>
      </c>
      <c r="D4865" s="8" t="s">
        <v>1911</v>
      </c>
      <c r="E4865" s="8" t="s">
        <v>1912</v>
      </c>
      <c r="F4865" s="16">
        <v>-5.5406982480260087E-3</v>
      </c>
      <c r="G4865" s="16">
        <v>-0.19040129057077815</v>
      </c>
      <c r="H4865" s="9">
        <v>-94257007.360587284</v>
      </c>
      <c r="I4865" s="9">
        <v>-92219856.365568414</v>
      </c>
      <c r="J4865" s="9">
        <v>-23123.047767235552</v>
      </c>
      <c r="K4865" s="9">
        <v>-1211027.9039100397</v>
      </c>
      <c r="L4865" s="9">
        <v>-280697.90103566018</v>
      </c>
      <c r="M4865" s="9">
        <v>-4259.8723334194465</v>
      </c>
      <c r="N4865" s="9">
        <v>-38366.637722917716</v>
      </c>
      <c r="O4865" s="9">
        <v>-493547.08580168762</v>
      </c>
      <c r="P4865" s="9">
        <v>13871.453552077657</v>
      </c>
      <c r="Q4865" s="9">
        <v>-40329035.681721129</v>
      </c>
      <c r="R4865" s="9">
        <v>-24514184.434178922</v>
      </c>
      <c r="S4865" s="9">
        <v>-24501408.184862625</v>
      </c>
      <c r="T4865" s="9">
        <v>-302756.97597750992</v>
      </c>
      <c r="U4865" s="9">
        <v>-302756.97597750992</v>
      </c>
      <c r="V4865" s="9">
        <v>-3966368.7535070139</v>
      </c>
      <c r="W4865" s="9">
        <v>201362.17155951215</v>
      </c>
      <c r="X4865" s="9">
        <v>-8021.9155826999404</v>
      </c>
      <c r="Y4865" s="9">
        <v>-493547.08580168762</v>
      </c>
      <c r="Z4865" s="9">
        <v>-38366.637722917716</v>
      </c>
      <c r="AA4865" s="9">
        <v>-478.12286433366825</v>
      </c>
      <c r="AB4865" s="9">
        <v>-54.111700269759979</v>
      </c>
      <c r="AC4865" s="9">
        <v>-10916.400469985119</v>
      </c>
      <c r="AD4865" s="9">
        <v>-569.88877468325359</v>
      </c>
      <c r="AE4865" s="9">
        <v>6935.7267760388286</v>
      </c>
      <c r="AF4865" s="9">
        <v>6935.7267760388286</v>
      </c>
      <c r="AG4865" s="9">
        <v>-3775.8165576305428</v>
      </c>
      <c r="AH4865" s="17">
        <v>7.0191071326777363E-2</v>
      </c>
    </row>
    <row r="4866" spans="1:34" ht="15.75" customHeight="1" x14ac:dyDescent="0.3">
      <c r="A4866" s="8">
        <v>2017</v>
      </c>
      <c r="B4866" s="8" t="s">
        <v>1942</v>
      </c>
      <c r="C4866" s="8" t="s">
        <v>129</v>
      </c>
      <c r="D4866" s="8" t="s">
        <v>1943</v>
      </c>
      <c r="E4866" s="8" t="s">
        <v>1912</v>
      </c>
      <c r="F4866" s="16">
        <v>-5.3715438718380431E-3</v>
      </c>
      <c r="G4866" s="16">
        <v>-0.49026913306495834</v>
      </c>
      <c r="H4866" s="9">
        <v>-11635088.918003501</v>
      </c>
      <c r="I4866" s="9">
        <v>-11122578.589048691</v>
      </c>
      <c r="J4866" s="9">
        <v>-2526.775777445373</v>
      </c>
      <c r="K4866" s="9">
        <v>-147049.47240002462</v>
      </c>
      <c r="L4866" s="9">
        <v>-34349.655948246524</v>
      </c>
      <c r="M4866" s="9">
        <v>-460.2721440238829</v>
      </c>
      <c r="N4866" s="9">
        <v>-7127.8242716279283</v>
      </c>
      <c r="O4866" s="9">
        <v>-321012.83683925233</v>
      </c>
      <c r="P4866" s="9">
        <v>16.508425807297396</v>
      </c>
      <c r="Q4866" s="9">
        <v>-4930755.6129552666</v>
      </c>
      <c r="R4866" s="9">
        <v>-2861020.9673107346</v>
      </c>
      <c r="S4866" s="9">
        <v>-2859565.9757142668</v>
      </c>
      <c r="T4866" s="9">
        <v>-36762.368100006155</v>
      </c>
      <c r="U4866" s="9">
        <v>-36762.368100006155</v>
      </c>
      <c r="V4866" s="9">
        <v>-460925.29697441991</v>
      </c>
      <c r="W4866" s="9">
        <v>-117259.65243935911</v>
      </c>
      <c r="X4866" s="9">
        <v>-2190.3116985613865</v>
      </c>
      <c r="Y4866" s="9">
        <v>-321012.83683925233</v>
      </c>
      <c r="Z4866" s="9">
        <v>-7127.8242716279283</v>
      </c>
      <c r="AA4866" s="9">
        <v>-1.6932329986777064</v>
      </c>
      <c r="AB4866" s="9">
        <v>-2.8960138639902633</v>
      </c>
      <c r="AC4866" s="9">
        <v>-1257.0466643862551</v>
      </c>
      <c r="AD4866" s="9">
        <v>-2.0182144608676884</v>
      </c>
      <c r="AE4866" s="9">
        <v>8.254212903648698</v>
      </c>
      <c r="AF4866" s="9">
        <v>8.254212903648698</v>
      </c>
      <c r="AG4866" s="9">
        <v>-458.55790010478364</v>
      </c>
      <c r="AH4866" s="17">
        <v>9.6533037077175202E-3</v>
      </c>
    </row>
    <row r="4867" spans="1:34" ht="15.75" customHeight="1" x14ac:dyDescent="0.3">
      <c r="A4867" s="8">
        <v>2017</v>
      </c>
      <c r="B4867" s="8" t="s">
        <v>1963</v>
      </c>
      <c r="C4867" s="8" t="s">
        <v>187</v>
      </c>
      <c r="D4867" s="8" t="s">
        <v>1911</v>
      </c>
      <c r="E4867" s="8" t="s">
        <v>1912</v>
      </c>
      <c r="F4867" s="16">
        <v>-4.9926961186392647E-3</v>
      </c>
      <c r="G4867" s="16">
        <v>-3.8455479374069068E-2</v>
      </c>
      <c r="H4867" s="9">
        <v>-2225269.7801232114</v>
      </c>
      <c r="I4867" s="9">
        <v>-2178506.5180664989</v>
      </c>
      <c r="J4867" s="9">
        <v>-561.02952984226715</v>
      </c>
      <c r="K4867" s="9">
        <v>-27820.356919193608</v>
      </c>
      <c r="L4867" s="9">
        <v>-6186.6957436420025</v>
      </c>
      <c r="M4867" s="9">
        <v>-106.66331595740739</v>
      </c>
      <c r="N4867" s="9">
        <v>-1846.4403733262723</v>
      </c>
      <c r="O4867" s="9">
        <v>-10876.7919255414</v>
      </c>
      <c r="P4867" s="9">
        <v>634.71575079019726</v>
      </c>
      <c r="Q4867" s="9">
        <v>-889295.25505414023</v>
      </c>
      <c r="R4867" s="9">
        <v>-554987.45545262005</v>
      </c>
      <c r="S4867" s="9">
        <v>-554317.2049414455</v>
      </c>
      <c r="T4867" s="9">
        <v>-6955.0892297984019</v>
      </c>
      <c r="U4867" s="9">
        <v>-6955.0892297984019</v>
      </c>
      <c r="V4867" s="9">
        <v>-89927.047604404012</v>
      </c>
      <c r="W4867" s="9">
        <v>-109926.30645612787</v>
      </c>
      <c r="X4867" s="9">
        <v>-433.22059221938025</v>
      </c>
      <c r="Y4867" s="9">
        <v>-10876.7919255414</v>
      </c>
      <c r="Z4867" s="9">
        <v>-1846.4403733262723</v>
      </c>
      <c r="AA4867" s="9">
        <v>-21.572383296656664</v>
      </c>
      <c r="AB4867" s="9">
        <v>-5.1661325948077916</v>
      </c>
      <c r="AC4867" s="9">
        <v>-247.32049123437812</v>
      </c>
      <c r="AD4867" s="9">
        <v>-25.712761302604473</v>
      </c>
      <c r="AE4867" s="9">
        <v>317.35787539509863</v>
      </c>
      <c r="AF4867" s="9">
        <v>317.35787539509863</v>
      </c>
      <c r="AG4867" s="9">
        <v>-84.823246152690018</v>
      </c>
      <c r="AH4867" s="17">
        <v>0.15462745267139269</v>
      </c>
    </row>
    <row r="4868" spans="1:34" ht="15.75" customHeight="1" x14ac:dyDescent="0.3">
      <c r="A4868" s="8">
        <v>2017</v>
      </c>
      <c r="B4868" s="8" t="s">
        <v>1961</v>
      </c>
      <c r="C4868" s="8" t="s">
        <v>240</v>
      </c>
      <c r="D4868" s="8" t="s">
        <v>1962</v>
      </c>
      <c r="E4868" s="8" t="s">
        <v>1912</v>
      </c>
      <c r="F4868" s="16">
        <v>-4.8898408950560687E-3</v>
      </c>
      <c r="G4868" s="16" t="s">
        <v>130</v>
      </c>
      <c r="H4868" s="9">
        <v>-2121418.5656200945</v>
      </c>
      <c r="I4868" s="9">
        <v>-940458.44201498455</v>
      </c>
      <c r="J4868" s="9">
        <v>-298.46627841044926</v>
      </c>
      <c r="K4868" s="9">
        <v>-11267.951368027016</v>
      </c>
      <c r="L4868" s="9">
        <v>-2342.3537443132577</v>
      </c>
      <c r="M4868" s="9">
        <v>-59.261693170011881</v>
      </c>
      <c r="N4868" s="9">
        <v>-1781.2179670620992</v>
      </c>
      <c r="O4868" s="9">
        <v>-1165959.5663129033</v>
      </c>
      <c r="P4868" s="9">
        <v>748.69375877622633</v>
      </c>
      <c r="Q4868" s="9">
        <v>-337784.43363404565</v>
      </c>
      <c r="R4868" s="9">
        <v>-245381.42707035257</v>
      </c>
      <c r="S4868" s="9">
        <v>-244952.11170498125</v>
      </c>
      <c r="T4868" s="9">
        <v>-2816.9878420067539</v>
      </c>
      <c r="U4868" s="9">
        <v>-2816.9878420067539</v>
      </c>
      <c r="V4868" s="9">
        <v>-40222.547058680917</v>
      </c>
      <c r="W4868" s="9">
        <v>-79827.914073813285</v>
      </c>
      <c r="X4868" s="9">
        <v>-418.05169880930669</v>
      </c>
      <c r="Y4868" s="9">
        <v>-1165959.5663129033</v>
      </c>
      <c r="Z4868" s="9">
        <v>-1781.2179670620992</v>
      </c>
      <c r="AA4868" s="9">
        <v>-25.906483053078734</v>
      </c>
      <c r="AB4868" s="9">
        <v>-4.9613163324698553</v>
      </c>
      <c r="AC4868" s="9">
        <v>-111.23392910189695</v>
      </c>
      <c r="AD4868" s="9">
        <v>-30.878702912580795</v>
      </c>
      <c r="AE4868" s="9">
        <v>374.34687938811317</v>
      </c>
      <c r="AF4868" s="9">
        <v>374.34687938811317</v>
      </c>
      <c r="AG4868" s="9">
        <v>-33.033742808975219</v>
      </c>
      <c r="AH4868" s="17">
        <v>0.24171771077883106</v>
      </c>
    </row>
    <row r="4869" spans="1:34" ht="15.75" customHeight="1" x14ac:dyDescent="0.3">
      <c r="A4869" s="8">
        <v>2017</v>
      </c>
      <c r="B4869" s="8" t="s">
        <v>1958</v>
      </c>
      <c r="C4869" s="8" t="s">
        <v>192</v>
      </c>
      <c r="D4869" s="8" t="s">
        <v>1933</v>
      </c>
      <c r="E4869" s="8" t="s">
        <v>1912</v>
      </c>
      <c r="F4869" s="16">
        <v>-4.6499813075253577E-3</v>
      </c>
      <c r="G4869" s="16">
        <v>-7.5910971247698203E-2</v>
      </c>
      <c r="H4869" s="9">
        <v>-334236006.40361518</v>
      </c>
      <c r="I4869" s="9">
        <v>-316707524.68466967</v>
      </c>
      <c r="J4869" s="9">
        <v>-77144.985278133303</v>
      </c>
      <c r="K4869" s="9">
        <v>-4209048.580627529</v>
      </c>
      <c r="L4869" s="9">
        <v>-981107.23211738083</v>
      </c>
      <c r="M4869" s="9">
        <v>-14156.572211332519</v>
      </c>
      <c r="N4869" s="9">
        <v>-55881.278043251274</v>
      </c>
      <c r="O4869" s="9">
        <v>-12220924.158212649</v>
      </c>
      <c r="P4869" s="9">
        <v>29781.08754489592</v>
      </c>
      <c r="Q4869" s="9">
        <v>-140918169.17014089</v>
      </c>
      <c r="R4869" s="9">
        <v>-84332897.461468875</v>
      </c>
      <c r="S4869" s="9">
        <v>-84293800.402117044</v>
      </c>
      <c r="T4869" s="9">
        <v>-1052262.1451568822</v>
      </c>
      <c r="U4869" s="9">
        <v>-1052262.1451568822</v>
      </c>
      <c r="V4869" s="9">
        <v>-13626667.619324323</v>
      </c>
      <c r="W4869" s="9">
        <v>3342262.2702453402</v>
      </c>
      <c r="X4869" s="9">
        <v>-2483.9028951916353</v>
      </c>
      <c r="Y4869" s="9">
        <v>-12220924.158212649</v>
      </c>
      <c r="Z4869" s="9">
        <v>-55881.278043251274</v>
      </c>
      <c r="AA4869" s="9">
        <v>-1027.7600068985662</v>
      </c>
      <c r="AB4869" s="9">
        <v>-55.171921817462554</v>
      </c>
      <c r="AC4869" s="9">
        <v>-37277.470451244983</v>
      </c>
      <c r="AD4869" s="9">
        <v>-1225.0175314584549</v>
      </c>
      <c r="AE4869" s="9">
        <v>14890.54377244796</v>
      </c>
      <c r="AF4869" s="9">
        <v>14890.54377244796</v>
      </c>
      <c r="AG4869" s="9">
        <v>-13116.058978070978</v>
      </c>
      <c r="AH4869" s="17">
        <v>3.9569569867327355E-2</v>
      </c>
    </row>
    <row r="4870" spans="1:34" ht="15.75" customHeight="1" x14ac:dyDescent="0.3">
      <c r="A4870" s="8">
        <v>2017</v>
      </c>
      <c r="B4870" s="8" t="s">
        <v>1965</v>
      </c>
      <c r="C4870" s="8" t="s">
        <v>192</v>
      </c>
      <c r="D4870" s="8" t="s">
        <v>1921</v>
      </c>
      <c r="E4870" s="8" t="s">
        <v>1912</v>
      </c>
      <c r="F4870" s="16">
        <v>-4.5988459268299703E-3</v>
      </c>
      <c r="G4870" s="16">
        <v>-0.11258992844193805</v>
      </c>
      <c r="H4870" s="9">
        <v>-2301000367.5678878</v>
      </c>
      <c r="I4870" s="9">
        <v>-2251016766.0837388</v>
      </c>
      <c r="J4870" s="9">
        <v>-547620.46260483097</v>
      </c>
      <c r="K4870" s="9">
        <v>-29916500.359001733</v>
      </c>
      <c r="L4870" s="9">
        <v>-6974215.3951411694</v>
      </c>
      <c r="M4870" s="9">
        <v>-100475.68417383122</v>
      </c>
      <c r="N4870" s="9">
        <v>-388984.35287071986</v>
      </c>
      <c r="O4870" s="9">
        <v>-12263108.596923647</v>
      </c>
      <c r="P4870" s="9">
        <v>207303.36656708998</v>
      </c>
      <c r="Q4870" s="9">
        <v>-1001707380.6899339</v>
      </c>
      <c r="R4870" s="9">
        <v>-599119758.69604182</v>
      </c>
      <c r="S4870" s="9">
        <v>-598842297.00488627</v>
      </c>
      <c r="T4870" s="9">
        <v>-7479125.0897504333</v>
      </c>
      <c r="U4870" s="9">
        <v>-7479125.0897504333</v>
      </c>
      <c r="V4870" s="9">
        <v>-96801682.546325415</v>
      </c>
      <c r="W4870" s="9">
        <v>23265175.24007519</v>
      </c>
      <c r="X4870" s="9">
        <v>-17290.215866788189</v>
      </c>
      <c r="Y4870" s="9">
        <v>-12263108.596923647</v>
      </c>
      <c r="Z4870" s="9">
        <v>-388984.35287071986</v>
      </c>
      <c r="AA4870" s="9">
        <v>-7154.1413365746494</v>
      </c>
      <c r="AB4870" s="9">
        <v>-384.04659049116799</v>
      </c>
      <c r="AC4870" s="9">
        <v>-264795.70290717826</v>
      </c>
      <c r="AD4870" s="9">
        <v>-8527.2325260857506</v>
      </c>
      <c r="AE4870" s="9">
        <v>103651.68328354499</v>
      </c>
      <c r="AF4870" s="9">
        <v>103651.68328354499</v>
      </c>
      <c r="AG4870" s="9">
        <v>-93232.768820671336</v>
      </c>
      <c r="AH4870" s="17">
        <v>3.922885042379283E-2</v>
      </c>
    </row>
    <row r="4871" spans="1:34" ht="15.75" customHeight="1" x14ac:dyDescent="0.3">
      <c r="A4871" s="8">
        <v>2017</v>
      </c>
      <c r="B4871" s="8" t="s">
        <v>1970</v>
      </c>
      <c r="C4871" s="8" t="s">
        <v>192</v>
      </c>
      <c r="D4871" s="8" t="s">
        <v>1911</v>
      </c>
      <c r="E4871" s="8" t="s">
        <v>1912</v>
      </c>
      <c r="F4871" s="16">
        <v>-4.4560727675475656E-3</v>
      </c>
      <c r="G4871" s="16">
        <v>-6.0090896536949698E-2</v>
      </c>
      <c r="H4871" s="9">
        <v>-85088709.496320769</v>
      </c>
      <c r="I4871" s="9">
        <v>-83240277.006480768</v>
      </c>
      <c r="J4871" s="9">
        <v>-20289.352871719151</v>
      </c>
      <c r="K4871" s="9">
        <v>-1106256.1203857495</v>
      </c>
      <c r="L4871" s="9">
        <v>-257846.42933725816</v>
      </c>
      <c r="M4871" s="9">
        <v>-3723.527143798271</v>
      </c>
      <c r="N4871" s="9">
        <v>-14845.128677859779</v>
      </c>
      <c r="O4871" s="9">
        <v>-453383.41971186496</v>
      </c>
      <c r="P4871" s="9">
        <v>7911.4882882314378</v>
      </c>
      <c r="Q4871" s="9">
        <v>-37035161.283834241</v>
      </c>
      <c r="R4871" s="9">
        <v>-22170640.189299256</v>
      </c>
      <c r="S4871" s="9">
        <v>-22160356.159208223</v>
      </c>
      <c r="T4871" s="9">
        <v>-276564.03009643737</v>
      </c>
      <c r="U4871" s="9">
        <v>-276564.03009643737</v>
      </c>
      <c r="V4871" s="9">
        <v>-3582473.959051813</v>
      </c>
      <c r="W4871" s="9">
        <v>887887.95128389052</v>
      </c>
      <c r="X4871" s="9">
        <v>-659.86067952648568</v>
      </c>
      <c r="Y4871" s="9">
        <v>-453383.41971186496</v>
      </c>
      <c r="Z4871" s="9">
        <v>-14845.128677859779</v>
      </c>
      <c r="AA4871" s="9">
        <v>-273.02935950316663</v>
      </c>
      <c r="AB4871" s="9">
        <v>-14.656684805081419</v>
      </c>
      <c r="AC4871" s="9">
        <v>-9800.6476002267082</v>
      </c>
      <c r="AD4871" s="9">
        <v>-325.43176398112377</v>
      </c>
      <c r="AE4871" s="9">
        <v>3955.7441441157189</v>
      </c>
      <c r="AF4871" s="9">
        <v>3955.7441441157189</v>
      </c>
      <c r="AG4871" s="9">
        <v>-3447.1098287392256</v>
      </c>
      <c r="AH4871" s="17">
        <v>4.0404115564444523E-2</v>
      </c>
    </row>
    <row r="4872" spans="1:34" ht="15.75" customHeight="1" x14ac:dyDescent="0.3">
      <c r="A4872" s="8">
        <v>2017</v>
      </c>
      <c r="B4872" s="8" t="s">
        <v>1969</v>
      </c>
      <c r="C4872" s="8" t="s">
        <v>333</v>
      </c>
      <c r="D4872" s="8" t="s">
        <v>1933</v>
      </c>
      <c r="E4872" s="8" t="s">
        <v>1912</v>
      </c>
      <c r="F4872" s="16">
        <v>-4.1126721385980397E-3</v>
      </c>
      <c r="G4872" s="16">
        <v>-4.8434334790446926E-2</v>
      </c>
      <c r="H4872" s="9">
        <v>-13524275.623910122</v>
      </c>
      <c r="I4872" s="9">
        <v>-13229417.685486689</v>
      </c>
      <c r="J4872" s="9">
        <v>-3180.9192534282547</v>
      </c>
      <c r="K4872" s="9">
        <v>-174846.91454721655</v>
      </c>
      <c r="L4872" s="9">
        <v>-40815.903236136401</v>
      </c>
      <c r="M4872" s="9">
        <v>-579.37820143631529</v>
      </c>
      <c r="N4872" s="9">
        <v>-4581.4324181530683</v>
      </c>
      <c r="O4872" s="9">
        <v>-71769.581953040761</v>
      </c>
      <c r="P4872" s="9">
        <v>916.19118598255955</v>
      </c>
      <c r="Q4872" s="9">
        <v>-5861709.3259580182</v>
      </c>
      <c r="R4872" s="9">
        <v>-3485115.6933030258</v>
      </c>
      <c r="S4872" s="9">
        <v>-3483506.3798649358</v>
      </c>
      <c r="T4872" s="9">
        <v>-43711.728636804139</v>
      </c>
      <c r="U4872" s="9">
        <v>-43711.728636804139</v>
      </c>
      <c r="V4872" s="9">
        <v>-562795.45725870586</v>
      </c>
      <c r="W4872" s="9">
        <v>34858.015942439219</v>
      </c>
      <c r="X4872" s="9">
        <v>-980.16120141968133</v>
      </c>
      <c r="Y4872" s="9">
        <v>-71769.581953040761</v>
      </c>
      <c r="Z4872" s="9">
        <v>-4581.4324181530683</v>
      </c>
      <c r="AA4872" s="9">
        <v>-32.377784929269644</v>
      </c>
      <c r="AB4872" s="9">
        <v>-2.9920410272342437</v>
      </c>
      <c r="AC4872" s="9">
        <v>-1547.7812944054369</v>
      </c>
      <c r="AD4872" s="9">
        <v>-38.592038901997483</v>
      </c>
      <c r="AE4872" s="9">
        <v>458.09559299127977</v>
      </c>
      <c r="AF4872" s="9">
        <v>458.09559299127977</v>
      </c>
      <c r="AG4872" s="9">
        <v>-546.59864837288683</v>
      </c>
      <c r="AH4872" s="17">
        <v>3.499258418889907E-2</v>
      </c>
    </row>
    <row r="4873" spans="1:34" ht="15.75" customHeight="1" x14ac:dyDescent="0.3">
      <c r="A4873" s="8">
        <v>2017</v>
      </c>
      <c r="B4873" s="8" t="s">
        <v>1980</v>
      </c>
      <c r="C4873" s="8" t="s">
        <v>120</v>
      </c>
      <c r="D4873" s="8" t="s">
        <v>1962</v>
      </c>
      <c r="E4873" s="8" t="s">
        <v>1912</v>
      </c>
      <c r="F4873" s="16">
        <v>-4.0830139322841031E-3</v>
      </c>
      <c r="G4873" s="16">
        <v>-1.8329832557334044E-2</v>
      </c>
      <c r="H4873" s="9">
        <v>-2199620.8491142448</v>
      </c>
      <c r="I4873" s="9">
        <v>-2151662.6517455191</v>
      </c>
      <c r="J4873" s="9">
        <v>-517.53571677920991</v>
      </c>
      <c r="K4873" s="9">
        <v>-28436.201261279846</v>
      </c>
      <c r="L4873" s="9">
        <v>-6637.8783560384791</v>
      </c>
      <c r="M4873" s="9">
        <v>-94.265365542305602</v>
      </c>
      <c r="N4873" s="9">
        <v>-750.54774789915155</v>
      </c>
      <c r="O4873" s="9">
        <v>-11671.862858742357</v>
      </c>
      <c r="P4873" s="9">
        <v>150.09393755533694</v>
      </c>
      <c r="Q4873" s="9">
        <v>-953291.04859553173</v>
      </c>
      <c r="R4873" s="9">
        <v>-566877.32629308617</v>
      </c>
      <c r="S4873" s="9">
        <v>-566615.46973134426</v>
      </c>
      <c r="T4873" s="9">
        <v>-7109.0503153199616</v>
      </c>
      <c r="U4873" s="9">
        <v>-7109.0503153199616</v>
      </c>
      <c r="V4873" s="9">
        <v>-91543.798543392651</v>
      </c>
      <c r="W4873" s="9">
        <v>5710.5732386591681</v>
      </c>
      <c r="X4873" s="9">
        <v>-160.57374968334409</v>
      </c>
      <c r="Y4873" s="9">
        <v>-11671.862858742357</v>
      </c>
      <c r="Z4873" s="9">
        <v>-750.54774789915155</v>
      </c>
      <c r="AA4873" s="9">
        <v>-5.3042523260493741</v>
      </c>
      <c r="AB4873" s="9">
        <v>-0.49016758289710455</v>
      </c>
      <c r="AC4873" s="9">
        <v>-251.77613107055564</v>
      </c>
      <c r="AD4873" s="9">
        <v>-6.3222951341509699</v>
      </c>
      <c r="AE4873" s="9">
        <v>75.046968777668468</v>
      </c>
      <c r="AF4873" s="9">
        <v>75.046968777668468</v>
      </c>
      <c r="AG4873" s="9">
        <v>-88.895294026808898</v>
      </c>
      <c r="AH4873" s="17">
        <v>3.5234319568413434E-2</v>
      </c>
    </row>
    <row r="4874" spans="1:34" ht="15.75" customHeight="1" x14ac:dyDescent="0.3">
      <c r="A4874" s="8">
        <v>2017</v>
      </c>
      <c r="B4874" s="8" t="s">
        <v>1914</v>
      </c>
      <c r="C4874" s="8" t="s">
        <v>192</v>
      </c>
      <c r="D4874" s="8" t="s">
        <v>1915</v>
      </c>
      <c r="E4874" s="8" t="s">
        <v>1912</v>
      </c>
      <c r="F4874" s="16">
        <v>-3.8773014139489035E-3</v>
      </c>
      <c r="G4874" s="16">
        <v>-4.0397289056143301E-2</v>
      </c>
      <c r="H4874" s="9">
        <v>-266056545.7237598</v>
      </c>
      <c r="I4874" s="9">
        <v>-260275510.74015394</v>
      </c>
      <c r="J4874" s="9">
        <v>-64025.735745905557</v>
      </c>
      <c r="K4874" s="9">
        <v>-3458660.4383979137</v>
      </c>
      <c r="L4874" s="9">
        <v>-805438.94258499239</v>
      </c>
      <c r="M4874" s="9">
        <v>-11763.592267760805</v>
      </c>
      <c r="N4874" s="9">
        <v>-53346.83868793193</v>
      </c>
      <c r="O4874" s="9">
        <v>-1416229.832090483</v>
      </c>
      <c r="P4874" s="9">
        <v>28430.396169162243</v>
      </c>
      <c r="Q4874" s="9">
        <v>-115697062.29536541</v>
      </c>
      <c r="R4874" s="9">
        <v>-69560796.447697818</v>
      </c>
      <c r="S4874" s="9">
        <v>-69528282.804309592</v>
      </c>
      <c r="T4874" s="9">
        <v>-864665.10959947843</v>
      </c>
      <c r="U4874" s="9">
        <v>-864665.10959947843</v>
      </c>
      <c r="V4874" s="9">
        <v>-11244483.624255799</v>
      </c>
      <c r="W4874" s="9">
        <v>3190677.3149593761</v>
      </c>
      <c r="X4874" s="9">
        <v>-2371.24796901953</v>
      </c>
      <c r="Y4874" s="9">
        <v>-1416229.832090483</v>
      </c>
      <c r="Z4874" s="9">
        <v>-53346.83868793193</v>
      </c>
      <c r="AA4874" s="9">
        <v>-981.14698191923515</v>
      </c>
      <c r="AB4874" s="9">
        <v>-52.669654602769413</v>
      </c>
      <c r="AC4874" s="9">
        <v>-30776.580118446796</v>
      </c>
      <c r="AD4874" s="9">
        <v>-1169.4580891657884</v>
      </c>
      <c r="AE4874" s="9">
        <v>14215.198084581121</v>
      </c>
      <c r="AF4874" s="9">
        <v>14215.198084581121</v>
      </c>
      <c r="AG4874" s="9">
        <v>-10770.270469277608</v>
      </c>
      <c r="AH4874" s="17">
        <v>4.5989446546767392E-2</v>
      </c>
    </row>
    <row r="4875" spans="1:34" ht="15.75" customHeight="1" x14ac:dyDescent="0.3">
      <c r="A4875" s="8">
        <v>2017</v>
      </c>
      <c r="B4875" s="8" t="s">
        <v>1964</v>
      </c>
      <c r="C4875" s="8" t="s">
        <v>192</v>
      </c>
      <c r="D4875" s="8" t="s">
        <v>1962</v>
      </c>
      <c r="E4875" s="8" t="s">
        <v>1912</v>
      </c>
      <c r="F4875" s="16">
        <v>-3.8609052938445433E-3</v>
      </c>
      <c r="G4875" s="16">
        <v>-4.0817217931062084E-2</v>
      </c>
      <c r="H4875" s="9">
        <v>-28016203.677958254</v>
      </c>
      <c r="I4875" s="9">
        <v>-27407446.346885722</v>
      </c>
      <c r="J4875" s="9">
        <v>-6744.0312544597127</v>
      </c>
      <c r="K4875" s="9">
        <v>-364201.42163362453</v>
      </c>
      <c r="L4875" s="9">
        <v>-84811.330882365757</v>
      </c>
      <c r="M4875" s="9">
        <v>-1239.1421031474881</v>
      </c>
      <c r="N4875" s="9">
        <v>-5641.3681343653052</v>
      </c>
      <c r="O4875" s="9">
        <v>-149126.51945305074</v>
      </c>
      <c r="P4875" s="9">
        <v>3006.4823884751722</v>
      </c>
      <c r="Q4875" s="9">
        <v>-12182734.618495636</v>
      </c>
      <c r="R4875" s="9">
        <v>-7325686.498562023</v>
      </c>
      <c r="S4875" s="9">
        <v>-7322261.5264878152</v>
      </c>
      <c r="T4875" s="9">
        <v>-91050.355408406132</v>
      </c>
      <c r="U4875" s="9">
        <v>-91050.355408406132</v>
      </c>
      <c r="V4875" s="9">
        <v>-1184210.3227932807</v>
      </c>
      <c r="W4875" s="9">
        <v>337410.5340514952</v>
      </c>
      <c r="X4875" s="9">
        <v>-250.75680321674574</v>
      </c>
      <c r="Y4875" s="9">
        <v>-149126.51945305074</v>
      </c>
      <c r="Z4875" s="9">
        <v>-5641.3681343653052</v>
      </c>
      <c r="AA4875" s="9">
        <v>-103.75518878084878</v>
      </c>
      <c r="AB4875" s="9">
        <v>-5.5697566797206779</v>
      </c>
      <c r="AC4875" s="9">
        <v>-3241.279588980718</v>
      </c>
      <c r="AD4875" s="9">
        <v>-123.6688763750131</v>
      </c>
      <c r="AE4875" s="9">
        <v>1503.2411942375861</v>
      </c>
      <c r="AF4875" s="9">
        <v>1503.2411942375861</v>
      </c>
      <c r="AG4875" s="9">
        <v>-1134.0994412211837</v>
      </c>
      <c r="AH4875" s="17">
        <v>4.6170255382541353E-2</v>
      </c>
    </row>
    <row r="4876" spans="1:34" ht="15.75" customHeight="1" x14ac:dyDescent="0.3">
      <c r="A4876" s="8">
        <v>2017</v>
      </c>
      <c r="B4876" s="8" t="s">
        <v>1971</v>
      </c>
      <c r="C4876" s="8" t="s">
        <v>120</v>
      </c>
      <c r="D4876" s="8" t="s">
        <v>1918</v>
      </c>
      <c r="E4876" s="8" t="s">
        <v>1912</v>
      </c>
      <c r="F4876" s="16">
        <v>-3.8384601261782715E-3</v>
      </c>
      <c r="G4876" s="16">
        <v>-0.15367905091434958</v>
      </c>
      <c r="H4876" s="9">
        <v>-136182618.25821435</v>
      </c>
      <c r="I4876" s="9">
        <v>-133212457.8674762</v>
      </c>
      <c r="J4876" s="9">
        <v>-32141.875057900583</v>
      </c>
      <c r="K4876" s="9">
        <v>-1759814.3611515334</v>
      </c>
      <c r="L4876" s="9">
        <v>-410679.6682054316</v>
      </c>
      <c r="M4876" s="9">
        <v>-5854.6843174834903</v>
      </c>
      <c r="N4876" s="9">
        <v>-49428.337872695505</v>
      </c>
      <c r="O4876" s="9">
        <v>-722126.10355663509</v>
      </c>
      <c r="P4876" s="9">
        <v>9884.6394235337921</v>
      </c>
      <c r="Q4876" s="9">
        <v>-58980906.245011404</v>
      </c>
      <c r="R4876" s="9">
        <v>-35123610.862778701</v>
      </c>
      <c r="S4876" s="9">
        <v>-35107336.514509648</v>
      </c>
      <c r="T4876" s="9">
        <v>-439953.59028788336</v>
      </c>
      <c r="U4876" s="9">
        <v>-439953.59028788336</v>
      </c>
      <c r="V4876" s="9">
        <v>-5672780.9005882116</v>
      </c>
      <c r="W4876" s="9">
        <v>376077.53041335504</v>
      </c>
      <c r="X4876" s="9">
        <v>-10574.801636604758</v>
      </c>
      <c r="Y4876" s="9">
        <v>-722126.10355663509</v>
      </c>
      <c r="Z4876" s="9">
        <v>-49428.337872695505</v>
      </c>
      <c r="AA4876" s="9">
        <v>-349.31871672104165</v>
      </c>
      <c r="AB4876" s="9">
        <v>-32.280649658196047</v>
      </c>
      <c r="AC4876" s="9">
        <v>-15610.487862414006</v>
      </c>
      <c r="AD4876" s="9">
        <v>-416.36330386231811</v>
      </c>
      <c r="AE4876" s="9">
        <v>4942.319711766896</v>
      </c>
      <c r="AF4876" s="9">
        <v>4942.319711766896</v>
      </c>
      <c r="AG4876" s="9">
        <v>-5501.0309889491218</v>
      </c>
      <c r="AH4876" s="17">
        <v>3.7362610307529548E-2</v>
      </c>
    </row>
    <row r="4877" spans="1:34" ht="15.75" customHeight="1" x14ac:dyDescent="0.3">
      <c r="A4877" s="8">
        <v>2017</v>
      </c>
      <c r="B4877" s="8" t="s">
        <v>1981</v>
      </c>
      <c r="C4877" s="8" t="s">
        <v>120</v>
      </c>
      <c r="D4877" s="8" t="s">
        <v>1962</v>
      </c>
      <c r="E4877" s="8" t="s">
        <v>1912</v>
      </c>
      <c r="F4877" s="16">
        <v>-3.8198356512008265E-3</v>
      </c>
      <c r="G4877" s="16">
        <v>-3.1573409485994276E-2</v>
      </c>
      <c r="H4877" s="9">
        <v>-4310865.1125332098</v>
      </c>
      <c r="I4877" s="9">
        <v>-4216842.0676824786</v>
      </c>
      <c r="J4877" s="9">
        <v>-1017.7104735950363</v>
      </c>
      <c r="K4877" s="9">
        <v>-55705.114576938475</v>
      </c>
      <c r="L4877" s="9">
        <v>-12999.346836415676</v>
      </c>
      <c r="M4877" s="9">
        <v>-185.37799352664953</v>
      </c>
      <c r="N4877" s="9">
        <v>-1572.2844407767136</v>
      </c>
      <c r="O4877" s="9">
        <v>-22857.634712794938</v>
      </c>
      <c r="P4877" s="9">
        <v>314.42418331641846</v>
      </c>
      <c r="Q4877" s="9">
        <v>-1866941.6678359243</v>
      </c>
      <c r="R4877" s="9">
        <v>-1111909.0606916845</v>
      </c>
      <c r="S4877" s="9">
        <v>-1111393.735086764</v>
      </c>
      <c r="T4877" s="9">
        <v>-13926.278644234619</v>
      </c>
      <c r="U4877" s="9">
        <v>-13926.278644234619</v>
      </c>
      <c r="V4877" s="9">
        <v>-179585.2895097009</v>
      </c>
      <c r="W4877" s="9">
        <v>11962.790476943939</v>
      </c>
      <c r="X4877" s="9">
        <v>-336.37781064692479</v>
      </c>
      <c r="Y4877" s="9">
        <v>-22857.634712794938</v>
      </c>
      <c r="Z4877" s="9">
        <v>-1572.2844407767136</v>
      </c>
      <c r="AA4877" s="9">
        <v>-11.111609388669715</v>
      </c>
      <c r="AB4877" s="9">
        <v>-1.0268272286732667</v>
      </c>
      <c r="AC4877" s="9">
        <v>-494.20862156395708</v>
      </c>
      <c r="AD4877" s="9">
        <v>-13.244255674936168</v>
      </c>
      <c r="AE4877" s="9">
        <v>157.21209165820923</v>
      </c>
      <c r="AF4877" s="9">
        <v>157.21209165820923</v>
      </c>
      <c r="AG4877" s="9">
        <v>-174.12850285359485</v>
      </c>
      <c r="AH4877" s="17">
        <v>3.7535279290304799E-2</v>
      </c>
    </row>
    <row r="4878" spans="1:34" ht="15.75" customHeight="1" x14ac:dyDescent="0.3">
      <c r="A4878" s="8">
        <v>2017</v>
      </c>
      <c r="B4878" s="8" t="s">
        <v>1951</v>
      </c>
      <c r="C4878" s="8" t="s">
        <v>120</v>
      </c>
      <c r="D4878" s="8" t="s">
        <v>1915</v>
      </c>
      <c r="E4878" s="8" t="s">
        <v>1912</v>
      </c>
      <c r="F4878" s="16">
        <v>-3.6415606978677426E-3</v>
      </c>
      <c r="G4878" s="16">
        <v>-4.2094033432743254E-2</v>
      </c>
      <c r="H4878" s="9">
        <v>-1043704.6814439073</v>
      </c>
      <c r="I4878" s="9">
        <v>-1020934.5737177408</v>
      </c>
      <c r="J4878" s="9">
        <v>-247.02936132543894</v>
      </c>
      <c r="K4878" s="9">
        <v>-13482.224047089454</v>
      </c>
      <c r="L4878" s="9">
        <v>-3145.4892752254414</v>
      </c>
      <c r="M4878" s="9">
        <v>-44.998620196686886</v>
      </c>
      <c r="N4878" s="9">
        <v>-399.30195704906947</v>
      </c>
      <c r="O4878" s="9">
        <v>-5530.9165508735441</v>
      </c>
      <c r="P4878" s="9">
        <v>79.852085593227059</v>
      </c>
      <c r="Q4878" s="9">
        <v>-451759.5126615272</v>
      </c>
      <c r="R4878" s="9">
        <v>-269375.69206491765</v>
      </c>
      <c r="S4878" s="9">
        <v>-269250.53415063431</v>
      </c>
      <c r="T4878" s="9">
        <v>-3370.5560117723635</v>
      </c>
      <c r="U4878" s="9">
        <v>-3370.5560117723635</v>
      </c>
      <c r="V4878" s="9">
        <v>-43511.758987477304</v>
      </c>
      <c r="W4878" s="9">
        <v>3038.1052723843986</v>
      </c>
      <c r="X4878" s="9">
        <v>-85.427493025909286</v>
      </c>
      <c r="Y4878" s="9">
        <v>-5530.9165508735441</v>
      </c>
      <c r="Z4878" s="9">
        <v>-399.30195704906947</v>
      </c>
      <c r="AA4878" s="9">
        <v>-2.8219368326692815</v>
      </c>
      <c r="AB4878" s="9">
        <v>-0.26077604746756855</v>
      </c>
      <c r="AC4878" s="9">
        <v>-119.79498340233283</v>
      </c>
      <c r="AD4878" s="9">
        <v>-3.3635499236052611</v>
      </c>
      <c r="AE4878" s="9">
        <v>39.92604279661353</v>
      </c>
      <c r="AF4878" s="9">
        <v>39.92604279661353</v>
      </c>
      <c r="AG4878" s="9">
        <v>-42.141666629597616</v>
      </c>
      <c r="AH4878" s="17">
        <v>3.9272570996419502E-2</v>
      </c>
    </row>
    <row r="4879" spans="1:34" ht="15.75" customHeight="1" x14ac:dyDescent="0.3">
      <c r="A4879" s="8">
        <v>2017</v>
      </c>
      <c r="B4879" s="8" t="s">
        <v>1957</v>
      </c>
      <c r="C4879" s="8" t="s">
        <v>132</v>
      </c>
      <c r="D4879" s="8" t="s">
        <v>1918</v>
      </c>
      <c r="E4879" s="8" t="s">
        <v>1912</v>
      </c>
      <c r="F4879" s="16">
        <v>-3.5722050161942089E-3</v>
      </c>
      <c r="G4879" s="16">
        <v>-0.1631738383121949</v>
      </c>
      <c r="H4879" s="9">
        <v>-162247051.56106585</v>
      </c>
      <c r="I4879" s="9">
        <v>-152556460.73952794</v>
      </c>
      <c r="J4879" s="9">
        <v>-36168.294709054477</v>
      </c>
      <c r="K4879" s="9">
        <v>-2033019.0246780643</v>
      </c>
      <c r="L4879" s="9">
        <v>-475185.80226974067</v>
      </c>
      <c r="M4879" s="9">
        <v>-6600.3275283917856</v>
      </c>
      <c r="N4879" s="9">
        <v>-22647.641480668943</v>
      </c>
      <c r="O4879" s="9">
        <v>-7124256.6110099275</v>
      </c>
      <c r="P4879" s="9">
        <v>7286.8801379355446</v>
      </c>
      <c r="Q4879" s="9">
        <v>-68233910.553199932</v>
      </c>
      <c r="R4879" s="9">
        <v>-40271449.877615109</v>
      </c>
      <c r="S4879" s="9">
        <v>-40253140.143981121</v>
      </c>
      <c r="T4879" s="9">
        <v>-508254.75616951607</v>
      </c>
      <c r="U4879" s="9">
        <v>-508254.75616951607</v>
      </c>
      <c r="V4879" s="9">
        <v>-6498856.3630253095</v>
      </c>
      <c r="W4879" s="9">
        <v>1192974.0028938372</v>
      </c>
      <c r="X4879" s="9">
        <v>-1862.2254750728864</v>
      </c>
      <c r="Y4879" s="9">
        <v>-7124256.6110099275</v>
      </c>
      <c r="Z4879" s="9">
        <v>-22647.641480668943</v>
      </c>
      <c r="AA4879" s="9">
        <v>-245.69127320646638</v>
      </c>
      <c r="AB4879" s="9">
        <v>-9.9178228007016624</v>
      </c>
      <c r="AC4879" s="9">
        <v>-17779.472653308138</v>
      </c>
      <c r="AD4879" s="9">
        <v>-292.84669084615871</v>
      </c>
      <c r="AE4879" s="9">
        <v>3643.4400689677723</v>
      </c>
      <c r="AF4879" s="9">
        <v>3643.4400689677723</v>
      </c>
      <c r="AG4879" s="9">
        <v>-6351.5875313572096</v>
      </c>
      <c r="AH4879" s="17">
        <v>1.9464671196618859E-2</v>
      </c>
    </row>
    <row r="4880" spans="1:34" ht="15.75" customHeight="1" x14ac:dyDescent="0.3">
      <c r="A4880" s="8">
        <v>2017</v>
      </c>
      <c r="B4880" s="8" t="s">
        <v>1953</v>
      </c>
      <c r="C4880" s="8" t="s">
        <v>132</v>
      </c>
      <c r="D4880" s="8" t="s">
        <v>1918</v>
      </c>
      <c r="E4880" s="8" t="s">
        <v>1912</v>
      </c>
      <c r="F4880" s="16">
        <v>-3.5045785054693703E-3</v>
      </c>
      <c r="G4880" s="16">
        <v>-0.25643160223542361</v>
      </c>
      <c r="H4880" s="9">
        <v>-162592839.46651101</v>
      </c>
      <c r="I4880" s="9">
        <v>-152894337.33560875</v>
      </c>
      <c r="J4880" s="9">
        <v>-36273.056400452384</v>
      </c>
      <c r="K4880" s="9">
        <v>-2037600.0433285453</v>
      </c>
      <c r="L4880" s="9">
        <v>-476228.67867075669</v>
      </c>
      <c r="M4880" s="9">
        <v>-6619.7736176989101</v>
      </c>
      <c r="N4880" s="9">
        <v>-23133.863385441382</v>
      </c>
      <c r="O4880" s="9">
        <v>-7126090.0375672672</v>
      </c>
      <c r="P4880" s="9">
        <v>7443.3220678177204</v>
      </c>
      <c r="Q4880" s="9">
        <v>-68384046.141602337</v>
      </c>
      <c r="R4880" s="9">
        <v>-40371656.249480419</v>
      </c>
      <c r="S4880" s="9">
        <v>-40353289.291891985</v>
      </c>
      <c r="T4880" s="9">
        <v>-509400.01083213632</v>
      </c>
      <c r="U4880" s="9">
        <v>-509400.01083213632</v>
      </c>
      <c r="V4880" s="9">
        <v>-6515199.6863984801</v>
      </c>
      <c r="W4880" s="9">
        <v>1218585.9454233118</v>
      </c>
      <c r="X4880" s="9">
        <v>-1902.2055682926839</v>
      </c>
      <c r="Y4880" s="9">
        <v>-7126090.0375672672</v>
      </c>
      <c r="Z4880" s="9">
        <v>-23133.863385441382</v>
      </c>
      <c r="AA4880" s="9">
        <v>-250.966015786014</v>
      </c>
      <c r="AB4880" s="9">
        <v>-10.130748402578076</v>
      </c>
      <c r="AC4880" s="9">
        <v>-17825.312442019364</v>
      </c>
      <c r="AD4880" s="9">
        <v>-299.13381244118489</v>
      </c>
      <c r="AE4880" s="9">
        <v>3721.6610339088602</v>
      </c>
      <c r="AF4880" s="9">
        <v>3721.6610339088602</v>
      </c>
      <c r="AG4880" s="9">
        <v>-6365.6934250746754</v>
      </c>
      <c r="AH4880" s="17">
        <v>1.9826072908068631E-2</v>
      </c>
    </row>
    <row r="4881" spans="1:34" ht="15.75" customHeight="1" x14ac:dyDescent="0.3">
      <c r="A4881" s="8">
        <v>2017</v>
      </c>
      <c r="B4881" s="8" t="s">
        <v>1968</v>
      </c>
      <c r="C4881" s="8" t="s">
        <v>120</v>
      </c>
      <c r="D4881" s="8" t="s">
        <v>1955</v>
      </c>
      <c r="E4881" s="8" t="s">
        <v>1912</v>
      </c>
      <c r="F4881" s="16">
        <v>-3.4763645630919854E-3</v>
      </c>
      <c r="G4881" s="16" t="s">
        <v>130</v>
      </c>
      <c r="H4881" s="9">
        <v>-3297865.44053974</v>
      </c>
      <c r="I4881" s="9">
        <v>-3225897.3354524798</v>
      </c>
      <c r="J4881" s="9">
        <v>-782.58642124460994</v>
      </c>
      <c r="K4881" s="9">
        <v>-42586.053041933519</v>
      </c>
      <c r="L4881" s="9">
        <v>-9933.2727522498626</v>
      </c>
      <c r="M4881" s="9">
        <v>-142.56070473770694</v>
      </c>
      <c r="N4881" s="9">
        <v>-1321.6576615441613</v>
      </c>
      <c r="O4881" s="9">
        <v>-17466.278546268029</v>
      </c>
      <c r="P4881" s="9">
        <v>264.30404071773546</v>
      </c>
      <c r="Q4881" s="9">
        <v>-1426663.4308213128</v>
      </c>
      <c r="R4881" s="9">
        <v>-851715.35960996919</v>
      </c>
      <c r="S4881" s="9">
        <v>-851318.62742699496</v>
      </c>
      <c r="T4881" s="9">
        <v>-10646.51326048338</v>
      </c>
      <c r="U4881" s="9">
        <v>-10646.51326048338</v>
      </c>
      <c r="V4881" s="9">
        <v>-137591.06983300153</v>
      </c>
      <c r="W4881" s="9">
        <v>10055.886376061802</v>
      </c>
      <c r="X4881" s="9">
        <v>-282.75819507272945</v>
      </c>
      <c r="Y4881" s="9">
        <v>-17466.278546268029</v>
      </c>
      <c r="Z4881" s="9">
        <v>-1321.6576615441613</v>
      </c>
      <c r="AA4881" s="9">
        <v>-9.340386064856407</v>
      </c>
      <c r="AB4881" s="9">
        <v>-0.86314793854206329</v>
      </c>
      <c r="AC4881" s="9">
        <v>-378.98130907504896</v>
      </c>
      <c r="AD4881" s="9">
        <v>-11.133082240247766</v>
      </c>
      <c r="AE4881" s="9">
        <v>132.15202035886773</v>
      </c>
      <c r="AF4881" s="9">
        <v>132.15202035886773</v>
      </c>
      <c r="AG4881" s="9">
        <v>-133.10441607204575</v>
      </c>
      <c r="AH4881" s="17">
        <v>4.103239616226801E-2</v>
      </c>
    </row>
    <row r="4882" spans="1:34" ht="15.75" customHeight="1" x14ac:dyDescent="0.3">
      <c r="A4882" s="8">
        <v>2017</v>
      </c>
      <c r="B4882" s="8" t="s">
        <v>1973</v>
      </c>
      <c r="C4882" s="8" t="s">
        <v>132</v>
      </c>
      <c r="D4882" s="8" t="s">
        <v>1921</v>
      </c>
      <c r="E4882" s="8" t="s">
        <v>1912</v>
      </c>
      <c r="F4882" s="16">
        <v>-3.3356069144283001E-3</v>
      </c>
      <c r="G4882" s="16">
        <v>-0.1337794798889706</v>
      </c>
      <c r="H4882" s="9">
        <v>-324355875.37602586</v>
      </c>
      <c r="I4882" s="9">
        <v>-293777479.30637443</v>
      </c>
      <c r="J4882" s="9">
        <v>-69924.825672393519</v>
      </c>
      <c r="K4882" s="9">
        <v>-3915854.1467781062</v>
      </c>
      <c r="L4882" s="9">
        <v>-914957.00743495882</v>
      </c>
      <c r="M4882" s="9">
        <v>-12764.203041552482</v>
      </c>
      <c r="N4882" s="9">
        <v>-48487.461501167774</v>
      </c>
      <c r="O4882" s="9">
        <v>-25632009.269154485</v>
      </c>
      <c r="P4882" s="9">
        <v>15600.843931292125</v>
      </c>
      <c r="Q4882" s="9">
        <v>-131386791.29666622</v>
      </c>
      <c r="R4882" s="9">
        <v>-77673737.789259389</v>
      </c>
      <c r="S4882" s="9">
        <v>-77638292.407543182</v>
      </c>
      <c r="T4882" s="9">
        <v>-978963.53669452656</v>
      </c>
      <c r="U4882" s="9">
        <v>-978963.53669452656</v>
      </c>
      <c r="V4882" s="9">
        <v>-12536625.339941718</v>
      </c>
      <c r="W4882" s="9">
        <v>2554097.3476899285</v>
      </c>
      <c r="X4882" s="9">
        <v>-3986.9310941787048</v>
      </c>
      <c r="Y4882" s="9">
        <v>-25632009.269154485</v>
      </c>
      <c r="Z4882" s="9">
        <v>-48487.461501167774</v>
      </c>
      <c r="AA4882" s="9">
        <v>-526.01266056511076</v>
      </c>
      <c r="AB4882" s="9">
        <v>-21.233559866924463</v>
      </c>
      <c r="AC4882" s="9">
        <v>-34310.119622426551</v>
      </c>
      <c r="AD4882" s="9">
        <v>-626.97003837099305</v>
      </c>
      <c r="AE4882" s="9">
        <v>7800.4219656460627</v>
      </c>
      <c r="AF4882" s="9">
        <v>7800.4219656460627</v>
      </c>
      <c r="AG4882" s="9">
        <v>-12231.663216586199</v>
      </c>
      <c r="AH4882" s="17">
        <v>2.1268956671436634E-2</v>
      </c>
    </row>
    <row r="4883" spans="1:34" ht="15.75" customHeight="1" x14ac:dyDescent="0.3">
      <c r="A4883" s="8">
        <v>2017</v>
      </c>
      <c r="B4883" s="8" t="s">
        <v>2352</v>
      </c>
      <c r="C4883" s="8" t="s">
        <v>120</v>
      </c>
      <c r="D4883" s="8" t="s">
        <v>1911</v>
      </c>
      <c r="E4883" s="8" t="s">
        <v>1912</v>
      </c>
      <c r="F4883" s="16">
        <v>-3.2880429355210119E-3</v>
      </c>
      <c r="G4883" s="16">
        <v>-1.6235355892637072E-2</v>
      </c>
      <c r="H4883" s="9">
        <v>-18226402.369485233</v>
      </c>
      <c r="I4883" s="9">
        <v>-17771119.846885268</v>
      </c>
      <c r="J4883" s="9">
        <v>-4326.1861283723292</v>
      </c>
      <c r="K4883" s="9">
        <v>-234495.87075582915</v>
      </c>
      <c r="L4883" s="9">
        <v>-54679.428694598864</v>
      </c>
      <c r="M4883" s="9">
        <v>-788.12517894638756</v>
      </c>
      <c r="N4883" s="9">
        <v>-7722.8008223686429</v>
      </c>
      <c r="O4883" s="9">
        <v>-154814.51054357027</v>
      </c>
      <c r="P4883" s="9">
        <v>1544.3995237204467</v>
      </c>
      <c r="Q4883" s="9">
        <v>-7853561.121490146</v>
      </c>
      <c r="R4883" s="9">
        <v>-4696103.3718495592</v>
      </c>
      <c r="S4883" s="9">
        <v>-4693908.4974085642</v>
      </c>
      <c r="T4883" s="9">
        <v>-58623.967688957287</v>
      </c>
      <c r="U4883" s="9">
        <v>-58623.967688957287</v>
      </c>
      <c r="V4883" s="9">
        <v>-758746.84890403913</v>
      </c>
      <c r="W4883" s="9">
        <v>58759.245933596671</v>
      </c>
      <c r="X4883" s="9">
        <v>-1652.2321059205567</v>
      </c>
      <c r="Y4883" s="9">
        <v>-154814.51054357027</v>
      </c>
      <c r="Z4883" s="9">
        <v>-7722.8008223686429</v>
      </c>
      <c r="AA4883" s="9">
        <v>-54.578385372983668</v>
      </c>
      <c r="AB4883" s="9">
        <v>-5.0436053174392415</v>
      </c>
      <c r="AC4883" s="9">
        <v>-2091.1513154560271</v>
      </c>
      <c r="AD4883" s="9">
        <v>-65.053590791453473</v>
      </c>
      <c r="AE4883" s="9">
        <v>772.19976186022336</v>
      </c>
      <c r="AF4883" s="9">
        <v>772.19976186022336</v>
      </c>
      <c r="AG4883" s="9">
        <v>-732.86954353592887</v>
      </c>
      <c r="AH4883" s="17">
        <v>4.3325155903755623E-2</v>
      </c>
    </row>
    <row r="4884" spans="1:34" ht="15.75" customHeight="1" x14ac:dyDescent="0.3">
      <c r="A4884" s="8">
        <v>2017</v>
      </c>
      <c r="B4884" s="8" t="s">
        <v>1972</v>
      </c>
      <c r="C4884" s="8" t="s">
        <v>192</v>
      </c>
      <c r="D4884" s="8" t="s">
        <v>1937</v>
      </c>
      <c r="E4884" s="8" t="s">
        <v>1912</v>
      </c>
      <c r="F4884" s="16">
        <v>-3.262653464180019E-3</v>
      </c>
      <c r="G4884" s="16">
        <v>-3.5142235512618344E-2</v>
      </c>
      <c r="H4884" s="9">
        <v>-51729370.674574204</v>
      </c>
      <c r="I4884" s="9">
        <v>-48034608.936335139</v>
      </c>
      <c r="J4884" s="9">
        <v>-12025.604101170193</v>
      </c>
      <c r="K4884" s="9">
        <v>-638170.33496568538</v>
      </c>
      <c r="L4884" s="9">
        <v>-148361.58557256733</v>
      </c>
      <c r="M4884" s="9">
        <v>-2214.284224016415</v>
      </c>
      <c r="N4884" s="9">
        <v>-12326.238030241781</v>
      </c>
      <c r="O4884" s="9">
        <v>-2888232.7747080354</v>
      </c>
      <c r="P4884" s="9">
        <v>6569.0833626556405</v>
      </c>
      <c r="Q4884" s="9">
        <v>-21314853.749550387</v>
      </c>
      <c r="R4884" s="9">
        <v>-12922751.701895082</v>
      </c>
      <c r="S4884" s="9">
        <v>-12916623.191428533</v>
      </c>
      <c r="T4884" s="9">
        <v>-159542.58374142135</v>
      </c>
      <c r="U4884" s="9">
        <v>-159542.58374142135</v>
      </c>
      <c r="V4884" s="9">
        <v>-2090531.0016124982</v>
      </c>
      <c r="W4884" s="9">
        <v>737232.96504876076</v>
      </c>
      <c r="X4884" s="9">
        <v>-547.89688787077409</v>
      </c>
      <c r="Y4884" s="9">
        <v>-2888232.7747080354</v>
      </c>
      <c r="Z4884" s="9">
        <v>-12326.238030241781</v>
      </c>
      <c r="AA4884" s="9">
        <v>-226.70230400223656</v>
      </c>
      <c r="AB4884" s="9">
        <v>-12.169768922993763</v>
      </c>
      <c r="AC4884" s="9">
        <v>-5727.1473143211997</v>
      </c>
      <c r="AD4884" s="9">
        <v>-270.21317716264559</v>
      </c>
      <c r="AE4884" s="9">
        <v>3284.5416813278202</v>
      </c>
      <c r="AF4884" s="9">
        <v>3284.5416813278202</v>
      </c>
      <c r="AG4884" s="9">
        <v>-1984.7688257309387</v>
      </c>
      <c r="AH4884" s="17">
        <v>5.555099768914433E-2</v>
      </c>
    </row>
    <row r="4885" spans="1:34" ht="15.75" customHeight="1" x14ac:dyDescent="0.3">
      <c r="A4885" s="8">
        <v>2017</v>
      </c>
      <c r="B4885" s="8" t="s">
        <v>1974</v>
      </c>
      <c r="C4885" s="8" t="s">
        <v>192</v>
      </c>
      <c r="D4885" s="8" t="s">
        <v>1911</v>
      </c>
      <c r="E4885" s="8" t="s">
        <v>1912</v>
      </c>
      <c r="F4885" s="16">
        <v>-3.2270741675069392E-3</v>
      </c>
      <c r="G4885" s="16">
        <v>-5.1577117823918821E-2</v>
      </c>
      <c r="H4885" s="9">
        <v>-80150841.098369852</v>
      </c>
      <c r="I4885" s="9">
        <v>-78408653.938498765</v>
      </c>
      <c r="J4885" s="9">
        <v>-19561.326667680067</v>
      </c>
      <c r="K4885" s="9">
        <v>-1041753.1911611173</v>
      </c>
      <c r="L4885" s="9">
        <v>-242269.11690582742</v>
      </c>
      <c r="M4885" s="9">
        <v>-3600.3026468066214</v>
      </c>
      <c r="N4885" s="9">
        <v>-19309.162658916121</v>
      </c>
      <c r="O4885" s="9">
        <v>-425984.5879593009</v>
      </c>
      <c r="P4885" s="9">
        <v>10290.528128557437</v>
      </c>
      <c r="Q4885" s="9">
        <v>-34805242.499326862</v>
      </c>
      <c r="R4885" s="9">
        <v>-21066447.982289203</v>
      </c>
      <c r="S4885" s="9">
        <v>-21056486.060681805</v>
      </c>
      <c r="T4885" s="9">
        <v>-260438.29779027932</v>
      </c>
      <c r="U4885" s="9">
        <v>-260438.29779027932</v>
      </c>
      <c r="V4885" s="9">
        <v>-3407437.0844265311</v>
      </c>
      <c r="W4885" s="9">
        <v>1154882.0657783709</v>
      </c>
      <c r="X4885" s="9">
        <v>-858.28539918299691</v>
      </c>
      <c r="Y4885" s="9">
        <v>-425984.5879593009</v>
      </c>
      <c r="Z4885" s="9">
        <v>-19309.162658916121</v>
      </c>
      <c r="AA4885" s="9">
        <v>-355.13119675203717</v>
      </c>
      <c r="AB4885" s="9">
        <v>-19.064052396114544</v>
      </c>
      <c r="AC4885" s="9">
        <v>-9333.1826221032679</v>
      </c>
      <c r="AD4885" s="9">
        <v>-423.29137062053792</v>
      </c>
      <c r="AE4885" s="9">
        <v>5145.2640642787183</v>
      </c>
      <c r="AF4885" s="9">
        <v>5145.2640642787183</v>
      </c>
      <c r="AG4885" s="9">
        <v>-3240.7647125766389</v>
      </c>
      <c r="AH4885" s="17">
        <v>5.4444940270689086E-2</v>
      </c>
    </row>
    <row r="4886" spans="1:34" ht="15.75" customHeight="1" x14ac:dyDescent="0.3">
      <c r="A4886" s="8">
        <v>2017</v>
      </c>
      <c r="B4886" s="8" t="s">
        <v>1975</v>
      </c>
      <c r="C4886" s="8" t="s">
        <v>120</v>
      </c>
      <c r="D4886" s="8" t="s">
        <v>1962</v>
      </c>
      <c r="E4886" s="8" t="s">
        <v>1912</v>
      </c>
      <c r="F4886" s="16">
        <v>-3.1897947429251291E-3</v>
      </c>
      <c r="G4886" s="16">
        <v>-0.13802454505619896</v>
      </c>
      <c r="H4886" s="9">
        <v>-14005005.950217487</v>
      </c>
      <c r="I4886" s="9">
        <v>-13699213.078622626</v>
      </c>
      <c r="J4886" s="9">
        <v>-3340.4795585893753</v>
      </c>
      <c r="K4886" s="9">
        <v>-180726.41495067865</v>
      </c>
      <c r="L4886" s="9">
        <v>-42135.186543490112</v>
      </c>
      <c r="M4886" s="9">
        <v>-608.56862891301262</v>
      </c>
      <c r="N4886" s="9">
        <v>-6116.9075998420813</v>
      </c>
      <c r="O4886" s="9">
        <v>-74088.568596490717</v>
      </c>
      <c r="P4886" s="9">
        <v>1223.25428314499</v>
      </c>
      <c r="Q4886" s="9">
        <v>-6051932.3989737285</v>
      </c>
      <c r="R4886" s="9">
        <v>-3621599.0026448746</v>
      </c>
      <c r="S4886" s="9">
        <v>-3619903.5901659606</v>
      </c>
      <c r="T4886" s="9">
        <v>-45181.603737669662</v>
      </c>
      <c r="U4886" s="9">
        <v>-45181.603737669662</v>
      </c>
      <c r="V4886" s="9">
        <v>-585180.79575423023</v>
      </c>
      <c r="W4886" s="9">
        <v>46540.741666048714</v>
      </c>
      <c r="X4886" s="9">
        <v>-1308.6639624494137</v>
      </c>
      <c r="Y4886" s="9">
        <v>-74088.568596490717</v>
      </c>
      <c r="Z4886" s="9">
        <v>-6116.9075998420813</v>
      </c>
      <c r="AA4886" s="9">
        <v>-43.22925684010054</v>
      </c>
      <c r="AB4886" s="9">
        <v>-3.9948288718633185</v>
      </c>
      <c r="AC4886" s="9">
        <v>-1613.2577283943592</v>
      </c>
      <c r="AD4886" s="9">
        <v>-51.526229027775365</v>
      </c>
      <c r="AE4886" s="9">
        <v>611.62714157249502</v>
      </c>
      <c r="AF4886" s="9">
        <v>611.62714157249502</v>
      </c>
      <c r="AG4886" s="9">
        <v>-564.80295063767005</v>
      </c>
      <c r="AH4886" s="17">
        <v>4.4490845508368349E-2</v>
      </c>
    </row>
    <row r="4887" spans="1:34" ht="15.75" customHeight="1" x14ac:dyDescent="0.3">
      <c r="A4887" s="8">
        <v>2017</v>
      </c>
      <c r="B4887" s="8" t="s">
        <v>2353</v>
      </c>
      <c r="C4887" s="8" t="s">
        <v>192</v>
      </c>
      <c r="D4887" s="8" t="s">
        <v>1962</v>
      </c>
      <c r="E4887" s="8" t="s">
        <v>1912</v>
      </c>
      <c r="F4887" s="16">
        <v>-3.1120580258521403E-3</v>
      </c>
      <c r="G4887" s="16">
        <v>-7.2591057368396175E-2</v>
      </c>
      <c r="H4887" s="9">
        <v>-31867474.184725918</v>
      </c>
      <c r="I4887" s="9">
        <v>-31174736.944044512</v>
      </c>
      <c r="J4887" s="9">
        <v>-7801.4050305100991</v>
      </c>
      <c r="K4887" s="9">
        <v>-414178.33475745819</v>
      </c>
      <c r="L4887" s="9">
        <v>-96291.977617150391</v>
      </c>
      <c r="M4887" s="9">
        <v>-1436.4052587078295</v>
      </c>
      <c r="N4887" s="9">
        <v>-7960.9383430889839</v>
      </c>
      <c r="O4887" s="9">
        <v>-169310.84215532476</v>
      </c>
      <c r="P4887" s="9">
        <v>4242.6624808321512</v>
      </c>
      <c r="Q4887" s="9">
        <v>-13834047.934146091</v>
      </c>
      <c r="R4887" s="9">
        <v>-8385606.998915947</v>
      </c>
      <c r="S4887" s="9">
        <v>-8381631.5657681171</v>
      </c>
      <c r="T4887" s="9">
        <v>-103544.58368936455</v>
      </c>
      <c r="U4887" s="9">
        <v>-103544.58368936455</v>
      </c>
      <c r="V4887" s="9">
        <v>-1356526.5158213261</v>
      </c>
      <c r="W4887" s="9">
        <v>476144.15402707725</v>
      </c>
      <c r="X4887" s="9">
        <v>-353.8608723933603</v>
      </c>
      <c r="Y4887" s="9">
        <v>-169310.84215532476</v>
      </c>
      <c r="Z4887" s="9">
        <v>-7960.9383430889839</v>
      </c>
      <c r="AA4887" s="9">
        <v>-146.41637294121114</v>
      </c>
      <c r="AB4887" s="9">
        <v>-7.859882294005434</v>
      </c>
      <c r="AC4887" s="9">
        <v>-3716.2115345333655</v>
      </c>
      <c r="AD4887" s="9">
        <v>-174.51800278432614</v>
      </c>
      <c r="AE4887" s="9">
        <v>2121.3312404160756</v>
      </c>
      <c r="AF4887" s="9">
        <v>2121.3312404160756</v>
      </c>
      <c r="AG4887" s="9">
        <v>-1288.1720402629683</v>
      </c>
      <c r="AH4887" s="17">
        <v>5.6275107403436303E-2</v>
      </c>
    </row>
    <row r="4888" spans="1:34" ht="15.75" customHeight="1" x14ac:dyDescent="0.3">
      <c r="A4888" s="8">
        <v>2017</v>
      </c>
      <c r="B4888" s="8" t="s">
        <v>1977</v>
      </c>
      <c r="C4888" s="8" t="s">
        <v>195</v>
      </c>
      <c r="D4888" s="8" t="s">
        <v>1978</v>
      </c>
      <c r="E4888" s="8" t="s">
        <v>1912</v>
      </c>
      <c r="F4888" s="16">
        <v>-2.9721916336008921E-3</v>
      </c>
      <c r="G4888" s="16">
        <v>-8.0243578306411184E-2</v>
      </c>
      <c r="H4888" s="9">
        <v>-41245362.047831766</v>
      </c>
      <c r="I4888" s="9">
        <v>-40390041.773175985</v>
      </c>
      <c r="J4888" s="9">
        <v>-11302.208086367469</v>
      </c>
      <c r="K4888" s="9">
        <v>-507327.01091958588</v>
      </c>
      <c r="L4888" s="9">
        <v>-115518.71756643805</v>
      </c>
      <c r="M4888" s="9">
        <v>-2135.9357832974092</v>
      </c>
      <c r="N4888" s="9">
        <v>-31887.882882689515</v>
      </c>
      <c r="O4888" s="9">
        <v>-203076.04790794931</v>
      </c>
      <c r="P4888" s="9">
        <v>15927.528490547542</v>
      </c>
      <c r="Q4888" s="9">
        <v>-16620651.069172509</v>
      </c>
      <c r="R4888" s="9">
        <v>-10869917.209226223</v>
      </c>
      <c r="S4888" s="9">
        <v>-10863625.104366198</v>
      </c>
      <c r="T4888" s="9">
        <v>-126831.75272989647</v>
      </c>
      <c r="U4888" s="9">
        <v>-126831.75272989647</v>
      </c>
      <c r="V4888" s="9">
        <v>-1769756.6197178336</v>
      </c>
      <c r="W4888" s="9">
        <v>-634386.71533913736</v>
      </c>
      <c r="X4888" s="9">
        <v>-6574.6097467494328</v>
      </c>
      <c r="Y4888" s="9">
        <v>-203076.04790794931</v>
      </c>
      <c r="Z4888" s="9">
        <v>-31887.882882689515</v>
      </c>
      <c r="AA4888" s="9">
        <v>-577.0033095314775</v>
      </c>
      <c r="AB4888" s="9">
        <v>-72.454646464940311</v>
      </c>
      <c r="AC4888" s="9">
        <v>-4861.8346684774788</v>
      </c>
      <c r="AD4888" s="9">
        <v>-687.74730009062353</v>
      </c>
      <c r="AE4888" s="9">
        <v>7963.7642452737709</v>
      </c>
      <c r="AF4888" s="9">
        <v>7963.7642452737709</v>
      </c>
      <c r="AG4888" s="9">
        <v>-1551.7725786841545</v>
      </c>
      <c r="AH4888" s="17">
        <v>0.17457943838106829</v>
      </c>
    </row>
    <row r="4889" spans="1:34" ht="15.75" customHeight="1" x14ac:dyDescent="0.3">
      <c r="A4889" s="8">
        <v>2017</v>
      </c>
      <c r="B4889" s="8" t="s">
        <v>2526</v>
      </c>
      <c r="C4889" s="8" t="s">
        <v>192</v>
      </c>
      <c r="D4889" s="8" t="s">
        <v>1937</v>
      </c>
      <c r="E4889" s="8" t="s">
        <v>1912</v>
      </c>
      <c r="F4889" s="16">
        <v>-2.9457713487411235E-3</v>
      </c>
      <c r="G4889" s="16">
        <v>-0.12165426474211197</v>
      </c>
      <c r="H4889" s="9">
        <v>-10288666.132034635</v>
      </c>
      <c r="I4889" s="9">
        <v>-10064982.565609137</v>
      </c>
      <c r="J4889" s="9">
        <v>-2530.9889541072698</v>
      </c>
      <c r="K4889" s="9">
        <v>-133712.45137591977</v>
      </c>
      <c r="L4889" s="9">
        <v>-31071.899753970389</v>
      </c>
      <c r="M4889" s="9">
        <v>-466.28466198657958</v>
      </c>
      <c r="N4889" s="9">
        <v>-2715.340795070651</v>
      </c>
      <c r="O4889" s="9">
        <v>-54633.700964537325</v>
      </c>
      <c r="P4889" s="9">
        <v>1447.1000800954737</v>
      </c>
      <c r="Q4889" s="9">
        <v>-4464233.3771674307</v>
      </c>
      <c r="R4889" s="9">
        <v>-2712329.2632038686</v>
      </c>
      <c r="S4889" s="9">
        <v>-2711038.2793778814</v>
      </c>
      <c r="T4889" s="9">
        <v>-33428.112843979943</v>
      </c>
      <c r="U4889" s="9">
        <v>-33428.112843979943</v>
      </c>
      <c r="V4889" s="9">
        <v>-438860.59049228358</v>
      </c>
      <c r="W4889" s="9">
        <v>162404.68020789389</v>
      </c>
      <c r="X4889" s="9">
        <v>-120.69593070308257</v>
      </c>
      <c r="Y4889" s="9">
        <v>-54633.700964537325</v>
      </c>
      <c r="Z4889" s="9">
        <v>-2715.340795070651</v>
      </c>
      <c r="AA4889" s="9">
        <v>-49.940136875785043</v>
      </c>
      <c r="AB4889" s="9">
        <v>-2.6808722938915861</v>
      </c>
      <c r="AC4889" s="9">
        <v>-1202.5677384348051</v>
      </c>
      <c r="AD4889" s="9">
        <v>-59.525125307108212</v>
      </c>
      <c r="AE4889" s="9">
        <v>723.55004004773684</v>
      </c>
      <c r="AF4889" s="9">
        <v>723.55004004773684</v>
      </c>
      <c r="AG4889" s="9">
        <v>-415.72482998167897</v>
      </c>
      <c r="AH4889" s="17">
        <v>5.9149756561404462E-2</v>
      </c>
    </row>
    <row r="4890" spans="1:34" ht="15.75" customHeight="1" x14ac:dyDescent="0.3">
      <c r="A4890" s="8">
        <v>2017</v>
      </c>
      <c r="B4890" s="8" t="s">
        <v>1979</v>
      </c>
      <c r="C4890" s="8" t="s">
        <v>120</v>
      </c>
      <c r="D4890" s="8" t="s">
        <v>1915</v>
      </c>
      <c r="E4890" s="8" t="s">
        <v>1912</v>
      </c>
      <c r="F4890" s="16">
        <v>-2.7268469827182004E-3</v>
      </c>
      <c r="G4890" s="16">
        <v>-4.192994161782438E-2</v>
      </c>
      <c r="H4890" s="9">
        <v>-41410724.406627409</v>
      </c>
      <c r="I4890" s="9">
        <v>-39883994.474628933</v>
      </c>
      <c r="J4890" s="9">
        <v>-9839.1731188151007</v>
      </c>
      <c r="K4890" s="9">
        <v>-525364.37310470827</v>
      </c>
      <c r="L4890" s="9">
        <v>-122355.23678142125</v>
      </c>
      <c r="M4890" s="9">
        <v>-1792.8082213255414</v>
      </c>
      <c r="N4890" s="9">
        <v>-21157.454721667444</v>
      </c>
      <c r="O4890" s="9">
        <v>-850451.93690202071</v>
      </c>
      <c r="P4890" s="9">
        <v>4231.0508514782941</v>
      </c>
      <c r="Q4890" s="9">
        <v>-17575894.66765013</v>
      </c>
      <c r="R4890" s="9">
        <v>-10574983.92198289</v>
      </c>
      <c r="S4890" s="9">
        <v>-10569977.266877204</v>
      </c>
      <c r="T4890" s="9">
        <v>-131341.09327617707</v>
      </c>
      <c r="U4890" s="9">
        <v>-131341.09327617707</v>
      </c>
      <c r="V4890" s="9">
        <v>-1709553.4264280489</v>
      </c>
      <c r="W4890" s="9">
        <v>160977.3596281998</v>
      </c>
      <c r="X4890" s="9">
        <v>-4526.4699653328407</v>
      </c>
      <c r="Y4890" s="9">
        <v>-850451.93690202071</v>
      </c>
      <c r="Z4890" s="9">
        <v>-21157.454721667444</v>
      </c>
      <c r="AA4890" s="9">
        <v>-149.52343636339586</v>
      </c>
      <c r="AB4890" s="9">
        <v>-13.817506574635857</v>
      </c>
      <c r="AC4890" s="9">
        <v>-4722.494296332894</v>
      </c>
      <c r="AD4890" s="9">
        <v>-178.22140351794235</v>
      </c>
      <c r="AE4890" s="9">
        <v>2115.5254257391471</v>
      </c>
      <c r="AF4890" s="9">
        <v>2115.5254257391471</v>
      </c>
      <c r="AG4890" s="9">
        <v>-1641.4293846569062</v>
      </c>
      <c r="AH4890" s="17">
        <v>5.1977248525443963E-2</v>
      </c>
    </row>
    <row r="4891" spans="1:34" ht="15.75" customHeight="1" x14ac:dyDescent="0.3">
      <c r="A4891" s="8">
        <v>2017</v>
      </c>
      <c r="B4891" s="8" t="s">
        <v>1983</v>
      </c>
      <c r="C4891" s="8" t="s">
        <v>198</v>
      </c>
      <c r="D4891" s="8" t="s">
        <v>1937</v>
      </c>
      <c r="E4891" s="8" t="s">
        <v>1912</v>
      </c>
      <c r="F4891" s="16">
        <v>-2.5747564894240947E-3</v>
      </c>
      <c r="G4891" s="16">
        <v>-1.4669813050430884E-2</v>
      </c>
      <c r="H4891" s="9">
        <v>-72074940.690547466</v>
      </c>
      <c r="I4891" s="9">
        <v>-61276687.442943141</v>
      </c>
      <c r="J4891" s="9">
        <v>-14699.587161474979</v>
      </c>
      <c r="K4891" s="9">
        <v>-827962.61519782967</v>
      </c>
      <c r="L4891" s="9">
        <v>-202635.63394023996</v>
      </c>
      <c r="M4891" s="9">
        <v>-2686.5885157167904</v>
      </c>
      <c r="N4891" s="9">
        <v>-15637.621259547444</v>
      </c>
      <c r="O4891" s="9">
        <v>-9738741.5293833707</v>
      </c>
      <c r="P4891" s="9">
        <v>4110.327853858621</v>
      </c>
      <c r="Q4891" s="9">
        <v>-27337417.58309862</v>
      </c>
      <c r="R4891" s="9">
        <v>-16227311.728044325</v>
      </c>
      <c r="S4891" s="9">
        <v>-16217615.491720958</v>
      </c>
      <c r="T4891" s="9">
        <v>-205012.89096719085</v>
      </c>
      <c r="U4891" s="9">
        <v>-225200.71903997907</v>
      </c>
      <c r="V4891" s="9">
        <v>-2619679.0337686106</v>
      </c>
      <c r="W4891" s="9">
        <v>519372.20869437774</v>
      </c>
      <c r="X4891" s="9">
        <v>-1772.2926981937933</v>
      </c>
      <c r="Y4891" s="9">
        <v>-9738741.5293833707</v>
      </c>
      <c r="Z4891" s="9">
        <v>-15637.621259547444</v>
      </c>
      <c r="AA4891" s="9">
        <v>-138.49694871402556</v>
      </c>
      <c r="AB4891" s="9">
        <v>-4.089963054777467</v>
      </c>
      <c r="AC4891" s="9">
        <v>-7180.2986044711733</v>
      </c>
      <c r="AD4891" s="9">
        <v>-165.078606960164</v>
      </c>
      <c r="AE4891" s="9">
        <v>2055.1639269293105</v>
      </c>
      <c r="AF4891" s="9">
        <v>2055.1639269293105</v>
      </c>
      <c r="AG4891" s="9">
        <v>-2546.3729917267515</v>
      </c>
      <c r="AH4891" s="17">
        <v>2.7632975338674287E-2</v>
      </c>
    </row>
    <row r="4892" spans="1:34" ht="15.75" customHeight="1" x14ac:dyDescent="0.3">
      <c r="A4892" s="8">
        <v>2017</v>
      </c>
      <c r="B4892" s="8" t="s">
        <v>1982</v>
      </c>
      <c r="C4892" s="8" t="s">
        <v>192</v>
      </c>
      <c r="D4892" s="8" t="s">
        <v>1915</v>
      </c>
      <c r="E4892" s="8" t="s">
        <v>1912</v>
      </c>
      <c r="F4892" s="16">
        <v>-2.5278121273848964E-3</v>
      </c>
      <c r="G4892" s="16">
        <v>-1.7373908786979472E-2</v>
      </c>
      <c r="H4892" s="9">
        <v>-255066354.9016456</v>
      </c>
      <c r="I4892" s="9">
        <v>-249518877.01060021</v>
      </c>
      <c r="J4892" s="9">
        <v>-63685.010217833165</v>
      </c>
      <c r="K4892" s="9">
        <v>-3314229.0528372843</v>
      </c>
      <c r="L4892" s="9">
        <v>-769020.37823649345</v>
      </c>
      <c r="M4892" s="9">
        <v>-11753.739800672409</v>
      </c>
      <c r="N4892" s="9">
        <v>-78446.340094829182</v>
      </c>
      <c r="O4892" s="9">
        <v>-1352150.1681947345</v>
      </c>
      <c r="P4892" s="9">
        <v>41806.798336512446</v>
      </c>
      <c r="Q4892" s="9">
        <v>-110504173.66519222</v>
      </c>
      <c r="R4892" s="9">
        <v>-67622608.581740066</v>
      </c>
      <c r="S4892" s="9">
        <v>-67590029.687983781</v>
      </c>
      <c r="T4892" s="9">
        <v>-828557.26320932107</v>
      </c>
      <c r="U4892" s="9">
        <v>-828557.26320932107</v>
      </c>
      <c r="V4892" s="9">
        <v>-10948474.154126229</v>
      </c>
      <c r="W4892" s="9">
        <v>4691879.8552683797</v>
      </c>
      <c r="X4892" s="9">
        <v>-3486.9118621073853</v>
      </c>
      <c r="Y4892" s="9">
        <v>-1352150.1681947345</v>
      </c>
      <c r="Z4892" s="9">
        <v>-78446.340094829182</v>
      </c>
      <c r="AA4892" s="9">
        <v>-1442.7732124277313</v>
      </c>
      <c r="AB4892" s="9">
        <v>-77.450543261164469</v>
      </c>
      <c r="AC4892" s="9">
        <v>-30024.548280914551</v>
      </c>
      <c r="AD4892" s="9">
        <v>-1719.6840383739886</v>
      </c>
      <c r="AE4892" s="9">
        <v>20903.399168256223</v>
      </c>
      <c r="AF4892" s="9">
        <v>20903.399168256223</v>
      </c>
      <c r="AG4892" s="9">
        <v>-10293.063562980975</v>
      </c>
      <c r="AH4892" s="17">
        <v>6.7862958071004814E-2</v>
      </c>
    </row>
    <row r="4893" spans="1:34" ht="15.75" customHeight="1" x14ac:dyDescent="0.3">
      <c r="A4893" s="8">
        <v>2017</v>
      </c>
      <c r="B4893" s="8" t="s">
        <v>1984</v>
      </c>
      <c r="C4893" s="8" t="s">
        <v>192</v>
      </c>
      <c r="D4893" s="8" t="s">
        <v>1937</v>
      </c>
      <c r="E4893" s="8" t="s">
        <v>1912</v>
      </c>
      <c r="F4893" s="16">
        <v>-2.5089938798220713E-3</v>
      </c>
      <c r="G4893" s="16">
        <v>-2.2794371254671441E-2</v>
      </c>
      <c r="H4893" s="9">
        <v>-89984222.477874964</v>
      </c>
      <c r="I4893" s="9">
        <v>-88027101.734451503</v>
      </c>
      <c r="J4893" s="9">
        <v>-22484.792002082671</v>
      </c>
      <c r="K4893" s="9">
        <v>-1169206.7174241848</v>
      </c>
      <c r="L4893" s="9">
        <v>-271276.848796868</v>
      </c>
      <c r="M4893" s="9">
        <v>-4150.1918457015654</v>
      </c>
      <c r="N4893" s="9">
        <v>-27882.45886714874</v>
      </c>
      <c r="O4893" s="9">
        <v>-476979.27202072757</v>
      </c>
      <c r="P4893" s="9">
        <v>14859.537533247219</v>
      </c>
      <c r="Q4893" s="9">
        <v>-38981346.337543942</v>
      </c>
      <c r="R4893" s="9">
        <v>-23863521.116013747</v>
      </c>
      <c r="S4893" s="9">
        <v>-23852016.982802961</v>
      </c>
      <c r="T4893" s="9">
        <v>-292301.6793560462</v>
      </c>
      <c r="U4893" s="9">
        <v>-292301.6793560462</v>
      </c>
      <c r="V4893" s="9">
        <v>-3863765.6774283317</v>
      </c>
      <c r="W4893" s="9">
        <v>1667651.3769282589</v>
      </c>
      <c r="X4893" s="9">
        <v>-1239.3653604623771</v>
      </c>
      <c r="Y4893" s="9">
        <v>-476979.27202072757</v>
      </c>
      <c r="Z4893" s="9">
        <v>-27882.45886714874</v>
      </c>
      <c r="AA4893" s="9">
        <v>-512.80996285500282</v>
      </c>
      <c r="AB4893" s="9">
        <v>-27.528519292388093</v>
      </c>
      <c r="AC4893" s="9">
        <v>-10596.233204692342</v>
      </c>
      <c r="AD4893" s="9">
        <v>-611.2333527159102</v>
      </c>
      <c r="AE4893" s="9">
        <v>7429.7687666236097</v>
      </c>
      <c r="AF4893" s="9">
        <v>7429.7687666236097</v>
      </c>
      <c r="AG4893" s="9">
        <v>-3631.0185475410622</v>
      </c>
      <c r="AH4893" s="17">
        <v>6.8316056810131309E-2</v>
      </c>
    </row>
    <row r="4894" spans="1:34" ht="15.75" customHeight="1" x14ac:dyDescent="0.3">
      <c r="A4894" s="8">
        <v>2017</v>
      </c>
      <c r="B4894" s="8" t="s">
        <v>1989</v>
      </c>
      <c r="C4894" s="8" t="s">
        <v>240</v>
      </c>
      <c r="D4894" s="8" t="s">
        <v>1962</v>
      </c>
      <c r="E4894" s="8" t="s">
        <v>1912</v>
      </c>
      <c r="F4894" s="16">
        <v>-2.4074427146955034E-3</v>
      </c>
      <c r="G4894" s="16">
        <v>-2.8484820400343659E-2</v>
      </c>
      <c r="H4894" s="9">
        <v>-15781780.042961903</v>
      </c>
      <c r="I4894" s="9">
        <v>-12186149.892058035</v>
      </c>
      <c r="J4894" s="9">
        <v>-2149.1212223352391</v>
      </c>
      <c r="K4894" s="9">
        <v>-132785.25146224492</v>
      </c>
      <c r="L4894" s="9">
        <v>-28612.710944315768</v>
      </c>
      <c r="M4894" s="9">
        <v>-409.97684037817237</v>
      </c>
      <c r="N4894" s="9">
        <v>-26914.446603153076</v>
      </c>
      <c r="O4894" s="9">
        <v>-3404519.0727110421</v>
      </c>
      <c r="P4894" s="9">
        <v>-239.57112039691503</v>
      </c>
      <c r="Q4894" s="9">
        <v>-4099368.7158712009</v>
      </c>
      <c r="R4894" s="9">
        <v>-2170578.7400325383</v>
      </c>
      <c r="S4894" s="9">
        <v>-2165272.0987551999</v>
      </c>
      <c r="T4894" s="9">
        <v>-33196.312865561231</v>
      </c>
      <c r="U4894" s="9">
        <v>-33196.312865561231</v>
      </c>
      <c r="V4894" s="9">
        <v>-345565.19580655766</v>
      </c>
      <c r="W4894" s="9">
        <v>-3495165.7037331779</v>
      </c>
      <c r="X4894" s="9">
        <v>-6316.8182294493154</v>
      </c>
      <c r="Y4894" s="9">
        <v>-3404519.0727110421</v>
      </c>
      <c r="Z4894" s="9">
        <v>-26914.446603153076</v>
      </c>
      <c r="AA4894" s="9">
        <v>-0.60732235422990899</v>
      </c>
      <c r="AB4894" s="9">
        <v>-74.966166960382907</v>
      </c>
      <c r="AC4894" s="9">
        <v>-961.3950113781915</v>
      </c>
      <c r="AD4894" s="9">
        <v>-0.72388546565782741</v>
      </c>
      <c r="AE4894" s="9">
        <v>-119.78556019845752</v>
      </c>
      <c r="AF4894" s="9">
        <v>-119.78556019845752</v>
      </c>
      <c r="AG4894" s="9">
        <v>-409.3619819071381</v>
      </c>
      <c r="AH4894" s="17">
        <v>0.1838729892174433</v>
      </c>
    </row>
    <row r="4895" spans="1:34" ht="15.75" customHeight="1" x14ac:dyDescent="0.3">
      <c r="A4895" s="8">
        <v>2017</v>
      </c>
      <c r="B4895" s="8" t="s">
        <v>2354</v>
      </c>
      <c r="C4895" s="8" t="s">
        <v>232</v>
      </c>
      <c r="D4895" s="8" t="s">
        <v>1962</v>
      </c>
      <c r="E4895" s="8" t="s">
        <v>1912</v>
      </c>
      <c r="F4895" s="16">
        <v>-2.3272489904610952E-3</v>
      </c>
      <c r="G4895" s="16">
        <v>-3.4689601757695414E-2</v>
      </c>
      <c r="H4895" s="9">
        <v>-14552287.937353227</v>
      </c>
      <c r="I4895" s="9">
        <v>-13324033.473874239</v>
      </c>
      <c r="J4895" s="9">
        <v>-3457.4770949929143</v>
      </c>
      <c r="K4895" s="9">
        <v>-176939.43732221375</v>
      </c>
      <c r="L4895" s="9">
        <v>-40987.730462194908</v>
      </c>
      <c r="M4895" s="9">
        <v>-639.36575795545593</v>
      </c>
      <c r="N4895" s="9">
        <v>-4861.3034628257246</v>
      </c>
      <c r="O4895" s="9">
        <v>-1003959.9080206621</v>
      </c>
      <c r="P4895" s="9">
        <v>2590.7586418597116</v>
      </c>
      <c r="Q4895" s="9">
        <v>-5890671.3389011323</v>
      </c>
      <c r="R4895" s="9">
        <v>-3634036.5826021088</v>
      </c>
      <c r="S4895" s="9">
        <v>-3632262.2102025156</v>
      </c>
      <c r="T4895" s="9">
        <v>-44234.859330553438</v>
      </c>
      <c r="U4895" s="9">
        <v>-44234.859330553438</v>
      </c>
      <c r="V4895" s="9">
        <v>-588790.67017310066</v>
      </c>
      <c r="W4895" s="9">
        <v>290754.82374329242</v>
      </c>
      <c r="X4895" s="9">
        <v>-216.08320655035956</v>
      </c>
      <c r="Y4895" s="9">
        <v>-1003959.9080206621</v>
      </c>
      <c r="Z4895" s="9">
        <v>-4861.3034628257246</v>
      </c>
      <c r="AA4895" s="9">
        <v>-89.408357422011051</v>
      </c>
      <c r="AB4895" s="9">
        <v>-4.7995941391031227</v>
      </c>
      <c r="AC4895" s="9">
        <v>-1616.0801390538118</v>
      </c>
      <c r="AD4895" s="9">
        <v>-106.56846400492104</v>
      </c>
      <c r="AE4895" s="9">
        <v>1295.3793209298558</v>
      </c>
      <c r="AF4895" s="9">
        <v>1295.3793209298558</v>
      </c>
      <c r="AG4895" s="9">
        <v>-548.84795376251475</v>
      </c>
      <c r="AH4895" s="17">
        <v>7.5763952353532102E-2</v>
      </c>
    </row>
    <row r="4896" spans="1:34" ht="15.75" customHeight="1" x14ac:dyDescent="0.3">
      <c r="A4896" s="8">
        <v>2017</v>
      </c>
      <c r="B4896" s="8" t="s">
        <v>2527</v>
      </c>
      <c r="C4896" s="8" t="s">
        <v>195</v>
      </c>
      <c r="D4896" s="8" t="s">
        <v>1911</v>
      </c>
      <c r="E4896" s="8" t="s">
        <v>1912</v>
      </c>
      <c r="F4896" s="16">
        <v>-2.1362738820842348E-3</v>
      </c>
      <c r="G4896" s="16">
        <v>-5.9169456419567015E-2</v>
      </c>
      <c r="H4896" s="9">
        <v>-17517216.608582411</v>
      </c>
      <c r="I4896" s="9">
        <v>-16843340.458731756</v>
      </c>
      <c r="J4896" s="9">
        <v>-5072.3638767646489</v>
      </c>
      <c r="K4896" s="9">
        <v>-206374.38022223368</v>
      </c>
      <c r="L4896" s="9">
        <v>-46361.442636788997</v>
      </c>
      <c r="M4896" s="9">
        <v>-969.81064815705815</v>
      </c>
      <c r="N4896" s="9">
        <v>-18842.37066255778</v>
      </c>
      <c r="O4896" s="9">
        <v>-405667.26881511422</v>
      </c>
      <c r="P4896" s="9">
        <v>9411.4870109568674</v>
      </c>
      <c r="Q4896" s="9">
        <v>-6677555.4927342022</v>
      </c>
      <c r="R4896" s="9">
        <v>-4595419.0568285659</v>
      </c>
      <c r="S4896" s="9">
        <v>-4592504.1111124065</v>
      </c>
      <c r="T4896" s="9">
        <v>-51593.59505555842</v>
      </c>
      <c r="U4896" s="9">
        <v>-51593.59505555842</v>
      </c>
      <c r="V4896" s="9">
        <v>-751227.57694461488</v>
      </c>
      <c r="W4896" s="9">
        <v>-374855.54239511723</v>
      </c>
      <c r="X4896" s="9">
        <v>-3884.8999247036072</v>
      </c>
      <c r="Y4896" s="9">
        <v>-405667.26881511422</v>
      </c>
      <c r="Z4896" s="9">
        <v>-18842.37066255778</v>
      </c>
      <c r="AA4896" s="9">
        <v>-340.94801061931372</v>
      </c>
      <c r="AB4896" s="9">
        <v>-42.813043121721378</v>
      </c>
      <c r="AC4896" s="9">
        <v>-2069.8071036047654</v>
      </c>
      <c r="AD4896" s="9">
        <v>-406.38601183258936</v>
      </c>
      <c r="AE4896" s="9">
        <v>4705.7435054784337</v>
      </c>
      <c r="AF4896" s="9">
        <v>4705.7435054784337</v>
      </c>
      <c r="AG4896" s="9">
        <v>-624.6318958001325</v>
      </c>
      <c r="AH4896" s="17">
        <v>0.22633668804568</v>
      </c>
    </row>
    <row r="4897" spans="1:34" ht="15.75" customHeight="1" x14ac:dyDescent="0.3">
      <c r="A4897" s="8">
        <v>2017</v>
      </c>
      <c r="B4897" s="8" t="s">
        <v>1992</v>
      </c>
      <c r="C4897" s="8" t="s">
        <v>120</v>
      </c>
      <c r="D4897" s="8" t="s">
        <v>1926</v>
      </c>
      <c r="E4897" s="8" t="s">
        <v>1912</v>
      </c>
      <c r="F4897" s="16">
        <v>-2.0982214075582831E-3</v>
      </c>
      <c r="G4897" s="16">
        <v>-1.7465682727026963E-2</v>
      </c>
      <c r="H4897" s="9">
        <v>-2712646.2663941188</v>
      </c>
      <c r="I4897" s="9">
        <v>-2653213.018139923</v>
      </c>
      <c r="J4897" s="9">
        <v>-667.89862703308654</v>
      </c>
      <c r="K4897" s="9">
        <v>-34854.431415057566</v>
      </c>
      <c r="L4897" s="9">
        <v>-8102.1432152845928</v>
      </c>
      <c r="M4897" s="9">
        <v>-121.73438903813691</v>
      </c>
      <c r="N4897" s="9">
        <v>-1801.1638068619518</v>
      </c>
      <c r="O4897" s="9">
        <v>-14246.072096570604</v>
      </c>
      <c r="P4897" s="9">
        <v>360.19529565012544</v>
      </c>
      <c r="Q4897" s="9">
        <v>-1164062.2114875824</v>
      </c>
      <c r="R4897" s="9">
        <v>-707130.84544357378</v>
      </c>
      <c r="S4897" s="9">
        <v>-706789.48386254488</v>
      </c>
      <c r="T4897" s="9">
        <v>-8713.6078537643916</v>
      </c>
      <c r="U4897" s="9">
        <v>-8713.6078537643916</v>
      </c>
      <c r="V4897" s="9">
        <v>-114413.25749047953</v>
      </c>
      <c r="W4897" s="9">
        <v>13704.228495385978</v>
      </c>
      <c r="X4897" s="9">
        <v>-385.34473932045103</v>
      </c>
      <c r="Y4897" s="9">
        <v>-14246.072096570604</v>
      </c>
      <c r="Z4897" s="9">
        <v>-1801.1638068619518</v>
      </c>
      <c r="AA4897" s="9">
        <v>-12.729139936646865</v>
      </c>
      <c r="AB4897" s="9">
        <v>-1.1763037222914943</v>
      </c>
      <c r="AC4897" s="9">
        <v>-317.17057261728786</v>
      </c>
      <c r="AD4897" s="9">
        <v>-15.172238147148839</v>
      </c>
      <c r="AE4897" s="9">
        <v>180.09764782506272</v>
      </c>
      <c r="AF4897" s="9">
        <v>180.09764782506272</v>
      </c>
      <c r="AG4897" s="9">
        <v>-108.84729627015939</v>
      </c>
      <c r="AH4897" s="17">
        <v>6.5529207464403619E-2</v>
      </c>
    </row>
    <row r="4898" spans="1:34" ht="15.75" customHeight="1" x14ac:dyDescent="0.3">
      <c r="A4898" s="8">
        <v>2017</v>
      </c>
      <c r="B4898" s="8" t="s">
        <v>1990</v>
      </c>
      <c r="C4898" s="8" t="s">
        <v>192</v>
      </c>
      <c r="D4898" s="8" t="s">
        <v>1943</v>
      </c>
      <c r="E4898" s="8" t="s">
        <v>1912</v>
      </c>
      <c r="F4898" s="16">
        <v>-2.0311409660139844E-3</v>
      </c>
      <c r="G4898" s="16">
        <v>-3.5789133724307219E-2</v>
      </c>
      <c r="H4898" s="9">
        <v>-240109298.15637714</v>
      </c>
      <c r="I4898" s="9">
        <v>-234883655.18760467</v>
      </c>
      <c r="J4898" s="9">
        <v>-61474.348526024587</v>
      </c>
      <c r="K4898" s="9">
        <v>-3118850.0537018953</v>
      </c>
      <c r="L4898" s="9">
        <v>-721843.32197663805</v>
      </c>
      <c r="M4898" s="9">
        <v>-11379.363880509864</v>
      </c>
      <c r="N4898" s="9">
        <v>-91903.746610343849</v>
      </c>
      <c r="O4898" s="9">
        <v>-1269170.8550252176</v>
      </c>
      <c r="P4898" s="9">
        <v>48978.720948153503</v>
      </c>
      <c r="Q4898" s="9">
        <v>-103750610.77628852</v>
      </c>
      <c r="R4898" s="9">
        <v>-64275748.480187453</v>
      </c>
      <c r="S4898" s="9">
        <v>-64244148.590397194</v>
      </c>
      <c r="T4898" s="9">
        <v>-779712.51342547382</v>
      </c>
      <c r="U4898" s="9">
        <v>-779712.51342547382</v>
      </c>
      <c r="V4898" s="9">
        <v>-10417881.212362276</v>
      </c>
      <c r="W4898" s="9">
        <v>5496768.0687653217</v>
      </c>
      <c r="X4898" s="9">
        <v>-4085.0887860457706</v>
      </c>
      <c r="Y4898" s="9">
        <v>-1269170.8550252176</v>
      </c>
      <c r="Z4898" s="9">
        <v>-91903.746610343849</v>
      </c>
      <c r="AA4898" s="9">
        <v>-1690.2797959836264</v>
      </c>
      <c r="AB4898" s="9">
        <v>-90.737121631206875</v>
      </c>
      <c r="AC4898" s="9">
        <v>-28607.348404122335</v>
      </c>
      <c r="AD4898" s="9">
        <v>-2014.6944512838211</v>
      </c>
      <c r="AE4898" s="9">
        <v>24489.360474076751</v>
      </c>
      <c r="AF4898" s="9">
        <v>24489.360474076751</v>
      </c>
      <c r="AG4898" s="9">
        <v>-9668.109809685564</v>
      </c>
      <c r="AH4898" s="17">
        <v>8.2263024751543526E-2</v>
      </c>
    </row>
    <row r="4899" spans="1:34" ht="15.75" customHeight="1" x14ac:dyDescent="0.3">
      <c r="A4899" s="8">
        <v>2017</v>
      </c>
      <c r="B4899" s="8" t="s">
        <v>1994</v>
      </c>
      <c r="C4899" s="8" t="s">
        <v>120</v>
      </c>
      <c r="D4899" s="8" t="s">
        <v>1918</v>
      </c>
      <c r="E4899" s="8" t="s">
        <v>1912</v>
      </c>
      <c r="F4899" s="16">
        <v>-1.9921319471333716E-3</v>
      </c>
      <c r="G4899" s="16">
        <v>-3.3727168540724696E-2</v>
      </c>
      <c r="H4899" s="9">
        <v>-28627940.584576581</v>
      </c>
      <c r="I4899" s="9">
        <v>-27782796.150477465</v>
      </c>
      <c r="J4899" s="9">
        <v>-7033.204587978903</v>
      </c>
      <c r="K4899" s="9">
        <v>-364695.38987340394</v>
      </c>
      <c r="L4899" s="9">
        <v>-84730.607852623201</v>
      </c>
      <c r="M4899" s="9">
        <v>-1282.008605613232</v>
      </c>
      <c r="N4899" s="9">
        <v>-20020.889447977868</v>
      </c>
      <c r="O4899" s="9">
        <v>-371386.09516977449</v>
      </c>
      <c r="P4899" s="9">
        <v>4003.761438254116</v>
      </c>
      <c r="Q4899" s="9">
        <v>-12174177.724947354</v>
      </c>
      <c r="R4899" s="9">
        <v>-7415386.3701097155</v>
      </c>
      <c r="S4899" s="9">
        <v>-7411787.3765374543</v>
      </c>
      <c r="T4899" s="9">
        <v>-91173.847468350985</v>
      </c>
      <c r="U4899" s="9">
        <v>-91173.847468350985</v>
      </c>
      <c r="V4899" s="9">
        <v>-1200092.567019844</v>
      </c>
      <c r="W4899" s="9">
        <v>152329.75625574499</v>
      </c>
      <c r="X4899" s="9">
        <v>-4283.3108215381235</v>
      </c>
      <c r="Y4899" s="9">
        <v>-371386.09516977449</v>
      </c>
      <c r="Z4899" s="9">
        <v>-20020.889447977868</v>
      </c>
      <c r="AA4899" s="9">
        <v>-141.49113060596798</v>
      </c>
      <c r="AB4899" s="9">
        <v>-13.075238738154301</v>
      </c>
      <c r="AC4899" s="9">
        <v>-3330.0977043788494</v>
      </c>
      <c r="AD4899" s="9">
        <v>-168.64746086125467</v>
      </c>
      <c r="AE4899" s="9">
        <v>2001.880719127058</v>
      </c>
      <c r="AF4899" s="9">
        <v>2001.880719127058</v>
      </c>
      <c r="AG4899" s="9">
        <v>-1138.7617456493799</v>
      </c>
      <c r="AH4899" s="17">
        <v>6.8996000962914736E-2</v>
      </c>
    </row>
    <row r="4900" spans="1:34" ht="15.75" customHeight="1" x14ac:dyDescent="0.3">
      <c r="A4900" s="8">
        <v>2017</v>
      </c>
      <c r="B4900" s="8" t="s">
        <v>1985</v>
      </c>
      <c r="C4900" s="8" t="s">
        <v>192</v>
      </c>
      <c r="D4900" s="8" t="s">
        <v>1955</v>
      </c>
      <c r="E4900" s="8" t="s">
        <v>1912</v>
      </c>
      <c r="F4900" s="16">
        <v>-1.9871509746106743E-3</v>
      </c>
      <c r="G4900" s="16">
        <v>-8.3552645054291927E-3</v>
      </c>
      <c r="H4900" s="9">
        <v>-19066713.601389419</v>
      </c>
      <c r="I4900" s="9">
        <v>-12646146.292962814</v>
      </c>
      <c r="J4900" s="9">
        <v>-3521.8208603137509</v>
      </c>
      <c r="K4900" s="9">
        <v>-167781.76465621655</v>
      </c>
      <c r="L4900" s="9">
        <v>-38576.047971379521</v>
      </c>
      <c r="M4900" s="9">
        <v>-656.47572481420866</v>
      </c>
      <c r="N4900" s="9">
        <v>-7459.4925197205857</v>
      </c>
      <c r="O4900" s="9">
        <v>-6206547.131157401</v>
      </c>
      <c r="P4900" s="9">
        <v>3975.424463240673</v>
      </c>
      <c r="Q4900" s="9">
        <v>-5548099.9318038626</v>
      </c>
      <c r="R4900" s="9">
        <v>-3546756.9498791657</v>
      </c>
      <c r="S4900" s="9">
        <v>-3544926.0159705379</v>
      </c>
      <c r="T4900" s="9">
        <v>-41945.441164054137</v>
      </c>
      <c r="U4900" s="9">
        <v>-41945.441164054137</v>
      </c>
      <c r="V4900" s="9">
        <v>-576415.99879324203</v>
      </c>
      <c r="W4900" s="9">
        <v>446152.65213767631</v>
      </c>
      <c r="X4900" s="9">
        <v>-331.57178423967696</v>
      </c>
      <c r="Y4900" s="9">
        <v>-6206547.131157401</v>
      </c>
      <c r="Z4900" s="9">
        <v>-7459.4925197205857</v>
      </c>
      <c r="AA4900" s="9">
        <v>-137.19385726278526</v>
      </c>
      <c r="AB4900" s="9">
        <v>-7.3648018174787246</v>
      </c>
      <c r="AC4900" s="9">
        <v>-1588.040219216977</v>
      </c>
      <c r="AD4900" s="9">
        <v>-163.52541374175871</v>
      </c>
      <c r="AE4900" s="9">
        <v>1987.7122316203365</v>
      </c>
      <c r="AF4900" s="9">
        <v>1987.7122316203365</v>
      </c>
      <c r="AG4900" s="9">
        <v>-517.57946202334506</v>
      </c>
      <c r="AH4900" s="17">
        <v>0.10201627482496844</v>
      </c>
    </row>
    <row r="4901" spans="1:34" ht="15.75" customHeight="1" x14ac:dyDescent="0.3">
      <c r="A4901" s="8">
        <v>2017</v>
      </c>
      <c r="B4901" s="8" t="s">
        <v>1997</v>
      </c>
      <c r="C4901" s="8" t="s">
        <v>120</v>
      </c>
      <c r="D4901" s="8" t="s">
        <v>1962</v>
      </c>
      <c r="E4901" s="8" t="s">
        <v>1912</v>
      </c>
      <c r="F4901" s="16">
        <v>-1.9834247306339424E-3</v>
      </c>
      <c r="G4901" s="16">
        <v>-1.7115707116099894E-2</v>
      </c>
      <c r="H4901" s="9">
        <v>-3311285.2429249599</v>
      </c>
      <c r="I4901" s="9">
        <v>-3238693.9094846477</v>
      </c>
      <c r="J4901" s="9">
        <v>-819.60370920222033</v>
      </c>
      <c r="K4901" s="9">
        <v>-42515.154728051566</v>
      </c>
      <c r="L4901" s="9">
        <v>-9877.965029331901</v>
      </c>
      <c r="M4901" s="9">
        <v>-149.39620185738099</v>
      </c>
      <c r="N4901" s="9">
        <v>-2325.9063809833074</v>
      </c>
      <c r="O4901" s="9">
        <v>-17368.440286273479</v>
      </c>
      <c r="P4901" s="9">
        <v>465.13289538745795</v>
      </c>
      <c r="Q4901" s="9">
        <v>-1419271.3661874682</v>
      </c>
      <c r="R4901" s="9">
        <v>-864351.99826560833</v>
      </c>
      <c r="S4901" s="9">
        <v>-863932.62468841393</v>
      </c>
      <c r="T4901" s="9">
        <v>-10628.788682012892</v>
      </c>
      <c r="U4901" s="9">
        <v>-10628.788682012892</v>
      </c>
      <c r="V4901" s="9">
        <v>-139883.16866644248</v>
      </c>
      <c r="W4901" s="9">
        <v>17696.753833514358</v>
      </c>
      <c r="X4901" s="9">
        <v>-497.60925944059915</v>
      </c>
      <c r="Y4901" s="9">
        <v>-17368.440286273479</v>
      </c>
      <c r="Z4901" s="9">
        <v>-2325.9063809833074</v>
      </c>
      <c r="AA4901" s="9">
        <v>-16.43758756992699</v>
      </c>
      <c r="AB4901" s="9">
        <v>-1.5190025045078526</v>
      </c>
      <c r="AC4901" s="9">
        <v>-388.13487441098755</v>
      </c>
      <c r="AD4901" s="9">
        <v>-19.592446498097182</v>
      </c>
      <c r="AE4901" s="9">
        <v>232.56644769372897</v>
      </c>
      <c r="AF4901" s="9">
        <v>232.56644769372897</v>
      </c>
      <c r="AG4901" s="9">
        <v>-132.75464422271767</v>
      </c>
      <c r="AH4901" s="17">
        <v>6.8958507757566595E-2</v>
      </c>
    </row>
    <row r="4902" spans="1:34" ht="15.75" customHeight="1" x14ac:dyDescent="0.3">
      <c r="A4902" s="8">
        <v>2017</v>
      </c>
      <c r="B4902" s="8" t="s">
        <v>1995</v>
      </c>
      <c r="C4902" s="8" t="s">
        <v>268</v>
      </c>
      <c r="D4902" s="8" t="s">
        <v>1918</v>
      </c>
      <c r="E4902" s="8" t="s">
        <v>1912</v>
      </c>
      <c r="F4902" s="16">
        <v>-1.9810827482362697E-3</v>
      </c>
      <c r="G4902" s="16" t="s">
        <v>130</v>
      </c>
      <c r="H4902" s="9">
        <v>-25398207.104073122</v>
      </c>
      <c r="I4902" s="9">
        <v>-23900511.273020905</v>
      </c>
      <c r="J4902" s="9">
        <v>-6473.0907892074692</v>
      </c>
      <c r="K4902" s="9">
        <v>-308459.33248869469</v>
      </c>
      <c r="L4902" s="9">
        <v>-71603.335063028673</v>
      </c>
      <c r="M4902" s="9">
        <v>-1120.4641826587724</v>
      </c>
      <c r="N4902" s="9">
        <v>-1992.7817342491678</v>
      </c>
      <c r="O4902" s="9">
        <v>-1111840.7641299954</v>
      </c>
      <c r="P4902" s="9">
        <v>3793.9373356162059</v>
      </c>
      <c r="Q4902" s="9">
        <v>-10292417.832888568</v>
      </c>
      <c r="R4902" s="9">
        <v>-6390635.8361120019</v>
      </c>
      <c r="S4902" s="9">
        <v>-6387182.5688714553</v>
      </c>
      <c r="T4902" s="9">
        <v>-77114.833122173673</v>
      </c>
      <c r="U4902" s="9">
        <v>-77114.833122173673</v>
      </c>
      <c r="V4902" s="9">
        <v>-1036015.8339418892</v>
      </c>
      <c r="W4902" s="9">
        <v>-22897.323098550114</v>
      </c>
      <c r="X4902" s="9">
        <v>-439.59169124129437</v>
      </c>
      <c r="Y4902" s="9">
        <v>-1111840.7641299954</v>
      </c>
      <c r="Z4902" s="9">
        <v>-1992.7817342491678</v>
      </c>
      <c r="AA4902" s="9">
        <v>-135.63532038834958</v>
      </c>
      <c r="AB4902" s="9">
        <v>-16.333761627268192</v>
      </c>
      <c r="AC4902" s="9">
        <v>-3052.0600706094333</v>
      </c>
      <c r="AD4902" s="9">
        <v>-161.66774757281567</v>
      </c>
      <c r="AE4902" s="9">
        <v>1896.968667808103</v>
      </c>
      <c r="AF4902" s="9">
        <v>1896.968667808103</v>
      </c>
      <c r="AG4902" s="9">
        <v>-983.14579625100521</v>
      </c>
      <c r="AH4902" s="17">
        <v>1.8171528366717052E-2</v>
      </c>
    </row>
    <row r="4903" spans="1:34" ht="15.75" customHeight="1" x14ac:dyDescent="0.3">
      <c r="A4903" s="8">
        <v>2017</v>
      </c>
      <c r="B4903" s="8" t="s">
        <v>2355</v>
      </c>
      <c r="C4903" s="8" t="s">
        <v>192</v>
      </c>
      <c r="D4903" s="8" t="s">
        <v>1921</v>
      </c>
      <c r="E4903" s="8" t="s">
        <v>1912</v>
      </c>
      <c r="F4903" s="16">
        <v>-1.9637423538882326E-3</v>
      </c>
      <c r="G4903" s="16">
        <v>-6.1632658041943379E-2</v>
      </c>
      <c r="H4903" s="9">
        <v>-253371857.21042922</v>
      </c>
      <c r="I4903" s="9">
        <v>-247856933.8674902</v>
      </c>
      <c r="J4903" s="9">
        <v>-65150.798102156521</v>
      </c>
      <c r="K4903" s="9">
        <v>-3290930.8999228636</v>
      </c>
      <c r="L4903" s="9">
        <v>-761330.96931101952</v>
      </c>
      <c r="M4903" s="9">
        <v>-12065.946721911636</v>
      </c>
      <c r="N4903" s="9">
        <v>-100308.60055830627</v>
      </c>
      <c r="O4903" s="9">
        <v>-1338594.0899037186</v>
      </c>
      <c r="P4903" s="9">
        <v>53457.961580992996</v>
      </c>
      <c r="Q4903" s="9">
        <v>-109430893.88281107</v>
      </c>
      <c r="R4903" s="9">
        <v>-67940062.858013615</v>
      </c>
      <c r="S4903" s="9">
        <v>-67906545.845694199</v>
      </c>
      <c r="T4903" s="9">
        <v>-822732.7249807159</v>
      </c>
      <c r="U4903" s="9">
        <v>-822732.7249807159</v>
      </c>
      <c r="V4903" s="9">
        <v>-11013856.774581995</v>
      </c>
      <c r="W4903" s="9">
        <v>5999462.8391937148</v>
      </c>
      <c r="X4903" s="9">
        <v>-4458.6815488821594</v>
      </c>
      <c r="Y4903" s="9">
        <v>-1338594.0899037186</v>
      </c>
      <c r="Z4903" s="9">
        <v>-100308.60055830627</v>
      </c>
      <c r="AA4903" s="9">
        <v>-1844.8605975331802</v>
      </c>
      <c r="AB4903" s="9">
        <v>-99.035284471098748</v>
      </c>
      <c r="AC4903" s="9">
        <v>-30250.7946772877</v>
      </c>
      <c r="AD4903" s="9">
        <v>-2198.9438778562185</v>
      </c>
      <c r="AE4903" s="9">
        <v>26728.980790496498</v>
      </c>
      <c r="AF4903" s="9">
        <v>26728.980790496498</v>
      </c>
      <c r="AG4903" s="9">
        <v>-10198.193693606147</v>
      </c>
      <c r="AH4903" s="17">
        <v>8.4701999993169449E-2</v>
      </c>
    </row>
    <row r="4904" spans="1:34" ht="15.75" customHeight="1" x14ac:dyDescent="0.3">
      <c r="A4904" s="8">
        <v>2017</v>
      </c>
      <c r="B4904" s="8" t="s">
        <v>1996</v>
      </c>
      <c r="C4904" s="8" t="s">
        <v>192</v>
      </c>
      <c r="D4904" s="8" t="s">
        <v>1978</v>
      </c>
      <c r="E4904" s="8" t="s">
        <v>1912</v>
      </c>
      <c r="F4904" s="16">
        <v>-1.446706657891451E-3</v>
      </c>
      <c r="G4904" s="16">
        <v>-3.2855674750421636E-2</v>
      </c>
      <c r="H4904" s="9">
        <v>-60980132.336782552</v>
      </c>
      <c r="I4904" s="9">
        <v>-56288059.344577394</v>
      </c>
      <c r="J4904" s="9">
        <v>-15639.120581875268</v>
      </c>
      <c r="K4904" s="9">
        <v>-746821.10096950491</v>
      </c>
      <c r="L4904" s="9">
        <v>-171751.78886466601</v>
      </c>
      <c r="M4904" s="9">
        <v>-2914.430849873675</v>
      </c>
      <c r="N4904" s="9">
        <v>-32769.678915971068</v>
      </c>
      <c r="O4904" s="9">
        <v>-3739640.980053483</v>
      </c>
      <c r="P4904" s="9">
        <v>17464.10803023008</v>
      </c>
      <c r="Q4904" s="9">
        <v>-24701137.168792553</v>
      </c>
      <c r="R4904" s="9">
        <v>-15771794.626134438</v>
      </c>
      <c r="S4904" s="9">
        <v>-15763667.451498423</v>
      </c>
      <c r="T4904" s="9">
        <v>-186705.27524237623</v>
      </c>
      <c r="U4904" s="9">
        <v>-186705.27524237623</v>
      </c>
      <c r="V4904" s="9">
        <v>-2562957.8471783362</v>
      </c>
      <c r="W4904" s="9">
        <v>1959956.273085482</v>
      </c>
      <c r="X4904" s="9">
        <v>-1456.6005500246611</v>
      </c>
      <c r="Y4904" s="9">
        <v>-3739640.980053483</v>
      </c>
      <c r="Z4904" s="9">
        <v>-32769.678915971068</v>
      </c>
      <c r="AA4904" s="9">
        <v>-602.69497420361245</v>
      </c>
      <c r="AB4904" s="9">
        <v>-32.353701032678032</v>
      </c>
      <c r="AC4904" s="9">
        <v>-7060.1384815235988</v>
      </c>
      <c r="AD4904" s="9">
        <v>-718.36995462520815</v>
      </c>
      <c r="AE4904" s="9">
        <v>8732.0540151150399</v>
      </c>
      <c r="AF4904" s="9">
        <v>8732.0540151150399</v>
      </c>
      <c r="AG4904" s="9">
        <v>-2304.2571789098715</v>
      </c>
      <c r="AH4904" s="17">
        <v>0.11299484950785964</v>
      </c>
    </row>
    <row r="4905" spans="1:34" ht="15.75" customHeight="1" x14ac:dyDescent="0.3">
      <c r="A4905" s="8">
        <v>2017</v>
      </c>
      <c r="B4905" s="8" t="s">
        <v>2000</v>
      </c>
      <c r="C4905" s="8" t="s">
        <v>120</v>
      </c>
      <c r="D4905" s="8" t="s">
        <v>1937</v>
      </c>
      <c r="E4905" s="8" t="s">
        <v>1912</v>
      </c>
      <c r="F4905" s="16">
        <v>-1.0561652828513111E-3</v>
      </c>
      <c r="G4905" s="16">
        <v>-1.0104787438984554E-2</v>
      </c>
      <c r="H4905" s="9">
        <v>-1074522.312986363</v>
      </c>
      <c r="I4905" s="9">
        <v>-1050747.0332730561</v>
      </c>
      <c r="J4905" s="9">
        <v>-288.40837315682666</v>
      </c>
      <c r="K4905" s="9">
        <v>-13634.30451357215</v>
      </c>
      <c r="L4905" s="9">
        <v>-3141.924511221443</v>
      </c>
      <c r="M4905" s="9">
        <v>-52.629311016876592</v>
      </c>
      <c r="N4905" s="9">
        <v>-1417.4081025117075</v>
      </c>
      <c r="O4905" s="9">
        <v>-5524.0570390496177</v>
      </c>
      <c r="P4905" s="9">
        <v>283.45213722153034</v>
      </c>
      <c r="Q4905" s="9">
        <v>-451802.81689536956</v>
      </c>
      <c r="R4905" s="9">
        <v>-286568.75241320051</v>
      </c>
      <c r="S4905" s="9">
        <v>-286418.71521577099</v>
      </c>
      <c r="T4905" s="9">
        <v>-3408.5761283930374</v>
      </c>
      <c r="U4905" s="9">
        <v>-3408.5761283930374</v>
      </c>
      <c r="V4905" s="9">
        <v>-46541.656822138575</v>
      </c>
      <c r="W4905" s="9">
        <v>10784.407522530628</v>
      </c>
      <c r="X4905" s="9">
        <v>-303.24324400269899</v>
      </c>
      <c r="Y4905" s="9">
        <v>-5524.0570390496177</v>
      </c>
      <c r="Z4905" s="9">
        <v>-1417.4081025117075</v>
      </c>
      <c r="AA4905" s="9">
        <v>-10.017071193342867</v>
      </c>
      <c r="AB4905" s="9">
        <v>-0.92568061863039319</v>
      </c>
      <c r="AC4905" s="9">
        <v>-131.00032182722026</v>
      </c>
      <c r="AD4905" s="9">
        <v>-11.939643246814491</v>
      </c>
      <c r="AE4905" s="9">
        <v>141.72606861076517</v>
      </c>
      <c r="AF4905" s="9">
        <v>141.72606861076517</v>
      </c>
      <c r="AG4905" s="9">
        <v>-42.487940399966696</v>
      </c>
      <c r="AH4905" s="17">
        <v>0.11945211454211026</v>
      </c>
    </row>
    <row r="4906" spans="1:34" ht="15.75" customHeight="1" x14ac:dyDescent="0.3">
      <c r="A4906" s="8">
        <v>2017</v>
      </c>
      <c r="B4906" s="8" t="s">
        <v>1998</v>
      </c>
      <c r="C4906" s="8" t="s">
        <v>192</v>
      </c>
      <c r="D4906" s="8" t="s">
        <v>1962</v>
      </c>
      <c r="E4906" s="8" t="s">
        <v>1912</v>
      </c>
      <c r="F4906" s="16">
        <v>-1.0501596734219451E-3</v>
      </c>
      <c r="G4906" s="16">
        <v>-5.511586917853778E-3</v>
      </c>
      <c r="H4906" s="9">
        <v>-4378955.8062348263</v>
      </c>
      <c r="I4906" s="9">
        <v>-4283353.2293852102</v>
      </c>
      <c r="J4906" s="9">
        <v>-1253.2511274506385</v>
      </c>
      <c r="K4906" s="9">
        <v>-56789.969902059442</v>
      </c>
      <c r="L4906" s="9">
        <v>-12984.00246263647</v>
      </c>
      <c r="M4906" s="9">
        <v>-234.82938004724565</v>
      </c>
      <c r="N4906" s="9">
        <v>-3241.7500686535591</v>
      </c>
      <c r="O4906" s="9">
        <v>-22826.41590218489</v>
      </c>
      <c r="P4906" s="9">
        <v>1727.6419934154201</v>
      </c>
      <c r="Q4906" s="9">
        <v>-1868412.0085443466</v>
      </c>
      <c r="R4906" s="9">
        <v>-1225847.5822422439</v>
      </c>
      <c r="S4906" s="9">
        <v>-1225190.5258394848</v>
      </c>
      <c r="T4906" s="9">
        <v>-14197.49247551486</v>
      </c>
      <c r="U4906" s="9">
        <v>-14197.49247551486</v>
      </c>
      <c r="V4906" s="9">
        <v>-199655.47880928093</v>
      </c>
      <c r="W4906" s="9">
        <v>193889.24740840885</v>
      </c>
      <c r="X4906" s="9">
        <v>-144.0946353228353</v>
      </c>
      <c r="Y4906" s="9">
        <v>-22826.41590218489</v>
      </c>
      <c r="Z4906" s="9">
        <v>-3241.7500686535591</v>
      </c>
      <c r="AA4906" s="9">
        <v>-59.621776551783412</v>
      </c>
      <c r="AB4906" s="9">
        <v>-3.2005993349163919</v>
      </c>
      <c r="AC4906" s="9">
        <v>-551.49953917324137</v>
      </c>
      <c r="AD4906" s="9">
        <v>-71.064957813484668</v>
      </c>
      <c r="AE4906" s="9">
        <v>863.82099670771004</v>
      </c>
      <c r="AF4906" s="9">
        <v>863.82099670771004</v>
      </c>
      <c r="AG4906" s="9">
        <v>-174.46777123168098</v>
      </c>
      <c r="AH4906" s="17">
        <v>0.14161443024606077</v>
      </c>
    </row>
    <row r="4907" spans="1:34" ht="15.75" customHeight="1" x14ac:dyDescent="0.3">
      <c r="A4907" s="8">
        <v>2017</v>
      </c>
      <c r="B4907" s="8" t="s">
        <v>2002</v>
      </c>
      <c r="C4907" s="8" t="s">
        <v>120</v>
      </c>
      <c r="D4907" s="8" t="s">
        <v>1955</v>
      </c>
      <c r="E4907" s="8" t="s">
        <v>1912</v>
      </c>
      <c r="F4907" s="16">
        <v>-9.2967043909287616E-4</v>
      </c>
      <c r="G4907" s="16">
        <v>-2.0986319912053974E-2</v>
      </c>
      <c r="H4907" s="9">
        <v>-1132856.4834957721</v>
      </c>
      <c r="I4907" s="9">
        <v>-1053735.6102072503</v>
      </c>
      <c r="J4907" s="9">
        <v>-298.60629924121514</v>
      </c>
      <c r="K4907" s="9">
        <v>-13606.765825415712</v>
      </c>
      <c r="L4907" s="9">
        <v>-3124.6712572224483</v>
      </c>
      <c r="M4907" s="9">
        <v>-54.512782322727666</v>
      </c>
      <c r="N4907" s="9">
        <v>-1697.6854759737967</v>
      </c>
      <c r="O4907" s="9">
        <v>-60678.133430254857</v>
      </c>
      <c r="P4907" s="9">
        <v>339.50178190881962</v>
      </c>
      <c r="Q4907" s="9">
        <v>-449478.87162246328</v>
      </c>
      <c r="R4907" s="9">
        <v>-289943.86119279586</v>
      </c>
      <c r="S4907" s="9">
        <v>-289787.57161648181</v>
      </c>
      <c r="T4907" s="9">
        <v>-3401.6914563539281</v>
      </c>
      <c r="U4907" s="9">
        <v>-3401.6914563539281</v>
      </c>
      <c r="V4907" s="9">
        <v>-47156.920469976496</v>
      </c>
      <c r="W4907" s="9">
        <v>12916.909382371474</v>
      </c>
      <c r="X4907" s="9">
        <v>-363.20636951227527</v>
      </c>
      <c r="Y4907" s="9">
        <v>-60678.133430254857</v>
      </c>
      <c r="Z4907" s="9">
        <v>-1697.6854759737967</v>
      </c>
      <c r="AA4907" s="9">
        <v>-11.997840457239256</v>
      </c>
      <c r="AB4907" s="9">
        <v>-1.1087241132983978</v>
      </c>
      <c r="AC4907" s="9">
        <v>-133.48836108151238</v>
      </c>
      <c r="AD4907" s="9">
        <v>-14.300580681390707</v>
      </c>
      <c r="AE4907" s="9">
        <v>169.75089095440981</v>
      </c>
      <c r="AF4907" s="9">
        <v>169.75089095440981</v>
      </c>
      <c r="AG4907" s="9">
        <v>-42.366063553245297</v>
      </c>
      <c r="AH4907" s="17">
        <v>0.13616873157783588</v>
      </c>
    </row>
    <row r="4908" spans="1:34" ht="15.75" customHeight="1" x14ac:dyDescent="0.3">
      <c r="A4908" s="8">
        <v>2017</v>
      </c>
      <c r="B4908" s="8" t="s">
        <v>2356</v>
      </c>
      <c r="C4908" s="8" t="s">
        <v>157</v>
      </c>
      <c r="D4908" s="8" t="s">
        <v>1955</v>
      </c>
      <c r="E4908" s="8" t="s">
        <v>1912</v>
      </c>
      <c r="F4908" s="16">
        <v>-9.2136536149038239E-4</v>
      </c>
      <c r="G4908" s="16">
        <v>-2.3526786733392077E-2</v>
      </c>
      <c r="H4908" s="9">
        <v>-4966808.7033534572</v>
      </c>
      <c r="I4908" s="9">
        <v>-4298382.4238351667</v>
      </c>
      <c r="J4908" s="9">
        <v>-1095.543101084387</v>
      </c>
      <c r="K4908" s="9">
        <v>-53825.493803895966</v>
      </c>
      <c r="L4908" s="9">
        <v>-12388.56585202715</v>
      </c>
      <c r="M4908" s="9">
        <v>-200.35431773827173</v>
      </c>
      <c r="N4908" s="9">
        <v>-44876.867674718524</v>
      </c>
      <c r="O4908" s="9">
        <v>-556904.28231834515</v>
      </c>
      <c r="P4908" s="9">
        <v>864.82754951814786</v>
      </c>
      <c r="Q4908" s="9">
        <v>-1780442.4069309491</v>
      </c>
      <c r="R4908" s="9">
        <v>-1101195.3796087923</v>
      </c>
      <c r="S4908" s="9">
        <v>-1100546.2454668595</v>
      </c>
      <c r="T4908" s="9">
        <v>-13456.373450973992</v>
      </c>
      <c r="U4908" s="9">
        <v>-13456.373450973992</v>
      </c>
      <c r="V4908" s="9">
        <v>-178430.22133501322</v>
      </c>
      <c r="W4908" s="9">
        <v>-166499.53114139152</v>
      </c>
      <c r="X4908" s="9">
        <v>-11121.07897606951</v>
      </c>
      <c r="Y4908" s="9">
        <v>-556904.28231834515</v>
      </c>
      <c r="Z4908" s="9">
        <v>-44876.867674718524</v>
      </c>
      <c r="AA4908" s="9">
        <v>-32.702072149238049</v>
      </c>
      <c r="AB4908" s="9">
        <v>-6.7106387820611459</v>
      </c>
      <c r="AC4908" s="9">
        <v>-499.13281808027813</v>
      </c>
      <c r="AD4908" s="9">
        <v>-38.978566424982169</v>
      </c>
      <c r="AE4908" s="9">
        <v>432.41377475907393</v>
      </c>
      <c r="AF4908" s="9">
        <v>432.41377475907393</v>
      </c>
      <c r="AG4908" s="9">
        <v>-167.24645345287527</v>
      </c>
      <c r="AH4908" s="17">
        <v>0.16052411242772677</v>
      </c>
    </row>
    <row r="4909" spans="1:34" ht="15.75" customHeight="1" x14ac:dyDescent="0.3">
      <c r="A4909" s="8">
        <v>2017</v>
      </c>
      <c r="B4909" s="8" t="s">
        <v>2004</v>
      </c>
      <c r="C4909" s="8" t="s">
        <v>120</v>
      </c>
      <c r="D4909" s="8" t="s">
        <v>1978</v>
      </c>
      <c r="E4909" s="8" t="s">
        <v>1912</v>
      </c>
      <c r="F4909" s="16">
        <v>-8.3641955789460175E-4</v>
      </c>
      <c r="G4909" s="16">
        <v>-1.7877411964696742E-2</v>
      </c>
      <c r="H4909" s="9">
        <v>-11972243.933364285</v>
      </c>
      <c r="I4909" s="9">
        <v>-11705969.326289039</v>
      </c>
      <c r="J4909" s="9">
        <v>-3353.9570009875879</v>
      </c>
      <c r="K4909" s="9">
        <v>-150898.04619206378</v>
      </c>
      <c r="L4909" s="9">
        <v>-34609.44406134836</v>
      </c>
      <c r="M4909" s="9">
        <v>-612.37508658369529</v>
      </c>
      <c r="N4909" s="9">
        <v>-19941.72569757163</v>
      </c>
      <c r="O4909" s="9">
        <v>-60846.989371536409</v>
      </c>
      <c r="P4909" s="9">
        <v>3987.9303348454659</v>
      </c>
      <c r="Q4909" s="9">
        <v>-4979132.4747032374</v>
      </c>
      <c r="R4909" s="9">
        <v>-3231020.1057442701</v>
      </c>
      <c r="S4909" s="9">
        <v>-3229261.0617453679</v>
      </c>
      <c r="T4909" s="9">
        <v>-37724.511548015944</v>
      </c>
      <c r="U4909" s="9">
        <v>-37724.511548015944</v>
      </c>
      <c r="V4909" s="9">
        <v>-525758.70278236479</v>
      </c>
      <c r="W4909" s="9">
        <v>151727.43562283774</v>
      </c>
      <c r="X4909" s="9">
        <v>-4266.374363761377</v>
      </c>
      <c r="Y4909" s="9">
        <v>-60846.989371536409</v>
      </c>
      <c r="Z4909" s="9">
        <v>-19941.72569757163</v>
      </c>
      <c r="AA4909" s="9">
        <v>-140.93166652336106</v>
      </c>
      <c r="AB4909" s="9">
        <v>-13.023538490837181</v>
      </c>
      <c r="AC4909" s="9">
        <v>-1491.2113607762108</v>
      </c>
      <c r="AD4909" s="9">
        <v>-167.98061908417193</v>
      </c>
      <c r="AE4909" s="9">
        <v>1993.965167422733</v>
      </c>
      <c r="AF4909" s="9">
        <v>1993.965167422733</v>
      </c>
      <c r="AG4909" s="9">
        <v>-469.69463295748955</v>
      </c>
      <c r="AH4909" s="17">
        <v>0.14453243114266057</v>
      </c>
    </row>
    <row r="4910" spans="1:34" ht="15.75" customHeight="1" x14ac:dyDescent="0.3">
      <c r="A4910" s="8">
        <v>2017</v>
      </c>
      <c r="B4910" s="8" t="s">
        <v>2358</v>
      </c>
      <c r="C4910" s="8" t="s">
        <v>192</v>
      </c>
      <c r="D4910" s="8" t="s">
        <v>1955</v>
      </c>
      <c r="E4910" s="8" t="s">
        <v>1912</v>
      </c>
      <c r="F4910" s="16">
        <v>-8.1660723664694998E-4</v>
      </c>
      <c r="G4910" s="16">
        <v>-1.2443875932756705E-2</v>
      </c>
      <c r="H4910" s="9">
        <v>-360312.42763297039</v>
      </c>
      <c r="I4910" s="9">
        <v>-352431.33354212303</v>
      </c>
      <c r="J4910" s="9">
        <v>-109.55868921923907</v>
      </c>
      <c r="K4910" s="9">
        <v>-4668.4692202334963</v>
      </c>
      <c r="L4910" s="9">
        <v>-1059.5640125535954</v>
      </c>
      <c r="M4910" s="9">
        <v>-20.652617374505361</v>
      </c>
      <c r="N4910" s="9">
        <v>-343.0285923886226</v>
      </c>
      <c r="O4910" s="9">
        <v>-1862.6328935582821</v>
      </c>
      <c r="P4910" s="9">
        <v>182.81193448047378</v>
      </c>
      <c r="Q4910" s="9">
        <v>-152582.08705241239</v>
      </c>
      <c r="R4910" s="9">
        <v>-103479.18347528981</v>
      </c>
      <c r="S4910" s="9">
        <v>-103421.1840650805</v>
      </c>
      <c r="T4910" s="9">
        <v>-1167.1173050583741</v>
      </c>
      <c r="U4910" s="9">
        <v>-1167.1173050583741</v>
      </c>
      <c r="V4910" s="9">
        <v>-16898.937468456093</v>
      </c>
      <c r="W4910" s="9">
        <v>20516.558713429822</v>
      </c>
      <c r="X4910" s="9">
        <v>-15.247498690136206</v>
      </c>
      <c r="Y4910" s="9">
        <v>-1862.6328935582821</v>
      </c>
      <c r="Z4910" s="9">
        <v>-343.0285923886226</v>
      </c>
      <c r="AA4910" s="9">
        <v>-6.3089299462132358</v>
      </c>
      <c r="AB4910" s="9">
        <v>-0.33867419184241321</v>
      </c>
      <c r="AC4910" s="9">
        <v>-46.829819227313919</v>
      </c>
      <c r="AD4910" s="9">
        <v>-7.5198000865752936</v>
      </c>
      <c r="AE4910" s="9">
        <v>91.40596724023689</v>
      </c>
      <c r="AF4910" s="9">
        <v>91.40596724023689</v>
      </c>
      <c r="AG4910" s="9">
        <v>-14.265401436258825</v>
      </c>
      <c r="AH4910" s="17">
        <v>0.170984645010889</v>
      </c>
    </row>
    <row r="4911" spans="1:34" ht="15.75" customHeight="1" x14ac:dyDescent="0.3">
      <c r="A4911" s="8">
        <v>2017</v>
      </c>
      <c r="B4911" s="8" t="s">
        <v>2003</v>
      </c>
      <c r="C4911" s="8" t="s">
        <v>132</v>
      </c>
      <c r="D4911" s="8" t="s">
        <v>1978</v>
      </c>
      <c r="E4911" s="8" t="s">
        <v>1912</v>
      </c>
      <c r="F4911" s="16">
        <v>-3.7372545748468505E-4</v>
      </c>
      <c r="G4911" s="16">
        <v>-1.0378754483361041E-2</v>
      </c>
      <c r="H4911" s="9">
        <v>-3342719.6864783312</v>
      </c>
      <c r="I4911" s="9">
        <v>-3266444.5626243134</v>
      </c>
      <c r="J4911" s="9">
        <v>-999.18381920373156</v>
      </c>
      <c r="K4911" s="9">
        <v>-44244.061623985668</v>
      </c>
      <c r="L4911" s="9">
        <v>-10087.346257680634</v>
      </c>
      <c r="M4911" s="9">
        <v>-185.33215434494733</v>
      </c>
      <c r="N4911" s="9">
        <v>-4459.9482649335951</v>
      </c>
      <c r="O4911" s="9">
        <v>-17734.240381835079</v>
      </c>
      <c r="P4911" s="9">
        <v>1434.9886479660393</v>
      </c>
      <c r="Q4911" s="9">
        <v>-1451990.1802647847</v>
      </c>
      <c r="R4911" s="9">
        <v>-962673.554475763</v>
      </c>
      <c r="S4911" s="9">
        <v>-962129.53837583063</v>
      </c>
      <c r="T4911" s="9">
        <v>-11061.015405996417</v>
      </c>
      <c r="U4911" s="9">
        <v>-11061.015405996417</v>
      </c>
      <c r="V4911" s="9">
        <v>-156924.15451424225</v>
      </c>
      <c r="W4911" s="9">
        <v>234929.64328575649</v>
      </c>
      <c r="X4911" s="9">
        <v>-366.72380581243385</v>
      </c>
      <c r="Y4911" s="9">
        <v>-17734.240381835079</v>
      </c>
      <c r="Z4911" s="9">
        <v>-4459.9482649335951</v>
      </c>
      <c r="AA4911" s="9">
        <v>-48.383420789392503</v>
      </c>
      <c r="AB4911" s="9">
        <v>-1.9530941722856041</v>
      </c>
      <c r="AC4911" s="9">
        <v>-439.59301716835847</v>
      </c>
      <c r="AD4911" s="9">
        <v>-57.669629389253863</v>
      </c>
      <c r="AE4911" s="9">
        <v>717.49432398301963</v>
      </c>
      <c r="AF4911" s="9">
        <v>717.49432398301963</v>
      </c>
      <c r="AG4911" s="9">
        <v>-136.34835534137989</v>
      </c>
      <c r="AH4911" s="17">
        <v>0.14104710885058114</v>
      </c>
    </row>
    <row r="4912" spans="1:34" ht="15.75" customHeight="1" x14ac:dyDescent="0.3">
      <c r="A4912" s="8">
        <v>2017</v>
      </c>
      <c r="B4912" s="8" t="s">
        <v>2528</v>
      </c>
      <c r="C4912" s="8" t="s">
        <v>129</v>
      </c>
      <c r="D4912" s="8" t="s">
        <v>1955</v>
      </c>
      <c r="E4912" s="8" t="s">
        <v>1912</v>
      </c>
      <c r="F4912" s="16">
        <v>-3.1051879328268154E-4</v>
      </c>
      <c r="G4912" s="16" t="s">
        <v>130</v>
      </c>
      <c r="H4912" s="9">
        <v>-26494234.846085414</v>
      </c>
      <c r="I4912" s="9">
        <v>-25715306.750582736</v>
      </c>
      <c r="J4912" s="9">
        <v>-5218.4948472802116</v>
      </c>
      <c r="K4912" s="9">
        <v>-307457.17845934496</v>
      </c>
      <c r="L4912" s="9">
        <v>-67131.181314338319</v>
      </c>
      <c r="M4912" s="9">
        <v>-965.4116505353835</v>
      </c>
      <c r="N4912" s="9">
        <v>-280769.47925442661</v>
      </c>
      <c r="O4912" s="9">
        <v>-118036.62724799676</v>
      </c>
      <c r="P4912" s="9">
        <v>650.2772712389866</v>
      </c>
      <c r="Q4912" s="9">
        <v>-9628467.6008863207</v>
      </c>
      <c r="R4912" s="9">
        <v>-5376971.9398190482</v>
      </c>
      <c r="S4912" s="9">
        <v>-5366815.3018879239</v>
      </c>
      <c r="T4912" s="9">
        <v>-76864.294614836239</v>
      </c>
      <c r="U4912" s="9">
        <v>-76864.294614836239</v>
      </c>
      <c r="V4912" s="9">
        <v>-861368.77941687673</v>
      </c>
      <c r="W4912" s="9">
        <v>-4618931.4296092521</v>
      </c>
      <c r="X4912" s="9">
        <v>-86277.754834366191</v>
      </c>
      <c r="Y4912" s="9">
        <v>-118036.62724799676</v>
      </c>
      <c r="Z4912" s="9">
        <v>-280769.47925442661</v>
      </c>
      <c r="AA4912" s="9">
        <v>-66.697512337319736</v>
      </c>
      <c r="AB4912" s="9">
        <v>-114.07580679881701</v>
      </c>
      <c r="AC4912" s="9">
        <v>-2359.4626103609266</v>
      </c>
      <c r="AD4912" s="9">
        <v>-79.498736445722727</v>
      </c>
      <c r="AE4912" s="9">
        <v>325.1386356194933</v>
      </c>
      <c r="AF4912" s="9">
        <v>325.1386356194933</v>
      </c>
      <c r="AG4912" s="9">
        <v>-897.88650483329411</v>
      </c>
      <c r="AH4912" s="17">
        <v>0.17162153629790197</v>
      </c>
    </row>
    <row r="4913" spans="1:34" ht="15.75" customHeight="1" x14ac:dyDescent="0.3">
      <c r="A4913" s="8">
        <v>2017</v>
      </c>
      <c r="B4913" s="8" t="s">
        <v>2005</v>
      </c>
      <c r="C4913" s="8" t="s">
        <v>137</v>
      </c>
      <c r="D4913" s="8" t="s">
        <v>1921</v>
      </c>
      <c r="E4913" s="8" t="s">
        <v>1912</v>
      </c>
      <c r="F4913" s="16">
        <v>2.2390673494784795E-3</v>
      </c>
      <c r="G4913" s="16">
        <v>2.9867015585018513E-2</v>
      </c>
      <c r="H4913" s="9">
        <v>65628165.923442014</v>
      </c>
      <c r="I4913" s="9">
        <v>131085264.15245597</v>
      </c>
      <c r="J4913" s="9">
        <v>-98882.775391648422</v>
      </c>
      <c r="K4913" s="9">
        <v>1021617.8587673518</v>
      </c>
      <c r="L4913" s="9">
        <v>383908.39872788248</v>
      </c>
      <c r="M4913" s="9">
        <v>-21474.339728306823</v>
      </c>
      <c r="N4913" s="9">
        <v>-2022.0936350181355</v>
      </c>
      <c r="O4913" s="9">
        <v>-67515527.259501979</v>
      </c>
      <c r="P4913" s="9">
        <v>775281.98174776055</v>
      </c>
      <c r="Q4913" s="9">
        <v>53001580.955480702</v>
      </c>
      <c r="R4913" s="9">
        <v>-33493879.290429126</v>
      </c>
      <c r="S4913" s="9">
        <v>-33423811.222187199</v>
      </c>
      <c r="T4913" s="9">
        <v>255404.46469183796</v>
      </c>
      <c r="U4913" s="9">
        <v>255404.46469183796</v>
      </c>
      <c r="V4913" s="9">
        <v>-6371407.2331815949</v>
      </c>
      <c r="W4913" s="9">
        <v>152218190.51529559</v>
      </c>
      <c r="X4913" s="9">
        <v>-133.96405469626509</v>
      </c>
      <c r="Y4913" s="9">
        <v>-67515527.259501979</v>
      </c>
      <c r="Z4913" s="9">
        <v>-2022.0936350181355</v>
      </c>
      <c r="AA4913" s="9">
        <v>-26229.239233009725</v>
      </c>
      <c r="AB4913" s="9">
        <v>-0.66389592837553546</v>
      </c>
      <c r="AC4913" s="9">
        <v>-18502.458619892786</v>
      </c>
      <c r="AD4913" s="9">
        <v>-31263.40554368935</v>
      </c>
      <c r="AE4913" s="9">
        <v>387640.99087388028</v>
      </c>
      <c r="AF4913" s="9">
        <v>387640.99087388028</v>
      </c>
      <c r="AG4913" s="9">
        <v>5080.3718163533949</v>
      </c>
      <c r="AH4913" s="17">
        <v>2.3378645051790542E-3</v>
      </c>
    </row>
    <row r="4914" spans="1:34" ht="15.75" customHeight="1" x14ac:dyDescent="0.3">
      <c r="A4914" s="8">
        <v>2017</v>
      </c>
      <c r="B4914" s="8" t="s">
        <v>2529</v>
      </c>
      <c r="C4914" s="8" t="s">
        <v>195</v>
      </c>
      <c r="D4914" s="8" t="s">
        <v>1937</v>
      </c>
      <c r="E4914" s="8" t="s">
        <v>1912</v>
      </c>
      <c r="F4914" s="16">
        <v>3.929084832524749E-3</v>
      </c>
      <c r="G4914" s="16">
        <v>4.0483602338162443E-2</v>
      </c>
      <c r="H4914" s="9">
        <v>64949453.007038921</v>
      </c>
      <c r="I4914" s="9">
        <v>-17804064.800623979</v>
      </c>
      <c r="J4914" s="9">
        <v>-6532.0264083449965</v>
      </c>
      <c r="K4914" s="9">
        <v>-201234.36286526677</v>
      </c>
      <c r="L4914" s="9">
        <v>-43101.679996645733</v>
      </c>
      <c r="M4914" s="9">
        <v>-1282.8500182684518</v>
      </c>
      <c r="N4914" s="9">
        <v>-37984.941827604773</v>
      </c>
      <c r="O4914" s="9">
        <v>83024680.7490215</v>
      </c>
      <c r="P4914" s="9">
        <v>18972.91975753575</v>
      </c>
      <c r="Q4914" s="9">
        <v>-6232233.8277186165</v>
      </c>
      <c r="R4914" s="9">
        <v>-5061127.1496876068</v>
      </c>
      <c r="S4914" s="9">
        <v>-5057097.5743859205</v>
      </c>
      <c r="T4914" s="9">
        <v>-50308.590716316692</v>
      </c>
      <c r="U4914" s="9">
        <v>-50308.590716316692</v>
      </c>
      <c r="V4914" s="9">
        <v>-837119.22274583823</v>
      </c>
      <c r="W4914" s="9">
        <v>-755683.35994622088</v>
      </c>
      <c r="X4914" s="9">
        <v>-7831.6948694342755</v>
      </c>
      <c r="Y4914" s="9">
        <v>83024680.7490215</v>
      </c>
      <c r="Z4914" s="9">
        <v>-37984.941827604773</v>
      </c>
      <c r="AA4914" s="9">
        <v>-687.32807466458007</v>
      </c>
      <c r="AB4914" s="9">
        <v>-86.308192401335745</v>
      </c>
      <c r="AC4914" s="9">
        <v>-2325.8331553802927</v>
      </c>
      <c r="AD4914" s="9">
        <v>-819.24664870793708</v>
      </c>
      <c r="AE4914" s="9">
        <v>9486.4598787678751</v>
      </c>
      <c r="AF4914" s="9">
        <v>9486.4598787678751</v>
      </c>
      <c r="AG4914" s="9">
        <v>-586.99305508613588</v>
      </c>
      <c r="AH4914" s="17">
        <v>0.17752815277407569</v>
      </c>
    </row>
    <row r="4915" spans="1:34" ht="15.75" customHeight="1" x14ac:dyDescent="0.3">
      <c r="A4915" s="8">
        <v>2017</v>
      </c>
      <c r="B4915" s="8" t="s">
        <v>2360</v>
      </c>
      <c r="C4915" s="8" t="s">
        <v>187</v>
      </c>
      <c r="D4915" s="8" t="s">
        <v>2015</v>
      </c>
      <c r="E4915" s="8" t="s">
        <v>2008</v>
      </c>
      <c r="F4915" s="16">
        <v>-2.488309250362828E-2</v>
      </c>
      <c r="G4915" s="16">
        <v>-1.3162443064890319</v>
      </c>
      <c r="H4915" s="9">
        <v>-445315975.63164669</v>
      </c>
      <c r="I4915" s="9">
        <v>-435658845.95025313</v>
      </c>
      <c r="J4915" s="9">
        <v>-100079.10476148374</v>
      </c>
      <c r="K4915" s="9">
        <v>-5790848.7039207947</v>
      </c>
      <c r="L4915" s="9">
        <v>-1356117.3762905397</v>
      </c>
      <c r="M4915" s="9">
        <v>-18234.449712437494</v>
      </c>
      <c r="N4915" s="9">
        <v>-10797.15600186291</v>
      </c>
      <c r="O4915" s="9">
        <v>-2384637.4957051822</v>
      </c>
      <c r="P4915" s="9">
        <v>3584.6049987609344</v>
      </c>
      <c r="Q4915" s="9">
        <v>-194681329.98635367</v>
      </c>
      <c r="R4915" s="9">
        <v>-113424551.61900856</v>
      </c>
      <c r="S4915" s="9">
        <v>-113372962.35743555</v>
      </c>
      <c r="T4915" s="9">
        <v>-1447712.1759801987</v>
      </c>
      <c r="U4915" s="9">
        <v>-1447712.1759801987</v>
      </c>
      <c r="V4915" s="9">
        <v>-18281771.969728604</v>
      </c>
      <c r="W4915" s="9">
        <v>-198187.17374045879</v>
      </c>
      <c r="X4915" s="9">
        <v>-1634.5932481315765</v>
      </c>
      <c r="Y4915" s="9">
        <v>-2384637.4957051822</v>
      </c>
      <c r="Z4915" s="9">
        <v>-10797.15600186291</v>
      </c>
      <c r="AA4915" s="9">
        <v>-121.73345373943494</v>
      </c>
      <c r="AB4915" s="9">
        <v>-20.937259970813628</v>
      </c>
      <c r="AC4915" s="9">
        <v>-49864.559350097392</v>
      </c>
      <c r="AD4915" s="9">
        <v>-145.09770179305335</v>
      </c>
      <c r="AE4915" s="9">
        <v>1792.3024993804672</v>
      </c>
      <c r="AF4915" s="9">
        <v>1792.3024993804672</v>
      </c>
      <c r="AG4915" s="9">
        <v>-18111.205697593261</v>
      </c>
      <c r="AH4915" s="17">
        <v>4.534853896813594E-3</v>
      </c>
    </row>
    <row r="4916" spans="1:34" ht="15.75" customHeight="1" x14ac:dyDescent="0.3">
      <c r="A4916" s="8">
        <v>2017</v>
      </c>
      <c r="B4916" s="8" t="s">
        <v>2006</v>
      </c>
      <c r="C4916" s="8" t="s">
        <v>129</v>
      </c>
      <c r="D4916" s="8" t="s">
        <v>2007</v>
      </c>
      <c r="E4916" s="8" t="s">
        <v>2008</v>
      </c>
      <c r="F4916" s="16">
        <v>-1.4471787200757097E-2</v>
      </c>
      <c r="G4916" s="16">
        <v>-0.20360209932389492</v>
      </c>
      <c r="H4916" s="9">
        <v>-34930256.896126874</v>
      </c>
      <c r="I4916" s="9">
        <v>-34187480.222968459</v>
      </c>
      <c r="J4916" s="9">
        <v>-8511.9494356102168</v>
      </c>
      <c r="K4916" s="9">
        <v>-444203.89330457774</v>
      </c>
      <c r="L4916" s="9">
        <v>-101848.93011303994</v>
      </c>
      <c r="M4916" s="9">
        <v>-1587.301929421141</v>
      </c>
      <c r="N4916" s="9">
        <v>-13637.105771465987</v>
      </c>
      <c r="O4916" s="9">
        <v>-179074.0052947416</v>
      </c>
      <c r="P4916" s="9">
        <v>6086.5126904489298</v>
      </c>
      <c r="Q4916" s="9">
        <v>-14633491.981165754</v>
      </c>
      <c r="R4916" s="9">
        <v>-8919654.4818216283</v>
      </c>
      <c r="S4916" s="9">
        <v>-8913359.8846942708</v>
      </c>
      <c r="T4916" s="9">
        <v>-111050.97332614443</v>
      </c>
      <c r="U4916" s="9">
        <v>-111050.97332614443</v>
      </c>
      <c r="V4916" s="9">
        <v>-1443192.9062323363</v>
      </c>
      <c r="W4916" s="9">
        <v>-602627.99750698719</v>
      </c>
      <c r="X4916" s="9">
        <v>-3378.69872074757</v>
      </c>
      <c r="Y4916" s="9">
        <v>-179074.0052947416</v>
      </c>
      <c r="Z4916" s="9">
        <v>-13637.105771465987</v>
      </c>
      <c r="AA4916" s="9">
        <v>-214.12973152351776</v>
      </c>
      <c r="AB4916" s="9">
        <v>-37.751380222351486</v>
      </c>
      <c r="AC4916" s="9">
        <v>-3946.7771753348325</v>
      </c>
      <c r="AD4916" s="9">
        <v>-255.22755639652962</v>
      </c>
      <c r="AE4916" s="9">
        <v>3043.2563452244649</v>
      </c>
      <c r="AF4916" s="9">
        <v>3043.2563452244649</v>
      </c>
      <c r="AG4916" s="9">
        <v>-1370.5151136378424</v>
      </c>
      <c r="AH4916" s="17">
        <v>9.3808637973973846E-2</v>
      </c>
    </row>
    <row r="4917" spans="1:34" ht="15.75" customHeight="1" x14ac:dyDescent="0.3">
      <c r="A4917" s="8">
        <v>2017</v>
      </c>
      <c r="B4917" s="8" t="s">
        <v>2013</v>
      </c>
      <c r="C4917" s="8" t="s">
        <v>120</v>
      </c>
      <c r="D4917" s="8" t="s">
        <v>2007</v>
      </c>
      <c r="E4917" s="8" t="s">
        <v>2008</v>
      </c>
      <c r="F4917" s="16">
        <v>-2.3337196751496412E-3</v>
      </c>
      <c r="G4917" s="16">
        <v>-3.3230468716370053E-2</v>
      </c>
      <c r="H4917" s="9">
        <v>-3457231.9414653257</v>
      </c>
      <c r="I4917" s="9">
        <v>-3383338.4562938539</v>
      </c>
      <c r="J4917" s="9">
        <v>-967.41661643701343</v>
      </c>
      <c r="K4917" s="9">
        <v>-42910.321304552104</v>
      </c>
      <c r="L4917" s="9">
        <v>-9795.0576290659992</v>
      </c>
      <c r="M4917" s="9">
        <v>-179.43329527892794</v>
      </c>
      <c r="N4917" s="9">
        <v>-4115.7702644639585</v>
      </c>
      <c r="O4917" s="9">
        <v>-17219.802580073254</v>
      </c>
      <c r="P4917" s="9">
        <v>1294.3165183990729</v>
      </c>
      <c r="Q4917" s="9">
        <v>-1409404.856035043</v>
      </c>
      <c r="R4917" s="9">
        <v>-923419.48568002437</v>
      </c>
      <c r="S4917" s="9">
        <v>-922892.26059684204</v>
      </c>
      <c r="T4917" s="9">
        <v>-10727.580326138026</v>
      </c>
      <c r="U4917" s="9">
        <v>-10727.580326138026</v>
      </c>
      <c r="V4917" s="9">
        <v>-150373.2110025018</v>
      </c>
      <c r="W4917" s="9">
        <v>-8023.1461809218672</v>
      </c>
      <c r="X4917" s="9">
        <v>-961.97325532981972</v>
      </c>
      <c r="Y4917" s="9">
        <v>-17219.802580073254</v>
      </c>
      <c r="Z4917" s="9">
        <v>-4115.7702644639585</v>
      </c>
      <c r="AA4917" s="9">
        <v>-46.497362601254771</v>
      </c>
      <c r="AB4917" s="9">
        <v>-5.0997344954343529</v>
      </c>
      <c r="AC4917" s="9">
        <v>-421.21410016237007</v>
      </c>
      <c r="AD4917" s="9">
        <v>-55.421580885409405</v>
      </c>
      <c r="AE4917" s="9">
        <v>647.15825919953647</v>
      </c>
      <c r="AF4917" s="9">
        <v>647.15825919953647</v>
      </c>
      <c r="AG4917" s="9">
        <v>-132.35895810524883</v>
      </c>
      <c r="AH4917" s="17">
        <v>0.16588622608193435</v>
      </c>
    </row>
    <row r="4918" spans="1:34" ht="15.75" customHeight="1" x14ac:dyDescent="0.3">
      <c r="A4918" s="8">
        <v>2017</v>
      </c>
      <c r="B4918" s="8" t="s">
        <v>2014</v>
      </c>
      <c r="C4918" s="8" t="s">
        <v>195</v>
      </c>
      <c r="D4918" s="8" t="s">
        <v>2015</v>
      </c>
      <c r="E4918" s="8" t="s">
        <v>2008</v>
      </c>
      <c r="F4918" s="16">
        <v>-9.4433300112749718E-4</v>
      </c>
      <c r="G4918" s="16">
        <v>-1.9634181926257693E-2</v>
      </c>
      <c r="H4918" s="9">
        <v>-5300244.1681078067</v>
      </c>
      <c r="I4918" s="9">
        <v>-5121654.8281955756</v>
      </c>
      <c r="J4918" s="9">
        <v>-1347.354495232529</v>
      </c>
      <c r="K4918" s="9">
        <v>-68533.053209412014</v>
      </c>
      <c r="L4918" s="9">
        <v>-15879.433681932258</v>
      </c>
      <c r="M4918" s="9">
        <v>-247.30088872944327</v>
      </c>
      <c r="N4918" s="9">
        <v>-2846.6225971917675</v>
      </c>
      <c r="O4918" s="9">
        <v>-90729.560380560652</v>
      </c>
      <c r="P4918" s="9">
        <v>993.98534082659569</v>
      </c>
      <c r="Q4918" s="9">
        <v>-2282286.7494224254</v>
      </c>
      <c r="R4918" s="9">
        <v>-1410416.9676932995</v>
      </c>
      <c r="S4918" s="9">
        <v>-1409719.6473086288</v>
      </c>
      <c r="T4918" s="9">
        <v>-17133.263302353003</v>
      </c>
      <c r="U4918" s="9">
        <v>-17133.263302353003</v>
      </c>
      <c r="V4918" s="9">
        <v>-228553.7856697434</v>
      </c>
      <c r="W4918" s="9">
        <v>158709.34736837182</v>
      </c>
      <c r="X4918" s="9">
        <v>-207.23452126118136</v>
      </c>
      <c r="Y4918" s="9">
        <v>-90729.560380560652</v>
      </c>
      <c r="Z4918" s="9">
        <v>-2846.6225971917675</v>
      </c>
      <c r="AA4918" s="9">
        <v>-33.552327158672746</v>
      </c>
      <c r="AB4918" s="9">
        <v>-1.1430343087091668</v>
      </c>
      <c r="AC4918" s="9">
        <v>-632.38702839581651</v>
      </c>
      <c r="AD4918" s="9">
        <v>-39.992010503148819</v>
      </c>
      <c r="AE4918" s="9">
        <v>496.99267041329784</v>
      </c>
      <c r="AF4918" s="9">
        <v>496.99267041329784</v>
      </c>
      <c r="AG4918" s="9">
        <v>-213.33221882500598</v>
      </c>
      <c r="AH4918" s="17">
        <v>7.2314366252048332E-2</v>
      </c>
    </row>
    <row r="4919" spans="1:34" ht="15.75" customHeight="1" x14ac:dyDescent="0.3">
      <c r="A4919" s="8">
        <v>2017</v>
      </c>
      <c r="B4919" s="8" t="s">
        <v>2363</v>
      </c>
      <c r="C4919" s="8" t="s">
        <v>195</v>
      </c>
      <c r="D4919" s="8" t="s">
        <v>2007</v>
      </c>
      <c r="E4919" s="8" t="s">
        <v>2008</v>
      </c>
      <c r="F4919" s="16">
        <v>-2.2263516672984458E-4</v>
      </c>
      <c r="G4919" s="16">
        <v>-7.7929183347727532E-3</v>
      </c>
      <c r="H4919" s="9">
        <v>-403290.46616280486</v>
      </c>
      <c r="I4919" s="9">
        <v>-393839.56125468697</v>
      </c>
      <c r="J4919" s="9">
        <v>-146.9002277713754</v>
      </c>
      <c r="K4919" s="9">
        <v>-5372.4443869634033</v>
      </c>
      <c r="L4919" s="9">
        <v>-1198.8939292679465</v>
      </c>
      <c r="M4919" s="9">
        <v>-27.407694909474579</v>
      </c>
      <c r="N4919" s="9">
        <v>-918.72042755066605</v>
      </c>
      <c r="O4919" s="9">
        <v>-2107.3375770514326</v>
      </c>
      <c r="P4919" s="9">
        <v>320.79933539633373</v>
      </c>
      <c r="Q4919" s="9">
        <v>-172994.43435413638</v>
      </c>
      <c r="R4919" s="9">
        <v>-127539.48420458706</v>
      </c>
      <c r="S4919" s="9">
        <v>-127458.4034926007</v>
      </c>
      <c r="T4919" s="9">
        <v>-1343.1110967408508</v>
      </c>
      <c r="U4919" s="9">
        <v>-1343.1110967408508</v>
      </c>
      <c r="V4919" s="9">
        <v>-20961.042558793561</v>
      </c>
      <c r="W4919" s="9">
        <v>51221.93564204852</v>
      </c>
      <c r="X4919" s="9">
        <v>-66.882974990837582</v>
      </c>
      <c r="Y4919" s="9">
        <v>-2107.3375770514326</v>
      </c>
      <c r="Z4919" s="9">
        <v>-918.72042755066605</v>
      </c>
      <c r="AA4919" s="9">
        <v>-10.828695164207977</v>
      </c>
      <c r="AB4919" s="9">
        <v>-0.36890347524056483</v>
      </c>
      <c r="AC4919" s="9">
        <v>-60.124087494520367</v>
      </c>
      <c r="AD4919" s="9">
        <v>-12.907041848227294</v>
      </c>
      <c r="AE4919" s="9">
        <v>160.39966769816687</v>
      </c>
      <c r="AF4919" s="9">
        <v>160.39966769816687</v>
      </c>
      <c r="AG4919" s="9">
        <v>-16.444629075345773</v>
      </c>
      <c r="AH4919" s="17">
        <v>0.21594509745038287</v>
      </c>
    </row>
    <row r="4920" spans="1:34" ht="15.75" customHeight="1" x14ac:dyDescent="0.3">
      <c r="A4920" s="8">
        <v>2017</v>
      </c>
      <c r="B4920" s="8" t="s">
        <v>2364</v>
      </c>
      <c r="C4920" s="8" t="s">
        <v>129</v>
      </c>
      <c r="D4920" s="8" t="s">
        <v>2365</v>
      </c>
      <c r="E4920" s="8" t="s">
        <v>2366</v>
      </c>
      <c r="F4920" s="16">
        <v>3.7230701208184176E-2</v>
      </c>
      <c r="G4920" s="16">
        <v>0.26729532134441569</v>
      </c>
      <c r="H4920" s="9">
        <v>9202989.5689163804</v>
      </c>
      <c r="I4920" s="9">
        <v>35885646.992818132</v>
      </c>
      <c r="J4920" s="9">
        <v>-46427.245677513485</v>
      </c>
      <c r="K4920" s="9">
        <v>638745.99140356597</v>
      </c>
      <c r="L4920" s="9">
        <v>189055.42175979918</v>
      </c>
      <c r="M4920" s="9">
        <v>-6852.2263522656031</v>
      </c>
      <c r="N4920" s="9">
        <v>-28031726.994228903</v>
      </c>
      <c r="O4920" s="9">
        <v>332943.70027110871</v>
      </c>
      <c r="P4920" s="9">
        <v>241603.92892247788</v>
      </c>
      <c r="Q4920" s="9">
        <v>26343310.97474857</v>
      </c>
      <c r="R4920" s="9">
        <v>-8563013.9557383396</v>
      </c>
      <c r="S4920" s="9">
        <v>-8538422.9496434368</v>
      </c>
      <c r="T4920" s="9">
        <v>159686.49785089149</v>
      </c>
      <c r="U4920" s="9">
        <v>159686.49785089149</v>
      </c>
      <c r="V4920" s="9">
        <v>-1743892.2190618806</v>
      </c>
      <c r="W4920" s="9">
        <v>31806953.126263108</v>
      </c>
      <c r="X4920" s="9">
        <v>-2934235.504110341</v>
      </c>
      <c r="Y4920" s="9">
        <v>332943.70027110871</v>
      </c>
      <c r="Z4920" s="9">
        <v>-28031726.994228903</v>
      </c>
      <c r="AA4920" s="9">
        <v>-8397.2434174757345</v>
      </c>
      <c r="AB4920" s="9">
        <v>-324.62996651100286</v>
      </c>
      <c r="AC4920" s="9">
        <v>-12821.954619087313</v>
      </c>
      <c r="AD4920" s="9">
        <v>-10008.922640776709</v>
      </c>
      <c r="AE4920" s="9">
        <v>120801.96446123894</v>
      </c>
      <c r="AF4920" s="9">
        <v>120801.96446123894</v>
      </c>
      <c r="AG4920" s="9">
        <v>1649.2164360839188</v>
      </c>
      <c r="AH4920" s="17">
        <v>0.12450745786015864</v>
      </c>
    </row>
    <row r="4921" spans="1:34" ht="15.75" customHeight="1" x14ac:dyDescent="0.3">
      <c r="A4921" s="8">
        <v>2017</v>
      </c>
      <c r="B4921" s="8" t="s">
        <v>2018</v>
      </c>
      <c r="C4921" s="8" t="s">
        <v>390</v>
      </c>
      <c r="D4921" s="8" t="s">
        <v>2019</v>
      </c>
      <c r="E4921" s="8" t="s">
        <v>2020</v>
      </c>
      <c r="F4921" s="16">
        <v>-0.62558905713220681</v>
      </c>
      <c r="G4921" s="16" t="s">
        <v>130</v>
      </c>
      <c r="H4921" s="9">
        <v>-281931237.86943001</v>
      </c>
      <c r="I4921" s="9">
        <v>-275485441.95008612</v>
      </c>
      <c r="J4921" s="9">
        <v>-63033.241066588431</v>
      </c>
      <c r="K4921" s="9">
        <v>-3663504.2517912895</v>
      </c>
      <c r="L4921" s="9">
        <v>-858752.08164522867</v>
      </c>
      <c r="M4921" s="9">
        <v>-11473.875906896752</v>
      </c>
      <c r="N4921" s="9">
        <v>-514.36731957269399</v>
      </c>
      <c r="O4921" s="9">
        <v>-1848811.2485043122</v>
      </c>
      <c r="P4921" s="9">
        <v>293.1468899465799</v>
      </c>
      <c r="Q4921" s="9">
        <v>-123276375.84534264</v>
      </c>
      <c r="R4921" s="9">
        <v>-71690988.598941103</v>
      </c>
      <c r="S4921" s="9">
        <v>-71659294.221785143</v>
      </c>
      <c r="T4921" s="9">
        <v>-915876.06294782239</v>
      </c>
      <c r="U4921" s="9">
        <v>-915876.06294782239</v>
      </c>
      <c r="V4921" s="9">
        <v>-11553338.225121137</v>
      </c>
      <c r="W4921" s="9">
        <v>-27348.520409595651</v>
      </c>
      <c r="X4921" s="9">
        <v>-118.06643709663744</v>
      </c>
      <c r="Y4921" s="9">
        <v>-1848811.2485043122</v>
      </c>
      <c r="Z4921" s="9">
        <v>-514.36731957269399</v>
      </c>
      <c r="AA4921" s="9">
        <v>-10.647474411859177</v>
      </c>
      <c r="AB4921" s="9">
        <v>-1.3997527534068515</v>
      </c>
      <c r="AC4921" s="9">
        <v>-31501.961986632508</v>
      </c>
      <c r="AD4921" s="9">
        <v>-12.691039476855316</v>
      </c>
      <c r="AE4921" s="9">
        <v>146.57344497328995</v>
      </c>
      <c r="AF4921" s="9">
        <v>146.57344497328995</v>
      </c>
      <c r="AG4921" s="9">
        <v>-11463.096310539637</v>
      </c>
      <c r="AH4921" s="17">
        <v>1.0660654884678542E-3</v>
      </c>
    </row>
    <row r="4922" spans="1:34" ht="15.75" customHeight="1" x14ac:dyDescent="0.3">
      <c r="A4922" s="8">
        <v>2017</v>
      </c>
      <c r="B4922" s="8" t="s">
        <v>2021</v>
      </c>
      <c r="C4922" s="8" t="s">
        <v>302</v>
      </c>
      <c r="D4922" s="8" t="s">
        <v>2019</v>
      </c>
      <c r="E4922" s="8" t="s">
        <v>2020</v>
      </c>
      <c r="F4922" s="16">
        <v>-0.17223592994873574</v>
      </c>
      <c r="G4922" s="16">
        <v>-0.57254490643432543</v>
      </c>
      <c r="H4922" s="9">
        <v>-84099603.856461674</v>
      </c>
      <c r="I4922" s="9">
        <v>-82275498.783958003</v>
      </c>
      <c r="J4922" s="9">
        <v>-18817.131049156604</v>
      </c>
      <c r="K4922" s="9">
        <v>-1094259.4983602224</v>
      </c>
      <c r="L4922" s="9">
        <v>-256517.81868661253</v>
      </c>
      <c r="M4922" s="9">
        <v>-3424.9043288165376</v>
      </c>
      <c r="N4922" s="9">
        <v>-36.825855869227311</v>
      </c>
      <c r="O4922" s="9">
        <v>-451070.64517370879</v>
      </c>
      <c r="P4922" s="9">
        <v>21.750950702890179</v>
      </c>
      <c r="Q4922" s="9">
        <v>-36823732.183542669</v>
      </c>
      <c r="R4922" s="9">
        <v>-21409837.361701481</v>
      </c>
      <c r="S4922" s="9">
        <v>-21400380.457797546</v>
      </c>
      <c r="T4922" s="9">
        <v>-273564.87459005561</v>
      </c>
      <c r="U4922" s="9">
        <v>-273564.87459005561</v>
      </c>
      <c r="V4922" s="9">
        <v>-3450222.8379225107</v>
      </c>
      <c r="W4922" s="9">
        <v>-4372.7455629395854</v>
      </c>
      <c r="X4922" s="9">
        <v>-9.3786009862371991</v>
      </c>
      <c r="Y4922" s="9">
        <v>-451070.64517370879</v>
      </c>
      <c r="Z4922" s="9">
        <v>-36.825855869227311</v>
      </c>
      <c r="AA4922" s="9">
        <v>-0.78534446606252362</v>
      </c>
      <c r="AB4922" s="9">
        <v>-9.5557631410425392E-2</v>
      </c>
      <c r="AC4922" s="9">
        <v>-9407.4958579986433</v>
      </c>
      <c r="AD4922" s="9">
        <v>-0.93607528285095154</v>
      </c>
      <c r="AE4922" s="9">
        <v>10.87547535144509</v>
      </c>
      <c r="AF4922" s="9">
        <v>10.87547535144509</v>
      </c>
      <c r="AG4922" s="9">
        <v>-3424.1092392001665</v>
      </c>
      <c r="AH4922" s="17">
        <v>1.7673085842355587E-4</v>
      </c>
    </row>
    <row r="4923" spans="1:34" ht="15.75" customHeight="1" x14ac:dyDescent="0.3">
      <c r="A4923" s="8">
        <v>2017</v>
      </c>
      <c r="B4923" s="8" t="s">
        <v>2026</v>
      </c>
      <c r="C4923" s="8" t="s">
        <v>232</v>
      </c>
      <c r="D4923" s="8" t="s">
        <v>2019</v>
      </c>
      <c r="E4923" s="8" t="s">
        <v>2020</v>
      </c>
      <c r="F4923" s="16">
        <v>-0.15297962337011892</v>
      </c>
      <c r="G4923" s="16">
        <v>-1.0180803031413954</v>
      </c>
      <c r="H4923" s="9">
        <v>-287652481.17078245</v>
      </c>
      <c r="I4923" s="9">
        <v>-283049892.22386211</v>
      </c>
      <c r="J4923" s="9">
        <v>-243157.02754279031</v>
      </c>
      <c r="K4923" s="9">
        <v>-2940192.7379006827</v>
      </c>
      <c r="L4923" s="9">
        <v>-452131.83401705825</v>
      </c>
      <c r="M4923" s="9">
        <v>-50577.349779601929</v>
      </c>
      <c r="N4923" s="9">
        <v>-1367523.4452922174</v>
      </c>
      <c r="O4923" s="9">
        <v>-790967.70827468741</v>
      </c>
      <c r="P4923" s="9">
        <v>1241961.1558866296</v>
      </c>
      <c r="Q4923" s="9">
        <v>-68021027.564427182</v>
      </c>
      <c r="R4923" s="9">
        <v>-137287201.87904775</v>
      </c>
      <c r="S4923" s="9">
        <v>-137151660.81601062</v>
      </c>
      <c r="T4923" s="9">
        <v>-735048.18447517068</v>
      </c>
      <c r="U4923" s="9">
        <v>-735048.18447517068</v>
      </c>
      <c r="V4923" s="9">
        <v>-23599774.654464267</v>
      </c>
      <c r="W4923" s="9">
        <v>81289873.561892629</v>
      </c>
      <c r="X4923" s="9">
        <v>-325459.18191402359</v>
      </c>
      <c r="Y4923" s="9">
        <v>-790967.70827468741</v>
      </c>
      <c r="Z4923" s="9">
        <v>-1367523.4452922174</v>
      </c>
      <c r="AA4923" s="9">
        <v>-43792.605627275516</v>
      </c>
      <c r="AB4923" s="9">
        <v>-3103.1867403454121</v>
      </c>
      <c r="AC4923" s="9">
        <v>-65269.444456462559</v>
      </c>
      <c r="AD4923" s="9">
        <v>-52197.701099059515</v>
      </c>
      <c r="AE4923" s="9">
        <v>620980.5779433148</v>
      </c>
      <c r="AF4923" s="9">
        <v>620980.5779433148</v>
      </c>
      <c r="AG4923" s="9">
        <v>-6241.3322576813734</v>
      </c>
      <c r="AH4923" s="17">
        <v>8.5890652951129562E-2</v>
      </c>
    </row>
    <row r="4924" spans="1:34" ht="15.75" customHeight="1" x14ac:dyDescent="0.3">
      <c r="A4924" s="8">
        <v>2017</v>
      </c>
      <c r="B4924" s="8" t="s">
        <v>2024</v>
      </c>
      <c r="C4924" s="8" t="s">
        <v>232</v>
      </c>
      <c r="D4924" s="8" t="s">
        <v>2019</v>
      </c>
      <c r="E4924" s="8" t="s">
        <v>2020</v>
      </c>
      <c r="F4924" s="16">
        <v>-0.10731123281993805</v>
      </c>
      <c r="G4924" s="16">
        <v>-0.29454995933390088</v>
      </c>
      <c r="H4924" s="9">
        <v>-23738020.215153489</v>
      </c>
      <c r="I4924" s="9">
        <v>-22055299.975829478</v>
      </c>
      <c r="J4924" s="9">
        <v>-4929.411039142934</v>
      </c>
      <c r="K4924" s="9">
        <v>-285869.43045615847</v>
      </c>
      <c r="L4924" s="9">
        <v>-66399.217664704178</v>
      </c>
      <c r="M4924" s="9">
        <v>-899.59298853675443</v>
      </c>
      <c r="N4924" s="9">
        <v>-6770.589703263403</v>
      </c>
      <c r="O4924" s="9">
        <v>-1317929.9298731307</v>
      </c>
      <c r="P4924" s="9">
        <v>77.932400924371706</v>
      </c>
      <c r="Q4924" s="9">
        <v>-9530256.1926884595</v>
      </c>
      <c r="R4924" s="9">
        <v>-5501629.4875779497</v>
      </c>
      <c r="S4924" s="9">
        <v>-5498092.5806261571</v>
      </c>
      <c r="T4924" s="9">
        <v>-71467.357614039618</v>
      </c>
      <c r="U4924" s="9">
        <v>-71467.357614039618</v>
      </c>
      <c r="V4924" s="9">
        <v>-885755.19704029313</v>
      </c>
      <c r="W4924" s="9">
        <v>-849766.56298076024</v>
      </c>
      <c r="X4924" s="9">
        <v>-1607.9338670627735</v>
      </c>
      <c r="Y4924" s="9">
        <v>-1317929.9298731307</v>
      </c>
      <c r="Z4924" s="9">
        <v>-6770.589703263403</v>
      </c>
      <c r="AA4924" s="9">
        <v>-0.27531947127302897</v>
      </c>
      <c r="AB4924" s="9">
        <v>-18.681077694600102</v>
      </c>
      <c r="AC4924" s="9">
        <v>-2436.3591579866761</v>
      </c>
      <c r="AD4924" s="9">
        <v>-0.32816141589231895</v>
      </c>
      <c r="AE4924" s="9">
        <v>38.966200462185853</v>
      </c>
      <c r="AF4924" s="9">
        <v>38.966200462185853</v>
      </c>
      <c r="AG4924" s="9">
        <v>-899.3142526924803</v>
      </c>
      <c r="AH4924" s="17">
        <v>2.3799832566580695E-2</v>
      </c>
    </row>
    <row r="4925" spans="1:34" ht="15.75" customHeight="1" x14ac:dyDescent="0.3">
      <c r="A4925" s="8">
        <v>2017</v>
      </c>
      <c r="B4925" s="8" t="s">
        <v>2025</v>
      </c>
      <c r="C4925" s="8" t="s">
        <v>275</v>
      </c>
      <c r="D4925" s="8" t="s">
        <v>2019</v>
      </c>
      <c r="E4925" s="8" t="s">
        <v>2020</v>
      </c>
      <c r="F4925" s="16">
        <v>-2.5588308913201172E-2</v>
      </c>
      <c r="G4925" s="16">
        <v>-9.3549195436028576E-2</v>
      </c>
      <c r="H4925" s="9">
        <v>-40127994.379214711</v>
      </c>
      <c r="I4925" s="9">
        <v>-39254808.282478161</v>
      </c>
      <c r="J4925" s="9">
        <v>-11428.437015458132</v>
      </c>
      <c r="K4925" s="9">
        <v>-535025.60893502773</v>
      </c>
      <c r="L4925" s="9">
        <v>-122822.89151266751</v>
      </c>
      <c r="M4925" s="9">
        <v>-2150.0563095111143</v>
      </c>
      <c r="N4925" s="9">
        <v>-418.46502053035283</v>
      </c>
      <c r="O4925" s="9">
        <v>-216234.81469103455</v>
      </c>
      <c r="P4925" s="9">
        <v>14894.176747676876</v>
      </c>
      <c r="Q4925" s="9">
        <v>-17671783.477852456</v>
      </c>
      <c r="R4925" s="9">
        <v>-11503573.912512287</v>
      </c>
      <c r="S4925" s="9">
        <v>-11497807.784866026</v>
      </c>
      <c r="T4925" s="9">
        <v>-133756.40223375693</v>
      </c>
      <c r="U4925" s="9">
        <v>-133756.40223375693</v>
      </c>
      <c r="V4925" s="9">
        <v>-1872488.4787325782</v>
      </c>
      <c r="W4925" s="9">
        <v>2894885.5798159395</v>
      </c>
      <c r="X4925" s="9">
        <v>-90.694096429700167</v>
      </c>
      <c r="Y4925" s="9">
        <v>-216234.81469103455</v>
      </c>
      <c r="Z4925" s="9">
        <v>-418.46502053035283</v>
      </c>
      <c r="AA4925" s="9">
        <v>-504.07753398058287</v>
      </c>
      <c r="AB4925" s="9">
        <v>-1.1425554948364041</v>
      </c>
      <c r="AC4925" s="9">
        <v>-5117.9347385644796</v>
      </c>
      <c r="AD4925" s="9">
        <v>-600.82491262135989</v>
      </c>
      <c r="AE4925" s="9">
        <v>7447.0883738384382</v>
      </c>
      <c r="AF4925" s="9">
        <v>7447.0883738384382</v>
      </c>
      <c r="AG4925" s="9">
        <v>-1639.7237988315017</v>
      </c>
      <c r="AH4925" s="17">
        <v>6.7106921783042172E-4</v>
      </c>
    </row>
    <row r="4926" spans="1:34" ht="15.75" customHeight="1" x14ac:dyDescent="0.3">
      <c r="A4926" s="8">
        <v>2017</v>
      </c>
      <c r="B4926" s="8" t="s">
        <v>2032</v>
      </c>
      <c r="C4926" s="8" t="s">
        <v>195</v>
      </c>
      <c r="D4926" s="8" t="s">
        <v>2030</v>
      </c>
      <c r="E4926" s="8" t="s">
        <v>2031</v>
      </c>
      <c r="F4926" s="16">
        <v>-1.7523417861518432E-2</v>
      </c>
      <c r="G4926" s="16">
        <v>-0.1431949706516687</v>
      </c>
      <c r="H4926" s="9">
        <v>-224248953.06449407</v>
      </c>
      <c r="I4926" s="9">
        <v>-221207602.66905871</v>
      </c>
      <c r="J4926" s="9">
        <v>-54329.364994446572</v>
      </c>
      <c r="K4926" s="9">
        <v>-2745585.8377349582</v>
      </c>
      <c r="L4926" s="9">
        <v>-633517.61834653514</v>
      </c>
      <c r="M4926" s="9">
        <v>-10064.095275613388</v>
      </c>
      <c r="N4926" s="9">
        <v>-32232.09822078023</v>
      </c>
      <c r="O4926" s="9">
        <v>395013.70844408707</v>
      </c>
      <c r="P4926" s="9">
        <v>39364.910692900674</v>
      </c>
      <c r="Q4926" s="9">
        <v>-91025133.176464632</v>
      </c>
      <c r="R4926" s="9">
        <v>-55753557.651629709</v>
      </c>
      <c r="S4926" s="9">
        <v>-55722749.372346506</v>
      </c>
      <c r="T4926" s="9">
        <v>-686396.45943373954</v>
      </c>
      <c r="U4926" s="9">
        <v>-686396.45943373954</v>
      </c>
      <c r="V4926" s="9">
        <v>-9026365.2781152893</v>
      </c>
      <c r="W4926" s="9">
        <v>-11710188.768551948</v>
      </c>
      <c r="X4926" s="9">
        <v>-3258.5387172563355</v>
      </c>
      <c r="Y4926" s="9">
        <v>395013.70844408707</v>
      </c>
      <c r="Z4926" s="9">
        <v>-32232.09822078023</v>
      </c>
      <c r="AA4926" s="9">
        <v>-1571.1122549691404</v>
      </c>
      <c r="AB4926" s="9">
        <v>-349.79411052364503</v>
      </c>
      <c r="AC4926" s="9">
        <v>-24786.831748253986</v>
      </c>
      <c r="AD4926" s="9">
        <v>-1872.6551367126449</v>
      </c>
      <c r="AE4926" s="9">
        <v>19682.455346450337</v>
      </c>
      <c r="AF4926" s="9">
        <v>19682.455346450337</v>
      </c>
      <c r="AG4926" s="9">
        <v>-8473.4874671154339</v>
      </c>
      <c r="AH4926" s="17">
        <v>0.12213463572561313</v>
      </c>
    </row>
    <row r="4927" spans="1:34" ht="15.75" customHeight="1" x14ac:dyDescent="0.3">
      <c r="A4927" s="8">
        <v>2017</v>
      </c>
      <c r="B4927" s="8" t="s">
        <v>2035</v>
      </c>
      <c r="C4927" s="8" t="s">
        <v>195</v>
      </c>
      <c r="D4927" s="8" t="s">
        <v>2030</v>
      </c>
      <c r="E4927" s="8" t="s">
        <v>2031</v>
      </c>
      <c r="F4927" s="16">
        <v>-1.3826425517130158E-2</v>
      </c>
      <c r="G4927" s="16">
        <v>-9.0126555463890895E-2</v>
      </c>
      <c r="H4927" s="9">
        <v>-47003767.585622482</v>
      </c>
      <c r="I4927" s="9">
        <v>-45679685.599443555</v>
      </c>
      <c r="J4927" s="9">
        <v>-11440.432909970996</v>
      </c>
      <c r="K4927" s="9">
        <v>-555350.43595514575</v>
      </c>
      <c r="L4927" s="9">
        <v>-127496.72827086816</v>
      </c>
      <c r="M4927" s="9">
        <v>-2128.951202844401</v>
      </c>
      <c r="N4927" s="9">
        <v>-8562.483007216817</v>
      </c>
      <c r="O4927" s="9">
        <v>-629560.27525239834</v>
      </c>
      <c r="P4927" s="9">
        <v>10457.320419533347</v>
      </c>
      <c r="Q4927" s="9">
        <v>-18324296.004933178</v>
      </c>
      <c r="R4927" s="9">
        <v>-11406084.685963327</v>
      </c>
      <c r="S4927" s="9">
        <v>-11399396.545070058</v>
      </c>
      <c r="T4927" s="9">
        <v>-138837.60898878644</v>
      </c>
      <c r="U4927" s="9">
        <v>-138837.60898878644</v>
      </c>
      <c r="V4927" s="9">
        <v>-1849160.220160963</v>
      </c>
      <c r="W4927" s="9">
        <v>-3110821.1341135614</v>
      </c>
      <c r="X4927" s="9">
        <v>-865.63345034973224</v>
      </c>
      <c r="Y4927" s="9">
        <v>-629560.27525239834</v>
      </c>
      <c r="Z4927" s="9">
        <v>-8562.483007216817</v>
      </c>
      <c r="AA4927" s="9">
        <v>-417.3672434682012</v>
      </c>
      <c r="AB4927" s="9">
        <v>-92.923088868358832</v>
      </c>
      <c r="AC4927" s="9">
        <v>-5088.5384769560997</v>
      </c>
      <c r="AD4927" s="9">
        <v>-497.47235431734055</v>
      </c>
      <c r="AE4927" s="9">
        <v>5228.6602097666737</v>
      </c>
      <c r="AF4927" s="9">
        <v>5228.6602097666737</v>
      </c>
      <c r="AG4927" s="9">
        <v>-1706.4049497857186</v>
      </c>
      <c r="AH4927" s="17">
        <v>0.15273678612946931</v>
      </c>
    </row>
    <row r="4928" spans="1:34" ht="15.75" customHeight="1" x14ac:dyDescent="0.3">
      <c r="A4928" s="8">
        <v>2017</v>
      </c>
      <c r="B4928" s="8" t="s">
        <v>2033</v>
      </c>
      <c r="C4928" s="8" t="s">
        <v>195</v>
      </c>
      <c r="D4928" s="8" t="s">
        <v>2030</v>
      </c>
      <c r="E4928" s="8" t="s">
        <v>2031</v>
      </c>
      <c r="F4928" s="16">
        <v>-1.3132699200355645E-2</v>
      </c>
      <c r="G4928" s="16">
        <v>-8.1132266633890712E-2</v>
      </c>
      <c r="H4928" s="9">
        <v>-335885442.64044023</v>
      </c>
      <c r="I4928" s="9">
        <v>-317023563.7817086</v>
      </c>
      <c r="J4928" s="9">
        <v>-79978.055705978273</v>
      </c>
      <c r="K4928" s="9">
        <v>-3823780.5737237791</v>
      </c>
      <c r="L4928" s="9">
        <v>-876134.13147802686</v>
      </c>
      <c r="M4928" s="9">
        <v>-14908.039923714457</v>
      </c>
      <c r="N4928" s="9">
        <v>-64419.026230977928</v>
      </c>
      <c r="O4928" s="9">
        <v>-14081333.686888136</v>
      </c>
      <c r="P4928" s="9">
        <v>78674.655219038599</v>
      </c>
      <c r="Q4928" s="9">
        <v>-125935447.01738195</v>
      </c>
      <c r="R4928" s="9">
        <v>-78879298.067429736</v>
      </c>
      <c r="S4928" s="9">
        <v>-78832026.952158093</v>
      </c>
      <c r="T4928" s="9">
        <v>-955945.14343094476</v>
      </c>
      <c r="U4928" s="9">
        <v>-955945.14343094476</v>
      </c>
      <c r="V4928" s="9">
        <v>-12794675.40429288</v>
      </c>
      <c r="W4928" s="9">
        <v>-23403966.824744631</v>
      </c>
      <c r="X4928" s="9">
        <v>-6512.5109033783465</v>
      </c>
      <c r="Y4928" s="9">
        <v>-14081333.686888136</v>
      </c>
      <c r="Z4928" s="9">
        <v>-64419.026230977928</v>
      </c>
      <c r="AA4928" s="9">
        <v>-3140.0227460034707</v>
      </c>
      <c r="AB4928" s="9">
        <v>-699.09801797317868</v>
      </c>
      <c r="AC4928" s="9">
        <v>-35236.658686018556</v>
      </c>
      <c r="AD4928" s="9">
        <v>-3742.6859259101393</v>
      </c>
      <c r="AE4928" s="9">
        <v>39337.3276095193</v>
      </c>
      <c r="AF4928" s="9">
        <v>39337.3276095193</v>
      </c>
      <c r="AG4928" s="9">
        <v>-11729.053391811673</v>
      </c>
      <c r="AH4928" s="17">
        <v>0.16236621894135014</v>
      </c>
    </row>
    <row r="4929" spans="1:34" ht="15.75" customHeight="1" x14ac:dyDescent="0.3">
      <c r="A4929" s="8">
        <v>2017</v>
      </c>
      <c r="B4929" s="8" t="s">
        <v>2530</v>
      </c>
      <c r="C4929" s="8" t="s">
        <v>195</v>
      </c>
      <c r="D4929" s="8" t="s">
        <v>2030</v>
      </c>
      <c r="E4929" s="8" t="s">
        <v>2031</v>
      </c>
      <c r="F4929" s="16">
        <v>-1.1626370059378915E-2</v>
      </c>
      <c r="G4929" s="16">
        <v>-8.2318315593786037E-2</v>
      </c>
      <c r="H4929" s="9">
        <v>-76049388.211061165</v>
      </c>
      <c r="I4929" s="9">
        <v>-74576987.364505351</v>
      </c>
      <c r="J4929" s="9">
        <v>-18967.508053285492</v>
      </c>
      <c r="K4929" s="9">
        <v>-891460.57819371158</v>
      </c>
      <c r="L4929" s="9">
        <v>-203798.35402812553</v>
      </c>
      <c r="M4929" s="9">
        <v>-3542.1177541273019</v>
      </c>
      <c r="N4929" s="9">
        <v>-16475.118742285649</v>
      </c>
      <c r="O4929" s="9">
        <v>-358278.15519150853</v>
      </c>
      <c r="P4929" s="9">
        <v>20120.985407238859</v>
      </c>
      <c r="Q4929" s="9">
        <v>-29297764.366981983</v>
      </c>
      <c r="R4929" s="9">
        <v>-18481438.743696623</v>
      </c>
      <c r="S4929" s="9">
        <v>-18470092.601150092</v>
      </c>
      <c r="T4929" s="9">
        <v>-222865.1445484279</v>
      </c>
      <c r="U4929" s="9">
        <v>-222865.1445484279</v>
      </c>
      <c r="V4929" s="9">
        <v>-2999580.5154814399</v>
      </c>
      <c r="W4929" s="9">
        <v>-5985547.3613595543</v>
      </c>
      <c r="X4929" s="9">
        <v>-1665.5698901575813</v>
      </c>
      <c r="Y4929" s="9">
        <v>-358278.15519150853</v>
      </c>
      <c r="Z4929" s="9">
        <v>-16475.118742285649</v>
      </c>
      <c r="AA4929" s="9">
        <v>-803.05851579308637</v>
      </c>
      <c r="AB4929" s="9">
        <v>-178.79380568882314</v>
      </c>
      <c r="AC4929" s="9">
        <v>-8268.3390954656807</v>
      </c>
      <c r="AD4929" s="9">
        <v>-957.18918232885562</v>
      </c>
      <c r="AE4929" s="9">
        <v>10060.492703619429</v>
      </c>
      <c r="AF4929" s="9">
        <v>10060.492703619429</v>
      </c>
      <c r="AG4929" s="9">
        <v>-2729.0942786491919</v>
      </c>
      <c r="AH4929" s="17">
        <v>0.17663091872099557</v>
      </c>
    </row>
    <row r="4930" spans="1:34" ht="15.75" customHeight="1" x14ac:dyDescent="0.3">
      <c r="A4930" s="8">
        <v>2017</v>
      </c>
      <c r="B4930" s="8" t="s">
        <v>2034</v>
      </c>
      <c r="C4930" s="8" t="s">
        <v>195</v>
      </c>
      <c r="D4930" s="8" t="s">
        <v>2030</v>
      </c>
      <c r="E4930" s="8" t="s">
        <v>2031</v>
      </c>
      <c r="F4930" s="16">
        <v>-1.1380230373653136E-2</v>
      </c>
      <c r="G4930" s="16">
        <v>-3.2272432165040395E-2</v>
      </c>
      <c r="H4930" s="9">
        <v>-177517693.52765945</v>
      </c>
      <c r="I4930" s="9">
        <v>-172070163.28884912</v>
      </c>
      <c r="J4930" s="9">
        <v>-43911.529720736944</v>
      </c>
      <c r="K4930" s="9">
        <v>-2049076.5049955444</v>
      </c>
      <c r="L4930" s="9">
        <v>-467994.68408468075</v>
      </c>
      <c r="M4930" s="9">
        <v>-8206.5976503575093</v>
      </c>
      <c r="N4930" s="9">
        <v>-39288.691380838944</v>
      </c>
      <c r="O4930" s="9">
        <v>-2887035.3258687034</v>
      </c>
      <c r="P4930" s="9">
        <v>47983.094890501467</v>
      </c>
      <c r="Q4930" s="9">
        <v>-67281974.089848757</v>
      </c>
      <c r="R4930" s="9">
        <v>-42570216.288002983</v>
      </c>
      <c r="S4930" s="9">
        <v>-42543819.231463134</v>
      </c>
      <c r="T4930" s="9">
        <v>-512269.12624888611</v>
      </c>
      <c r="U4930" s="9">
        <v>-512269.12624888611</v>
      </c>
      <c r="V4930" s="9">
        <v>-6910976.0114976736</v>
      </c>
      <c r="W4930" s="9">
        <v>-14273907.624244858</v>
      </c>
      <c r="X4930" s="9">
        <v>-3971.9326100918029</v>
      </c>
      <c r="Y4930" s="9">
        <v>-2887035.3258687034</v>
      </c>
      <c r="Z4930" s="9">
        <v>-39288.691380838944</v>
      </c>
      <c r="AA4930" s="9">
        <v>-1915.076830782948</v>
      </c>
      <c r="AB4930" s="9">
        <v>-426.37475106533373</v>
      </c>
      <c r="AC4930" s="9">
        <v>-19057.329779101521</v>
      </c>
      <c r="AD4930" s="9">
        <v>-2282.636681766257</v>
      </c>
      <c r="AE4930" s="9">
        <v>23991.547445250733</v>
      </c>
      <c r="AF4930" s="9">
        <v>23991.547445250733</v>
      </c>
      <c r="AG4930" s="9">
        <v>-6267.7570924772544</v>
      </c>
      <c r="AH4930" s="17">
        <v>0.18104222847042545</v>
      </c>
    </row>
    <row r="4931" spans="1:34" ht="15.75" customHeight="1" x14ac:dyDescent="0.3">
      <c r="A4931" s="8">
        <v>2017</v>
      </c>
      <c r="B4931" s="8" t="s">
        <v>2037</v>
      </c>
      <c r="C4931" s="8" t="s">
        <v>129</v>
      </c>
      <c r="D4931" s="8" t="s">
        <v>1928</v>
      </c>
      <c r="E4931" s="8" t="s">
        <v>2038</v>
      </c>
      <c r="F4931" s="16">
        <v>-4.4940210347141994E-3</v>
      </c>
      <c r="G4931" s="16">
        <v>-0.10878515016412653</v>
      </c>
      <c r="H4931" s="9">
        <v>-47539139.830807619</v>
      </c>
      <c r="I4931" s="9">
        <v>-39057299.497579955</v>
      </c>
      <c r="J4931" s="9">
        <v>-9462.1362315485167</v>
      </c>
      <c r="K4931" s="9">
        <v>-507364.3888118795</v>
      </c>
      <c r="L4931" s="9">
        <v>-116535.34014251796</v>
      </c>
      <c r="M4931" s="9">
        <v>-1754.8224869927874</v>
      </c>
      <c r="N4931" s="9">
        <v>-40873.658911357306</v>
      </c>
      <c r="O4931" s="9">
        <v>-7811054.5320489323</v>
      </c>
      <c r="P4931" s="9">
        <v>5204.5454055679284</v>
      </c>
      <c r="Q4931" s="9">
        <v>-16739033.529994857</v>
      </c>
      <c r="R4931" s="9">
        <v>-10060443.357517352</v>
      </c>
      <c r="S4931" s="9">
        <v>-10053257.867437234</v>
      </c>
      <c r="T4931" s="9">
        <v>-126841.09720296988</v>
      </c>
      <c r="U4931" s="9">
        <v>-126841.09720296988</v>
      </c>
      <c r="V4931" s="9">
        <v>-1625668.6889293327</v>
      </c>
      <c r="W4931" s="9">
        <v>-941981.47295296844</v>
      </c>
      <c r="X4931" s="9">
        <v>-11884.512392883171</v>
      </c>
      <c r="Y4931" s="9">
        <v>-7811054.5320489323</v>
      </c>
      <c r="Z4931" s="9">
        <v>-40873.658911357306</v>
      </c>
      <c r="AA4931" s="9">
        <v>-187.27881586952157</v>
      </c>
      <c r="AB4931" s="9">
        <v>-42.65796084660299</v>
      </c>
      <c r="AC4931" s="9">
        <v>-4446.1819158687949</v>
      </c>
      <c r="AD4931" s="9">
        <v>-223.22315635072795</v>
      </c>
      <c r="AE4931" s="9">
        <v>2602.2727027839642</v>
      </c>
      <c r="AF4931" s="9">
        <v>2602.2727027839642</v>
      </c>
      <c r="AG4931" s="9">
        <v>-1565.2197734080967</v>
      </c>
      <c r="AH4931" s="17">
        <v>7.6210592705356531E-2</v>
      </c>
    </row>
    <row r="4932" spans="1:34" ht="15.75" customHeight="1" x14ac:dyDescent="0.3">
      <c r="A4932" s="8">
        <v>2017</v>
      </c>
      <c r="B4932" s="8" t="s">
        <v>2040</v>
      </c>
      <c r="C4932" s="8" t="s">
        <v>192</v>
      </c>
      <c r="D4932" s="8" t="s">
        <v>1928</v>
      </c>
      <c r="E4932" s="8" t="s">
        <v>2038</v>
      </c>
      <c r="F4932" s="16">
        <v>-2.6406343735847762E-3</v>
      </c>
      <c r="G4932" s="16">
        <v>-7.1214201324653698E-2</v>
      </c>
      <c r="H4932" s="9">
        <v>-146214932.94794056</v>
      </c>
      <c r="I4932" s="9">
        <v>-135171077.8882606</v>
      </c>
      <c r="J4932" s="9">
        <v>-34483.035957029999</v>
      </c>
      <c r="K4932" s="9">
        <v>-1795362.5773767277</v>
      </c>
      <c r="L4932" s="9">
        <v>-416598.78048006678</v>
      </c>
      <c r="M4932" s="9">
        <v>-6364.1696335309434</v>
      </c>
      <c r="N4932" s="9">
        <v>-42468.529124670815</v>
      </c>
      <c r="O4932" s="9">
        <v>-8771137.1539537311</v>
      </c>
      <c r="P4932" s="9">
        <v>22559.186845781929</v>
      </c>
      <c r="Q4932" s="9">
        <v>-59862782.036851354</v>
      </c>
      <c r="R4932" s="9">
        <v>-36624703.313296847</v>
      </c>
      <c r="S4932" s="9">
        <v>-36607054.759810455</v>
      </c>
      <c r="T4932" s="9">
        <v>-448840.64434418193</v>
      </c>
      <c r="U4932" s="9">
        <v>-448840.64434418193</v>
      </c>
      <c r="V4932" s="9">
        <v>-5929622.9835343556</v>
      </c>
      <c r="W4932" s="9">
        <v>2523450.7099244897</v>
      </c>
      <c r="X4932" s="9">
        <v>-1908.0957589871373</v>
      </c>
      <c r="Y4932" s="9">
        <v>-8771137.1539537311</v>
      </c>
      <c r="Z4932" s="9">
        <v>-42468.529124670815</v>
      </c>
      <c r="AA4932" s="9">
        <v>-778.51449096093256</v>
      </c>
      <c r="AB4932" s="9">
        <v>-42.007839870636971</v>
      </c>
      <c r="AC4932" s="9">
        <v>-16260.232183859718</v>
      </c>
      <c r="AD4932" s="9">
        <v>-927.93443364227073</v>
      </c>
      <c r="AE4932" s="9">
        <v>11279.593422890965</v>
      </c>
      <c r="AF4932" s="9">
        <v>11279.593422890965</v>
      </c>
      <c r="AG4932" s="9">
        <v>-5575.9947437770652</v>
      </c>
      <c r="AH4932" s="17">
        <v>6.6413973633953738E-2</v>
      </c>
    </row>
    <row r="4933" spans="1:34" ht="15.75" customHeight="1" x14ac:dyDescent="0.3">
      <c r="A4933" s="8">
        <v>2017</v>
      </c>
      <c r="B4933" s="8" t="s">
        <v>2041</v>
      </c>
      <c r="C4933" s="8" t="s">
        <v>129</v>
      </c>
      <c r="D4933" s="8" t="s">
        <v>1928</v>
      </c>
      <c r="E4933" s="8" t="s">
        <v>2038</v>
      </c>
      <c r="F4933" s="16">
        <v>-1.8018180855794595E-3</v>
      </c>
      <c r="G4933" s="16">
        <v>-0.19784165683150373</v>
      </c>
      <c r="H4933" s="9">
        <v>-13897148.710195564</v>
      </c>
      <c r="I4933" s="9">
        <v>-8659447.0953324996</v>
      </c>
      <c r="J4933" s="9">
        <v>-2366.9121439808009</v>
      </c>
      <c r="K4933" s="9">
        <v>-106356.70105244077</v>
      </c>
      <c r="L4933" s="9">
        <v>-23174.308437751602</v>
      </c>
      <c r="M4933" s="9">
        <v>-454.62685722498429</v>
      </c>
      <c r="N4933" s="9">
        <v>-29801.770157500239</v>
      </c>
      <c r="O4933" s="9">
        <v>-5079342.0302820746</v>
      </c>
      <c r="P4933" s="9">
        <v>3794.7340679087411</v>
      </c>
      <c r="Q4933" s="9">
        <v>-3334109.7862791703</v>
      </c>
      <c r="R4933" s="9">
        <v>-2178078.829985003</v>
      </c>
      <c r="S4933" s="9">
        <v>-2175105.8076936193</v>
      </c>
      <c r="T4933" s="9">
        <v>-26589.175263110192</v>
      </c>
      <c r="U4933" s="9">
        <v>-26589.175263110192</v>
      </c>
      <c r="V4933" s="9">
        <v>-354222.31797900342</v>
      </c>
      <c r="W4933" s="9">
        <v>-686816.79343777802</v>
      </c>
      <c r="X4933" s="9">
        <v>-8665.2263633842158</v>
      </c>
      <c r="Y4933" s="9">
        <v>-5079342.0302820746</v>
      </c>
      <c r="Z4933" s="9">
        <v>-29801.770157500239</v>
      </c>
      <c r="AA4933" s="9">
        <v>-136.5485834780861</v>
      </c>
      <c r="AB4933" s="9">
        <v>-31.102738986375975</v>
      </c>
      <c r="AC4933" s="9">
        <v>-975.7400691476214</v>
      </c>
      <c r="AD4933" s="9">
        <v>-162.75629284433015</v>
      </c>
      <c r="AE4933" s="9">
        <v>1897.3670339543705</v>
      </c>
      <c r="AF4933" s="9">
        <v>1897.3670339543705</v>
      </c>
      <c r="AG4933" s="9">
        <v>-316.38387526578327</v>
      </c>
      <c r="AH4933" s="17">
        <v>0.19605268773296786</v>
      </c>
    </row>
    <row r="4934" spans="1:34" ht="15.75" customHeight="1" x14ac:dyDescent="0.3">
      <c r="A4934" s="8">
        <v>2017</v>
      </c>
      <c r="B4934" s="8" t="s">
        <v>2042</v>
      </c>
      <c r="C4934" s="8" t="s">
        <v>292</v>
      </c>
      <c r="D4934" s="8" t="s">
        <v>2043</v>
      </c>
      <c r="E4934" s="8" t="s">
        <v>2038</v>
      </c>
      <c r="F4934" s="16">
        <v>-2.8578105701418236E-4</v>
      </c>
      <c r="G4934" s="16">
        <v>-6.8382195076927945E-3</v>
      </c>
      <c r="H4934" s="9">
        <v>-12197641.854534823</v>
      </c>
      <c r="I4934" s="9">
        <v>-11198579.21513409</v>
      </c>
      <c r="J4934" s="9">
        <v>-2821.2691453810266</v>
      </c>
      <c r="K4934" s="9">
        <v>-149975.53737301362</v>
      </c>
      <c r="L4934" s="9">
        <v>-34795.295862725266</v>
      </c>
      <c r="M4934" s="9">
        <v>-522.22344066532867</v>
      </c>
      <c r="N4934" s="9">
        <v>-11463.101576921608</v>
      </c>
      <c r="O4934" s="9">
        <v>-801154.76819966536</v>
      </c>
      <c r="P4934" s="9">
        <v>1669.5561976358676</v>
      </c>
      <c r="Q4934" s="9">
        <v>-4999143.4084244641</v>
      </c>
      <c r="R4934" s="9">
        <v>-3033685.07130996</v>
      </c>
      <c r="S4934" s="9">
        <v>-3032184.1988299997</v>
      </c>
      <c r="T4934" s="9">
        <v>-37493.884343253405</v>
      </c>
      <c r="U4934" s="9">
        <v>-37493.884343253405</v>
      </c>
      <c r="V4934" s="9">
        <v>-490786.95813126775</v>
      </c>
      <c r="W4934" s="9">
        <v>246510.28298995949</v>
      </c>
      <c r="X4934" s="9">
        <v>-485.18850071902364</v>
      </c>
      <c r="Y4934" s="9">
        <v>-801154.76819966536</v>
      </c>
      <c r="Z4934" s="9">
        <v>-11463.101576921608</v>
      </c>
      <c r="AA4934" s="9">
        <v>-55.458651703399404</v>
      </c>
      <c r="AB4934" s="9">
        <v>-3.2559008729826333</v>
      </c>
      <c r="AC4934" s="9">
        <v>-1340.3360881811809</v>
      </c>
      <c r="AD4934" s="9">
        <v>-66.102806250192657</v>
      </c>
      <c r="AE4934" s="9">
        <v>834.77809881793382</v>
      </c>
      <c r="AF4934" s="9">
        <v>834.77809881793382</v>
      </c>
      <c r="AG4934" s="9">
        <v>-466.07661591159513</v>
      </c>
      <c r="AH4934" s="17">
        <v>5.0865961289486058E-3</v>
      </c>
    </row>
    <row r="4935" spans="1:34" ht="15.75" customHeight="1" x14ac:dyDescent="0.3">
      <c r="A4935" s="8">
        <v>2017</v>
      </c>
      <c r="B4935" s="8" t="s">
        <v>2045</v>
      </c>
      <c r="C4935" s="8" t="s">
        <v>268</v>
      </c>
      <c r="D4935" s="8" t="s">
        <v>2043</v>
      </c>
      <c r="E4935" s="8" t="s">
        <v>2038</v>
      </c>
      <c r="F4935" s="16">
        <v>-1.2017385517797527E-4</v>
      </c>
      <c r="G4935" s="16">
        <v>-6.6039423940788778E-3</v>
      </c>
      <c r="H4935" s="9">
        <v>-220467.21663301191</v>
      </c>
      <c r="I4935" s="9">
        <v>-213487.31670641751</v>
      </c>
      <c r="J4935" s="9">
        <v>-46.881757330156475</v>
      </c>
      <c r="K4935" s="9">
        <v>-2311.8349696259002</v>
      </c>
      <c r="L4935" s="9">
        <v>-530.08263418247941</v>
      </c>
      <c r="M4935" s="9">
        <v>-8.2941179749220701</v>
      </c>
      <c r="N4935" s="9">
        <v>-594.20099247609141</v>
      </c>
      <c r="O4935" s="9">
        <v>-3504.020218711682</v>
      </c>
      <c r="P4935" s="9">
        <v>15.414763706838841</v>
      </c>
      <c r="Q4935" s="9">
        <v>-76090.97074776738</v>
      </c>
      <c r="R4935" s="9">
        <v>-44723.502607069473</v>
      </c>
      <c r="S4935" s="9">
        <v>-44689.625708406114</v>
      </c>
      <c r="T4935" s="9">
        <v>-577.95874240647504</v>
      </c>
      <c r="U4935" s="9">
        <v>-577.95874240647504</v>
      </c>
      <c r="V4935" s="9">
        <v>-7210.8007609650358</v>
      </c>
      <c r="W4935" s="9">
        <v>-42308.099642837966</v>
      </c>
      <c r="X4935" s="9">
        <v>-174.19849098756418</v>
      </c>
      <c r="Y4935" s="9">
        <v>-3504.020218711682</v>
      </c>
      <c r="Z4935" s="9">
        <v>-594.20099247609141</v>
      </c>
      <c r="AA4935" s="9">
        <v>-1.0246132010681457</v>
      </c>
      <c r="AB4935" s="9">
        <v>-0.88050791097370029</v>
      </c>
      <c r="AC4935" s="9">
        <v>-20.911564216451371</v>
      </c>
      <c r="AD4935" s="9">
        <v>-1.2212667605737293</v>
      </c>
      <c r="AE4935" s="9">
        <v>7.7073818534194203</v>
      </c>
      <c r="AF4935" s="9">
        <v>7.7073818534194203</v>
      </c>
      <c r="AG4935" s="9">
        <v>-7.2567905954465113</v>
      </c>
      <c r="AH4935" s="17">
        <v>0.20074424648424871</v>
      </c>
    </row>
    <row r="4936" spans="1:34" ht="15.75" customHeight="1" x14ac:dyDescent="0.3">
      <c r="A4936" s="8">
        <v>2016</v>
      </c>
      <c r="B4936" s="8" t="s">
        <v>2046</v>
      </c>
      <c r="C4936" s="8" t="s">
        <v>198</v>
      </c>
      <c r="D4936" s="8" t="s">
        <v>127</v>
      </c>
      <c r="E4936" s="8" t="s">
        <v>122</v>
      </c>
      <c r="F4936" s="16">
        <v>-9.1067153681279184E-3</v>
      </c>
      <c r="G4936" s="16">
        <v>-0.1870963533840985</v>
      </c>
      <c r="H4936" s="9">
        <v>-15245761.095712861</v>
      </c>
      <c r="I4936" s="9">
        <v>-7574297.4345938042</v>
      </c>
      <c r="J4936" s="9">
        <v>-1885.8302052460865</v>
      </c>
      <c r="K4936" s="9">
        <v>-99186.116702146232</v>
      </c>
      <c r="L4936" s="9">
        <v>-23142.966782642357</v>
      </c>
      <c r="M4936" s="9">
        <v>-333.95216058435585</v>
      </c>
      <c r="N4936" s="9">
        <v>-3358.9920933736007</v>
      </c>
      <c r="O4936" s="9">
        <v>-7544124.341402241</v>
      </c>
      <c r="P4936" s="9">
        <v>568.53822717879098</v>
      </c>
      <c r="Q4936" s="9">
        <v>-3324271.3761716201</v>
      </c>
      <c r="R4936" s="9">
        <v>-1993705.5200761789</v>
      </c>
      <c r="S4936" s="9">
        <v>-1992723.0351010349</v>
      </c>
      <c r="T4936" s="9">
        <v>-24796.529175536558</v>
      </c>
      <c r="U4936" s="9">
        <v>-24796.529175536558</v>
      </c>
      <c r="V4936" s="9">
        <v>-322209.74222218047</v>
      </c>
      <c r="W4936" s="9">
        <v>-14210.779508736119</v>
      </c>
      <c r="X4936" s="9">
        <v>-857.31412845056741</v>
      </c>
      <c r="Y4936" s="9">
        <v>-7544124.341402241</v>
      </c>
      <c r="Z4936" s="9">
        <v>-3358.9920933736007</v>
      </c>
      <c r="AA4936" s="9">
        <v>-20.126520971178902</v>
      </c>
      <c r="AB4936" s="9">
        <v>-2.7847561082059897</v>
      </c>
      <c r="AC4936" s="9">
        <v>-914.99831835239547</v>
      </c>
      <c r="AD4936" s="9">
        <v>-23.989395259076026</v>
      </c>
      <c r="AE4936" s="9">
        <v>284.26911358939549</v>
      </c>
      <c r="AF4936" s="9">
        <v>284.26911358939549</v>
      </c>
      <c r="AG4936" s="9">
        <v>-313.57589446243969</v>
      </c>
      <c r="AH4936" s="17">
        <v>3.5681575621172149E-2</v>
      </c>
    </row>
    <row r="4937" spans="1:34" ht="15.75" customHeight="1" x14ac:dyDescent="0.3">
      <c r="A4937" s="8">
        <v>2016</v>
      </c>
      <c r="B4937" s="8" t="s">
        <v>123</v>
      </c>
      <c r="C4937" s="8" t="s">
        <v>124</v>
      </c>
      <c r="D4937" s="8" t="s">
        <v>125</v>
      </c>
      <c r="E4937" s="8" t="s">
        <v>122</v>
      </c>
      <c r="F4937" s="16">
        <v>-8.5826751622046765E-3</v>
      </c>
      <c r="G4937" s="16">
        <v>-1.7133020314930102E-2</v>
      </c>
      <c r="H4937" s="9">
        <v>-904610.581617321</v>
      </c>
      <c r="I4937" s="9">
        <v>-885239.97505728493</v>
      </c>
      <c r="J4937" s="9">
        <v>-206.05940364584779</v>
      </c>
      <c r="K4937" s="9">
        <v>-11559.386949962998</v>
      </c>
      <c r="L4937" s="9">
        <v>-2699.6398558161522</v>
      </c>
      <c r="M4937" s="9">
        <v>-37.401303497333643</v>
      </c>
      <c r="N4937" s="9">
        <v>-151.00514044585145</v>
      </c>
      <c r="O4937" s="9">
        <v>-4747.0297691097521</v>
      </c>
      <c r="P4937" s="9">
        <v>29.915862442012767</v>
      </c>
      <c r="Q4937" s="9">
        <v>-387606.01316382457</v>
      </c>
      <c r="R4937" s="9">
        <v>-227621.33761434053</v>
      </c>
      <c r="S4937" s="9">
        <v>-227510.94895551013</v>
      </c>
      <c r="T4937" s="9">
        <v>-2889.8467374907495</v>
      </c>
      <c r="U4937" s="9">
        <v>-2889.8467374907495</v>
      </c>
      <c r="V4937" s="9">
        <v>-36713.833083879232</v>
      </c>
      <c r="W4937" s="9">
        <v>-14346.221245891751</v>
      </c>
      <c r="X4937" s="9">
        <v>-24.17935456620231</v>
      </c>
      <c r="Y4937" s="9">
        <v>-4747.0297691097521</v>
      </c>
      <c r="Z4937" s="9">
        <v>-151.00514044585145</v>
      </c>
      <c r="AA4937" s="9">
        <v>-1.2300884703731889</v>
      </c>
      <c r="AB4937" s="9">
        <v>-0.39065621265175293</v>
      </c>
      <c r="AC4937" s="9">
        <v>-100.99280256783894</v>
      </c>
      <c r="AD4937" s="9">
        <v>-1.4661788076375217</v>
      </c>
      <c r="AE4937" s="9">
        <v>14.957931221006383</v>
      </c>
      <c r="AF4937" s="9">
        <v>14.957931221006383</v>
      </c>
      <c r="AG4937" s="9">
        <v>-36.155951155430273</v>
      </c>
      <c r="AH4937" s="17">
        <v>3.1302499399870801E-2</v>
      </c>
    </row>
    <row r="4938" spans="1:34" ht="15.75" customHeight="1" x14ac:dyDescent="0.3">
      <c r="A4938" s="8">
        <v>2016</v>
      </c>
      <c r="B4938" s="8" t="s">
        <v>126</v>
      </c>
      <c r="C4938" s="8" t="s">
        <v>120</v>
      </c>
      <c r="D4938" s="8" t="s">
        <v>127</v>
      </c>
      <c r="E4938" s="8" t="s">
        <v>122</v>
      </c>
      <c r="F4938" s="16">
        <v>-7.0682937675683429E-3</v>
      </c>
      <c r="G4938" s="16">
        <v>-4.5853702555845172E-2</v>
      </c>
      <c r="H4938" s="9">
        <v>-22428180.456720866</v>
      </c>
      <c r="I4938" s="9">
        <v>-21939472.438919373</v>
      </c>
      <c r="J4938" s="9">
        <v>-5111.3302262465586</v>
      </c>
      <c r="K4938" s="9">
        <v>-291647.76612265763</v>
      </c>
      <c r="L4938" s="9">
        <v>-68294.117092473738</v>
      </c>
      <c r="M4938" s="9">
        <v>-927.58183880432478</v>
      </c>
      <c r="N4938" s="9">
        <v>-3046.9257118170544</v>
      </c>
      <c r="O4938" s="9">
        <v>-120090.29017023735</v>
      </c>
      <c r="P4938" s="9">
        <v>409.99336074762812</v>
      </c>
      <c r="Q4938" s="9">
        <v>-9805067.048164947</v>
      </c>
      <c r="R4938" s="9">
        <v>-5738654.8298063856</v>
      </c>
      <c r="S4938" s="9">
        <v>-5736071.5619074497</v>
      </c>
      <c r="T4938" s="9">
        <v>-72911.941530664408</v>
      </c>
      <c r="U4938" s="9">
        <v>-72911.941530664408</v>
      </c>
      <c r="V4938" s="9">
        <v>-925364.75808004627</v>
      </c>
      <c r="W4938" s="9">
        <v>49574.860997066047</v>
      </c>
      <c r="X4938" s="9">
        <v>-563.29971853402606</v>
      </c>
      <c r="Y4938" s="9">
        <v>-120090.29017023735</v>
      </c>
      <c r="Z4938" s="9">
        <v>-3046.9257118170544</v>
      </c>
      <c r="AA4938" s="9">
        <v>-13.238562147981892</v>
      </c>
      <c r="AB4938" s="9">
        <v>-1.064987974916062</v>
      </c>
      <c r="AC4938" s="9">
        <v>-2538.4524717510581</v>
      </c>
      <c r="AD4938" s="9">
        <v>-15.779433538690604</v>
      </c>
      <c r="AE4938" s="9">
        <v>204.99668037381406</v>
      </c>
      <c r="AF4938" s="9">
        <v>204.99668037381406</v>
      </c>
      <c r="AG4938" s="9">
        <v>-914.17900252749928</v>
      </c>
      <c r="AH4938" s="17">
        <v>8.9971090721942398E-3</v>
      </c>
    </row>
    <row r="4939" spans="1:34" ht="15.75" customHeight="1" x14ac:dyDescent="0.3">
      <c r="A4939" s="8">
        <v>2016</v>
      </c>
      <c r="B4939" s="8" t="s">
        <v>133</v>
      </c>
      <c r="C4939" s="8" t="s">
        <v>120</v>
      </c>
      <c r="D4939" s="8" t="s">
        <v>127</v>
      </c>
      <c r="E4939" s="8" t="s">
        <v>122</v>
      </c>
      <c r="F4939" s="16">
        <v>-6.1374194075612832E-3</v>
      </c>
      <c r="G4939" s="16">
        <v>-5.5739841832605747E-2</v>
      </c>
      <c r="H4939" s="9">
        <v>-2521740.5350881149</v>
      </c>
      <c r="I4939" s="9">
        <v>-2466753.8558452558</v>
      </c>
      <c r="J4939" s="9">
        <v>-576.29411553910131</v>
      </c>
      <c r="K4939" s="9">
        <v>-32788.889968573654</v>
      </c>
      <c r="L4939" s="9">
        <v>-7676.6595979389176</v>
      </c>
      <c r="M4939" s="9">
        <v>-104.53839975085511</v>
      </c>
      <c r="N4939" s="9">
        <v>-394.54542524658706</v>
      </c>
      <c r="O4939" s="9">
        <v>-13498.841643528865</v>
      </c>
      <c r="P4939" s="9">
        <v>53.089907718157988</v>
      </c>
      <c r="Q4939" s="9">
        <v>-1102169.2591945434</v>
      </c>
      <c r="R4939" s="9">
        <v>-645724.28042714077</v>
      </c>
      <c r="S4939" s="9">
        <v>-645432.55909356114</v>
      </c>
      <c r="T4939" s="9">
        <v>-8197.2224921434135</v>
      </c>
      <c r="U4939" s="9">
        <v>-8197.2224921434135</v>
      </c>
      <c r="V4939" s="9">
        <v>-104133.56894530254</v>
      </c>
      <c r="W4939" s="9">
        <v>6419.4327212406533</v>
      </c>
      <c r="X4939" s="9">
        <v>-72.941498418663912</v>
      </c>
      <c r="Y4939" s="9">
        <v>-13498.841643528865</v>
      </c>
      <c r="Z4939" s="9">
        <v>-394.54542524658706</v>
      </c>
      <c r="AA4939" s="9">
        <v>-1.7142571320565567</v>
      </c>
      <c r="AB4939" s="9">
        <v>-0.13790494852438609</v>
      </c>
      <c r="AC4939" s="9">
        <v>-285.91819840370482</v>
      </c>
      <c r="AD4939" s="9">
        <v>-2.0432737468877122</v>
      </c>
      <c r="AE4939" s="9">
        <v>26.544953859078994</v>
      </c>
      <c r="AF4939" s="9">
        <v>26.544953859078994</v>
      </c>
      <c r="AG4939" s="9">
        <v>-102.80287081497011</v>
      </c>
      <c r="AH4939" s="17">
        <v>1.0338840260775346E-2</v>
      </c>
    </row>
    <row r="4940" spans="1:34" ht="15.75" customHeight="1" x14ac:dyDescent="0.3">
      <c r="A4940" s="8">
        <v>2016</v>
      </c>
      <c r="B4940" s="8" t="s">
        <v>128</v>
      </c>
      <c r="C4940" s="8" t="s">
        <v>129</v>
      </c>
      <c r="D4940" s="8" t="s">
        <v>125</v>
      </c>
      <c r="E4940" s="8" t="s">
        <v>122</v>
      </c>
      <c r="F4940" s="16">
        <v>-5.8273387268891639E-3</v>
      </c>
      <c r="G4940" s="16" t="s">
        <v>130</v>
      </c>
      <c r="H4940" s="9">
        <v>-1003863.7881444631</v>
      </c>
      <c r="I4940" s="9">
        <v>-981371.09954932064</v>
      </c>
      <c r="J4940" s="9">
        <v>-221.90853218655351</v>
      </c>
      <c r="K4940" s="9">
        <v>-12927.447111338963</v>
      </c>
      <c r="L4940" s="9">
        <v>-3013.5242239720096</v>
      </c>
      <c r="M4940" s="9">
        <v>-40.440071767012817</v>
      </c>
      <c r="N4940" s="9">
        <v>-991.6639932114665</v>
      </c>
      <c r="O4940" s="9">
        <v>-5299.0647088932383</v>
      </c>
      <c r="P4940" s="9">
        <v>1.3600462268971603</v>
      </c>
      <c r="Q4940" s="9">
        <v>-432565.97667432105</v>
      </c>
      <c r="R4940" s="9">
        <v>-250634.7096181988</v>
      </c>
      <c r="S4940" s="9">
        <v>-250497.01189676463</v>
      </c>
      <c r="T4940" s="9">
        <v>-3231.8617778347407</v>
      </c>
      <c r="U4940" s="9">
        <v>-3231.8617778347407</v>
      </c>
      <c r="V4940" s="9">
        <v>-40370.787135671424</v>
      </c>
      <c r="W4940" s="9">
        <v>-16585.741876384029</v>
      </c>
      <c r="X4940" s="9">
        <v>-305.27452833854198</v>
      </c>
      <c r="Y4940" s="9">
        <v>-5299.0647088932383</v>
      </c>
      <c r="Z4940" s="9">
        <v>-991.6639932114665</v>
      </c>
      <c r="AA4940" s="9">
        <v>-0.20263617368645898</v>
      </c>
      <c r="AB4940" s="9">
        <v>-0.40026924507110007</v>
      </c>
      <c r="AC4940" s="9">
        <v>-110.11484864406314</v>
      </c>
      <c r="AD4940" s="9">
        <v>-0.24152804507606401</v>
      </c>
      <c r="AE4940" s="9">
        <v>0.68002311344858013</v>
      </c>
      <c r="AF4940" s="9">
        <v>0.68002311344858013</v>
      </c>
      <c r="AG4940" s="9">
        <v>-40.234921129857256</v>
      </c>
      <c r="AH4940" s="17">
        <v>1.4975484345631736E-2</v>
      </c>
    </row>
    <row r="4941" spans="1:34" ht="15.75" customHeight="1" x14ac:dyDescent="0.3">
      <c r="A4941" s="8">
        <v>2016</v>
      </c>
      <c r="B4941" s="8" t="s">
        <v>2047</v>
      </c>
      <c r="C4941" s="8" t="s">
        <v>132</v>
      </c>
      <c r="D4941" s="8" t="s">
        <v>127</v>
      </c>
      <c r="E4941" s="8" t="s">
        <v>122</v>
      </c>
      <c r="F4941" s="16">
        <v>-4.2498969830839992E-3</v>
      </c>
      <c r="G4941" s="16">
        <v>-4.6430760752315912E-2</v>
      </c>
      <c r="H4941" s="9">
        <v>-16364420.552965885</v>
      </c>
      <c r="I4941" s="9">
        <v>-14358148.46203302</v>
      </c>
      <c r="J4941" s="9">
        <v>-3413.6635658905866</v>
      </c>
      <c r="K4941" s="9">
        <v>-191149.3710028565</v>
      </c>
      <c r="L4941" s="9">
        <v>-44615.810205930859</v>
      </c>
      <c r="M4941" s="9">
        <v>-624.00436577731466</v>
      </c>
      <c r="N4941" s="9">
        <v>-2772.3553822961035</v>
      </c>
      <c r="O4941" s="9">
        <v>-1764489.8415540357</v>
      </c>
      <c r="P4941" s="9">
        <v>792.95514392194127</v>
      </c>
      <c r="Q4941" s="9">
        <v>-6406706.0599273611</v>
      </c>
      <c r="R4941" s="9">
        <v>-3785029.7142362599</v>
      </c>
      <c r="S4941" s="9">
        <v>-3783210.7580429167</v>
      </c>
      <c r="T4941" s="9">
        <v>-47787.342750714124</v>
      </c>
      <c r="U4941" s="9">
        <v>-47787.342750714124</v>
      </c>
      <c r="V4941" s="9">
        <v>-610851.8115811802</v>
      </c>
      <c r="W4941" s="9">
        <v>86139.978092917765</v>
      </c>
      <c r="X4941" s="9">
        <v>-388.53258115047043</v>
      </c>
      <c r="Y4941" s="9">
        <v>-1764489.8415540357</v>
      </c>
      <c r="Z4941" s="9">
        <v>-2772.3553822961035</v>
      </c>
      <c r="AA4941" s="9">
        <v>-24.729293235533966</v>
      </c>
      <c r="AB4941" s="9">
        <v>-2.2175052381054519</v>
      </c>
      <c r="AC4941" s="9">
        <v>-1674.3368093583395</v>
      </c>
      <c r="AD4941" s="9">
        <v>-29.475575572864173</v>
      </c>
      <c r="AE4941" s="9">
        <v>396.47757196097064</v>
      </c>
      <c r="AF4941" s="9">
        <v>396.47757196097064</v>
      </c>
      <c r="AG4941" s="9">
        <v>-598.96821269871202</v>
      </c>
      <c r="AH4941" s="17">
        <v>2.1479639739368145E-2</v>
      </c>
    </row>
    <row r="4942" spans="1:34" ht="15.75" customHeight="1" x14ac:dyDescent="0.3">
      <c r="A4942" s="1">
        <v>2016</v>
      </c>
      <c r="B4942" s="8" t="s">
        <v>2582</v>
      </c>
      <c r="C4942" s="8" t="s">
        <v>447</v>
      </c>
      <c r="D4942" s="8" t="s">
        <v>127</v>
      </c>
      <c r="E4942" s="9" t="s">
        <v>122</v>
      </c>
      <c r="F4942" s="16">
        <v>-4.2478873391709271E-3</v>
      </c>
      <c r="G4942" s="16">
        <v>-2.9387800513743852E-2</v>
      </c>
      <c r="H4942" s="9">
        <v>-47431910.029182576</v>
      </c>
      <c r="I4942" s="9">
        <v>-34209931.460426532</v>
      </c>
      <c r="J4942" s="9">
        <v>-9962.8326290427467</v>
      </c>
      <c r="K4942" s="9">
        <v>-465055.15866124484</v>
      </c>
      <c r="L4942" s="9">
        <v>-106778.63328932066</v>
      </c>
      <c r="M4942" s="9">
        <v>-1861.5536445341709</v>
      </c>
      <c r="N4942" s="9">
        <v>-395369.74944868253</v>
      </c>
      <c r="O4942" s="9">
        <v>-12255560.403197743</v>
      </c>
      <c r="P4942" s="9">
        <v>12609.762114511674</v>
      </c>
      <c r="Q4942" s="9">
        <v>-15362832.798817385</v>
      </c>
      <c r="R4942" s="9">
        <v>-9980653.3311091997</v>
      </c>
      <c r="S4942" s="9">
        <v>-9975570.2730132416</v>
      </c>
      <c r="T4942" s="9">
        <v>-116263.78966531121</v>
      </c>
      <c r="U4942" s="9">
        <v>-116263.78966531121</v>
      </c>
      <c r="V4942" s="9">
        <v>-1624312.1008344037</v>
      </c>
      <c r="W4942" s="9">
        <v>2405946.5697834329</v>
      </c>
      <c r="X4942" s="9">
        <v>-16799.092023741392</v>
      </c>
      <c r="Y4942" s="9">
        <v>-12255560.403197743</v>
      </c>
      <c r="Z4942" s="9">
        <v>-395369.74944868253</v>
      </c>
      <c r="AA4942" s="9">
        <v>-425.30845139681691</v>
      </c>
      <c r="AB4942" s="9">
        <v>-3.873307077359164</v>
      </c>
      <c r="AC4942" s="9">
        <v>-4473.9461892530217</v>
      </c>
      <c r="AD4942" s="9">
        <v>-506.93771477913486</v>
      </c>
      <c r="AE4942" s="9">
        <v>6304.8810572558368</v>
      </c>
      <c r="AF4942" s="9">
        <v>6304.8810572558368</v>
      </c>
      <c r="AG4942" s="9">
        <v>-1430.9676430105321</v>
      </c>
      <c r="AH4942" s="17">
        <v>0.19529966529963344</v>
      </c>
    </row>
    <row r="4943" spans="1:34" ht="15.75" customHeight="1" x14ac:dyDescent="0.3">
      <c r="A4943" s="18">
        <v>2016</v>
      </c>
      <c r="B4943" s="8" t="s">
        <v>134</v>
      </c>
      <c r="C4943" s="8" t="s">
        <v>135</v>
      </c>
      <c r="D4943" s="8" t="s">
        <v>125</v>
      </c>
      <c r="E4943" s="9" t="s">
        <v>122</v>
      </c>
      <c r="F4943" s="16">
        <v>-2.4666405030696801E-3</v>
      </c>
      <c r="G4943" s="16">
        <v>-3.6983304568496819E-3</v>
      </c>
      <c r="H4943" s="9">
        <v>-1620782.3558244903</v>
      </c>
      <c r="I4943" s="9">
        <v>-1584668.1239478979</v>
      </c>
      <c r="J4943" s="9">
        <v>-389.67765129623689</v>
      </c>
      <c r="K4943" s="9">
        <v>-20936.590051054303</v>
      </c>
      <c r="L4943" s="9">
        <v>-4859.018188175367</v>
      </c>
      <c r="M4943" s="9">
        <v>-70.434179647180159</v>
      </c>
      <c r="N4943" s="9">
        <v>-1457.1551236606113</v>
      </c>
      <c r="O4943" s="9">
        <v>-8543.9633774464273</v>
      </c>
      <c r="P4943" s="9">
        <v>142.60669468819063</v>
      </c>
      <c r="Q4943" s="9">
        <v>-697919.5095020755</v>
      </c>
      <c r="R4943" s="9">
        <v>-417677.27136932977</v>
      </c>
      <c r="S4943" s="9">
        <v>-417439.51384760696</v>
      </c>
      <c r="T4943" s="9">
        <v>-5234.1475127635758</v>
      </c>
      <c r="U4943" s="9">
        <v>-5234.1475127635758</v>
      </c>
      <c r="V4943" s="9">
        <v>-67480.989055378799</v>
      </c>
      <c r="W4943" s="9">
        <v>742.13650833671409</v>
      </c>
      <c r="X4943" s="9">
        <v>-415.48203016145135</v>
      </c>
      <c r="Y4943" s="9">
        <v>-8543.9633774464273</v>
      </c>
      <c r="Z4943" s="9">
        <v>-1457.1551236606113</v>
      </c>
      <c r="AA4943" s="9">
        <v>-4.8915434506221915</v>
      </c>
      <c r="AB4943" s="9">
        <v>-0.70661793304051757</v>
      </c>
      <c r="AC4943" s="9">
        <v>-188.00922150658448</v>
      </c>
      <c r="AD4943" s="9">
        <v>-5.8303752263969626</v>
      </c>
      <c r="AE4943" s="9">
        <v>71.303347344095314</v>
      </c>
      <c r="AF4943" s="9">
        <v>71.303347344095314</v>
      </c>
      <c r="AG4943" s="9">
        <v>-65.481938212134182</v>
      </c>
      <c r="AH4943" s="17">
        <v>4.8903702523553153E-2</v>
      </c>
    </row>
    <row r="4944" spans="1:34" ht="15.75" customHeight="1" x14ac:dyDescent="0.3">
      <c r="A4944" s="18">
        <v>2016</v>
      </c>
      <c r="B4944" s="8" t="s">
        <v>141</v>
      </c>
      <c r="C4944" s="8" t="s">
        <v>142</v>
      </c>
      <c r="D4944" s="8" t="s">
        <v>127</v>
      </c>
      <c r="E4944" s="9" t="s">
        <v>122</v>
      </c>
      <c r="F4944" s="16">
        <v>-1.5526956152584817E-3</v>
      </c>
      <c r="G4944" s="16">
        <v>-6.4993238725171041E-3</v>
      </c>
      <c r="H4944" s="9">
        <v>-4704497.6940633291</v>
      </c>
      <c r="I4944" s="9">
        <v>-4600318.8344636979</v>
      </c>
      <c r="J4944" s="9">
        <v>-1141.848103769823</v>
      </c>
      <c r="K4944" s="9">
        <v>-61049.206716977926</v>
      </c>
      <c r="L4944" s="9">
        <v>-14234.600230459671</v>
      </c>
      <c r="M4944" s="9">
        <v>-205.25428236895743</v>
      </c>
      <c r="N4944" s="9">
        <v>-2909.4396181514599</v>
      </c>
      <c r="O4944" s="9">
        <v>-25030.003923342843</v>
      </c>
      <c r="P4944" s="9">
        <v>391.49327543888421</v>
      </c>
      <c r="Q4944" s="9">
        <v>-2044647.2360507823</v>
      </c>
      <c r="R4944" s="9">
        <v>-1225203.4024270752</v>
      </c>
      <c r="S4944" s="9">
        <v>-1224606.1211068446</v>
      </c>
      <c r="T4944" s="9">
        <v>-15262.301679244481</v>
      </c>
      <c r="U4944" s="9">
        <v>-15262.301679244481</v>
      </c>
      <c r="V4944" s="9">
        <v>-197992.72897745867</v>
      </c>
      <c r="W4944" s="9">
        <v>47337.899998618574</v>
      </c>
      <c r="X4944" s="9">
        <v>-537.88200730995197</v>
      </c>
      <c r="Y4944" s="9">
        <v>-25030.003923342843</v>
      </c>
      <c r="Z4944" s="9">
        <v>-2909.4396181514599</v>
      </c>
      <c r="AA4944" s="9">
        <v>-12.641199964711006</v>
      </c>
      <c r="AB4944" s="9">
        <v>-1.0169326396959846</v>
      </c>
      <c r="AC4944" s="9">
        <v>-554.48809463556063</v>
      </c>
      <c r="AD4944" s="9">
        <v>-15.067419895208408</v>
      </c>
      <c r="AE4944" s="9">
        <v>195.74663771944211</v>
      </c>
      <c r="AF4944" s="9">
        <v>195.74663771944211</v>
      </c>
      <c r="AG4944" s="9">
        <v>-192.4562207988449</v>
      </c>
      <c r="AH4944" s="17">
        <v>3.8939241408274441E-2</v>
      </c>
    </row>
    <row r="4945" spans="1:34" ht="15.75" customHeight="1" x14ac:dyDescent="0.3">
      <c r="A4945" s="8">
        <v>2016</v>
      </c>
      <c r="B4945" s="8" t="s">
        <v>158</v>
      </c>
      <c r="C4945" s="8" t="s">
        <v>120</v>
      </c>
      <c r="D4945" s="8" t="s">
        <v>159</v>
      </c>
      <c r="E4945" s="8" t="s">
        <v>122</v>
      </c>
      <c r="F4945" s="16">
        <v>-1.524641781293514E-3</v>
      </c>
      <c r="G4945" s="16">
        <v>-1.9191834953989982E-2</v>
      </c>
      <c r="H4945" s="9">
        <v>-9230629.3599290773</v>
      </c>
      <c r="I4945" s="9">
        <v>-9026144.2862719465</v>
      </c>
      <c r="J4945" s="9">
        <v>-2243.6291947329914</v>
      </c>
      <c r="K4945" s="9">
        <v>-119777.95230323594</v>
      </c>
      <c r="L4945" s="9">
        <v>-27925.316238707175</v>
      </c>
      <c r="M4945" s="9">
        <v>-403.22098037324463</v>
      </c>
      <c r="N4945" s="9">
        <v>-5813.6102235717772</v>
      </c>
      <c r="O4945" s="9">
        <v>-49103.622270696862</v>
      </c>
      <c r="P4945" s="9">
        <v>782.27755419003017</v>
      </c>
      <c r="Q4945" s="9">
        <v>-4011216.4642918436</v>
      </c>
      <c r="R4945" s="9">
        <v>-2404947.9841741268</v>
      </c>
      <c r="S4945" s="9">
        <v>-2403773.5027732407</v>
      </c>
      <c r="T4945" s="9">
        <v>-29944.488075808986</v>
      </c>
      <c r="U4945" s="9">
        <v>-29944.488075808986</v>
      </c>
      <c r="V4945" s="9">
        <v>-388658.73889944295</v>
      </c>
      <c r="W4945" s="9">
        <v>94590.07077426168</v>
      </c>
      <c r="X4945" s="9">
        <v>-1074.7899070540734</v>
      </c>
      <c r="Y4945" s="9">
        <v>-49103.622270696862</v>
      </c>
      <c r="Z4945" s="9">
        <v>-5813.6102235717772</v>
      </c>
      <c r="AA4945" s="9">
        <v>-25.259506639891121</v>
      </c>
      <c r="AB4945" s="9">
        <v>-2.0320236082358321</v>
      </c>
      <c r="AC4945" s="9">
        <v>-1088.9724484856999</v>
      </c>
      <c r="AD4945" s="9">
        <v>-30.107552601929374</v>
      </c>
      <c r="AE4945" s="9">
        <v>391.13877709501509</v>
      </c>
      <c r="AF4945" s="9">
        <v>391.13877709501509</v>
      </c>
      <c r="AG4945" s="9">
        <v>-377.64803459986581</v>
      </c>
      <c r="AH4945" s="17">
        <v>3.9609714035327918E-2</v>
      </c>
    </row>
    <row r="4946" spans="1:34" ht="15.75" customHeight="1" x14ac:dyDescent="0.3">
      <c r="A4946" s="18">
        <v>2016</v>
      </c>
      <c r="B4946" s="8" t="s">
        <v>138</v>
      </c>
      <c r="C4946" s="8" t="s">
        <v>139</v>
      </c>
      <c r="D4946" s="8" t="s">
        <v>125</v>
      </c>
      <c r="E4946" s="9" t="s">
        <v>122</v>
      </c>
      <c r="F4946" s="16">
        <v>-1.4660971406269829E-3</v>
      </c>
      <c r="G4946" s="16">
        <v>-2.4282379847466338E-3</v>
      </c>
      <c r="H4946" s="9">
        <v>-1965957.1161534479</v>
      </c>
      <c r="I4946" s="9">
        <v>-1922597.1788482748</v>
      </c>
      <c r="J4946" s="9">
        <v>-487.63626443222989</v>
      </c>
      <c r="K4946" s="9">
        <v>-25040.97760543217</v>
      </c>
      <c r="L4946" s="9">
        <v>-5810.6970207667791</v>
      </c>
      <c r="M4946" s="9">
        <v>-86.422806773644083</v>
      </c>
      <c r="N4946" s="9">
        <v>-1924.4845708224725</v>
      </c>
      <c r="O4946" s="9">
        <v>-10217.350098429813</v>
      </c>
      <c r="P4946" s="9">
        <v>207.63106148389502</v>
      </c>
      <c r="Q4946" s="9">
        <v>-834800.20322585257</v>
      </c>
      <c r="R4946" s="9">
        <v>-505242.70508195105</v>
      </c>
      <c r="S4946" s="9">
        <v>-504956.23442818789</v>
      </c>
      <c r="T4946" s="9">
        <v>-6260.2444013580425</v>
      </c>
      <c r="U4946" s="9">
        <v>-6260.2444013580425</v>
      </c>
      <c r="V4946" s="9">
        <v>-81713.823446672686</v>
      </c>
      <c r="W4946" s="9">
        <v>-13967.43681858946</v>
      </c>
      <c r="X4946" s="9">
        <v>-492.41593729814326</v>
      </c>
      <c r="Y4946" s="9">
        <v>-10217.350098429813</v>
      </c>
      <c r="Z4946" s="9">
        <v>-1924.4845708224725</v>
      </c>
      <c r="AA4946" s="9">
        <v>-7.4617489893831106</v>
      </c>
      <c r="AB4946" s="9">
        <v>-1.2722691543651503</v>
      </c>
      <c r="AC4946" s="9">
        <v>-233.1084403504745</v>
      </c>
      <c r="AD4946" s="9">
        <v>-8.8938791799463939</v>
      </c>
      <c r="AE4946" s="9">
        <v>103.81553074194751</v>
      </c>
      <c r="AF4946" s="9">
        <v>103.81553074194751</v>
      </c>
      <c r="AG4946" s="9">
        <v>-78.868466738407321</v>
      </c>
      <c r="AH4946" s="17">
        <v>6.817891313133502E-2</v>
      </c>
    </row>
    <row r="4947" spans="1:34" ht="15.75" customHeight="1" x14ac:dyDescent="0.3">
      <c r="A4947" s="1">
        <v>2016</v>
      </c>
      <c r="B4947" s="8" t="s">
        <v>2048</v>
      </c>
      <c r="C4947" s="8" t="s">
        <v>120</v>
      </c>
      <c r="D4947" s="8" t="s">
        <v>127</v>
      </c>
      <c r="E4947" s="9" t="s">
        <v>122</v>
      </c>
      <c r="F4947" s="16">
        <v>-1.3242599131874416E-3</v>
      </c>
      <c r="G4947" s="16">
        <v>-5.4642561947500961E-3</v>
      </c>
      <c r="H4947" s="9">
        <v>-11286546.76072764</v>
      </c>
      <c r="I4947" s="9">
        <v>-10781327.458308697</v>
      </c>
      <c r="J4947" s="9">
        <v>-2718.1940151680637</v>
      </c>
      <c r="K4947" s="9">
        <v>-143012.54458803267</v>
      </c>
      <c r="L4947" s="9">
        <v>-33308.872013653374</v>
      </c>
      <c r="M4947" s="9">
        <v>-487.50398367435844</v>
      </c>
      <c r="N4947" s="9">
        <v>-8184.0875664116047</v>
      </c>
      <c r="O4947" s="9">
        <v>-318609.3484882139</v>
      </c>
      <c r="P4947" s="9">
        <v>1101.2482362114902</v>
      </c>
      <c r="Q4947" s="9">
        <v>-4785047.4192414936</v>
      </c>
      <c r="R4947" s="9">
        <v>-2884568.2374846521</v>
      </c>
      <c r="S4947" s="9">
        <v>-2883134.9989857622</v>
      </c>
      <c r="T4947" s="9">
        <v>-35753.136147008168</v>
      </c>
      <c r="U4947" s="9">
        <v>-35753.136147008168</v>
      </c>
      <c r="V4947" s="9">
        <v>-466398.25332440389</v>
      </c>
      <c r="W4947" s="9">
        <v>133158.81050828611</v>
      </c>
      <c r="X4947" s="9">
        <v>-1513.0313826615152</v>
      </c>
      <c r="Y4947" s="9">
        <v>-318609.3484882139</v>
      </c>
      <c r="Z4947" s="9">
        <v>-8184.0875664116047</v>
      </c>
      <c r="AA4947" s="9">
        <v>-35.558973903519728</v>
      </c>
      <c r="AB4947" s="9">
        <v>-2.8605734659315338</v>
      </c>
      <c r="AC4947" s="9">
        <v>-1312.8635980548286</v>
      </c>
      <c r="AD4947" s="9">
        <v>-42.383792072174408</v>
      </c>
      <c r="AE4947" s="9">
        <v>550.62411810574508</v>
      </c>
      <c r="AF4947" s="9">
        <v>550.62411810574508</v>
      </c>
      <c r="AG4947" s="9">
        <v>-451.50376702897023</v>
      </c>
      <c r="AH4947" s="17">
        <v>4.5789732357964748E-2</v>
      </c>
    </row>
    <row r="4948" spans="1:34" ht="15.75" customHeight="1" x14ac:dyDescent="0.3">
      <c r="A4948" s="8">
        <v>2016</v>
      </c>
      <c r="B4948" s="8" t="s">
        <v>143</v>
      </c>
      <c r="C4948" s="8" t="s">
        <v>120</v>
      </c>
      <c r="D4948" s="8" t="s">
        <v>125</v>
      </c>
      <c r="E4948" s="8" t="s">
        <v>122</v>
      </c>
      <c r="F4948" s="16">
        <v>-1.2976791563050374E-3</v>
      </c>
      <c r="G4948" s="16">
        <v>-4.5811336385025089E-3</v>
      </c>
      <c r="H4948" s="9">
        <v>-2658089.6737085781</v>
      </c>
      <c r="I4948" s="9">
        <v>-2598990.162112073</v>
      </c>
      <c r="J4948" s="9">
        <v>-655.07423846789413</v>
      </c>
      <c r="K4948" s="9">
        <v>-34475.453479589516</v>
      </c>
      <c r="L4948" s="9">
        <v>-8029.7956852478637</v>
      </c>
      <c r="M4948" s="9">
        <v>-117.49135004121665</v>
      </c>
      <c r="N4948" s="9">
        <v>-1966.9110233938609</v>
      </c>
      <c r="O4948" s="9">
        <v>-14119.452745395734</v>
      </c>
      <c r="P4948" s="9">
        <v>264.66692563104573</v>
      </c>
      <c r="Q4948" s="9">
        <v>-1153532.5331781777</v>
      </c>
      <c r="R4948" s="9">
        <v>-695307.93815645797</v>
      </c>
      <c r="S4948" s="9">
        <v>-694962.58234755858</v>
      </c>
      <c r="T4948" s="9">
        <v>-8618.863369897379</v>
      </c>
      <c r="U4948" s="9">
        <v>-8618.863369897379</v>
      </c>
      <c r="V4948" s="9">
        <v>-112421.41245816163</v>
      </c>
      <c r="W4948" s="9">
        <v>32002.532979446099</v>
      </c>
      <c r="X4948" s="9">
        <v>-363.63224136452453</v>
      </c>
      <c r="Y4948" s="9">
        <v>-14119.452745395734</v>
      </c>
      <c r="Z4948" s="9">
        <v>-1966.9110233938609</v>
      </c>
      <c r="AA4948" s="9">
        <v>-8.5460153234985565</v>
      </c>
      <c r="AB4948" s="9">
        <v>-0.68749184777304495</v>
      </c>
      <c r="AC4948" s="9">
        <v>-316.4256786348401</v>
      </c>
      <c r="AD4948" s="9">
        <v>-10.186248273067472</v>
      </c>
      <c r="AE4948" s="9">
        <v>132.33346281552286</v>
      </c>
      <c r="AF4948" s="9">
        <v>132.33346281552286</v>
      </c>
      <c r="AG4948" s="9">
        <v>-108.83928927209803</v>
      </c>
      <c r="AH4948" s="17">
        <v>4.6020427010385917E-2</v>
      </c>
    </row>
    <row r="4949" spans="1:34" ht="15.75" customHeight="1" x14ac:dyDescent="0.3">
      <c r="A4949" s="8">
        <v>2016</v>
      </c>
      <c r="B4949" s="8" t="s">
        <v>2054</v>
      </c>
      <c r="C4949" s="8" t="s">
        <v>120</v>
      </c>
      <c r="D4949" s="8" t="s">
        <v>127</v>
      </c>
      <c r="E4949" s="8" t="s">
        <v>122</v>
      </c>
      <c r="F4949" s="16">
        <v>-1.1048864867405502E-3</v>
      </c>
      <c r="G4949" s="16">
        <v>-6.7357190457825612E-3</v>
      </c>
      <c r="H4949" s="9">
        <v>-3021643.5639380571</v>
      </c>
      <c r="I4949" s="9">
        <v>-2890704.0221370859</v>
      </c>
      <c r="J4949" s="9">
        <v>-742.13414134384936</v>
      </c>
      <c r="K4949" s="9">
        <v>-38324.908616937719</v>
      </c>
      <c r="L4949" s="9">
        <v>-8914.5678631692281</v>
      </c>
      <c r="M4949" s="9">
        <v>-132.75565714805944</v>
      </c>
      <c r="N4949" s="9">
        <v>-2626.0802057766155</v>
      </c>
      <c r="O4949" s="9">
        <v>-80552.459839065705</v>
      </c>
      <c r="P4949" s="9">
        <v>353.36452247045253</v>
      </c>
      <c r="Q4949" s="9">
        <v>-1280824.3070207285</v>
      </c>
      <c r="R4949" s="9">
        <v>-777580.39153658994</v>
      </c>
      <c r="S4949" s="9">
        <v>-777185.53421426623</v>
      </c>
      <c r="T4949" s="9">
        <v>-9581.2271542344297</v>
      </c>
      <c r="U4949" s="9">
        <v>-9581.2271542344297</v>
      </c>
      <c r="V4949" s="9">
        <v>-125804.35560700492</v>
      </c>
      <c r="W4949" s="9">
        <v>42727.514052478829</v>
      </c>
      <c r="X4949" s="9">
        <v>-485.49599848286812</v>
      </c>
      <c r="Y4949" s="9">
        <v>-80552.459839065705</v>
      </c>
      <c r="Z4949" s="9">
        <v>-2626.0802057766155</v>
      </c>
      <c r="AA4949" s="9">
        <v>-11.410034013932734</v>
      </c>
      <c r="AB4949" s="9">
        <v>-0.9178903934120981</v>
      </c>
      <c r="AC4949" s="9">
        <v>-356.23186263865591</v>
      </c>
      <c r="AD4949" s="9">
        <v>-13.59995680682716</v>
      </c>
      <c r="AE4949" s="9">
        <v>176.68226123522626</v>
      </c>
      <c r="AF4949" s="9">
        <v>176.68226123522626</v>
      </c>
      <c r="AG4949" s="9">
        <v>-121.20403877045018</v>
      </c>
      <c r="AH4949" s="17">
        <v>5.4033671478453379E-2</v>
      </c>
    </row>
    <row r="4950" spans="1:34" ht="15.75" customHeight="1" x14ac:dyDescent="0.3">
      <c r="A4950" s="8">
        <v>2016</v>
      </c>
      <c r="B4950" s="8" t="s">
        <v>2368</v>
      </c>
      <c r="C4950" s="8" t="s">
        <v>198</v>
      </c>
      <c r="D4950" s="8" t="s">
        <v>125</v>
      </c>
      <c r="E4950" s="8" t="s">
        <v>122</v>
      </c>
      <c r="F4950" s="16">
        <v>-9.9926102343983947E-4</v>
      </c>
      <c r="G4950" s="16">
        <v>-1.5849637716380763E-3</v>
      </c>
      <c r="H4950" s="9">
        <v>-337876.33346185938</v>
      </c>
      <c r="I4950" s="9">
        <v>-330527.13617097388</v>
      </c>
      <c r="J4950" s="9">
        <v>-106.62780003646897</v>
      </c>
      <c r="K4950" s="9">
        <v>-4082.9486564452955</v>
      </c>
      <c r="L4950" s="9">
        <v>-934.82713124054339</v>
      </c>
      <c r="M4950" s="9">
        <v>-17.533990746499239</v>
      </c>
      <c r="N4950" s="9">
        <v>-678.42283781082085</v>
      </c>
      <c r="O4950" s="9">
        <v>-1643.6657598085462</v>
      </c>
      <c r="P4950" s="9">
        <v>114.8288852026388</v>
      </c>
      <c r="Q4950" s="9">
        <v>-134610.13762576468</v>
      </c>
      <c r="R4950" s="9">
        <v>-90589.942353675855</v>
      </c>
      <c r="S4950" s="9">
        <v>-90528.636441631024</v>
      </c>
      <c r="T4950" s="9">
        <v>-1020.7371641113239</v>
      </c>
      <c r="U4950" s="9">
        <v>-1020.7371641113239</v>
      </c>
      <c r="V4950" s="9">
        <v>-14784.981139464408</v>
      </c>
      <c r="W4950" s="9">
        <v>-2870.1816181227682</v>
      </c>
      <c r="X4950" s="9">
        <v>-173.15357337879101</v>
      </c>
      <c r="Y4950" s="9">
        <v>-1643.6657598085462</v>
      </c>
      <c r="Z4950" s="9">
        <v>-678.42283781082085</v>
      </c>
      <c r="AA4950" s="9">
        <v>-4.0649966099838348</v>
      </c>
      <c r="AB4950" s="9">
        <v>-0.56244316420604212</v>
      </c>
      <c r="AC4950" s="9">
        <v>-47.67548722029796</v>
      </c>
      <c r="AD4950" s="9">
        <v>-4.8451896154009928</v>
      </c>
      <c r="AE4950" s="9">
        <v>57.414442601319401</v>
      </c>
      <c r="AF4950" s="9">
        <v>57.414442601319401</v>
      </c>
      <c r="AG4950" s="9">
        <v>-13.418552572741881</v>
      </c>
      <c r="AH4950" s="17">
        <v>0.17961129430676051</v>
      </c>
    </row>
    <row r="4951" spans="1:34" ht="15.75" customHeight="1" x14ac:dyDescent="0.3">
      <c r="A4951" s="8">
        <v>2016</v>
      </c>
      <c r="B4951" s="8" t="s">
        <v>2049</v>
      </c>
      <c r="C4951" s="8" t="s">
        <v>275</v>
      </c>
      <c r="D4951" s="8" t="s">
        <v>127</v>
      </c>
      <c r="E4951" s="8" t="s">
        <v>122</v>
      </c>
      <c r="F4951" s="16">
        <v>-7.8402200760004526E-4</v>
      </c>
      <c r="G4951" s="16">
        <v>-4.3809396185401752E-3</v>
      </c>
      <c r="H4951" s="9">
        <v>-3555019.3827400715</v>
      </c>
      <c r="I4951" s="9">
        <v>-3374603.999500833</v>
      </c>
      <c r="J4951" s="9">
        <v>-925.69590190443103</v>
      </c>
      <c r="K4951" s="9">
        <v>-43811.99930424428</v>
      </c>
      <c r="L4951" s="9">
        <v>-9947.6595343240115</v>
      </c>
      <c r="M4951" s="9">
        <v>-174.71242185672276</v>
      </c>
      <c r="N4951" s="9">
        <v>-5110.2318583216838</v>
      </c>
      <c r="O4951" s="9">
        <v>-121583.31178913878</v>
      </c>
      <c r="P4951" s="9">
        <v>1138.2275705508855</v>
      </c>
      <c r="Q4951" s="9">
        <v>-1430476.4642398993</v>
      </c>
      <c r="R4951" s="9">
        <v>-906784.34748933895</v>
      </c>
      <c r="S4951" s="9">
        <v>-906128.26756850921</v>
      </c>
      <c r="T4951" s="9">
        <v>-10952.99982606107</v>
      </c>
      <c r="U4951" s="9">
        <v>-10952.99982606107</v>
      </c>
      <c r="V4951" s="9">
        <v>-147217.73166414601</v>
      </c>
      <c r="W4951" s="9">
        <v>-15710.783638892171</v>
      </c>
      <c r="X4951" s="9">
        <v>-606.27083357522054</v>
      </c>
      <c r="Y4951" s="9">
        <v>-121583.31178913878</v>
      </c>
      <c r="Z4951" s="9">
        <v>-5110.2318583216838</v>
      </c>
      <c r="AA4951" s="9">
        <v>-35.129299079258011</v>
      </c>
      <c r="AB4951" s="9">
        <v>-6.7175922574186897</v>
      </c>
      <c r="AC4951" s="9">
        <v>-411.33582362804663</v>
      </c>
      <c r="AD4951" s="9">
        <v>-41.871649948513351</v>
      </c>
      <c r="AE4951" s="9">
        <v>569.11378527544275</v>
      </c>
      <c r="AF4951" s="9">
        <v>569.11378527544275</v>
      </c>
      <c r="AG4951" s="9">
        <v>-139.1472117669922</v>
      </c>
      <c r="AH4951" s="17">
        <v>0.13380038996515486</v>
      </c>
    </row>
    <row r="4952" spans="1:34" ht="15.75" customHeight="1" x14ac:dyDescent="0.3">
      <c r="A4952" s="8">
        <v>2016</v>
      </c>
      <c r="B4952" s="8" t="s">
        <v>2599</v>
      </c>
      <c r="C4952" s="8" t="s">
        <v>192</v>
      </c>
      <c r="D4952" s="8" t="s">
        <v>127</v>
      </c>
      <c r="E4952" s="8" t="s">
        <v>122</v>
      </c>
      <c r="F4952" s="16">
        <v>-7.8061760814020144E-4</v>
      </c>
      <c r="G4952" s="16">
        <v>-2.0290362842122589E-3</v>
      </c>
      <c r="H4952" s="9">
        <v>-1557488.2517613298</v>
      </c>
      <c r="I4952" s="9">
        <v>-1523518.6433892306</v>
      </c>
      <c r="J4952" s="9">
        <v>-475.12518382754979</v>
      </c>
      <c r="K4952" s="9">
        <v>-20085.52856215748</v>
      </c>
      <c r="L4952" s="9">
        <v>-4539.3277310779486</v>
      </c>
      <c r="M4952" s="9">
        <v>-89.68534209060735</v>
      </c>
      <c r="N4952" s="9">
        <v>-1613.0172658912618</v>
      </c>
      <c r="O4952" s="9">
        <v>-7979.7045758426575</v>
      </c>
      <c r="P4952" s="9">
        <v>812.78028878839791</v>
      </c>
      <c r="Q4952" s="9">
        <v>-653728.97538497497</v>
      </c>
      <c r="R4952" s="9">
        <v>-444775.66602867335</v>
      </c>
      <c r="S4952" s="9">
        <v>-444499.24330396677</v>
      </c>
      <c r="T4952" s="9">
        <v>-5021.3821405393701</v>
      </c>
      <c r="U4952" s="9">
        <v>-5021.3821405393701</v>
      </c>
      <c r="V4952" s="9">
        <v>-72648.104222685186</v>
      </c>
      <c r="W4952" s="9">
        <v>77411.957524911675</v>
      </c>
      <c r="X4952" s="9">
        <v>-99.191026861968581</v>
      </c>
      <c r="Y4952" s="9">
        <v>-7979.7045758426575</v>
      </c>
      <c r="Z4952" s="9">
        <v>-1613.0172658912618</v>
      </c>
      <c r="AA4952" s="9">
        <v>-27.975334297342187</v>
      </c>
      <c r="AB4952" s="9">
        <v>-1.8488978979133399</v>
      </c>
      <c r="AC4952" s="9">
        <v>-201.79175638847227</v>
      </c>
      <c r="AD4952" s="9">
        <v>-33.344627863144176</v>
      </c>
      <c r="AE4952" s="9">
        <v>406.39014439419896</v>
      </c>
      <c r="AF4952" s="9">
        <v>406.39014439419896</v>
      </c>
      <c r="AG4952" s="9">
        <v>-61.362868608553619</v>
      </c>
      <c r="AH4952" s="17">
        <v>0.17896580247182187</v>
      </c>
    </row>
    <row r="4953" spans="1:34" ht="15.75" customHeight="1" x14ac:dyDescent="0.3">
      <c r="A4953" s="8">
        <v>2016</v>
      </c>
      <c r="B4953" s="8" t="s">
        <v>2050</v>
      </c>
      <c r="C4953" s="8" t="s">
        <v>135</v>
      </c>
      <c r="D4953" s="8" t="s">
        <v>153</v>
      </c>
      <c r="E4953" s="8" t="s">
        <v>122</v>
      </c>
      <c r="F4953" s="16">
        <v>-6.4070347094922944E-4</v>
      </c>
      <c r="G4953" s="16">
        <v>-2.3759718554910341E-3</v>
      </c>
      <c r="H4953" s="9">
        <v>-234143.00634098516</v>
      </c>
      <c r="I4953" s="9">
        <v>-228530.87768235483</v>
      </c>
      <c r="J4953" s="9">
        <v>-67.436908580655412</v>
      </c>
      <c r="K4953" s="9">
        <v>-2962.0988269993613</v>
      </c>
      <c r="L4953" s="9">
        <v>-666.92075960889076</v>
      </c>
      <c r="M4953" s="9">
        <v>-12.00246910825059</v>
      </c>
      <c r="N4953" s="9">
        <v>-810.42169675700472</v>
      </c>
      <c r="O4953" s="9">
        <v>-1172.5611452304834</v>
      </c>
      <c r="P4953" s="9">
        <v>79.313147654298433</v>
      </c>
      <c r="Q4953" s="9">
        <v>-95958.656603138035</v>
      </c>
      <c r="R4953" s="9">
        <v>-62419.391771337614</v>
      </c>
      <c r="S4953" s="9">
        <v>-62361.803351570998</v>
      </c>
      <c r="T4953" s="9">
        <v>-740.52470674984033</v>
      </c>
      <c r="U4953" s="9">
        <v>-740.52470674984033</v>
      </c>
      <c r="V4953" s="9">
        <v>-10154.585546794753</v>
      </c>
      <c r="W4953" s="9">
        <v>412.75188793944949</v>
      </c>
      <c r="X4953" s="9">
        <v>-231.07742366482148</v>
      </c>
      <c r="Y4953" s="9">
        <v>-1172.5611452304834</v>
      </c>
      <c r="Z4953" s="9">
        <v>-810.42169675700472</v>
      </c>
      <c r="AA4953" s="9">
        <v>-2.7205153923867083</v>
      </c>
      <c r="AB4953" s="9">
        <v>-0.3929976259596934</v>
      </c>
      <c r="AC4953" s="9">
        <v>-29.920053360537786</v>
      </c>
      <c r="AD4953" s="9">
        <v>-3.2426627110478834</v>
      </c>
      <c r="AE4953" s="9">
        <v>39.656573827149217</v>
      </c>
      <c r="AF4953" s="9">
        <v>39.656573827149217</v>
      </c>
      <c r="AG4953" s="9">
        <v>-9.2481954956663817</v>
      </c>
      <c r="AH4953" s="17">
        <v>0.15968841898740943</v>
      </c>
    </row>
    <row r="4954" spans="1:34" ht="15.75" customHeight="1" x14ac:dyDescent="0.3">
      <c r="A4954" s="8">
        <v>2016</v>
      </c>
      <c r="B4954" s="8" t="s">
        <v>2051</v>
      </c>
      <c r="C4954" s="8" t="s">
        <v>192</v>
      </c>
      <c r="D4954" s="8" t="s">
        <v>125</v>
      </c>
      <c r="E4954" s="8" t="s">
        <v>122</v>
      </c>
      <c r="F4954" s="16">
        <v>-6.1962943192449878E-4</v>
      </c>
      <c r="G4954" s="16">
        <v>-1.5466147328591655E-3</v>
      </c>
      <c r="H4954" s="9">
        <v>-3507722.2141245874</v>
      </c>
      <c r="I4954" s="9">
        <v>-3431107.2644304344</v>
      </c>
      <c r="J4954" s="9">
        <v>-1144.1829840219555</v>
      </c>
      <c r="K4954" s="9">
        <v>-45131.060625725317</v>
      </c>
      <c r="L4954" s="9">
        <v>-10099.448218416546</v>
      </c>
      <c r="M4954" s="9">
        <v>-217.35617632031861</v>
      </c>
      <c r="N4954" s="9">
        <v>-4576.6292813805303</v>
      </c>
      <c r="O4954" s="9">
        <v>-17752.38167795126</v>
      </c>
      <c r="P4954" s="9">
        <v>2306.1092696627506</v>
      </c>
      <c r="Q4954" s="9">
        <v>-1455752.1534864551</v>
      </c>
      <c r="R4954" s="9">
        <v>-1029950.848067558</v>
      </c>
      <c r="S4954" s="9">
        <v>-1029268.4983499357</v>
      </c>
      <c r="T4954" s="9">
        <v>-11282.765156431329</v>
      </c>
      <c r="U4954" s="9">
        <v>-11282.765156431329</v>
      </c>
      <c r="V4954" s="9">
        <v>-168735.7076707469</v>
      </c>
      <c r="W4954" s="9">
        <v>219641.68582023104</v>
      </c>
      <c r="X4954" s="9">
        <v>-281.43564708580806</v>
      </c>
      <c r="Y4954" s="9">
        <v>-17752.38167795126</v>
      </c>
      <c r="Z4954" s="9">
        <v>-4576.6292813805303</v>
      </c>
      <c r="AA4954" s="9">
        <v>-79.374682967749663</v>
      </c>
      <c r="AB4954" s="9">
        <v>-5.2458956496027556</v>
      </c>
      <c r="AC4954" s="9">
        <v>-470.59855901742395</v>
      </c>
      <c r="AD4954" s="9">
        <v>-94.609030840647151</v>
      </c>
      <c r="AE4954" s="9">
        <v>1153.0546348313753</v>
      </c>
      <c r="AF4954" s="9">
        <v>1153.0546348313753</v>
      </c>
      <c r="AG4954" s="9">
        <v>-136.9965520310713</v>
      </c>
      <c r="AH4954" s="17">
        <v>0.21028167569041259</v>
      </c>
    </row>
    <row r="4955" spans="1:34" ht="15.75" customHeight="1" x14ac:dyDescent="0.3">
      <c r="A4955" s="8">
        <v>2016</v>
      </c>
      <c r="B4955" s="8" t="s">
        <v>150</v>
      </c>
      <c r="C4955" s="8" t="s">
        <v>151</v>
      </c>
      <c r="D4955" s="8" t="s">
        <v>125</v>
      </c>
      <c r="E4955" s="8" t="s">
        <v>122</v>
      </c>
      <c r="F4955" s="16">
        <v>-5.9531073471770491E-4</v>
      </c>
      <c r="G4955" s="16">
        <v>-1.2621994454788293E-3</v>
      </c>
      <c r="H4955" s="9">
        <v>-424377.0860335285</v>
      </c>
      <c r="I4955" s="9">
        <v>-415962.96036214021</v>
      </c>
      <c r="J4955" s="9">
        <v>-81.796319626428698</v>
      </c>
      <c r="K4955" s="9">
        <v>-4721.5760647772513</v>
      </c>
      <c r="L4955" s="9">
        <v>-1105.7984987072302</v>
      </c>
      <c r="M4955" s="9">
        <v>-14.896648003323971</v>
      </c>
      <c r="N4955" s="9">
        <v>-525.55845301350757</v>
      </c>
      <c r="O4955" s="9">
        <v>-1944.314735576439</v>
      </c>
      <c r="P4955" s="9">
        <v>-20.184951684110533</v>
      </c>
      <c r="Q4955" s="9">
        <v>-158598.24315236788</v>
      </c>
      <c r="R4955" s="9">
        <v>-89019.659621460363</v>
      </c>
      <c r="S4955" s="9">
        <v>-88979.700784988963</v>
      </c>
      <c r="T4955" s="9">
        <v>-1180.3940161943128</v>
      </c>
      <c r="U4955" s="9">
        <v>-1180.3940161943128</v>
      </c>
      <c r="V4955" s="9">
        <v>-14294.761169556565</v>
      </c>
      <c r="W4955" s="9">
        <v>-68511.973612449132</v>
      </c>
      <c r="X4955" s="9">
        <v>-66.684730488513551</v>
      </c>
      <c r="Y4955" s="9">
        <v>-1944.314735576439</v>
      </c>
      <c r="Z4955" s="9">
        <v>-525.55845301350757</v>
      </c>
      <c r="AA4955" s="9">
        <v>-0.12992039896854429</v>
      </c>
      <c r="AB4955" s="9">
        <v>-1.1560365240943333</v>
      </c>
      <c r="AC4955" s="9">
        <v>-39.010861214201974</v>
      </c>
      <c r="AD4955" s="9">
        <v>-0.15485596380697794</v>
      </c>
      <c r="AE4955" s="9">
        <v>-10.092475842055267</v>
      </c>
      <c r="AF4955" s="9">
        <v>-10.092475842055267</v>
      </c>
      <c r="AG4955" s="9">
        <v>-14.765115453419321</v>
      </c>
      <c r="AH4955" s="17">
        <v>0.10592349360908315</v>
      </c>
    </row>
    <row r="4956" spans="1:34" ht="15.75" customHeight="1" x14ac:dyDescent="0.3">
      <c r="A4956" s="18">
        <v>2016</v>
      </c>
      <c r="B4956" s="8" t="s">
        <v>2606</v>
      </c>
      <c r="C4956" s="8" t="s">
        <v>120</v>
      </c>
      <c r="D4956" s="8" t="s">
        <v>127</v>
      </c>
      <c r="E4956" s="9" t="s">
        <v>122</v>
      </c>
      <c r="F4956" s="16">
        <v>-5.790549929880405E-4</v>
      </c>
      <c r="G4956" s="16">
        <v>-2.9272900246486763E-3</v>
      </c>
      <c r="H4956" s="9">
        <v>-3653257.9507615478</v>
      </c>
      <c r="I4956" s="9">
        <v>-2930665.5422038189</v>
      </c>
      <c r="J4956" s="9">
        <v>-1070.8933780732816</v>
      </c>
      <c r="K4956" s="9">
        <v>-38417.949545297561</v>
      </c>
      <c r="L4956" s="9">
        <v>-8470.4718412791572</v>
      </c>
      <c r="M4956" s="9">
        <v>-205.06067364455461</v>
      </c>
      <c r="N4956" s="9">
        <v>-5100.5041752746447</v>
      </c>
      <c r="O4956" s="9">
        <v>-671897.61256583431</v>
      </c>
      <c r="P4956" s="9">
        <v>2570.0836216750213</v>
      </c>
      <c r="Q4956" s="9">
        <v>-1222590.6347770863</v>
      </c>
      <c r="R4956" s="9">
        <v>-915413.60475317691</v>
      </c>
      <c r="S4956" s="9">
        <v>-914755.27886516787</v>
      </c>
      <c r="T4956" s="9">
        <v>-9604.4873863243902</v>
      </c>
      <c r="U4956" s="9">
        <v>-9604.4873863243902</v>
      </c>
      <c r="V4956" s="9">
        <v>-150593.6898582541</v>
      </c>
      <c r="W4956" s="9">
        <v>244783.50041332594</v>
      </c>
      <c r="X4956" s="9">
        <v>-313.65085629117874</v>
      </c>
      <c r="Y4956" s="9">
        <v>-671897.61256583431</v>
      </c>
      <c r="Z4956" s="9">
        <v>-5100.5041752746447</v>
      </c>
      <c r="AA4956" s="9">
        <v>-88.460497234328315</v>
      </c>
      <c r="AB4956" s="9">
        <v>-5.8463797303203995</v>
      </c>
      <c r="AC4956" s="9">
        <v>-422.33612301361836</v>
      </c>
      <c r="AD4956" s="9">
        <v>-105.43868142971964</v>
      </c>
      <c r="AE4956" s="9">
        <v>1285.0418108375106</v>
      </c>
      <c r="AF4956" s="9">
        <v>1285.0418108375106</v>
      </c>
      <c r="AG4956" s="9">
        <v>-115.5024914080485</v>
      </c>
      <c r="AH4956" s="17">
        <v>0.23801043462930838</v>
      </c>
    </row>
    <row r="4957" spans="1:34" ht="15.75" customHeight="1" x14ac:dyDescent="0.3">
      <c r="A4957" s="18">
        <v>2016</v>
      </c>
      <c r="B4957" s="8" t="s">
        <v>2608</v>
      </c>
      <c r="C4957" s="8" t="s">
        <v>192</v>
      </c>
      <c r="D4957" s="8" t="s">
        <v>125</v>
      </c>
      <c r="E4957" s="9" t="s">
        <v>122</v>
      </c>
      <c r="F4957" s="16">
        <v>-4.8586238976052181E-4</v>
      </c>
      <c r="G4957" s="16">
        <v>-1.1562530374215072E-3</v>
      </c>
      <c r="H4957" s="9">
        <v>-1751145.2251748727</v>
      </c>
      <c r="I4957" s="9">
        <v>-1712823.9256309601</v>
      </c>
      <c r="J4957" s="9">
        <v>-620.60540527375474</v>
      </c>
      <c r="K4957" s="9">
        <v>-22460.684711405698</v>
      </c>
      <c r="L4957" s="9">
        <v>-4959.3483883450735</v>
      </c>
      <c r="M4957" s="9">
        <v>-118.75328864421465</v>
      </c>
      <c r="N4957" s="9">
        <v>-2913.8115626129138</v>
      </c>
      <c r="O4957" s="9">
        <v>-8716.3313103513647</v>
      </c>
      <c r="P4957" s="9">
        <v>1468.2351227201002</v>
      </c>
      <c r="Q4957" s="9">
        <v>-715716.24386847252</v>
      </c>
      <c r="R4957" s="9">
        <v>-533000.39268880233</v>
      </c>
      <c r="S4957" s="9">
        <v>-532619.89166488859</v>
      </c>
      <c r="T4957" s="9">
        <v>-5615.1711778514245</v>
      </c>
      <c r="U4957" s="9">
        <v>-5615.1711778514245</v>
      </c>
      <c r="V4957" s="9">
        <v>-87649.582571186227</v>
      </c>
      <c r="W4957" s="9">
        <v>139839.70394511163</v>
      </c>
      <c r="X4957" s="9">
        <v>-179.18218675616839</v>
      </c>
      <c r="Y4957" s="9">
        <v>-8716.3313103513647</v>
      </c>
      <c r="Z4957" s="9">
        <v>-2913.8115626129138</v>
      </c>
      <c r="AA4957" s="9">
        <v>-50.535635462349994</v>
      </c>
      <c r="AB4957" s="9">
        <v>-3.3399146971026767</v>
      </c>
      <c r="AC4957" s="9">
        <v>-245.6849974442672</v>
      </c>
      <c r="AD4957" s="9">
        <v>-60.234917674591138</v>
      </c>
      <c r="AE4957" s="9">
        <v>734.1175613600501</v>
      </c>
      <c r="AF4957" s="9">
        <v>734.1175613600501</v>
      </c>
      <c r="AG4957" s="9">
        <v>-67.590568654229642</v>
      </c>
      <c r="AH4957" s="17">
        <v>0.24605716993682997</v>
      </c>
    </row>
    <row r="4958" spans="1:34" ht="15.75" customHeight="1" x14ac:dyDescent="0.3">
      <c r="A4958" s="8">
        <v>2016</v>
      </c>
      <c r="B4958" s="8" t="s">
        <v>2369</v>
      </c>
      <c r="C4958" s="8" t="s">
        <v>145</v>
      </c>
      <c r="D4958" s="8" t="s">
        <v>153</v>
      </c>
      <c r="E4958" s="8" t="s">
        <v>122</v>
      </c>
      <c r="F4958" s="16">
        <v>-4.5012979916933207E-4</v>
      </c>
      <c r="G4958" s="16">
        <v>-9.3092417846422533E-3</v>
      </c>
      <c r="H4958" s="9">
        <v>-11770239.309537333</v>
      </c>
      <c r="I4958" s="9">
        <v>-9093559.2566786315</v>
      </c>
      <c r="J4958" s="9">
        <v>-2341.8326327880113</v>
      </c>
      <c r="K4958" s="9">
        <v>-117501.51392597967</v>
      </c>
      <c r="L4958" s="9">
        <v>-26561.625191524319</v>
      </c>
      <c r="M4958" s="9">
        <v>-446.69110723890208</v>
      </c>
      <c r="N4958" s="9">
        <v>-13385.896641529765</v>
      </c>
      <c r="O4958" s="9">
        <v>-2518894.1013761247</v>
      </c>
      <c r="P4958" s="9">
        <v>2451.6080164872287</v>
      </c>
      <c r="Q4958" s="9">
        <v>-3817184.7871765522</v>
      </c>
      <c r="R4958" s="9">
        <v>-2346110.6961860796</v>
      </c>
      <c r="S4958" s="9">
        <v>-2343917.0448297481</v>
      </c>
      <c r="T4958" s="9">
        <v>-29375.378481494918</v>
      </c>
      <c r="U4958" s="9">
        <v>-29375.378481494918</v>
      </c>
      <c r="V4958" s="9">
        <v>-379765.46874030679</v>
      </c>
      <c r="W4958" s="9">
        <v>-290718.48146259581</v>
      </c>
      <c r="X4958" s="9">
        <v>-2356.6407668772054</v>
      </c>
      <c r="Y4958" s="9">
        <v>-2518894.1013761247</v>
      </c>
      <c r="Z4958" s="9">
        <v>-13385.896641529765</v>
      </c>
      <c r="AA4958" s="9">
        <v>-63.293012504217614</v>
      </c>
      <c r="AB4958" s="9">
        <v>-21.128025229100711</v>
      </c>
      <c r="AC4958" s="9">
        <v>-1064.5688538346531</v>
      </c>
      <c r="AD4958" s="9">
        <v>-75.440812462104347</v>
      </c>
      <c r="AE4958" s="9">
        <v>1225.8040082436144</v>
      </c>
      <c r="AF4958" s="9">
        <v>1225.8040082436144</v>
      </c>
      <c r="AG4958" s="9">
        <v>-382.61270698828179</v>
      </c>
      <c r="AH4958" s="17">
        <v>0.1802790354866235</v>
      </c>
    </row>
    <row r="4959" spans="1:34" ht="15.75" customHeight="1" x14ac:dyDescent="0.3">
      <c r="A4959" s="1">
        <v>2016</v>
      </c>
      <c r="B4959" s="8" t="s">
        <v>152</v>
      </c>
      <c r="C4959" s="8" t="s">
        <v>120</v>
      </c>
      <c r="D4959" s="8" t="s">
        <v>153</v>
      </c>
      <c r="E4959" s="9" t="s">
        <v>122</v>
      </c>
      <c r="F4959" s="16">
        <v>-4.4988312702226981E-4</v>
      </c>
      <c r="G4959" s="16">
        <v>-5.3304189645525845E-3</v>
      </c>
      <c r="H4959" s="9">
        <v>-665165.71305271704</v>
      </c>
      <c r="I4959" s="9">
        <v>-649694.94950058858</v>
      </c>
      <c r="J4959" s="9">
        <v>-192.40493289488575</v>
      </c>
      <c r="K4959" s="9">
        <v>-8575.5894600857937</v>
      </c>
      <c r="L4959" s="9">
        <v>-1972.352851169484</v>
      </c>
      <c r="M4959" s="9">
        <v>-33.767185759392824</v>
      </c>
      <c r="N4959" s="9">
        <v>-1419.7522466097291</v>
      </c>
      <c r="O4959" s="9">
        <v>-3467.938289175413</v>
      </c>
      <c r="P4959" s="9">
        <v>191.04141356613039</v>
      </c>
      <c r="Q4959" s="9">
        <v>-283740.35021147324</v>
      </c>
      <c r="R4959" s="9">
        <v>-182768.0298364932</v>
      </c>
      <c r="S4959" s="9">
        <v>-182658.96551489166</v>
      </c>
      <c r="T4959" s="9">
        <v>-2143.8973650214484</v>
      </c>
      <c r="U4959" s="9">
        <v>-2143.8973650214484</v>
      </c>
      <c r="V4959" s="9">
        <v>-29721.73764867639</v>
      </c>
      <c r="W4959" s="9">
        <v>23100.011924470447</v>
      </c>
      <c r="X4959" s="9">
        <v>-262.47638326120449</v>
      </c>
      <c r="Y4959" s="9">
        <v>-3467.938289175413</v>
      </c>
      <c r="Z4959" s="9">
        <v>-1419.7522466097291</v>
      </c>
      <c r="AA4959" s="9">
        <v>-6.1686697114354683</v>
      </c>
      <c r="AB4959" s="9">
        <v>-0.49624415329040705</v>
      </c>
      <c r="AC4959" s="9">
        <v>-88.182025987237182</v>
      </c>
      <c r="AD4959" s="9">
        <v>-7.3526197668353346</v>
      </c>
      <c r="AE4959" s="9">
        <v>95.520706783065194</v>
      </c>
      <c r="AF4959" s="9">
        <v>95.520706783065194</v>
      </c>
      <c r="AG4959" s="9">
        <v>-27.521970511392102</v>
      </c>
      <c r="AH4959" s="17">
        <v>0.11637869553369944</v>
      </c>
    </row>
    <row r="4960" spans="1:34" ht="15.75" customHeight="1" x14ac:dyDescent="0.3">
      <c r="A4960" s="8">
        <v>2016</v>
      </c>
      <c r="B4960" s="8" t="s">
        <v>2610</v>
      </c>
      <c r="C4960" s="8" t="s">
        <v>275</v>
      </c>
      <c r="D4960" s="8" t="s">
        <v>153</v>
      </c>
      <c r="E4960" s="8" t="s">
        <v>122</v>
      </c>
      <c r="F4960" s="16">
        <v>-3.6693064685708034E-4</v>
      </c>
      <c r="G4960" s="16">
        <v>-9.2907702199247592E-3</v>
      </c>
      <c r="H4960" s="9">
        <v>-8008828.2625410268</v>
      </c>
      <c r="I4960" s="9">
        <v>-7669560.4525199663</v>
      </c>
      <c r="J4960" s="9">
        <v>-2495.0710918885743</v>
      </c>
      <c r="K4960" s="9">
        <v>-96856.366879192981</v>
      </c>
      <c r="L4960" s="9">
        <v>-21148.363692682902</v>
      </c>
      <c r="M4960" s="9">
        <v>-484.11807544543382</v>
      </c>
      <c r="N4960" s="9">
        <v>-24598.684379965449</v>
      </c>
      <c r="O4960" s="9">
        <v>-199164.19424073267</v>
      </c>
      <c r="P4960" s="9">
        <v>5478.9883388483977</v>
      </c>
      <c r="Q4960" s="9">
        <v>-3047775.0496217562</v>
      </c>
      <c r="R4960" s="9">
        <v>-2133594.0858103707</v>
      </c>
      <c r="S4960" s="9">
        <v>-2131416.4061201052</v>
      </c>
      <c r="T4960" s="9">
        <v>-24214.091719798245</v>
      </c>
      <c r="U4960" s="9">
        <v>-24214.091719798245</v>
      </c>
      <c r="V4960" s="9">
        <v>-349071.15730922518</v>
      </c>
      <c r="W4960" s="9">
        <v>-75625.650422436185</v>
      </c>
      <c r="X4960" s="9">
        <v>-2918.3538628701926</v>
      </c>
      <c r="Y4960" s="9">
        <v>-199164.19424073267</v>
      </c>
      <c r="Z4960" s="9">
        <v>-24598.684379965449</v>
      </c>
      <c r="AA4960" s="9">
        <v>-169.09889110665128</v>
      </c>
      <c r="AB4960" s="9">
        <v>-32.335897140254573</v>
      </c>
      <c r="AC4960" s="9">
        <v>-999.57604099063553</v>
      </c>
      <c r="AD4960" s="9">
        <v>-201.55396665116243</v>
      </c>
      <c r="AE4960" s="9">
        <v>2739.4941694241988</v>
      </c>
      <c r="AF4960" s="9">
        <v>2739.4941694241988</v>
      </c>
      <c r="AG4960" s="9">
        <v>-312.92087693088979</v>
      </c>
      <c r="AH4960" s="17">
        <v>0.23936915128684311</v>
      </c>
    </row>
    <row r="4961" spans="1:34" ht="15.75" customHeight="1" x14ac:dyDescent="0.3">
      <c r="A4961" s="18">
        <v>2016</v>
      </c>
      <c r="B4961" s="8" t="s">
        <v>2052</v>
      </c>
      <c r="C4961" s="8" t="s">
        <v>195</v>
      </c>
      <c r="D4961" s="8" t="s">
        <v>125</v>
      </c>
      <c r="E4961" s="9" t="s">
        <v>122</v>
      </c>
      <c r="F4961" s="16">
        <v>-3.3406938597090816E-4</v>
      </c>
      <c r="G4961" s="16">
        <v>-5.9642348275055373E-4</v>
      </c>
      <c r="H4961" s="9">
        <v>-334816.13409045315</v>
      </c>
      <c r="I4961" s="9">
        <v>-327020.49143319175</v>
      </c>
      <c r="J4961" s="9">
        <v>-119.48615255213247</v>
      </c>
      <c r="K4961" s="9">
        <v>-4372.4091764526402</v>
      </c>
      <c r="L4961" s="9">
        <v>-972.75687427626076</v>
      </c>
      <c r="M4961" s="9">
        <v>-21.252548955618792</v>
      </c>
      <c r="N4961" s="9">
        <v>-820.88763343326491</v>
      </c>
      <c r="O4961" s="9">
        <v>-1710.0722043691346</v>
      </c>
      <c r="P4961" s="9">
        <v>221.22193277743804</v>
      </c>
      <c r="Q4961" s="9">
        <v>-140289.6949373853</v>
      </c>
      <c r="R4961" s="9">
        <v>-100846.55198196515</v>
      </c>
      <c r="S4961" s="9">
        <v>-100758.61478460782</v>
      </c>
      <c r="T4961" s="9">
        <v>-1093.10229411316</v>
      </c>
      <c r="U4961" s="9">
        <v>-1093.10229411316</v>
      </c>
      <c r="V4961" s="9">
        <v>-16539.181481060801</v>
      </c>
      <c r="W4961" s="9">
        <v>28319.623532824244</v>
      </c>
      <c r="X4961" s="9">
        <v>-125.02080644362124</v>
      </c>
      <c r="Y4961" s="9">
        <v>-1710.0722043691346</v>
      </c>
      <c r="Z4961" s="9">
        <v>-820.88763343326491</v>
      </c>
      <c r="AA4961" s="9">
        <v>-7.202686391650853</v>
      </c>
      <c r="AB4961" s="9">
        <v>-0.48897333598298431</v>
      </c>
      <c r="AC4961" s="9">
        <v>-50.513897860412946</v>
      </c>
      <c r="AD4961" s="9">
        <v>-8.5850948121591522</v>
      </c>
      <c r="AE4961" s="9">
        <v>110.61096638871902</v>
      </c>
      <c r="AF4961" s="9">
        <v>110.61096638871902</v>
      </c>
      <c r="AG4961" s="9">
        <v>-13.960486163487598</v>
      </c>
      <c r="AH4961" s="17">
        <v>0.20565755422267132</v>
      </c>
    </row>
    <row r="4962" spans="1:34" ht="15.75" customHeight="1" x14ac:dyDescent="0.3">
      <c r="A4962" s="18">
        <v>2016</v>
      </c>
      <c r="B4962" s="8" t="s">
        <v>2614</v>
      </c>
      <c r="C4962" s="8" t="s">
        <v>151</v>
      </c>
      <c r="D4962" s="8" t="s">
        <v>121</v>
      </c>
      <c r="E4962" s="9" t="s">
        <v>122</v>
      </c>
      <c r="F4962" s="16">
        <v>-3.0499663333127602E-4</v>
      </c>
      <c r="G4962" s="16">
        <v>-6.639767050050511E-3</v>
      </c>
      <c r="H4962" s="9">
        <v>-1512349.2906042759</v>
      </c>
      <c r="I4962" s="9">
        <v>-1485045.9228533844</v>
      </c>
      <c r="J4962" s="9">
        <v>-246.89654155131424</v>
      </c>
      <c r="K4962" s="9">
        <v>-14112.280326506841</v>
      </c>
      <c r="L4962" s="9">
        <v>-3300.5012329246156</v>
      </c>
      <c r="M4962" s="9">
        <v>-45.002529127864996</v>
      </c>
      <c r="N4962" s="9">
        <v>-3655.6943250174036</v>
      </c>
      <c r="O4962" s="9">
        <v>-5802.5897389787324</v>
      </c>
      <c r="P4962" s="9">
        <v>-140.40305678511626</v>
      </c>
      <c r="Q4962" s="9">
        <v>-472809.62583245593</v>
      </c>
      <c r="R4962" s="9">
        <v>-252721.59773944988</v>
      </c>
      <c r="S4962" s="9">
        <v>-252604.6832404942</v>
      </c>
      <c r="T4962" s="9">
        <v>-3528.0700816267104</v>
      </c>
      <c r="U4962" s="9">
        <v>-3528.0700816267104</v>
      </c>
      <c r="V4962" s="9">
        <v>-40372.758491831497</v>
      </c>
      <c r="W4962" s="9">
        <v>-476557.52028087969</v>
      </c>
      <c r="X4962" s="9">
        <v>-463.84753097275092</v>
      </c>
      <c r="Y4962" s="9">
        <v>-5802.5897389787324</v>
      </c>
      <c r="Z4962" s="9">
        <v>-3655.6943250174036</v>
      </c>
      <c r="AA4962" s="9">
        <v>-0.90370397905311106</v>
      </c>
      <c r="AB4962" s="9">
        <v>-8.0411914914740841</v>
      </c>
      <c r="AC4962" s="9">
        <v>-110.32054589850536</v>
      </c>
      <c r="AD4962" s="9">
        <v>-1.0771514849361958</v>
      </c>
      <c r="AE4962" s="9">
        <v>-70.201528392558131</v>
      </c>
      <c r="AF4962" s="9">
        <v>-70.201528392558131</v>
      </c>
      <c r="AG4962" s="9">
        <v>-44.087611303816331</v>
      </c>
      <c r="AH4962" s="17">
        <v>0.22587655203979523</v>
      </c>
    </row>
    <row r="4963" spans="1:34" ht="15.75" customHeight="1" x14ac:dyDescent="0.3">
      <c r="A4963" s="8">
        <v>2016</v>
      </c>
      <c r="B4963" s="8" t="s">
        <v>2618</v>
      </c>
      <c r="C4963" s="8" t="s">
        <v>120</v>
      </c>
      <c r="D4963" s="8" t="s">
        <v>153</v>
      </c>
      <c r="E4963" s="8" t="s">
        <v>122</v>
      </c>
      <c r="F4963" s="16">
        <v>-2.0124239336411103E-4</v>
      </c>
      <c r="G4963" s="16">
        <v>-4.7046246590104939E-3</v>
      </c>
      <c r="H4963" s="9">
        <v>-1052584.9048088817</v>
      </c>
      <c r="I4963" s="9">
        <v>-1026063.6088788736</v>
      </c>
      <c r="J4963" s="9">
        <v>-389.69350162068139</v>
      </c>
      <c r="K4963" s="9">
        <v>-13415.883740769166</v>
      </c>
      <c r="L4963" s="9">
        <v>-3010.2842993398035</v>
      </c>
      <c r="M4963" s="9">
        <v>-66.500204175110241</v>
      </c>
      <c r="N4963" s="9">
        <v>-5022.5015414813734</v>
      </c>
      <c r="O4963" s="9">
        <v>-5292.2588625934823</v>
      </c>
      <c r="P4963" s="9">
        <v>675.82621997176204</v>
      </c>
      <c r="Q4963" s="9">
        <v>-434272.42195796705</v>
      </c>
      <c r="R4963" s="9">
        <v>-315473.3015977107</v>
      </c>
      <c r="S4963" s="9">
        <v>-315232.95487499173</v>
      </c>
      <c r="T4963" s="9">
        <v>-3353.9709351922916</v>
      </c>
      <c r="U4963" s="9">
        <v>-3353.9709351922916</v>
      </c>
      <c r="V4963" s="9">
        <v>-51788.721556911711</v>
      </c>
      <c r="W4963" s="9">
        <v>81718.374298007475</v>
      </c>
      <c r="X4963" s="9">
        <v>-928.53386404553089</v>
      </c>
      <c r="Y4963" s="9">
        <v>-5292.2588625934823</v>
      </c>
      <c r="Z4963" s="9">
        <v>-5022.5015414813734</v>
      </c>
      <c r="AA4963" s="9">
        <v>-21.822225116077359</v>
      </c>
      <c r="AB4963" s="9">
        <v>-1.7555084211374465</v>
      </c>
      <c r="AC4963" s="9">
        <v>-166.47371976148349</v>
      </c>
      <c r="AD4963" s="9">
        <v>-26.010555152168063</v>
      </c>
      <c r="AE4963" s="9">
        <v>337.91310998588102</v>
      </c>
      <c r="AF4963" s="9">
        <v>337.91310998588102</v>
      </c>
      <c r="AG4963" s="9">
        <v>-44.407192324015874</v>
      </c>
      <c r="AH4963" s="17">
        <v>0.21097587844457222</v>
      </c>
    </row>
    <row r="4964" spans="1:34" ht="15.75" customHeight="1" x14ac:dyDescent="0.3">
      <c r="A4964" s="8">
        <v>2016</v>
      </c>
      <c r="B4964" s="8" t="s">
        <v>154</v>
      </c>
      <c r="C4964" s="8" t="s">
        <v>145</v>
      </c>
      <c r="D4964" s="8" t="s">
        <v>121</v>
      </c>
      <c r="E4964" s="8" t="s">
        <v>122</v>
      </c>
      <c r="F4964" s="16">
        <v>-1.9704943455233092E-4</v>
      </c>
      <c r="G4964" s="16">
        <v>-2.7994988422500341E-3</v>
      </c>
      <c r="H4964" s="9">
        <v>-1678850.9221263668</v>
      </c>
      <c r="I4964" s="9">
        <v>-1599797.9294973211</v>
      </c>
      <c r="J4964" s="9">
        <v>-451.30292354803078</v>
      </c>
      <c r="K4964" s="9">
        <v>-20156.003298227315</v>
      </c>
      <c r="L4964" s="9">
        <v>-4404.1594369877266</v>
      </c>
      <c r="M4964" s="9">
        <v>-88.809083251726676</v>
      </c>
      <c r="N4964" s="9">
        <v>-4361.5100720963319</v>
      </c>
      <c r="O4964" s="9">
        <v>-50390.012209073</v>
      </c>
      <c r="P4964" s="9">
        <v>798.80439413875342</v>
      </c>
      <c r="Q4964" s="9">
        <v>-633597.00908375368</v>
      </c>
      <c r="R4964" s="9">
        <v>-409702.45418457006</v>
      </c>
      <c r="S4964" s="9">
        <v>-409143.56623537745</v>
      </c>
      <c r="T4964" s="9">
        <v>-5039.0008245568288</v>
      </c>
      <c r="U4964" s="9">
        <v>-5039.0008245568288</v>
      </c>
      <c r="V4964" s="9">
        <v>-66573.851640563575</v>
      </c>
      <c r="W4964" s="9">
        <v>-94724.441626852087</v>
      </c>
      <c r="X4964" s="9">
        <v>-767.86133318545524</v>
      </c>
      <c r="Y4964" s="9">
        <v>-50390.012209073</v>
      </c>
      <c r="Z4964" s="9">
        <v>-4361.5100720963319</v>
      </c>
      <c r="AA4964" s="9">
        <v>-20.622683629127167</v>
      </c>
      <c r="AB4964" s="9">
        <v>-6.8841182109782864</v>
      </c>
      <c r="AC4964" s="9">
        <v>-191.00040017419295</v>
      </c>
      <c r="AD4964" s="9">
        <v>-24.580786197001128</v>
      </c>
      <c r="AE4964" s="9">
        <v>399.40219706937671</v>
      </c>
      <c r="AF4964" s="9">
        <v>399.40219706937671</v>
      </c>
      <c r="AG4964" s="9">
        <v>-67.930497708953396</v>
      </c>
      <c r="AH4964" s="17">
        <v>0.18548802676065729</v>
      </c>
    </row>
    <row r="4965" spans="1:34" ht="15.75" customHeight="1" x14ac:dyDescent="0.3">
      <c r="A4965" s="18">
        <v>2016</v>
      </c>
      <c r="B4965" s="8" t="s">
        <v>2619</v>
      </c>
      <c r="C4965" s="8" t="s">
        <v>120</v>
      </c>
      <c r="D4965" s="8" t="s">
        <v>153</v>
      </c>
      <c r="E4965" s="9" t="s">
        <v>122</v>
      </c>
      <c r="F4965" s="16">
        <v>-1.9050673183948288E-4</v>
      </c>
      <c r="G4965" s="16">
        <v>-4.8416644283567536E-3</v>
      </c>
      <c r="H4965" s="9">
        <v>-226033.21121720158</v>
      </c>
      <c r="I4965" s="9">
        <v>-220293.33794676125</v>
      </c>
      <c r="J4965" s="9">
        <v>-85.549253775061004</v>
      </c>
      <c r="K4965" s="9">
        <v>-2877.5589497838014</v>
      </c>
      <c r="L4965" s="9">
        <v>-644.00461630735595</v>
      </c>
      <c r="M4965" s="9">
        <v>-14.566408264483888</v>
      </c>
      <c r="N4965" s="9">
        <v>-1139.3163851462523</v>
      </c>
      <c r="O4965" s="9">
        <v>-1132.1837098476553</v>
      </c>
      <c r="P4965" s="9">
        <v>153.30605268429255</v>
      </c>
      <c r="Q4965" s="9">
        <v>-92933.607103245202</v>
      </c>
      <c r="R4965" s="9">
        <v>-68319.924200805122</v>
      </c>
      <c r="S4965" s="9">
        <v>-68266.828250351828</v>
      </c>
      <c r="T4965" s="9">
        <v>-719.38973744595035</v>
      </c>
      <c r="U4965" s="9">
        <v>-719.38973744595035</v>
      </c>
      <c r="V4965" s="9">
        <v>-11225.298832527898</v>
      </c>
      <c r="W4965" s="9">
        <v>18537.193475459604</v>
      </c>
      <c r="X4965" s="9">
        <v>-210.6308652636497</v>
      </c>
      <c r="Y4965" s="9">
        <v>-1132.1837098476553</v>
      </c>
      <c r="Z4965" s="9">
        <v>-1139.3163851462523</v>
      </c>
      <c r="AA4965" s="9">
        <v>-4.9502062726622702</v>
      </c>
      <c r="AB4965" s="9">
        <v>-0.39822377194815206</v>
      </c>
      <c r="AC4965" s="9">
        <v>-36.33841996887778</v>
      </c>
      <c r="AD4965" s="9">
        <v>-5.9002971779825097</v>
      </c>
      <c r="AE4965" s="9">
        <v>76.653026342146276</v>
      </c>
      <c r="AF4965" s="9">
        <v>76.653026342146276</v>
      </c>
      <c r="AG4965" s="9">
        <v>-9.5547760745696042</v>
      </c>
      <c r="AH4965" s="17">
        <v>0.21864967143541938</v>
      </c>
    </row>
    <row r="4966" spans="1:34" ht="15.75" customHeight="1" x14ac:dyDescent="0.3">
      <c r="A4966" s="8">
        <v>2016</v>
      </c>
      <c r="B4966" s="8" t="s">
        <v>160</v>
      </c>
      <c r="C4966" s="8" t="s">
        <v>161</v>
      </c>
      <c r="D4966" s="8" t="s">
        <v>162</v>
      </c>
      <c r="E4966" s="8" t="s">
        <v>163</v>
      </c>
      <c r="F4966" s="16">
        <v>-0.74178753341646275</v>
      </c>
      <c r="G4966" s="16" t="s">
        <v>130</v>
      </c>
      <c r="H4966" s="9">
        <v>-2605487727.9277682</v>
      </c>
      <c r="I4966" s="9">
        <v>-2438997445.2298446</v>
      </c>
      <c r="J4966" s="9">
        <v>-486055.13869036944</v>
      </c>
      <c r="K4966" s="9">
        <v>-26531775.957409944</v>
      </c>
      <c r="L4966" s="9">
        <v>-6204471.4195911046</v>
      </c>
      <c r="M4966" s="9">
        <v>-84820.161130555352</v>
      </c>
      <c r="N4966" s="9">
        <v>-3625616.6015960798</v>
      </c>
      <c r="O4966" s="9">
        <v>-129409755.67842147</v>
      </c>
      <c r="P4966" s="9">
        <v>-147787.74108381197</v>
      </c>
      <c r="Q4966" s="9">
        <v>-889814518.80802655</v>
      </c>
      <c r="R4966" s="9">
        <v>-497930678.85941726</v>
      </c>
      <c r="S4966" s="9">
        <v>-497684615.50159389</v>
      </c>
      <c r="T4966" s="9">
        <v>-6632943.9893524861</v>
      </c>
      <c r="U4966" s="9">
        <v>-6632943.9893524861</v>
      </c>
      <c r="V4966" s="9">
        <v>-79927925.69347389</v>
      </c>
      <c r="W4966" s="9">
        <v>-492892206.75634694</v>
      </c>
      <c r="X4966" s="9">
        <v>-465329.77644897962</v>
      </c>
      <c r="Y4966" s="9">
        <v>-129409755.67842147</v>
      </c>
      <c r="Z4966" s="9">
        <v>-3625616.6015960798</v>
      </c>
      <c r="AA4966" s="9">
        <v>-618.58275158250694</v>
      </c>
      <c r="AB4966" s="9">
        <v>-8886.3956416054771</v>
      </c>
      <c r="AC4966" s="9">
        <v>-228968.34466103424</v>
      </c>
      <c r="AD4966" s="9">
        <v>-737.30706610494644</v>
      </c>
      <c r="AE4966" s="9">
        <v>-73893.870541905984</v>
      </c>
      <c r="AF4966" s="9">
        <v>-73893.870541905984</v>
      </c>
      <c r="AG4966" s="9">
        <v>-84193.902534610141</v>
      </c>
      <c r="AH4966" s="17">
        <v>0.13893036707578041</v>
      </c>
    </row>
    <row r="4967" spans="1:34" ht="15.75" customHeight="1" x14ac:dyDescent="0.3">
      <c r="A4967" s="8">
        <v>2016</v>
      </c>
      <c r="B4967" s="8" t="s">
        <v>170</v>
      </c>
      <c r="C4967" s="8" t="s">
        <v>161</v>
      </c>
      <c r="D4967" s="8" t="s">
        <v>166</v>
      </c>
      <c r="E4967" s="8" t="s">
        <v>163</v>
      </c>
      <c r="F4967" s="16">
        <v>-0.57449001077413209</v>
      </c>
      <c r="G4967" s="16">
        <v>-7.1630570050864035</v>
      </c>
      <c r="H4967" s="9">
        <v>-1374659210.7774184</v>
      </c>
      <c r="I4967" s="9">
        <v>-877919277.36306906</v>
      </c>
      <c r="J4967" s="9">
        <v>-132716.2780945556</v>
      </c>
      <c r="K4967" s="9">
        <v>-7759016.862996473</v>
      </c>
      <c r="L4967" s="9">
        <v>-1805925.9418655955</v>
      </c>
      <c r="M4967" s="9">
        <v>-24225.327225452911</v>
      </c>
      <c r="N4967" s="9">
        <v>-2469931.6763036181</v>
      </c>
      <c r="O4967" s="9">
        <v>-484435265.54825675</v>
      </c>
      <c r="P4967" s="9">
        <v>-112851.77960665808</v>
      </c>
      <c r="Q4967" s="9">
        <v>-258475602.07863382</v>
      </c>
      <c r="R4967" s="9">
        <v>-131962349.96605824</v>
      </c>
      <c r="S4967" s="9">
        <v>-131893923.71254966</v>
      </c>
      <c r="T4967" s="9">
        <v>-1939754.2157491182</v>
      </c>
      <c r="U4967" s="9">
        <v>-1939754.2157491182</v>
      </c>
      <c r="V4967" s="9">
        <v>-20972522.650181867</v>
      </c>
      <c r="W4967" s="9">
        <v>-340052694.98217148</v>
      </c>
      <c r="X4967" s="9">
        <v>-317003.39033990895</v>
      </c>
      <c r="Y4967" s="9">
        <v>-484435265.54825675</v>
      </c>
      <c r="Z4967" s="9">
        <v>-2469931.6763036181</v>
      </c>
      <c r="AA4967" s="9">
        <v>-9.5956923521838213</v>
      </c>
      <c r="AB4967" s="9">
        <v>-6053.8089090019666</v>
      </c>
      <c r="AC4967" s="9">
        <v>-57266.107365059244</v>
      </c>
      <c r="AD4967" s="9">
        <v>-11.437389350631873</v>
      </c>
      <c r="AE4967" s="9">
        <v>-56425.889803329039</v>
      </c>
      <c r="AF4967" s="9">
        <v>-56425.889803329039</v>
      </c>
      <c r="AG4967" s="9">
        <v>-24215.612462465699</v>
      </c>
      <c r="AH4967" s="17">
        <v>0.22521033885664485</v>
      </c>
    </row>
    <row r="4968" spans="1:34" ht="15.75" customHeight="1" x14ac:dyDescent="0.3">
      <c r="A4968" s="8">
        <v>2016</v>
      </c>
      <c r="B4968" s="8" t="s">
        <v>2055</v>
      </c>
      <c r="C4968" s="8" t="s">
        <v>161</v>
      </c>
      <c r="D4968" s="8" t="s">
        <v>166</v>
      </c>
      <c r="E4968" s="8" t="s">
        <v>163</v>
      </c>
      <c r="F4968" s="16">
        <v>-0.52383356644986678</v>
      </c>
      <c r="G4968" s="16">
        <v>-2.9507502627217104</v>
      </c>
      <c r="H4968" s="9">
        <v>-1574944519.7794487</v>
      </c>
      <c r="I4968" s="9">
        <v>-1545879472.1643672</v>
      </c>
      <c r="J4968" s="9">
        <v>-292138.81507794105</v>
      </c>
      <c r="K4968" s="9">
        <v>-15504214.631040519</v>
      </c>
      <c r="L4968" s="9">
        <v>-3621369.4626264363</v>
      </c>
      <c r="M4968" s="9">
        <v>-50051.810252625866</v>
      </c>
      <c r="N4968" s="9">
        <v>-3103446.8414097936</v>
      </c>
      <c r="O4968" s="9">
        <v>-6367323.048795782</v>
      </c>
      <c r="P4968" s="9">
        <v>-126503.00587870643</v>
      </c>
      <c r="Q4968" s="9">
        <v>-519127155.19747955</v>
      </c>
      <c r="R4968" s="9">
        <v>-285213817.82294261</v>
      </c>
      <c r="S4968" s="9">
        <v>-285065149.84826344</v>
      </c>
      <c r="T4968" s="9">
        <v>-3876053.6577601298</v>
      </c>
      <c r="U4968" s="9">
        <v>-3876053.6577601298</v>
      </c>
      <c r="V4968" s="9">
        <v>-45693665.459043324</v>
      </c>
      <c r="W4968" s="9">
        <v>-421904721.40382808</v>
      </c>
      <c r="X4968" s="9">
        <v>-398311.89660229755</v>
      </c>
      <c r="Y4968" s="9">
        <v>-6367323.048795782</v>
      </c>
      <c r="Z4968" s="9">
        <v>-3103446.8414097936</v>
      </c>
      <c r="AA4968" s="9">
        <v>-529.49302077450682</v>
      </c>
      <c r="AB4968" s="9">
        <v>-7606.5562126225923</v>
      </c>
      <c r="AC4968" s="9">
        <v>-134035.02518880987</v>
      </c>
      <c r="AD4968" s="9">
        <v>-631.11838257944942</v>
      </c>
      <c r="AE4968" s="9">
        <v>-63251.502939353217</v>
      </c>
      <c r="AF4968" s="9">
        <v>-63251.502939353217</v>
      </c>
      <c r="AG4968" s="9">
        <v>-49515.746880498686</v>
      </c>
      <c r="AH4968" s="17">
        <v>0.19799706715385337</v>
      </c>
    </row>
    <row r="4969" spans="1:34" ht="15.75" customHeight="1" x14ac:dyDescent="0.3">
      <c r="A4969" s="8">
        <v>2016</v>
      </c>
      <c r="B4969" s="8" t="s">
        <v>167</v>
      </c>
      <c r="C4969" s="8" t="s">
        <v>168</v>
      </c>
      <c r="D4969" s="8" t="s">
        <v>169</v>
      </c>
      <c r="E4969" s="8" t="s">
        <v>163</v>
      </c>
      <c r="F4969" s="16">
        <v>-0.47635462437676496</v>
      </c>
      <c r="G4969" s="16">
        <v>-5.0925044481402146</v>
      </c>
      <c r="H4969" s="9">
        <v>-2607293029.4254026</v>
      </c>
      <c r="I4969" s="9">
        <v>-1537722497.8584595</v>
      </c>
      <c r="J4969" s="9">
        <v>-429476.42069664865</v>
      </c>
      <c r="K4969" s="9">
        <v>-20439962.828744657</v>
      </c>
      <c r="L4969" s="9">
        <v>-4702329.3471460221</v>
      </c>
      <c r="M4969" s="9">
        <v>-80375.81034851096</v>
      </c>
      <c r="N4969" s="9">
        <v>-1158045.0466690541</v>
      </c>
      <c r="O4969" s="9">
        <v>-1043258507.2233368</v>
      </c>
      <c r="P4969" s="9">
        <v>498165.10999905487</v>
      </c>
      <c r="Q4969" s="9">
        <v>-676339277.49542356</v>
      </c>
      <c r="R4969" s="9">
        <v>-433730710.87823904</v>
      </c>
      <c r="S4969" s="9">
        <v>-433515459.19490731</v>
      </c>
      <c r="T4969" s="9">
        <v>-5109990.3538636826</v>
      </c>
      <c r="U4969" s="9">
        <v>-5109993.5968198264</v>
      </c>
      <c r="V4969" s="9">
        <v>-70510407.542513236</v>
      </c>
      <c r="W4969" s="9">
        <v>61351506.386975549</v>
      </c>
      <c r="X4969" s="9">
        <v>-115547.15969722539</v>
      </c>
      <c r="Y4969" s="9">
        <v>-1043258507.2233368</v>
      </c>
      <c r="Z4969" s="9">
        <v>-1158045.0466690538</v>
      </c>
      <c r="AA4969" s="9">
        <v>-17308.686407767</v>
      </c>
      <c r="AB4969" s="9">
        <v>-703.17957844743466</v>
      </c>
      <c r="AC4969" s="9">
        <v>-193267.48534958519</v>
      </c>
      <c r="AD4969" s="9">
        <v>-20630.734951456328</v>
      </c>
      <c r="AE4969" s="9">
        <v>249082.55499952743</v>
      </c>
      <c r="AF4969" s="9">
        <v>249068.80371937563</v>
      </c>
      <c r="AG4969" s="9">
        <v>-62838.593340457817</v>
      </c>
      <c r="AH4969" s="17">
        <v>1.0910232862167817E-2</v>
      </c>
    </row>
    <row r="4970" spans="1:34" ht="15.75" customHeight="1" x14ac:dyDescent="0.3">
      <c r="A4970" s="18">
        <v>2016</v>
      </c>
      <c r="B4970" s="8" t="s">
        <v>177</v>
      </c>
      <c r="C4970" s="8" t="s">
        <v>174</v>
      </c>
      <c r="D4970" s="8" t="s">
        <v>166</v>
      </c>
      <c r="E4970" s="9" t="s">
        <v>163</v>
      </c>
      <c r="F4970" s="16">
        <v>-0.14704961951649287</v>
      </c>
      <c r="G4970" s="16">
        <v>-0.59191487622495442</v>
      </c>
      <c r="H4970" s="9">
        <v>-345162693.96001345</v>
      </c>
      <c r="I4970" s="9">
        <v>-335562456.58989048</v>
      </c>
      <c r="J4970" s="9">
        <v>-74552.439126591751</v>
      </c>
      <c r="K4970" s="9">
        <v>-4260616.3735121051</v>
      </c>
      <c r="L4970" s="9">
        <v>-997938.43785238673</v>
      </c>
      <c r="M4970" s="9">
        <v>-13474.952381967101</v>
      </c>
      <c r="N4970" s="9">
        <v>-496621.98355035356</v>
      </c>
      <c r="O4970" s="9">
        <v>-3754352.4851453593</v>
      </c>
      <c r="P4970" s="9">
        <v>-2680.6985541143426</v>
      </c>
      <c r="Q4970" s="9">
        <v>-143232823.17536962</v>
      </c>
      <c r="R4970" s="9">
        <v>-82797960.879806846</v>
      </c>
      <c r="S4970" s="9">
        <v>-82760464.459853053</v>
      </c>
      <c r="T4970" s="9">
        <v>-1065153.941857399</v>
      </c>
      <c r="U4970" s="9">
        <v>-1065155.3325833618</v>
      </c>
      <c r="V4970" s="9">
        <v>-13335074.000989458</v>
      </c>
      <c r="W4970" s="9">
        <v>-16552254.770712059</v>
      </c>
      <c r="X4970" s="9">
        <v>-49551.837216954584</v>
      </c>
      <c r="Y4970" s="9">
        <v>-3754352.4851453593</v>
      </c>
      <c r="Z4970" s="9">
        <v>-496621.9835503535</v>
      </c>
      <c r="AA4970" s="9">
        <v>-104.30843283359283</v>
      </c>
      <c r="AB4970" s="9">
        <v>-301.55514074787533</v>
      </c>
      <c r="AC4970" s="9">
        <v>-36700.852886077068</v>
      </c>
      <c r="AD4970" s="9">
        <v>-124.32830431464635</v>
      </c>
      <c r="AE4970" s="9">
        <v>-1340.3492770571713</v>
      </c>
      <c r="AF4970" s="9">
        <v>-1346.2464466404997</v>
      </c>
      <c r="AG4970" s="9">
        <v>-13363.452441441455</v>
      </c>
      <c r="AH4970" s="17">
        <v>3.5719485823275041E-2</v>
      </c>
    </row>
    <row r="4971" spans="1:34" ht="15.75" customHeight="1" x14ac:dyDescent="0.3">
      <c r="A4971" s="8">
        <v>2016</v>
      </c>
      <c r="B4971" s="8" t="s">
        <v>182</v>
      </c>
      <c r="C4971" s="8" t="s">
        <v>129</v>
      </c>
      <c r="D4971" s="8" t="s">
        <v>183</v>
      </c>
      <c r="E4971" s="8" t="s">
        <v>163</v>
      </c>
      <c r="F4971" s="16">
        <v>-9.6695105669271336E-2</v>
      </c>
      <c r="G4971" s="16" t="s">
        <v>130</v>
      </c>
      <c r="H4971" s="9">
        <v>-195736928.50052336</v>
      </c>
      <c r="I4971" s="9">
        <v>-99272685.449055329</v>
      </c>
      <c r="J4971" s="9">
        <v>-21697.611871027941</v>
      </c>
      <c r="K4971" s="9">
        <v>-1260758.879346031</v>
      </c>
      <c r="L4971" s="9">
        <v>-291284.18103780685</v>
      </c>
      <c r="M4971" s="9">
        <v>-3943.6046332068613</v>
      </c>
      <c r="N4971" s="9">
        <v>-258037.20641351421</v>
      </c>
      <c r="O4971" s="9">
        <v>-94627934.144400924</v>
      </c>
      <c r="P4971" s="9">
        <v>-587.42376549852247</v>
      </c>
      <c r="Q4971" s="9">
        <v>-41801928.348570816</v>
      </c>
      <c r="R4971" s="9">
        <v>-23983661.750698853</v>
      </c>
      <c r="S4971" s="9">
        <v>-23966208.375104744</v>
      </c>
      <c r="T4971" s="9">
        <v>-315189.71983650775</v>
      </c>
      <c r="U4971" s="9">
        <v>-315189.71983650775</v>
      </c>
      <c r="V4971" s="9">
        <v>-3858497.0799815366</v>
      </c>
      <c r="W4971" s="9">
        <v>-6522078.4024223899</v>
      </c>
      <c r="X4971" s="9">
        <v>-72894.609899636722</v>
      </c>
      <c r="Y4971" s="9">
        <v>-94627934.144400924</v>
      </c>
      <c r="Z4971" s="9">
        <v>-258037.20641351421</v>
      </c>
      <c r="AA4971" s="9">
        <v>-46.83261136824698</v>
      </c>
      <c r="AB4971" s="9">
        <v>-141.38195255282062</v>
      </c>
      <c r="AC4971" s="9">
        <v>-10581.49296747806</v>
      </c>
      <c r="AD4971" s="9">
        <v>-55.821173800300691</v>
      </c>
      <c r="AE4971" s="9">
        <v>-293.71188274926124</v>
      </c>
      <c r="AF4971" s="9">
        <v>-293.71188274926124</v>
      </c>
      <c r="AG4971" s="9">
        <v>-3896.1908872449935</v>
      </c>
      <c r="AH4971" s="17">
        <v>3.8830705044806735E-2</v>
      </c>
    </row>
    <row r="4972" spans="1:34" ht="15.75" customHeight="1" x14ac:dyDescent="0.3">
      <c r="A4972" s="18">
        <v>2016</v>
      </c>
      <c r="B4972" s="8" t="s">
        <v>173</v>
      </c>
      <c r="C4972" s="8" t="s">
        <v>174</v>
      </c>
      <c r="D4972" s="8" t="s">
        <v>166</v>
      </c>
      <c r="E4972" s="9" t="s">
        <v>163</v>
      </c>
      <c r="F4972" s="16">
        <v>-8.2126969616799828E-2</v>
      </c>
      <c r="G4972" s="16">
        <v>-0.41287581207281038</v>
      </c>
      <c r="H4972" s="9">
        <v>-346454083.29094088</v>
      </c>
      <c r="I4972" s="9">
        <v>-320329326.95490372</v>
      </c>
      <c r="J4972" s="9">
        <v>-69325.862803043769</v>
      </c>
      <c r="K4972" s="9">
        <v>-3896783.7950104675</v>
      </c>
      <c r="L4972" s="9">
        <v>-911880.20949520194</v>
      </c>
      <c r="M4972" s="9">
        <v>-12449.055366003036</v>
      </c>
      <c r="N4972" s="9">
        <v>-892536.28618889884</v>
      </c>
      <c r="O4972" s="9">
        <v>-20336963.336557597</v>
      </c>
      <c r="P4972" s="9">
        <v>-4817.7906156636591</v>
      </c>
      <c r="Q4972" s="9">
        <v>-130860314.14394671</v>
      </c>
      <c r="R4972" s="9">
        <v>-75226786.610835955</v>
      </c>
      <c r="S4972" s="9">
        <v>-75191727.93207477</v>
      </c>
      <c r="T4972" s="9">
        <v>-974195.67643753125</v>
      </c>
      <c r="U4972" s="9">
        <v>-974198.17587055522</v>
      </c>
      <c r="V4972" s="9">
        <v>-12108692.886135831</v>
      </c>
      <c r="W4972" s="9">
        <v>-29747954.15919381</v>
      </c>
      <c r="X4972" s="9">
        <v>-89055.285968775992</v>
      </c>
      <c r="Y4972" s="9">
        <v>-20336963.336557597</v>
      </c>
      <c r="Z4972" s="9">
        <v>-892536.28618889861</v>
      </c>
      <c r="AA4972" s="9">
        <v>-187.46463979285286</v>
      </c>
      <c r="AB4972" s="9">
        <v>-541.95930570799965</v>
      </c>
      <c r="AC4972" s="9">
        <v>-33628.874001141703</v>
      </c>
      <c r="AD4972" s="9">
        <v>-223.44464537765765</v>
      </c>
      <c r="AE4972" s="9">
        <v>-2408.8953078318295</v>
      </c>
      <c r="AF4972" s="9">
        <v>-2419.4937871848815</v>
      </c>
      <c r="AG4972" s="9">
        <v>-12248.666043493411</v>
      </c>
      <c r="AH4972" s="17">
        <v>6.7021197362489668E-2</v>
      </c>
    </row>
    <row r="4973" spans="1:34" ht="15.75" customHeight="1" x14ac:dyDescent="0.3">
      <c r="A4973" s="8">
        <v>2016</v>
      </c>
      <c r="B4973" s="8" t="s">
        <v>180</v>
      </c>
      <c r="C4973" s="8" t="s">
        <v>129</v>
      </c>
      <c r="D4973" s="8" t="s">
        <v>166</v>
      </c>
      <c r="E4973" s="8" t="s">
        <v>163</v>
      </c>
      <c r="F4973" s="16">
        <v>-8.1384480627835071E-2</v>
      </c>
      <c r="G4973" s="16">
        <v>-0.42510476559663501</v>
      </c>
      <c r="H4973" s="9">
        <v>-140269237.56187326</v>
      </c>
      <c r="I4973" s="9">
        <v>-51837302.684758037</v>
      </c>
      <c r="J4973" s="9">
        <v>-10999.028817016744</v>
      </c>
      <c r="K4973" s="9">
        <v>-638728.93750624964</v>
      </c>
      <c r="L4973" s="9">
        <v>-146089.35827562062</v>
      </c>
      <c r="M4973" s="9">
        <v>-1997.2534218735384</v>
      </c>
      <c r="N4973" s="9">
        <v>-219702.44737901993</v>
      </c>
      <c r="O4973" s="9">
        <v>-87413917.69733569</v>
      </c>
      <c r="P4973" s="9">
        <v>-500.15437975949868</v>
      </c>
      <c r="Q4973" s="9">
        <v>-20960760.079913341</v>
      </c>
      <c r="R4973" s="9">
        <v>-11914485.108504834</v>
      </c>
      <c r="S4973" s="9">
        <v>-11903362.218544995</v>
      </c>
      <c r="T4973" s="9">
        <v>-159682.23437656241</v>
      </c>
      <c r="U4973" s="9">
        <v>-159682.23437656241</v>
      </c>
      <c r="V4973" s="9">
        <v>-1914504.1973719122</v>
      </c>
      <c r="W4973" s="9">
        <v>-5553139.4364646208</v>
      </c>
      <c r="X4973" s="9">
        <v>-62065.174314530021</v>
      </c>
      <c r="Y4973" s="9">
        <v>-87413917.69733569</v>
      </c>
      <c r="Z4973" s="9">
        <v>-219702.44737901993</v>
      </c>
      <c r="AA4973" s="9">
        <v>-39.875022202284597</v>
      </c>
      <c r="AB4973" s="9">
        <v>-120.3778378428932</v>
      </c>
      <c r="AC4973" s="9">
        <v>-5271.9142336734158</v>
      </c>
      <c r="AD4973" s="9">
        <v>-47.528217616191732</v>
      </c>
      <c r="AE4973" s="9">
        <v>-250.07718987974934</v>
      </c>
      <c r="AF4973" s="9">
        <v>-250.07718987974934</v>
      </c>
      <c r="AG4973" s="9">
        <v>-1956.883600125678</v>
      </c>
      <c r="AH4973" s="17">
        <v>5.3369922536365778E-2</v>
      </c>
    </row>
    <row r="4974" spans="1:34" ht="15.75" customHeight="1" x14ac:dyDescent="0.3">
      <c r="A4974" s="8">
        <v>2016</v>
      </c>
      <c r="B4974" s="8" t="s">
        <v>178</v>
      </c>
      <c r="C4974" s="8" t="s">
        <v>129</v>
      </c>
      <c r="D4974" s="8" t="s">
        <v>166</v>
      </c>
      <c r="E4974" s="8" t="s">
        <v>163</v>
      </c>
      <c r="F4974" s="16">
        <v>-6.6199532222534441E-2</v>
      </c>
      <c r="G4974" s="16">
        <v>-0.65761983294747794</v>
      </c>
      <c r="H4974" s="9">
        <v>-78534864.799147561</v>
      </c>
      <c r="I4974" s="9">
        <v>-76746850.861697674</v>
      </c>
      <c r="J4974" s="9">
        <v>-16962.159550199358</v>
      </c>
      <c r="K4974" s="9">
        <v>-985816.72068775585</v>
      </c>
      <c r="L4974" s="9">
        <v>-228603.59279892972</v>
      </c>
      <c r="M4974" s="9">
        <v>-3083.9744750121486</v>
      </c>
      <c r="N4974" s="9">
        <v>-151224.31795877396</v>
      </c>
      <c r="O4974" s="9">
        <v>-401978.9086091413</v>
      </c>
      <c r="P4974" s="9">
        <v>-344.26337009683414</v>
      </c>
      <c r="Q4974" s="9">
        <v>-32809188.335042737</v>
      </c>
      <c r="R4974" s="9">
        <v>-18887542.180485852</v>
      </c>
      <c r="S4974" s="9">
        <v>-18875190.451373342</v>
      </c>
      <c r="T4974" s="9">
        <v>-246454.18017193896</v>
      </c>
      <c r="U4974" s="9">
        <v>-246454.18017193896</v>
      </c>
      <c r="V4974" s="9">
        <v>-3039939.1937322076</v>
      </c>
      <c r="W4974" s="9">
        <v>-3822304.8210318871</v>
      </c>
      <c r="X4974" s="9">
        <v>-42720.341838137821</v>
      </c>
      <c r="Y4974" s="9">
        <v>-401978.9086091413</v>
      </c>
      <c r="Z4974" s="9">
        <v>-151224.31795877396</v>
      </c>
      <c r="AA4974" s="9">
        <v>-27.446544670158673</v>
      </c>
      <c r="AB4974" s="9">
        <v>-82.857777154109996</v>
      </c>
      <c r="AC4974" s="9">
        <v>-8324.4193390539367</v>
      </c>
      <c r="AD4974" s="9">
        <v>-32.714347876177229</v>
      </c>
      <c r="AE4974" s="9">
        <v>-172.13168504841707</v>
      </c>
      <c r="AF4974" s="9">
        <v>-172.13168504841707</v>
      </c>
      <c r="AG4974" s="9">
        <v>-3056.1873527803891</v>
      </c>
      <c r="AH4974" s="17">
        <v>3.9282637537271681E-2</v>
      </c>
    </row>
    <row r="4975" spans="1:34" ht="15.75" customHeight="1" x14ac:dyDescent="0.3">
      <c r="A4975" s="8">
        <v>2016</v>
      </c>
      <c r="B4975" s="8" t="s">
        <v>2057</v>
      </c>
      <c r="C4975" s="8" t="s">
        <v>137</v>
      </c>
      <c r="D4975" s="8" t="s">
        <v>166</v>
      </c>
      <c r="E4975" s="8" t="s">
        <v>163</v>
      </c>
      <c r="F4975" s="16">
        <v>-5.6029972200169378E-2</v>
      </c>
      <c r="G4975" s="16">
        <v>-0.62783573472080856</v>
      </c>
      <c r="H4975" s="9">
        <v>-798874962.38295817</v>
      </c>
      <c r="I4975" s="9">
        <v>-462728385.44298428</v>
      </c>
      <c r="J4975" s="9">
        <v>-108287.59924916057</v>
      </c>
      <c r="K4975" s="9">
        <v>-6138275.7942327401</v>
      </c>
      <c r="L4975" s="9">
        <v>-1439587.4546690737</v>
      </c>
      <c r="M4975" s="9">
        <v>-19353.363734187802</v>
      </c>
      <c r="N4975" s="9">
        <v>-2849.4512504810068</v>
      </c>
      <c r="O4975" s="9">
        <v>-328438901.01971424</v>
      </c>
      <c r="P4975" s="9">
        <v>677.74287593071381</v>
      </c>
      <c r="Q4975" s="9">
        <v>-206679140.72109729</v>
      </c>
      <c r="R4975" s="9">
        <v>-120774549.26058051</v>
      </c>
      <c r="S4975" s="9">
        <v>-120720389.19048369</v>
      </c>
      <c r="T4975" s="9">
        <v>-1534568.948558185</v>
      </c>
      <c r="U4975" s="9">
        <v>-1534568.948558185</v>
      </c>
      <c r="V4975" s="9">
        <v>-19472523.014523685</v>
      </c>
      <c r="W4975" s="9">
        <v>356001.05597717135</v>
      </c>
      <c r="X4975" s="9">
        <v>-653.91861458964388</v>
      </c>
      <c r="Y4975" s="9">
        <v>-328438901.01971424</v>
      </c>
      <c r="Z4975" s="9">
        <v>-2849.4512504810068</v>
      </c>
      <c r="AA4975" s="9">
        <v>-22.615082468573743</v>
      </c>
      <c r="AB4975" s="9">
        <v>-0.90985617868501278</v>
      </c>
      <c r="AC4975" s="9">
        <v>-54115.759880156744</v>
      </c>
      <c r="AD4975" s="9">
        <v>-26.955585266430589</v>
      </c>
      <c r="AE4975" s="9">
        <v>338.8714379653569</v>
      </c>
      <c r="AF4975" s="9">
        <v>338.8714379653569</v>
      </c>
      <c r="AG4975" s="9">
        <v>-19330.468026608305</v>
      </c>
      <c r="AH4975" s="17">
        <v>4.7904888534525277E-4</v>
      </c>
    </row>
    <row r="4976" spans="1:34" ht="15.75" customHeight="1" x14ac:dyDescent="0.3">
      <c r="A4976" s="8">
        <v>2016</v>
      </c>
      <c r="B4976" s="8" t="s">
        <v>2371</v>
      </c>
      <c r="C4976" s="8" t="s">
        <v>124</v>
      </c>
      <c r="D4976" s="8" t="s">
        <v>166</v>
      </c>
      <c r="E4976" s="8" t="s">
        <v>163</v>
      </c>
      <c r="F4976" s="16">
        <v>-4.6759883838621633E-2</v>
      </c>
      <c r="G4976" s="16">
        <v>-1.2117987628039113</v>
      </c>
      <c r="H4976" s="9">
        <v>-458357987.83797276</v>
      </c>
      <c r="I4976" s="9">
        <v>-424158646.06488651</v>
      </c>
      <c r="J4976" s="9">
        <v>-87869.278146716446</v>
      </c>
      <c r="K4976" s="9">
        <v>-4796546.54399262</v>
      </c>
      <c r="L4976" s="9">
        <v>-1120563.3364256348</v>
      </c>
      <c r="M4976" s="9">
        <v>-15601.196058798163</v>
      </c>
      <c r="N4976" s="9">
        <v>-2073945.6736257423</v>
      </c>
      <c r="O4976" s="9">
        <v>-26093620.865526199</v>
      </c>
      <c r="P4976" s="9">
        <v>-11194.879310123251</v>
      </c>
      <c r="Q4976" s="9">
        <v>-160761540.09772298</v>
      </c>
      <c r="R4976" s="9">
        <v>-91482450.782849371</v>
      </c>
      <c r="S4976" s="9">
        <v>-91437596.563768849</v>
      </c>
      <c r="T4976" s="9">
        <v>-1199136.0032320675</v>
      </c>
      <c r="U4976" s="9">
        <v>-1199141.8110500653</v>
      </c>
      <c r="V4976" s="9">
        <v>-14709563.225295793</v>
      </c>
      <c r="W4976" s="9">
        <v>-69123958.075828284</v>
      </c>
      <c r="X4976" s="9">
        <v>-206933.68763424898</v>
      </c>
      <c r="Y4976" s="9">
        <v>-26093620.865526199</v>
      </c>
      <c r="Z4976" s="9">
        <v>-2073945.6736257419</v>
      </c>
      <c r="AA4976" s="9">
        <v>-435.6029941553665</v>
      </c>
      <c r="AB4976" s="9">
        <v>-1259.3260069612809</v>
      </c>
      <c r="AC4976" s="9">
        <v>-41531.847270958286</v>
      </c>
      <c r="AD4976" s="9">
        <v>-519.20808458621423</v>
      </c>
      <c r="AE4976" s="9">
        <v>-5597.4396550616257</v>
      </c>
      <c r="AF4976" s="9">
        <v>-5622.0668559288642</v>
      </c>
      <c r="AG4976" s="9">
        <v>-15135.560571602213</v>
      </c>
      <c r="AH4976" s="17">
        <v>0.12066525833690286</v>
      </c>
    </row>
    <row r="4977" spans="1:34" ht="15.75" customHeight="1" x14ac:dyDescent="0.3">
      <c r="A4977" s="8">
        <v>2016</v>
      </c>
      <c r="B4977" s="8" t="s">
        <v>2056</v>
      </c>
      <c r="C4977" s="8" t="s">
        <v>168</v>
      </c>
      <c r="D4977" s="8" t="s">
        <v>166</v>
      </c>
      <c r="E4977" s="8" t="s">
        <v>163</v>
      </c>
      <c r="F4977" s="16">
        <v>-4.3221184521540598E-2</v>
      </c>
      <c r="G4977" s="16">
        <v>-0.36781235474015006</v>
      </c>
      <c r="H4977" s="9">
        <v>-202467288.61194</v>
      </c>
      <c r="I4977" s="9">
        <v>-194298567.33193812</v>
      </c>
      <c r="J4977" s="9">
        <v>-40070.29392786212</v>
      </c>
      <c r="K4977" s="9">
        <v>-2180470.8310037558</v>
      </c>
      <c r="L4977" s="9">
        <v>-509306.34337794344</v>
      </c>
      <c r="M4977" s="9">
        <v>-7105.9315693178523</v>
      </c>
      <c r="N4977" s="9">
        <v>-991115.3384552378</v>
      </c>
      <c r="O4977" s="9">
        <v>-4435302.6346099013</v>
      </c>
      <c r="P4977" s="9">
        <v>-5349.9070576043387</v>
      </c>
      <c r="Q4977" s="9">
        <v>-73065312.972701862</v>
      </c>
      <c r="R4977" s="9">
        <v>-41531981.945921876</v>
      </c>
      <c r="S4977" s="9">
        <v>-41511507.342003219</v>
      </c>
      <c r="T4977" s="9">
        <v>-545117.40535913431</v>
      </c>
      <c r="U4977" s="9">
        <v>-545120.18085010967</v>
      </c>
      <c r="V4977" s="9">
        <v>-6677186.4136549411</v>
      </c>
      <c r="W4977" s="9">
        <v>-33033563.017067377</v>
      </c>
      <c r="X4977" s="9">
        <v>-98891.28460093886</v>
      </c>
      <c r="Y4977" s="9">
        <v>-4435302.6346099013</v>
      </c>
      <c r="Z4977" s="9">
        <v>-991115.33845523756</v>
      </c>
      <c r="AA4977" s="9">
        <v>-208.16977728719431</v>
      </c>
      <c r="AB4977" s="9">
        <v>-601.81775129763992</v>
      </c>
      <c r="AC4977" s="9">
        <v>-18886.879754834041</v>
      </c>
      <c r="AD4977" s="9">
        <v>-248.12371077383565</v>
      </c>
      <c r="AE4977" s="9">
        <v>-2674.9535288021693</v>
      </c>
      <c r="AF4977" s="9">
        <v>-2686.722591431504</v>
      </c>
      <c r="AG4977" s="9">
        <v>-6883.4096009954255</v>
      </c>
      <c r="AH4977" s="17">
        <v>0.12802095945151876</v>
      </c>
    </row>
    <row r="4978" spans="1:34" ht="15.75" customHeight="1" x14ac:dyDescent="0.3">
      <c r="A4978" s="8">
        <v>2016</v>
      </c>
      <c r="B4978" s="8" t="s">
        <v>186</v>
      </c>
      <c r="C4978" s="8" t="s">
        <v>187</v>
      </c>
      <c r="D4978" s="8" t="s">
        <v>166</v>
      </c>
      <c r="E4978" s="8" t="s">
        <v>163</v>
      </c>
      <c r="F4978" s="16">
        <v>-3.5511564794358304E-2</v>
      </c>
      <c r="G4978" s="16">
        <v>-0.52732853490571829</v>
      </c>
      <c r="H4978" s="9">
        <v>-236766979.02560395</v>
      </c>
      <c r="I4978" s="9">
        <v>-201338812.39905673</v>
      </c>
      <c r="J4978" s="9">
        <v>-50854.554722639899</v>
      </c>
      <c r="K4978" s="9">
        <v>-2655524.5571282222</v>
      </c>
      <c r="L4978" s="9">
        <v>-612415.78056406567</v>
      </c>
      <c r="M4978" s="9">
        <v>-9218.1479863350396</v>
      </c>
      <c r="N4978" s="9">
        <v>-315881.06197149487</v>
      </c>
      <c r="O4978" s="9">
        <v>-31811529.754840828</v>
      </c>
      <c r="P4978" s="9">
        <v>27257.230666381878</v>
      </c>
      <c r="Q4978" s="9">
        <v>-87986854.016994834</v>
      </c>
      <c r="R4978" s="9">
        <v>-53380306.136650927</v>
      </c>
      <c r="S4978" s="9">
        <v>-53345743.378643386</v>
      </c>
      <c r="T4978" s="9">
        <v>-663881.13928205555</v>
      </c>
      <c r="U4978" s="9">
        <v>-663881.13928205555</v>
      </c>
      <c r="V4978" s="9">
        <v>-8634137.8028530274</v>
      </c>
      <c r="W4978" s="9">
        <v>139539.14241701434</v>
      </c>
      <c r="X4978" s="9">
        <v>-96979.439043239647</v>
      </c>
      <c r="Y4978" s="9">
        <v>-31811529.754840828</v>
      </c>
      <c r="Z4978" s="9">
        <v>-315881.06197149487</v>
      </c>
      <c r="AA4978" s="9">
        <v>-971.71572815534057</v>
      </c>
      <c r="AB4978" s="9">
        <v>-127.79244420573367</v>
      </c>
      <c r="AC4978" s="9">
        <v>-24089.429782389987</v>
      </c>
      <c r="AD4978" s="9">
        <v>-1158.2166990291273</v>
      </c>
      <c r="AE4978" s="9">
        <v>13628.615333190939</v>
      </c>
      <c r="AF4978" s="9">
        <v>13628.615333190939</v>
      </c>
      <c r="AG4978" s="9">
        <v>-8234.3744717719292</v>
      </c>
      <c r="AH4978" s="17">
        <v>1.6892840724208484E-2</v>
      </c>
    </row>
    <row r="4979" spans="1:34" ht="15.75" customHeight="1" x14ac:dyDescent="0.3">
      <c r="A4979" s="8">
        <v>2016</v>
      </c>
      <c r="B4979" s="8" t="s">
        <v>191</v>
      </c>
      <c r="C4979" s="8" t="s">
        <v>192</v>
      </c>
      <c r="D4979" s="8" t="s">
        <v>166</v>
      </c>
      <c r="E4979" s="8" t="s">
        <v>163</v>
      </c>
      <c r="F4979" s="16">
        <v>-3.0441547763445282E-2</v>
      </c>
      <c r="G4979" s="16">
        <v>-0.12684259086764102</v>
      </c>
      <c r="H4979" s="9">
        <v>-916564561.60957396</v>
      </c>
      <c r="I4979" s="9">
        <v>-672836715.43833554</v>
      </c>
      <c r="J4979" s="9">
        <v>-153660.22991180766</v>
      </c>
      <c r="K4979" s="9">
        <v>-9017555.8268856052</v>
      </c>
      <c r="L4979" s="9">
        <v>-2071754.8186856897</v>
      </c>
      <c r="M4979" s="9">
        <v>-28099.073552163642</v>
      </c>
      <c r="N4979" s="9">
        <v>-30584.130068550559</v>
      </c>
      <c r="O4979" s="9">
        <v>-232437606.85858214</v>
      </c>
      <c r="P4979" s="9">
        <v>11414.766447724201</v>
      </c>
      <c r="Q4979" s="9">
        <v>-297414909.65801632</v>
      </c>
      <c r="R4979" s="9">
        <v>-173335942.78281757</v>
      </c>
      <c r="S4979" s="9">
        <v>-173178964.37534171</v>
      </c>
      <c r="T4979" s="9">
        <v>-2254388.9567214013</v>
      </c>
      <c r="U4979" s="9">
        <v>-2254388.9567214013</v>
      </c>
      <c r="V4979" s="9">
        <v>-27924648.856645826</v>
      </c>
      <c r="W4979" s="9">
        <v>-7636204.4612704832</v>
      </c>
      <c r="X4979" s="9">
        <v>-3444.7461747762814</v>
      </c>
      <c r="Y4979" s="9">
        <v>-232437606.85858214</v>
      </c>
      <c r="Z4979" s="9">
        <v>-30584.130068550559</v>
      </c>
      <c r="AA4979" s="9">
        <v>-427.88525627659772</v>
      </c>
      <c r="AB4979" s="9">
        <v>-73.189692894495593</v>
      </c>
      <c r="AC4979" s="9">
        <v>-76215.63085695765</v>
      </c>
      <c r="AD4979" s="9">
        <v>-510.00908468231376</v>
      </c>
      <c r="AE4979" s="9">
        <v>5707.3832238621007</v>
      </c>
      <c r="AF4979" s="9">
        <v>5707.3832238621007</v>
      </c>
      <c r="AG4979" s="9">
        <v>-27665.878770809159</v>
      </c>
      <c r="AH4979" s="17">
        <v>9.6319745651959124E-3</v>
      </c>
    </row>
    <row r="4980" spans="1:34" ht="15.75" customHeight="1" x14ac:dyDescent="0.3">
      <c r="A4980" s="8">
        <v>2016</v>
      </c>
      <c r="B4980" s="8" t="s">
        <v>2555</v>
      </c>
      <c r="C4980" s="8" t="s">
        <v>176</v>
      </c>
      <c r="D4980" s="8" t="s">
        <v>166</v>
      </c>
      <c r="E4980" s="8" t="s">
        <v>163</v>
      </c>
      <c r="F4980" s="16">
        <v>-2.6722622239387085E-2</v>
      </c>
      <c r="G4980" s="16">
        <v>-0.23809913470665786</v>
      </c>
      <c r="H4980" s="9">
        <v>-16647854.901791381</v>
      </c>
      <c r="I4980" s="9">
        <v>-13381217.6451775</v>
      </c>
      <c r="J4980" s="9">
        <v>-2479.8383492629227</v>
      </c>
      <c r="K4980" s="9">
        <v>-124286.08871324369</v>
      </c>
      <c r="L4980" s="9">
        <v>-28885.965421442394</v>
      </c>
      <c r="M4980" s="9">
        <v>-426.47759979073726</v>
      </c>
      <c r="N4980" s="9">
        <v>-131809.04244628776</v>
      </c>
      <c r="O4980" s="9">
        <v>-2978038.3566321838</v>
      </c>
      <c r="P4980" s="9">
        <v>-711.48745164063723</v>
      </c>
      <c r="Q4980" s="9">
        <v>-4140429.7801298285</v>
      </c>
      <c r="R4980" s="9">
        <v>-2281275.5333907553</v>
      </c>
      <c r="S4980" s="9">
        <v>-2279977.1705636503</v>
      </c>
      <c r="T4980" s="9">
        <v>-31071.481963037615</v>
      </c>
      <c r="U4980" s="9">
        <v>-31071.851077300696</v>
      </c>
      <c r="V4980" s="9">
        <v>-365538.2100193089</v>
      </c>
      <c r="W4980" s="9">
        <v>-4393153.9962393614</v>
      </c>
      <c r="X4980" s="9">
        <v>-13151.613161238314</v>
      </c>
      <c r="Y4980" s="9">
        <v>-2978038.3566321838</v>
      </c>
      <c r="Z4980" s="9">
        <v>-131809.04244628773</v>
      </c>
      <c r="AA4980" s="9">
        <v>-27.684627556312702</v>
      </c>
      <c r="AB4980" s="9">
        <v>-80.036115321711009</v>
      </c>
      <c r="AC4980" s="9">
        <v>-1087.2104076180794</v>
      </c>
      <c r="AD4980" s="9">
        <v>-32.998125905601654</v>
      </c>
      <c r="AE4980" s="9">
        <v>-355.74372582031862</v>
      </c>
      <c r="AF4980" s="9">
        <v>-357.30890074544976</v>
      </c>
      <c r="AG4980" s="9">
        <v>-396.88426546341572</v>
      </c>
      <c r="AH4980" s="17">
        <v>0.24323081504549054</v>
      </c>
    </row>
    <row r="4981" spans="1:34" ht="15.75" customHeight="1" x14ac:dyDescent="0.3">
      <c r="A4981" s="8">
        <v>2016</v>
      </c>
      <c r="B4981" s="8" t="s">
        <v>2372</v>
      </c>
      <c r="C4981" s="8" t="s">
        <v>129</v>
      </c>
      <c r="D4981" s="8" t="s">
        <v>303</v>
      </c>
      <c r="E4981" s="8" t="s">
        <v>163</v>
      </c>
      <c r="F4981" s="16">
        <v>-2.2692422522924242E-2</v>
      </c>
      <c r="G4981" s="16">
        <v>-0.46409559852083099</v>
      </c>
      <c r="H4981" s="9">
        <v>-23811135.556575887</v>
      </c>
      <c r="I4981" s="9">
        <v>-18789808.230705466</v>
      </c>
      <c r="J4981" s="9">
        <v>-3776.1598479728245</v>
      </c>
      <c r="K4981" s="9">
        <v>-219037.97322107261</v>
      </c>
      <c r="L4981" s="9">
        <v>-49125.291042958343</v>
      </c>
      <c r="M4981" s="9">
        <v>-684.47681125570239</v>
      </c>
      <c r="N4981" s="9">
        <v>-133756.00868248631</v>
      </c>
      <c r="O4981" s="9">
        <v>-4614642.919640447</v>
      </c>
      <c r="P4981" s="9">
        <v>-304.49662422869937</v>
      </c>
      <c r="Q4981" s="9">
        <v>-7045537.2512716344</v>
      </c>
      <c r="R4981" s="9">
        <v>-3930752.3666231222</v>
      </c>
      <c r="S4981" s="9">
        <v>-3925440.7460056148</v>
      </c>
      <c r="T4981" s="9">
        <v>-54759.493305268152</v>
      </c>
      <c r="U4981" s="9">
        <v>-54759.493305268152</v>
      </c>
      <c r="V4981" s="9">
        <v>-630080.68589245726</v>
      </c>
      <c r="W4981" s="9">
        <v>-3380780.5763648846</v>
      </c>
      <c r="X4981" s="9">
        <v>-37785.605456514582</v>
      </c>
      <c r="Y4981" s="9">
        <v>-4614642.919640447</v>
      </c>
      <c r="Z4981" s="9">
        <v>-133756.00868248631</v>
      </c>
      <c r="AA4981" s="9">
        <v>-24.276123818966735</v>
      </c>
      <c r="AB4981" s="9">
        <v>-73.286662555541966</v>
      </c>
      <c r="AC4981" s="9">
        <v>-1749.5157371758705</v>
      </c>
      <c r="AD4981" s="9">
        <v>-28.935429550164883</v>
      </c>
      <c r="AE4981" s="9">
        <v>-152.24831211434969</v>
      </c>
      <c r="AF4981" s="9">
        <v>-152.24831211434969</v>
      </c>
      <c r="AG4981" s="9">
        <v>-659.89945086379953</v>
      </c>
      <c r="AH4981" s="17">
        <v>0.13624070431929555</v>
      </c>
    </row>
    <row r="4982" spans="1:34" ht="15.75" customHeight="1" x14ac:dyDescent="0.3">
      <c r="A4982" s="8">
        <v>2016</v>
      </c>
      <c r="B4982" s="8" t="s">
        <v>184</v>
      </c>
      <c r="C4982" s="8" t="s">
        <v>137</v>
      </c>
      <c r="D4982" s="8" t="s">
        <v>166</v>
      </c>
      <c r="E4982" s="8" t="s">
        <v>163</v>
      </c>
      <c r="F4982" s="16">
        <v>-2.002757729285571E-2</v>
      </c>
      <c r="G4982" s="16">
        <v>-0.23951101467701583</v>
      </c>
      <c r="H4982" s="9">
        <v>-21012634.385440718</v>
      </c>
      <c r="I4982" s="9">
        <v>-20556750.39036306</v>
      </c>
      <c r="J4982" s="9">
        <v>-4714.8617086767345</v>
      </c>
      <c r="K4982" s="9">
        <v>-273378.12572248717</v>
      </c>
      <c r="L4982" s="9">
        <v>-64084.746745563614</v>
      </c>
      <c r="M4982" s="9">
        <v>-857.4509043839123</v>
      </c>
      <c r="N4982" s="9">
        <v>-209.67898983347254</v>
      </c>
      <c r="O4982" s="9">
        <v>-112689.0032203779</v>
      </c>
      <c r="P4982" s="9">
        <v>49.872213664998014</v>
      </c>
      <c r="Q4982" s="9">
        <v>-9199688.0275341943</v>
      </c>
      <c r="R4982" s="9">
        <v>-5353845.3031439744</v>
      </c>
      <c r="S4982" s="9">
        <v>-5351486.6750148339</v>
      </c>
      <c r="T4982" s="9">
        <v>-68344.531430621792</v>
      </c>
      <c r="U4982" s="9">
        <v>-68344.531430621792</v>
      </c>
      <c r="V4982" s="9">
        <v>-862857.85841131571</v>
      </c>
      <c r="W4982" s="9">
        <v>8044.318891557592</v>
      </c>
      <c r="X4982" s="9">
        <v>-48.119087672517566</v>
      </c>
      <c r="Y4982" s="9">
        <v>-112689.0032203779</v>
      </c>
      <c r="Z4982" s="9">
        <v>-209.67898983347254</v>
      </c>
      <c r="AA4982" s="9">
        <v>-1.6641476656990535</v>
      </c>
      <c r="AB4982" s="9">
        <v>-6.6952443705858233E-2</v>
      </c>
      <c r="AC4982" s="9">
        <v>-2355.3675288875734</v>
      </c>
      <c r="AD4982" s="9">
        <v>-1.9835467927661865</v>
      </c>
      <c r="AE4982" s="9">
        <v>24.936106832499007</v>
      </c>
      <c r="AF4982" s="9">
        <v>24.936106832499007</v>
      </c>
      <c r="AG4982" s="9">
        <v>-855.76610671068261</v>
      </c>
      <c r="AH4982" s="17">
        <v>1.2440315222502422E-3</v>
      </c>
    </row>
    <row r="4983" spans="1:34" ht="15.75" customHeight="1" x14ac:dyDescent="0.3">
      <c r="A4983" s="8">
        <v>2016</v>
      </c>
      <c r="B4983" s="8" t="s">
        <v>194</v>
      </c>
      <c r="C4983" s="8" t="s">
        <v>195</v>
      </c>
      <c r="D4983" s="8" t="s">
        <v>166</v>
      </c>
      <c r="E4983" s="8" t="s">
        <v>163</v>
      </c>
      <c r="F4983" s="16">
        <v>-1.7591131251965712E-2</v>
      </c>
      <c r="G4983" s="16">
        <v>-0.74450904225298564</v>
      </c>
      <c r="H4983" s="9">
        <v>-80524726.638650596</v>
      </c>
      <c r="I4983" s="9">
        <v>-78256369.122745365</v>
      </c>
      <c r="J4983" s="9">
        <v>-20106.16713792679</v>
      </c>
      <c r="K4983" s="9">
        <v>-1040898.4952629904</v>
      </c>
      <c r="L4983" s="9">
        <v>-242308.59531688082</v>
      </c>
      <c r="M4983" s="9">
        <v>-3544.8625566703849</v>
      </c>
      <c r="N4983" s="9">
        <v>-11197.374457516147</v>
      </c>
      <c r="O4983" s="9">
        <v>-957906.07528945128</v>
      </c>
      <c r="P4983" s="9">
        <v>7604.054116195508</v>
      </c>
      <c r="Q4983" s="9">
        <v>-34813071.176205158</v>
      </c>
      <c r="R4983" s="9">
        <v>-21091000.077445019</v>
      </c>
      <c r="S4983" s="9">
        <v>-21079635.210922427</v>
      </c>
      <c r="T4983" s="9">
        <v>-260224.62381574759</v>
      </c>
      <c r="U4983" s="9">
        <v>-260224.62381574759</v>
      </c>
      <c r="V4983" s="9">
        <v>-3411629.4336043377</v>
      </c>
      <c r="W4983" s="9">
        <v>1369049.6932200871</v>
      </c>
      <c r="X4983" s="9">
        <v>-2895.7203880326933</v>
      </c>
      <c r="Y4983" s="9">
        <v>-957906.07528945128</v>
      </c>
      <c r="Z4983" s="9">
        <v>-11197.374457516147</v>
      </c>
      <c r="AA4983" s="9">
        <v>-256.08758252427202</v>
      </c>
      <c r="AB4983" s="9">
        <v>-3.7521643230289174</v>
      </c>
      <c r="AC4983" s="9">
        <v>-9745.3946923817639</v>
      </c>
      <c r="AD4983" s="9">
        <v>-305.2383592233013</v>
      </c>
      <c r="AE4983" s="9">
        <v>3802.027058097754</v>
      </c>
      <c r="AF4983" s="9">
        <v>3802.027058097754</v>
      </c>
      <c r="AG4983" s="9">
        <v>-3285.5972450198997</v>
      </c>
      <c r="AH4983" s="17">
        <v>9.8733617489587589E-4</v>
      </c>
    </row>
    <row r="4984" spans="1:34" ht="15.75" customHeight="1" x14ac:dyDescent="0.3">
      <c r="A4984" s="8">
        <v>2016</v>
      </c>
      <c r="B4984" s="8" t="s">
        <v>200</v>
      </c>
      <c r="C4984" s="8" t="s">
        <v>157</v>
      </c>
      <c r="D4984" s="8" t="s">
        <v>201</v>
      </c>
      <c r="E4984" s="8" t="s">
        <v>163</v>
      </c>
      <c r="F4984" s="16">
        <v>-1.5044868075873425E-2</v>
      </c>
      <c r="G4984" s="16">
        <v>-0.36644065635236056</v>
      </c>
      <c r="H4984" s="9">
        <v>-88936463.101330236</v>
      </c>
      <c r="I4984" s="9">
        <v>-83188981.565352395</v>
      </c>
      <c r="J4984" s="9">
        <v>-19591.570342039253</v>
      </c>
      <c r="K4984" s="9">
        <v>-1104799.2132981243</v>
      </c>
      <c r="L4984" s="9">
        <v>-257273.74984780099</v>
      </c>
      <c r="M4984" s="9">
        <v>-3547.6468925578924</v>
      </c>
      <c r="N4984" s="9">
        <v>-37449.93378138019</v>
      </c>
      <c r="O4984" s="9">
        <v>-4327643.9462445434</v>
      </c>
      <c r="P4984" s="9">
        <v>2824.5244286085658</v>
      </c>
      <c r="Q4984" s="9">
        <v>-36939513.262742661</v>
      </c>
      <c r="R4984" s="9">
        <v>-21685513.058880832</v>
      </c>
      <c r="S4984" s="9">
        <v>-21673687.222006515</v>
      </c>
      <c r="T4984" s="9">
        <v>-276199.80332453107</v>
      </c>
      <c r="U4984" s="9">
        <v>-276199.80332453107</v>
      </c>
      <c r="V4984" s="9">
        <v>-3497373.1856966186</v>
      </c>
      <c r="W4984" s="9">
        <v>-201934.36783292034</v>
      </c>
      <c r="X4984" s="9">
        <v>-10442.433752054978</v>
      </c>
      <c r="Y4984" s="9">
        <v>-4327643.9462445434</v>
      </c>
      <c r="Z4984" s="9">
        <v>-37449.93378138019</v>
      </c>
      <c r="AA4984" s="9">
        <v>-97.563267803303901</v>
      </c>
      <c r="AB4984" s="9">
        <v>-25.647782595571762</v>
      </c>
      <c r="AC4984" s="9">
        <v>-9642.2355934789739</v>
      </c>
      <c r="AD4984" s="9">
        <v>-116.28854273682506</v>
      </c>
      <c r="AE4984" s="9">
        <v>1412.2622143042829</v>
      </c>
      <c r="AF4984" s="9">
        <v>1412.2622143042829</v>
      </c>
      <c r="AG4984" s="9">
        <v>-3448.8729856650584</v>
      </c>
      <c r="AH4984" s="17">
        <v>2.2566347033907017E-2</v>
      </c>
    </row>
    <row r="4985" spans="1:34" ht="15.75" customHeight="1" x14ac:dyDescent="0.3">
      <c r="A4985" s="8">
        <v>2016</v>
      </c>
      <c r="B4985" s="8" t="s">
        <v>199</v>
      </c>
      <c r="C4985" s="8" t="s">
        <v>192</v>
      </c>
      <c r="D4985" s="8" t="s">
        <v>166</v>
      </c>
      <c r="E4985" s="8" t="s">
        <v>163</v>
      </c>
      <c r="F4985" s="16">
        <v>-1.220890178216231E-2</v>
      </c>
      <c r="G4985" s="16">
        <v>-7.5020990907214369E-2</v>
      </c>
      <c r="H4985" s="9">
        <v>-479834257.84254313</v>
      </c>
      <c r="I4985" s="9">
        <v>-469481726.48440254</v>
      </c>
      <c r="J4985" s="9">
        <v>-109222.72992480319</v>
      </c>
      <c r="K4985" s="9">
        <v>-6199349.421958358</v>
      </c>
      <c r="L4985" s="9">
        <v>-1449755.2154302816</v>
      </c>
      <c r="M4985" s="9">
        <v>-19932.071667842119</v>
      </c>
      <c r="N4985" s="9">
        <v>-39922.198676614105</v>
      </c>
      <c r="O4985" s="9">
        <v>-2549249.6889614812</v>
      </c>
      <c r="P4985" s="9">
        <v>14899.968478808876</v>
      </c>
      <c r="Q4985" s="9">
        <v>-208149965.36443755</v>
      </c>
      <c r="R4985" s="9">
        <v>-122134456.16923369</v>
      </c>
      <c r="S4985" s="9">
        <v>-122078582.09070022</v>
      </c>
      <c r="T4985" s="9">
        <v>-1549837.3554895895</v>
      </c>
      <c r="U4985" s="9">
        <v>-1549837.3554895895</v>
      </c>
      <c r="V4985" s="9">
        <v>-19698650.186691813</v>
      </c>
      <c r="W4985" s="9">
        <v>-2019665.1357605271</v>
      </c>
      <c r="X4985" s="9">
        <v>-4496.5098196903718</v>
      </c>
      <c r="Y4985" s="9">
        <v>-2549249.6889614812</v>
      </c>
      <c r="Z4985" s="9">
        <v>-39922.198676614105</v>
      </c>
      <c r="AA4985" s="9">
        <v>-558.52888977325199</v>
      </c>
      <c r="AB4985" s="9">
        <v>-95.361737722850833</v>
      </c>
      <c r="AC4985" s="9">
        <v>-53809.525913173151</v>
      </c>
      <c r="AD4985" s="9">
        <v>-665.72709310120888</v>
      </c>
      <c r="AE4985" s="9">
        <v>7449.9842394044381</v>
      </c>
      <c r="AF4985" s="9">
        <v>7449.9842394044381</v>
      </c>
      <c r="AG4985" s="9">
        <v>-19366.612127611828</v>
      </c>
      <c r="AH4985" s="17">
        <v>2.0043285689962994E-2</v>
      </c>
    </row>
    <row r="4986" spans="1:34" ht="15.75" customHeight="1" x14ac:dyDescent="0.3">
      <c r="A4986" s="8">
        <v>2016</v>
      </c>
      <c r="B4986" s="8" t="s">
        <v>202</v>
      </c>
      <c r="C4986" s="8" t="s">
        <v>195</v>
      </c>
      <c r="D4986" s="8" t="s">
        <v>166</v>
      </c>
      <c r="E4986" s="8" t="s">
        <v>163</v>
      </c>
      <c r="F4986" s="16">
        <v>-6.5950628311515196E-3</v>
      </c>
      <c r="G4986" s="16" t="s">
        <v>130</v>
      </c>
      <c r="H4986" s="9">
        <v>-320482759.34999448</v>
      </c>
      <c r="I4986" s="9">
        <v>-301845894.48194695</v>
      </c>
      <c r="J4986" s="9">
        <v>-93791.173839776064</v>
      </c>
      <c r="K4986" s="9">
        <v>-4038844.1064881575</v>
      </c>
      <c r="L4986" s="9">
        <v>-930676.04509061226</v>
      </c>
      <c r="M4986" s="9">
        <v>-16391.10674541357</v>
      </c>
      <c r="N4986" s="9">
        <v>-118868.40781144981</v>
      </c>
      <c r="O4986" s="9">
        <v>-13542748.533285018</v>
      </c>
      <c r="P4986" s="9">
        <v>104454.50521297223</v>
      </c>
      <c r="Q4986" s="9">
        <v>-133950791.34593041</v>
      </c>
      <c r="R4986" s="9">
        <v>-88262282.461348265</v>
      </c>
      <c r="S4986" s="9">
        <v>-88215439.826621011</v>
      </c>
      <c r="T4986" s="9">
        <v>-1009711.0266220394</v>
      </c>
      <c r="U4986" s="9">
        <v>-1009711.0266220394</v>
      </c>
      <c r="V4986" s="9">
        <v>-14382164.375544656</v>
      </c>
      <c r="W4986" s="9">
        <v>19998510.1506995</v>
      </c>
      <c r="X4986" s="9">
        <v>-30740.212654186267</v>
      </c>
      <c r="Y4986" s="9">
        <v>-13542748.533285018</v>
      </c>
      <c r="Z4986" s="9">
        <v>-118868.40781144981</v>
      </c>
      <c r="AA4986" s="9">
        <v>-3521.4573106796138</v>
      </c>
      <c r="AB4986" s="9">
        <v>-39.808394628759842</v>
      </c>
      <c r="AC4986" s="9">
        <v>-42682.242185226445</v>
      </c>
      <c r="AD4986" s="9">
        <v>-4197.3290582524305</v>
      </c>
      <c r="AE4986" s="9">
        <v>52227.252606486116</v>
      </c>
      <c r="AF4986" s="9">
        <v>52227.252606486116</v>
      </c>
      <c r="AG4986" s="9">
        <v>-12825.952519199975</v>
      </c>
      <c r="AH4986" s="17">
        <v>2.2686144930810707E-3</v>
      </c>
    </row>
    <row r="4987" spans="1:34" ht="15.75" customHeight="1" x14ac:dyDescent="0.3">
      <c r="A4987" s="8">
        <v>2016</v>
      </c>
      <c r="B4987" s="8" t="s">
        <v>203</v>
      </c>
      <c r="C4987" s="8" t="s">
        <v>192</v>
      </c>
      <c r="D4987" s="8" t="s">
        <v>166</v>
      </c>
      <c r="E4987" s="8" t="s">
        <v>163</v>
      </c>
      <c r="F4987" s="16">
        <v>-4.6953197811898644E-3</v>
      </c>
      <c r="G4987" s="16">
        <v>-4.2152222770105947E-2</v>
      </c>
      <c r="H4987" s="9">
        <v>-561973433.97105253</v>
      </c>
      <c r="I4987" s="9">
        <v>-425713065.86257088</v>
      </c>
      <c r="J4987" s="9">
        <v>-103014.45706038566</v>
      </c>
      <c r="K4987" s="9">
        <v>-5526022.0518036</v>
      </c>
      <c r="L4987" s="9">
        <v>-1284397.9850925361</v>
      </c>
      <c r="M4987" s="9">
        <v>-18911.494021087365</v>
      </c>
      <c r="N4987" s="9">
        <v>-121576.71658456539</v>
      </c>
      <c r="O4987" s="9">
        <v>-129251820.89186637</v>
      </c>
      <c r="P4987" s="9">
        <v>45375.487946966496</v>
      </c>
      <c r="Q4987" s="9">
        <v>-184483038.20766878</v>
      </c>
      <c r="R4987" s="9">
        <v>-110667731.22069457</v>
      </c>
      <c r="S4987" s="9">
        <v>-110612378.59849752</v>
      </c>
      <c r="T4987" s="9">
        <v>-1381505.5129509</v>
      </c>
      <c r="U4987" s="9">
        <v>-1381505.5129509</v>
      </c>
      <c r="V4987" s="9">
        <v>-17884716.416887216</v>
      </c>
      <c r="W4987" s="9">
        <v>-6150569.4562339298</v>
      </c>
      <c r="X4987" s="9">
        <v>-13693.406628138549</v>
      </c>
      <c r="Y4987" s="9">
        <v>-129251820.89186637</v>
      </c>
      <c r="Z4987" s="9">
        <v>-121576.71658456539</v>
      </c>
      <c r="AA4987" s="9">
        <v>-1700.9110416564295</v>
      </c>
      <c r="AB4987" s="9">
        <v>-290.40902917338991</v>
      </c>
      <c r="AC4987" s="9">
        <v>-49065.355034593267</v>
      </c>
      <c r="AD4987" s="9">
        <v>-2027.3661472468955</v>
      </c>
      <c r="AE4987" s="9">
        <v>22687.743973483248</v>
      </c>
      <c r="AF4987" s="9">
        <v>22687.743973483248</v>
      </c>
      <c r="AG4987" s="9">
        <v>-17189.476784023522</v>
      </c>
      <c r="AH4987" s="17">
        <v>5.8456947983355823E-2</v>
      </c>
    </row>
    <row r="4988" spans="1:34" ht="15.75" customHeight="1" x14ac:dyDescent="0.3">
      <c r="A4988" s="18">
        <v>2016</v>
      </c>
      <c r="B4988" s="8" t="s">
        <v>205</v>
      </c>
      <c r="C4988" s="8" t="s">
        <v>157</v>
      </c>
      <c r="D4988" s="8" t="s">
        <v>166</v>
      </c>
      <c r="E4988" s="9" t="s">
        <v>163</v>
      </c>
      <c r="F4988" s="16">
        <v>-3.0097262944049001E-3</v>
      </c>
      <c r="G4988" s="16">
        <v>-3.1163109853300036E-2</v>
      </c>
      <c r="H4988" s="9">
        <v>-252946358.6973809</v>
      </c>
      <c r="I4988" s="9">
        <v>-202341168.01901403</v>
      </c>
      <c r="J4988" s="9">
        <v>-48827.688673580698</v>
      </c>
      <c r="K4988" s="9">
        <v>-2618709.4686834468</v>
      </c>
      <c r="L4988" s="9">
        <v>-602047.66875303537</v>
      </c>
      <c r="M4988" s="9">
        <v>-8444.948008880061</v>
      </c>
      <c r="N4988" s="9">
        <v>-532428.15531671629</v>
      </c>
      <c r="O4988" s="9">
        <v>-46799665.016810589</v>
      </c>
      <c r="P4988" s="9">
        <v>4932.2678793945197</v>
      </c>
      <c r="Q4988" s="9">
        <v>-86436670.335963205</v>
      </c>
      <c r="R4988" s="9">
        <v>-50401243.479981385</v>
      </c>
      <c r="S4988" s="9">
        <v>-50361515.618157528</v>
      </c>
      <c r="T4988" s="9">
        <v>-654677.36717086169</v>
      </c>
      <c r="U4988" s="9">
        <v>-654677.36717086169</v>
      </c>
      <c r="V4988" s="9">
        <v>-8120560.5431291759</v>
      </c>
      <c r="W4988" s="9">
        <v>-8808715.8329800759</v>
      </c>
      <c r="X4988" s="9">
        <v>-148460.76289694157</v>
      </c>
      <c r="Y4988" s="9">
        <v>-46799665.016810589</v>
      </c>
      <c r="Z4988" s="9">
        <v>-532428.15531671629</v>
      </c>
      <c r="AA4988" s="9">
        <v>-195.35534951456324</v>
      </c>
      <c r="AB4988" s="9">
        <v>-364.6133252875145</v>
      </c>
      <c r="AC4988" s="9">
        <v>-23636.498650800826</v>
      </c>
      <c r="AD4988" s="9">
        <v>-232.8498155339808</v>
      </c>
      <c r="AE4988" s="9">
        <v>2466.1339396972598</v>
      </c>
      <c r="AF4988" s="9">
        <v>2466.1339396972598</v>
      </c>
      <c r="AG4988" s="9">
        <v>-8247.1685418897687</v>
      </c>
      <c r="AH4988" s="17">
        <v>4.6638488954871889E-2</v>
      </c>
    </row>
    <row r="4989" spans="1:34" ht="15.75" customHeight="1" x14ac:dyDescent="0.3">
      <c r="A4989" s="8">
        <v>2016</v>
      </c>
      <c r="B4989" s="8" t="s">
        <v>204</v>
      </c>
      <c r="C4989" s="8" t="s">
        <v>120</v>
      </c>
      <c r="D4989" s="8" t="s">
        <v>166</v>
      </c>
      <c r="E4989" s="8" t="s">
        <v>163</v>
      </c>
      <c r="F4989" s="16">
        <v>-2.5970677900470714E-3</v>
      </c>
      <c r="G4989" s="16">
        <v>-1.2080051913010745E-2</v>
      </c>
      <c r="H4989" s="9">
        <v>-9466983.943911368</v>
      </c>
      <c r="I4989" s="9">
        <v>-8823182.1591869183</v>
      </c>
      <c r="J4989" s="9">
        <v>-2163.313114145099</v>
      </c>
      <c r="K4989" s="9">
        <v>-117540.61686908072</v>
      </c>
      <c r="L4989" s="9">
        <v>-27329.206350855271</v>
      </c>
      <c r="M4989" s="9">
        <v>-388.79080877100802</v>
      </c>
      <c r="N4989" s="9">
        <v>-3790.5177200541043</v>
      </c>
      <c r="O4989" s="9">
        <v>-493203.05373515707</v>
      </c>
      <c r="P4989" s="9">
        <v>613.71387361460791</v>
      </c>
      <c r="Q4989" s="9">
        <v>-3925188.7535188901</v>
      </c>
      <c r="R4989" s="9">
        <v>-2341769.4622438001</v>
      </c>
      <c r="S4989" s="9">
        <v>-2340429.5251521431</v>
      </c>
      <c r="T4989" s="9">
        <v>-29385.154217270181</v>
      </c>
      <c r="U4989" s="9">
        <v>-29385.154217270181</v>
      </c>
      <c r="V4989" s="9">
        <v>-378241.25492670597</v>
      </c>
      <c r="W4989" s="9">
        <v>75953.427759732658</v>
      </c>
      <c r="X4989" s="9">
        <v>-688.24568849543527</v>
      </c>
      <c r="Y4989" s="9">
        <v>-493203.05373515707</v>
      </c>
      <c r="Z4989" s="9">
        <v>-3790.5177200541043</v>
      </c>
      <c r="AA4989" s="9">
        <v>-20.549197918021072</v>
      </c>
      <c r="AB4989" s="9">
        <v>-0.96648182584325371</v>
      </c>
      <c r="AC4989" s="9">
        <v>-1055.9686279751502</v>
      </c>
      <c r="AD4989" s="9">
        <v>-24.493196405792659</v>
      </c>
      <c r="AE4989" s="9">
        <v>306.85693680730395</v>
      </c>
      <c r="AF4989" s="9">
        <v>306.85693680730395</v>
      </c>
      <c r="AG4989" s="9">
        <v>-367.98662080582903</v>
      </c>
      <c r="AH4989" s="17">
        <v>3.3344718245945426E-2</v>
      </c>
    </row>
    <row r="4990" spans="1:34" ht="15.75" customHeight="1" x14ac:dyDescent="0.3">
      <c r="A4990" s="8">
        <v>2016</v>
      </c>
      <c r="B4990" s="8" t="s">
        <v>2594</v>
      </c>
      <c r="C4990" s="8" t="s">
        <v>172</v>
      </c>
      <c r="D4990" s="8" t="s">
        <v>166</v>
      </c>
      <c r="E4990" s="8" t="s">
        <v>163</v>
      </c>
      <c r="F4990" s="16">
        <v>-1.9515937286250411E-3</v>
      </c>
      <c r="G4990" s="16">
        <v>-0.33651465854125384</v>
      </c>
      <c r="H4990" s="9">
        <v>-45539217.032611676</v>
      </c>
      <c r="I4990" s="9">
        <v>-37460428.810920283</v>
      </c>
      <c r="J4990" s="9">
        <v>-11769.429251759748</v>
      </c>
      <c r="K4990" s="9">
        <v>-477883.598889335</v>
      </c>
      <c r="L4990" s="9">
        <v>-108048.19090024038</v>
      </c>
      <c r="M4990" s="9">
        <v>-2016.1024791828368</v>
      </c>
      <c r="N4990" s="9">
        <v>-232834.07765536165</v>
      </c>
      <c r="O4990" s="9">
        <v>-7260310.8162180213</v>
      </c>
      <c r="P4990" s="9">
        <v>14073.993702506519</v>
      </c>
      <c r="Q4990" s="9">
        <v>-15555330.105846569</v>
      </c>
      <c r="R4990" s="9">
        <v>-10382077.814601453</v>
      </c>
      <c r="S4990" s="9">
        <v>-10373379.470374752</v>
      </c>
      <c r="T4990" s="9">
        <v>-119470.89972233375</v>
      </c>
      <c r="U4990" s="9">
        <v>-119470.89972233375</v>
      </c>
      <c r="V4990" s="9">
        <v>-1692859.9845914058</v>
      </c>
      <c r="W4990" s="9">
        <v>258353.086621383</v>
      </c>
      <c r="X4990" s="9">
        <v>-68040.021785770616</v>
      </c>
      <c r="Y4990" s="9">
        <v>-7260310.8162180213</v>
      </c>
      <c r="Z4990" s="9">
        <v>-232834.07765536165</v>
      </c>
      <c r="AA4990" s="9">
        <v>-497.80345863214876</v>
      </c>
      <c r="AB4990" s="9">
        <v>-61.589374959477219</v>
      </c>
      <c r="AC4990" s="9">
        <v>-5205.1610298898286</v>
      </c>
      <c r="AD4990" s="9">
        <v>-593.34665676013356</v>
      </c>
      <c r="AE4990" s="9">
        <v>7036.9968512532596</v>
      </c>
      <c r="AF4990" s="9">
        <v>7036.9968512532596</v>
      </c>
      <c r="AG4990" s="9">
        <v>-1512.1218973413838</v>
      </c>
      <c r="AH4990" s="17">
        <v>0.16872385080596333</v>
      </c>
    </row>
    <row r="4991" spans="1:34" ht="15.75" customHeight="1" x14ac:dyDescent="0.3">
      <c r="A4991" s="8">
        <v>2016</v>
      </c>
      <c r="B4991" s="8" t="s">
        <v>206</v>
      </c>
      <c r="C4991" s="8" t="s">
        <v>172</v>
      </c>
      <c r="D4991" s="8" t="s">
        <v>166</v>
      </c>
      <c r="E4991" s="8" t="s">
        <v>163</v>
      </c>
      <c r="F4991" s="16">
        <v>-1.6246728720991747E-3</v>
      </c>
      <c r="G4991" s="16">
        <v>-3.7697943462482883E-2</v>
      </c>
      <c r="H4991" s="9">
        <v>-22138142.889847115</v>
      </c>
      <c r="I4991" s="9">
        <v>-20458094.948870435</v>
      </c>
      <c r="J4991" s="9">
        <v>-4645.4105365230589</v>
      </c>
      <c r="K4991" s="9">
        <v>-259275.07906865262</v>
      </c>
      <c r="L4991" s="9">
        <v>-59442.713170361276</v>
      </c>
      <c r="M4991" s="9">
        <v>-856.90194036111313</v>
      </c>
      <c r="N4991" s="9">
        <v>-135964.53942403852</v>
      </c>
      <c r="O4991" s="9">
        <v>-1221230.8514286983</v>
      </c>
      <c r="P4991" s="9">
        <v>1367.554591948553</v>
      </c>
      <c r="Q4991" s="9">
        <v>-8533680.2672821507</v>
      </c>
      <c r="R4991" s="9">
        <v>-4992380.7662644126</v>
      </c>
      <c r="S4991" s="9">
        <v>-4988415.0289424323</v>
      </c>
      <c r="T4991" s="9">
        <v>-64818.769767163154</v>
      </c>
      <c r="U4991" s="9">
        <v>-64818.769767163154</v>
      </c>
      <c r="V4991" s="9">
        <v>-804583.98178191762</v>
      </c>
      <c r="W4991" s="9">
        <v>-1290723.5590129639</v>
      </c>
      <c r="X4991" s="9">
        <v>-39732.286260077104</v>
      </c>
      <c r="Y4991" s="9">
        <v>-1221230.8514286983</v>
      </c>
      <c r="Z4991" s="9">
        <v>-135964.53942403852</v>
      </c>
      <c r="AA4991" s="9">
        <v>-58.910266791667787</v>
      </c>
      <c r="AB4991" s="9">
        <v>-35.965401130734776</v>
      </c>
      <c r="AC4991" s="9">
        <v>-2199.2712815768723</v>
      </c>
      <c r="AD4991" s="9">
        <v>-70.216888299108774</v>
      </c>
      <c r="AE4991" s="9">
        <v>683.77729597427651</v>
      </c>
      <c r="AF4991" s="9">
        <v>683.77729597427651</v>
      </c>
      <c r="AG4991" s="9">
        <v>-797.26067025889176</v>
      </c>
      <c r="AH4991" s="17">
        <v>5.1522980344431452E-2</v>
      </c>
    </row>
    <row r="4992" spans="1:34" ht="15.75" customHeight="1" x14ac:dyDescent="0.3">
      <c r="A4992" s="8">
        <v>2016</v>
      </c>
      <c r="B4992" s="8" t="s">
        <v>193</v>
      </c>
      <c r="C4992" s="8" t="s">
        <v>132</v>
      </c>
      <c r="D4992" s="8" t="s">
        <v>183</v>
      </c>
      <c r="E4992" s="8" t="s">
        <v>163</v>
      </c>
      <c r="F4992" s="16">
        <v>-1.1371982723869245E-3</v>
      </c>
      <c r="G4992" s="16">
        <v>-3.0390286477906682E-2</v>
      </c>
      <c r="H4992" s="9">
        <v>-2617169.552231492</v>
      </c>
      <c r="I4992" s="9">
        <v>-1513406.3776805659</v>
      </c>
      <c r="J4992" s="9">
        <v>-348.121834530603</v>
      </c>
      <c r="K4992" s="9">
        <v>-23721.737813055868</v>
      </c>
      <c r="L4992" s="9">
        <v>-4111.5989506644819</v>
      </c>
      <c r="M4992" s="9">
        <v>-66.032924633687415</v>
      </c>
      <c r="N4992" s="9">
        <v>-1890.2672114930542</v>
      </c>
      <c r="O4992" s="9">
        <v>-1073924.8121672589</v>
      </c>
      <c r="P4992" s="9">
        <v>299.3963507105401</v>
      </c>
      <c r="Q4992" s="9">
        <v>-590515.95137162984</v>
      </c>
      <c r="R4992" s="9">
        <v>-353781.19366889825</v>
      </c>
      <c r="S4992" s="9">
        <v>-350818.51826468104</v>
      </c>
      <c r="T4992" s="9">
        <v>-5930.434453263967</v>
      </c>
      <c r="U4992" s="9">
        <v>-5930.434453263967</v>
      </c>
      <c r="V4992" s="9">
        <v>-56652.189526841328</v>
      </c>
      <c r="W4992" s="9">
        <v>-177448.32148075328</v>
      </c>
      <c r="X4992" s="9">
        <v>-337.15656394649756</v>
      </c>
      <c r="Y4992" s="9">
        <v>-1073924.8121672589</v>
      </c>
      <c r="Z4992" s="9">
        <v>-1890.2672114930542</v>
      </c>
      <c r="AA4992" s="9">
        <v>-10.02081806047681</v>
      </c>
      <c r="AB4992" s="9">
        <v>-0.84884345303700237</v>
      </c>
      <c r="AC4992" s="9">
        <v>-160.96788875478083</v>
      </c>
      <c r="AD4992" s="9">
        <v>-11.944109248503908</v>
      </c>
      <c r="AE4992" s="9">
        <v>149.69817535527005</v>
      </c>
      <c r="AF4992" s="9">
        <v>149.69817535527005</v>
      </c>
      <c r="AG4992" s="9">
        <v>-55.88776065567184</v>
      </c>
      <c r="AH4992" s="17">
        <v>8.8560260949418781E-2</v>
      </c>
    </row>
    <row r="4993" spans="1:34" ht="15.75" customHeight="1" x14ac:dyDescent="0.3">
      <c r="A4993" s="18">
        <v>2016</v>
      </c>
      <c r="B4993" s="8" t="s">
        <v>196</v>
      </c>
      <c r="C4993" s="8" t="s">
        <v>129</v>
      </c>
      <c r="D4993" s="8" t="s">
        <v>166</v>
      </c>
      <c r="E4993" s="9" t="s">
        <v>163</v>
      </c>
      <c r="F4993" s="16">
        <v>1.1254857834137526E-2</v>
      </c>
      <c r="G4993" s="16">
        <v>8.3513596361241921E-2</v>
      </c>
      <c r="H4993" s="9">
        <v>7000936.6823156411</v>
      </c>
      <c r="I4993" s="9">
        <v>-7976471.7563176733</v>
      </c>
      <c r="J4993" s="9">
        <v>-1515.364346171938</v>
      </c>
      <c r="K4993" s="9">
        <v>-87790.132598198281</v>
      </c>
      <c r="L4993" s="9">
        <v>-19261.628732900092</v>
      </c>
      <c r="M4993" s="9">
        <v>-274.1452239585073</v>
      </c>
      <c r="N4993" s="9">
        <v>-79292.149466924922</v>
      </c>
      <c r="O4993" s="9">
        <v>15165722.368214311</v>
      </c>
      <c r="P4993" s="9">
        <v>-180.50921284463752</v>
      </c>
      <c r="Q4993" s="9">
        <v>-2761192.3796658786</v>
      </c>
      <c r="R4993" s="9">
        <v>-1507266.2963263935</v>
      </c>
      <c r="S4993" s="9">
        <v>-1504479.0985969545</v>
      </c>
      <c r="T4993" s="9">
        <v>-21947.53314954957</v>
      </c>
      <c r="U4993" s="9">
        <v>-21947.53314954957</v>
      </c>
      <c r="V4993" s="9">
        <v>-240903.47475930248</v>
      </c>
      <c r="W4993" s="9">
        <v>-2004166.8513924594</v>
      </c>
      <c r="X4993" s="9">
        <v>-22399.755383464206</v>
      </c>
      <c r="Y4993" s="9">
        <v>15165722.368214311</v>
      </c>
      <c r="Z4993" s="9">
        <v>-79292.149466924922</v>
      </c>
      <c r="AA4993" s="9">
        <v>-14.391174327730441</v>
      </c>
      <c r="AB4993" s="9">
        <v>-43.445203385820001</v>
      </c>
      <c r="AC4993" s="9">
        <v>-675.53967855754934</v>
      </c>
      <c r="AD4993" s="9">
        <v>-17.153266065435215</v>
      </c>
      <c r="AE4993" s="9">
        <v>-90.254606422318759</v>
      </c>
      <c r="AF4993" s="9">
        <v>-90.254606422318759</v>
      </c>
      <c r="AG4993" s="9">
        <v>-259.57547301503126</v>
      </c>
      <c r="AH4993" s="17">
        <v>0.12278718410042568</v>
      </c>
    </row>
    <row r="4994" spans="1:34" ht="15.75" customHeight="1" x14ac:dyDescent="0.3">
      <c r="A4994" s="8">
        <v>2016</v>
      </c>
      <c r="B4994" s="8" t="s">
        <v>211</v>
      </c>
      <c r="C4994" s="8" t="s">
        <v>187</v>
      </c>
      <c r="D4994" s="8" t="s">
        <v>212</v>
      </c>
      <c r="E4994" s="8" t="s">
        <v>213</v>
      </c>
      <c r="F4994" s="16">
        <v>-0.20314661768304407</v>
      </c>
      <c r="G4994" s="16">
        <v>-6.2785780082608671</v>
      </c>
      <c r="H4994" s="9">
        <v>-885237198.63248467</v>
      </c>
      <c r="I4994" s="9">
        <v>-865935655.67365575</v>
      </c>
      <c r="J4994" s="9">
        <v>-202472.39427322973</v>
      </c>
      <c r="K4994" s="9">
        <v>-11421208.471329056</v>
      </c>
      <c r="L4994" s="9">
        <v>-2628936.7867969153</v>
      </c>
      <c r="M4994" s="9">
        <v>-37827.384007951805</v>
      </c>
      <c r="N4994" s="9">
        <v>-54653.88185824098</v>
      </c>
      <c r="O4994" s="9">
        <v>-5028650.3118110206</v>
      </c>
      <c r="P4994" s="9">
        <v>72206.271247569908</v>
      </c>
      <c r="Q4994" s="9">
        <v>-377409420.93097705</v>
      </c>
      <c r="R4994" s="9">
        <v>-219309052.4642747</v>
      </c>
      <c r="S4994" s="9">
        <v>-219157125.7595197</v>
      </c>
      <c r="T4994" s="9">
        <v>-2855302.1178322639</v>
      </c>
      <c r="U4994" s="9">
        <v>-2855302.1178322639</v>
      </c>
      <c r="V4994" s="9">
        <v>-35325546.632962868</v>
      </c>
      <c r="W4994" s="9">
        <v>-23162476.423193164</v>
      </c>
      <c r="X4994" s="9">
        <v>-13592.348613355118</v>
      </c>
      <c r="Y4994" s="9">
        <v>-5028650.3118110206</v>
      </c>
      <c r="Z4994" s="9">
        <v>-54653.88185824098</v>
      </c>
      <c r="AA4994" s="9">
        <v>-1063.7958857824833</v>
      </c>
      <c r="AB4994" s="9">
        <v>-1563.3325733263071</v>
      </c>
      <c r="AC4994" s="9">
        <v>-97636.428902855841</v>
      </c>
      <c r="AD4994" s="9">
        <v>-1267.9697606734499</v>
      </c>
      <c r="AE4994" s="9">
        <v>36103.135623784954</v>
      </c>
      <c r="AF4994" s="9">
        <v>36103.135623784954</v>
      </c>
      <c r="AG4994" s="9">
        <v>-36750.387735265453</v>
      </c>
      <c r="AH4994" s="17">
        <v>2.4821386240304989E-2</v>
      </c>
    </row>
    <row r="4995" spans="1:34" ht="15.75" customHeight="1" x14ac:dyDescent="0.3">
      <c r="A4995" s="8">
        <v>2016</v>
      </c>
      <c r="B4995" s="8" t="s">
        <v>2062</v>
      </c>
      <c r="C4995" s="8" t="s">
        <v>161</v>
      </c>
      <c r="D4995" s="8" t="s">
        <v>212</v>
      </c>
      <c r="E4995" s="8" t="s">
        <v>213</v>
      </c>
      <c r="F4995" s="16">
        <v>-0.17629636344110766</v>
      </c>
      <c r="G4995" s="16" t="s">
        <v>130</v>
      </c>
      <c r="H4995" s="9">
        <v>-185710120.27377251</v>
      </c>
      <c r="I4995" s="9">
        <v>-181671431.13351426</v>
      </c>
      <c r="J4995" s="9">
        <v>-65438.027818628922</v>
      </c>
      <c r="K4995" s="9">
        <v>-2541777.0557494708</v>
      </c>
      <c r="L4995" s="9">
        <v>-568026.59616397007</v>
      </c>
      <c r="M4995" s="9">
        <v>-12650.938040589066</v>
      </c>
      <c r="N4995" s="9">
        <v>-7.7527112461979817</v>
      </c>
      <c r="O4995" s="9">
        <v>-998430.15369213722</v>
      </c>
      <c r="P4995" s="9">
        <v>147641.38391777905</v>
      </c>
      <c r="Q4995" s="9">
        <v>-81929152.493632063</v>
      </c>
      <c r="R4995" s="9">
        <v>-59396017.033261754</v>
      </c>
      <c r="S4995" s="9">
        <v>-59360277.574260555</v>
      </c>
      <c r="T4995" s="9">
        <v>-635444.26393736771</v>
      </c>
      <c r="U4995" s="9">
        <v>-635444.26393736771</v>
      </c>
      <c r="V4995" s="9">
        <v>-9749602.9507411551</v>
      </c>
      <c r="W4995" s="9">
        <v>26891931.279376976</v>
      </c>
      <c r="X4995" s="9">
        <v>-1.9970031748076473</v>
      </c>
      <c r="Y4995" s="9">
        <v>-998430.15369213722</v>
      </c>
      <c r="Z4995" s="9">
        <v>-7.7527112461979817</v>
      </c>
      <c r="AA4995" s="9">
        <v>-4884.4670511703562</v>
      </c>
      <c r="AB4995" s="9">
        <v>-110.99611878493494</v>
      </c>
      <c r="AC4995" s="9">
        <v>-26791.189249503332</v>
      </c>
      <c r="AD4995" s="9">
        <v>-5821.9406567212436</v>
      </c>
      <c r="AE4995" s="9">
        <v>73820.691958889525</v>
      </c>
      <c r="AF4995" s="9">
        <v>73820.691958889525</v>
      </c>
      <c r="AG4995" s="9">
        <v>-7705.8608143311949</v>
      </c>
      <c r="AH4995" s="17">
        <v>0.1975170833750024</v>
      </c>
    </row>
    <row r="4996" spans="1:34" ht="15.75" customHeight="1" x14ac:dyDescent="0.3">
      <c r="A4996" s="18">
        <v>2016</v>
      </c>
      <c r="B4996" s="8" t="s">
        <v>2060</v>
      </c>
      <c r="C4996" s="8" t="s">
        <v>187</v>
      </c>
      <c r="D4996" s="8" t="s">
        <v>212</v>
      </c>
      <c r="E4996" s="9" t="s">
        <v>213</v>
      </c>
      <c r="F4996" s="16">
        <v>-0.15786525784262995</v>
      </c>
      <c r="G4996" s="16">
        <v>-3.2033806511827905</v>
      </c>
      <c r="H4996" s="9">
        <v>-705474653.71939147</v>
      </c>
      <c r="I4996" s="9">
        <v>-690039438.72941685</v>
      </c>
      <c r="J4996" s="9">
        <v>-159670.23112651269</v>
      </c>
      <c r="K4996" s="9">
        <v>-9067082.2100675907</v>
      </c>
      <c r="L4996" s="9">
        <v>-2078337.8953442518</v>
      </c>
      <c r="M4996" s="9">
        <v>-30021.604554584712</v>
      </c>
      <c r="N4996" s="9">
        <v>-56048.733836966239</v>
      </c>
      <c r="O4996" s="9">
        <v>-4103017.2541148192</v>
      </c>
      <c r="P4996" s="9">
        <v>58962.939070212669</v>
      </c>
      <c r="Q4996" s="9">
        <v>-298327541.00794101</v>
      </c>
      <c r="R4996" s="9">
        <v>-172034742.68352598</v>
      </c>
      <c r="S4996" s="9">
        <v>-171902923.35983399</v>
      </c>
      <c r="T4996" s="9">
        <v>-2266770.5525168977</v>
      </c>
      <c r="U4996" s="9">
        <v>-2266770.5525168977</v>
      </c>
      <c r="V4996" s="9">
        <v>-27687131.845712196</v>
      </c>
      <c r="W4996" s="9">
        <v>-26765676.317502052</v>
      </c>
      <c r="X4996" s="9">
        <v>-13939.246467894303</v>
      </c>
      <c r="Y4996" s="9">
        <v>-4103017.2541148192</v>
      </c>
      <c r="Z4996" s="9">
        <v>-56048.733836966239</v>
      </c>
      <c r="AA4996" s="9">
        <v>-580.54952502263677</v>
      </c>
      <c r="AB4996" s="9">
        <v>-1603.2312494892531</v>
      </c>
      <c r="AC4996" s="9">
        <v>-76745.498449082079</v>
      </c>
      <c r="AD4996" s="9">
        <v>-691.97413915600885</v>
      </c>
      <c r="AE4996" s="9">
        <v>29481.469535106335</v>
      </c>
      <c r="AF4996" s="9">
        <v>29481.469535106335</v>
      </c>
      <c r="AG4996" s="9">
        <v>-29433.851130346466</v>
      </c>
      <c r="AH4996" s="17">
        <v>3.2367831980833497E-2</v>
      </c>
    </row>
    <row r="4997" spans="1:34" ht="15.75" customHeight="1" x14ac:dyDescent="0.3">
      <c r="A4997" s="8">
        <v>2016</v>
      </c>
      <c r="B4997" s="8" t="s">
        <v>2373</v>
      </c>
      <c r="C4997" s="8" t="s">
        <v>151</v>
      </c>
      <c r="D4997" s="8" t="s">
        <v>212</v>
      </c>
      <c r="E4997" s="8" t="s">
        <v>213</v>
      </c>
      <c r="F4997" s="16">
        <v>-0.1322818495589905</v>
      </c>
      <c r="G4997" s="16">
        <v>-2.8110085325431715</v>
      </c>
      <c r="H4997" s="9">
        <v>-400935197.28179938</v>
      </c>
      <c r="I4997" s="9">
        <v>-392476515.48728627</v>
      </c>
      <c r="J4997" s="9">
        <v>-91364.300623043804</v>
      </c>
      <c r="K4997" s="9">
        <v>-4979028.0712766536</v>
      </c>
      <c r="L4997" s="9">
        <v>-1144267.8527522727</v>
      </c>
      <c r="M4997" s="9">
        <v>-70436.677513192466</v>
      </c>
      <c r="N4997" s="9">
        <v>-201685.71731945549</v>
      </c>
      <c r="O4997" s="9">
        <v>-2012070.8520933432</v>
      </c>
      <c r="P4997" s="9">
        <v>40171.677064786207</v>
      </c>
      <c r="Q4997" s="9">
        <v>-164302519.95291489</v>
      </c>
      <c r="R4997" s="9">
        <v>-96967199.324596167</v>
      </c>
      <c r="S4997" s="9">
        <v>-96897447.373807952</v>
      </c>
      <c r="T4997" s="9">
        <v>-1244757.0178191634</v>
      </c>
      <c r="U4997" s="9">
        <v>-1244757.0178191634</v>
      </c>
      <c r="V4997" s="9">
        <v>-15641861.386767775</v>
      </c>
      <c r="W4997" s="9">
        <v>-22296258.361013599</v>
      </c>
      <c r="X4997" s="9">
        <v>-51054.603368580174</v>
      </c>
      <c r="Y4997" s="9">
        <v>-2012070.8520933432</v>
      </c>
      <c r="Z4997" s="9">
        <v>-201685.71731945549</v>
      </c>
      <c r="AA4997" s="9">
        <v>-1317.8894563106805</v>
      </c>
      <c r="AB4997" s="9">
        <v>-722.95296099155553</v>
      </c>
      <c r="AC4997" s="9">
        <v>-43043.24284479185</v>
      </c>
      <c r="AD4997" s="9">
        <v>-1570.8313980582541</v>
      </c>
      <c r="AE4997" s="9">
        <v>20085.838532393103</v>
      </c>
      <c r="AF4997" s="9">
        <v>-33367.0840779258</v>
      </c>
      <c r="AG4997" s="9">
        <v>-15649.51207374735</v>
      </c>
      <c r="AH4997" s="17">
        <v>4.5388414842350761E-2</v>
      </c>
    </row>
    <row r="4998" spans="1:34" ht="15.75" customHeight="1" x14ac:dyDescent="0.3">
      <c r="A4998" s="8">
        <v>2016</v>
      </c>
      <c r="B4998" s="8" t="s">
        <v>220</v>
      </c>
      <c r="C4998" s="8" t="s">
        <v>192</v>
      </c>
      <c r="D4998" s="8" t="s">
        <v>212</v>
      </c>
      <c r="E4998" s="8" t="s">
        <v>213</v>
      </c>
      <c r="F4998" s="16">
        <v>-0.12326223062697762</v>
      </c>
      <c r="G4998" s="16">
        <v>-0.82448417289694709</v>
      </c>
      <c r="H4998" s="9">
        <v>-4952676426.5919609</v>
      </c>
      <c r="I4998" s="9">
        <v>-4833829554.8361034</v>
      </c>
      <c r="J4998" s="9">
        <v>-1184202.6872320944</v>
      </c>
      <c r="K4998" s="9">
        <v>-62846535.944637835</v>
      </c>
      <c r="L4998" s="9">
        <v>-14204814.597936111</v>
      </c>
      <c r="M4998" s="9">
        <v>-223179.1318468551</v>
      </c>
      <c r="N4998" s="9">
        <v>-1923591.2056876633</v>
      </c>
      <c r="O4998" s="9">
        <v>-39341371.058673605</v>
      </c>
      <c r="P4998" s="9">
        <v>876822.87015661667</v>
      </c>
      <c r="Q4998" s="9">
        <v>-2040301819.377044</v>
      </c>
      <c r="R4998" s="9">
        <v>-1220377132.7819843</v>
      </c>
      <c r="S4998" s="9">
        <v>-1219164865.9404678</v>
      </c>
      <c r="T4998" s="9">
        <v>-15711633.986159459</v>
      </c>
      <c r="U4998" s="9">
        <v>-15711633.986159459</v>
      </c>
      <c r="V4998" s="9">
        <v>-197035577.47377172</v>
      </c>
      <c r="W4998" s="9">
        <v>-202710325.68213245</v>
      </c>
      <c r="X4998" s="9">
        <v>-465648.83126229187</v>
      </c>
      <c r="Y4998" s="9">
        <v>-39341371.058673605</v>
      </c>
      <c r="Z4998" s="9">
        <v>-1923591.2056876633</v>
      </c>
      <c r="AA4998" s="9">
        <v>-23246.274388349531</v>
      </c>
      <c r="AB4998" s="9">
        <v>-11262.673372738594</v>
      </c>
      <c r="AC4998" s="9">
        <v>-547787.86940354132</v>
      </c>
      <c r="AD4998" s="9">
        <v>-27707.921572815561</v>
      </c>
      <c r="AE4998" s="9">
        <v>438411.43507830834</v>
      </c>
      <c r="AF4998" s="9">
        <v>438411.43507830834</v>
      </c>
      <c r="AG4998" s="9">
        <v>-199644.4000390881</v>
      </c>
      <c r="AH4998" s="17">
        <v>4.3998526731768364E-2</v>
      </c>
    </row>
    <row r="4999" spans="1:34" ht="15.75" customHeight="1" x14ac:dyDescent="0.3">
      <c r="A4999" s="18">
        <v>2016</v>
      </c>
      <c r="B4999" s="8" t="s">
        <v>217</v>
      </c>
      <c r="C4999" s="8" t="s">
        <v>192</v>
      </c>
      <c r="D4999" s="8" t="s">
        <v>212</v>
      </c>
      <c r="E4999" s="9" t="s">
        <v>213</v>
      </c>
      <c r="F4999" s="16">
        <v>-0.11977995543858894</v>
      </c>
      <c r="G4999" s="16">
        <v>-0.65066638027478163</v>
      </c>
      <c r="H4999" s="9">
        <v>-2446505589.833179</v>
      </c>
      <c r="I4999" s="9">
        <v>-2394812996.6450253</v>
      </c>
      <c r="J4999" s="9">
        <v>-525987.79458999797</v>
      </c>
      <c r="K4999" s="9">
        <v>-30828290.329438224</v>
      </c>
      <c r="L4999" s="9">
        <v>-7017961.5751278205</v>
      </c>
      <c r="M4999" s="9">
        <v>-98597.047882621613</v>
      </c>
      <c r="N4999" s="9">
        <v>-977833.50861549343</v>
      </c>
      <c r="O4999" s="9">
        <v>-12340555.302115357</v>
      </c>
      <c r="P4999" s="9">
        <v>96632.369616157754</v>
      </c>
      <c r="Q4999" s="9">
        <v>-1007054737.2665584</v>
      </c>
      <c r="R4999" s="9">
        <v>-573017961.69595098</v>
      </c>
      <c r="S4999" s="9">
        <v>-572439714.43144286</v>
      </c>
      <c r="T4999" s="9">
        <v>-7707072.5823595561</v>
      </c>
      <c r="U4999" s="9">
        <v>-7707072.5823595561</v>
      </c>
      <c r="V4999" s="9">
        <v>-92076746.301781997</v>
      </c>
      <c r="W4999" s="9">
        <v>-172685093.45187223</v>
      </c>
      <c r="X4999" s="9">
        <v>-236706.75406999284</v>
      </c>
      <c r="Y4999" s="9">
        <v>-12340555.302115357</v>
      </c>
      <c r="Z4999" s="9">
        <v>-977833.50861549343</v>
      </c>
      <c r="AA4999" s="9">
        <v>-6.5196051981472323</v>
      </c>
      <c r="AB4999" s="9">
        <v>-5725.2390153854103</v>
      </c>
      <c r="AC4999" s="9">
        <v>-254398.34876198476</v>
      </c>
      <c r="AD4999" s="9">
        <v>-7.7709101466391921</v>
      </c>
      <c r="AE4999" s="9">
        <v>48316.184808078877</v>
      </c>
      <c r="AF4999" s="9">
        <v>48316.184808078877</v>
      </c>
      <c r="AG4999" s="9">
        <v>-98590.447377212971</v>
      </c>
      <c r="AH4999" s="17">
        <v>4.8774175908972178E-2</v>
      </c>
    </row>
    <row r="5000" spans="1:34" ht="15.75" customHeight="1" x14ac:dyDescent="0.3">
      <c r="A5000" s="8">
        <v>2016</v>
      </c>
      <c r="B5000" s="8" t="s">
        <v>224</v>
      </c>
      <c r="C5000" s="8" t="s">
        <v>192</v>
      </c>
      <c r="D5000" s="8" t="s">
        <v>212</v>
      </c>
      <c r="E5000" s="8" t="s">
        <v>213</v>
      </c>
      <c r="F5000" s="16">
        <v>-0.10429605286601699</v>
      </c>
      <c r="G5000" s="16">
        <v>-0.55852353952391898</v>
      </c>
      <c r="H5000" s="9">
        <v>-4134191239.5560479</v>
      </c>
      <c r="I5000" s="9">
        <v>-4047639532.4869184</v>
      </c>
      <c r="J5000" s="9">
        <v>-896906.64945165871</v>
      </c>
      <c r="K5000" s="9">
        <v>-51034748.510065049</v>
      </c>
      <c r="L5000" s="9">
        <v>-11870602.076243231</v>
      </c>
      <c r="M5000" s="9">
        <v>-168079.48937244399</v>
      </c>
      <c r="N5000" s="9">
        <v>-1897691.1847250694</v>
      </c>
      <c r="O5000" s="9">
        <v>-20873511.300035976</v>
      </c>
      <c r="P5000" s="9">
        <v>189832.14076348551</v>
      </c>
      <c r="Q5000" s="9">
        <v>-1703432211.1071703</v>
      </c>
      <c r="R5000" s="9">
        <v>-969776746.71893716</v>
      </c>
      <c r="S5000" s="9">
        <v>-969342454.85365522</v>
      </c>
      <c r="T5000" s="9">
        <v>-12758687.127516262</v>
      </c>
      <c r="U5000" s="9">
        <v>-12758687.127516262</v>
      </c>
      <c r="V5000" s="9">
        <v>-155936202.82757425</v>
      </c>
      <c r="W5000" s="9">
        <v>-286534522.47673357</v>
      </c>
      <c r="X5000" s="9">
        <v>-459379.14441030333</v>
      </c>
      <c r="Y5000" s="9">
        <v>-20873511.300035976</v>
      </c>
      <c r="Z5000" s="9">
        <v>-1897691.1847250694</v>
      </c>
      <c r="AA5000" s="9">
        <v>-90.356301945584548</v>
      </c>
      <c r="AB5000" s="9">
        <v>-11109.971119151853</v>
      </c>
      <c r="AC5000" s="9">
        <v>-431681.79090958525</v>
      </c>
      <c r="AD5000" s="9">
        <v>-107.69834710256346</v>
      </c>
      <c r="AE5000" s="9">
        <v>94916.070381742757</v>
      </c>
      <c r="AF5000" s="9">
        <v>94916.070381742757</v>
      </c>
      <c r="AG5000" s="9">
        <v>-167988.0118609122</v>
      </c>
      <c r="AH5000" s="17">
        <v>4.7329746998046672E-2</v>
      </c>
    </row>
    <row r="5001" spans="1:34" ht="15.75" customHeight="1" x14ac:dyDescent="0.3">
      <c r="A5001" s="8">
        <v>2016</v>
      </c>
      <c r="B5001" s="8" t="s">
        <v>2063</v>
      </c>
      <c r="C5001" s="8" t="s">
        <v>192</v>
      </c>
      <c r="D5001" s="8" t="s">
        <v>212</v>
      </c>
      <c r="E5001" s="8" t="s">
        <v>213</v>
      </c>
      <c r="F5001" s="16">
        <v>-0.10402241436107333</v>
      </c>
      <c r="G5001" s="16">
        <v>-0.76419682061563432</v>
      </c>
      <c r="H5001" s="9">
        <v>-3802643379.3833966</v>
      </c>
      <c r="I5001" s="9">
        <v>-3708947555.9050784</v>
      </c>
      <c r="J5001" s="9">
        <v>-896064.65360000788</v>
      </c>
      <c r="K5001" s="9">
        <v>-47893912.300296851</v>
      </c>
      <c r="L5001" s="9">
        <v>-10771016.241560364</v>
      </c>
      <c r="M5001" s="9">
        <v>-169496.31448957368</v>
      </c>
      <c r="N5001" s="9">
        <v>-1750094.5772801947</v>
      </c>
      <c r="O5001" s="9">
        <v>-32873163.035615519</v>
      </c>
      <c r="P5001" s="9">
        <v>657923.64452402305</v>
      </c>
      <c r="Q5001" s="9">
        <v>-1546881622.282124</v>
      </c>
      <c r="R5001" s="9">
        <v>-918699706.84651244</v>
      </c>
      <c r="S5001" s="9">
        <v>-917687444.30713737</v>
      </c>
      <c r="T5001" s="9">
        <v>-11973478.075074213</v>
      </c>
      <c r="U5001" s="9">
        <v>-11973478.075074213</v>
      </c>
      <c r="V5001" s="9">
        <v>-148208195.80624765</v>
      </c>
      <c r="W5001" s="9">
        <v>-212218064.7630575</v>
      </c>
      <c r="X5001" s="9">
        <v>-423650.04170294531</v>
      </c>
      <c r="Y5001" s="9">
        <v>-32873163.035615519</v>
      </c>
      <c r="Z5001" s="9">
        <v>-1750094.5772801947</v>
      </c>
      <c r="AA5001" s="9">
        <v>-16419.363482639954</v>
      </c>
      <c r="AB5001" s="9">
        <v>-10246.846386606074</v>
      </c>
      <c r="AC5001" s="9">
        <v>-413295.07647674211</v>
      </c>
      <c r="AD5001" s="9">
        <v>-19570.724669779676</v>
      </c>
      <c r="AE5001" s="9">
        <v>328961.82226201153</v>
      </c>
      <c r="AF5001" s="9">
        <v>328961.82226201153</v>
      </c>
      <c r="AG5001" s="9">
        <v>-152873.20708050681</v>
      </c>
      <c r="AH5001" s="17">
        <v>5.1221995157012937E-2</v>
      </c>
    </row>
    <row r="5002" spans="1:34" ht="15.75" customHeight="1" x14ac:dyDescent="0.3">
      <c r="A5002" s="8">
        <v>2016</v>
      </c>
      <c r="B5002" s="8" t="s">
        <v>214</v>
      </c>
      <c r="C5002" s="8" t="s">
        <v>215</v>
      </c>
      <c r="D5002" s="8" t="s">
        <v>212</v>
      </c>
      <c r="E5002" s="8" t="s">
        <v>213</v>
      </c>
      <c r="F5002" s="16">
        <v>-0.10353731080915454</v>
      </c>
      <c r="G5002" s="16">
        <v>-0.46346082870109734</v>
      </c>
      <c r="H5002" s="9">
        <v>-714075282.7385323</v>
      </c>
      <c r="I5002" s="9">
        <v>-698532032.71284139</v>
      </c>
      <c r="J5002" s="9">
        <v>-283566.16385589214</v>
      </c>
      <c r="K5002" s="9">
        <v>-9940997.5587567464</v>
      </c>
      <c r="L5002" s="9">
        <v>-2186197.2283695987</v>
      </c>
      <c r="M5002" s="9">
        <v>-55450.079489299962</v>
      </c>
      <c r="N5002" s="9">
        <v>-0.5770147849114764</v>
      </c>
      <c r="O5002" s="9">
        <v>-3842170.5053794119</v>
      </c>
      <c r="P5002" s="9">
        <v>765132.08717465599</v>
      </c>
      <c r="Q5002" s="9">
        <v>-315842597.61444014</v>
      </c>
      <c r="R5002" s="9">
        <v>-244591365.56207594</v>
      </c>
      <c r="S5002" s="9">
        <v>-244434077.02384639</v>
      </c>
      <c r="T5002" s="9">
        <v>-2485249.3896891866</v>
      </c>
      <c r="U5002" s="9">
        <v>-2485249.3896891866</v>
      </c>
      <c r="V5002" s="9">
        <v>-40338015.364846118</v>
      </c>
      <c r="W5002" s="9">
        <v>139375256.30362582</v>
      </c>
      <c r="X5002" s="9">
        <v>-0.15477297843934409</v>
      </c>
      <c r="Y5002" s="9">
        <v>-3842170.5053794119</v>
      </c>
      <c r="Z5002" s="9">
        <v>-0.5770147849114764</v>
      </c>
      <c r="AA5002" s="9">
        <v>-25313.113572219467</v>
      </c>
      <c r="AB5002" s="9">
        <v>-575.2276766620173</v>
      </c>
      <c r="AC5002" s="9">
        <v>-111062.89645282934</v>
      </c>
      <c r="AD5002" s="9">
        <v>-30171.448289122047</v>
      </c>
      <c r="AE5002" s="9">
        <v>382566.04358732799</v>
      </c>
      <c r="AF5002" s="9">
        <v>382566.04358732799</v>
      </c>
      <c r="AG5002" s="9">
        <v>-29822.861588082138</v>
      </c>
      <c r="AH5002" s="17">
        <v>0.23564067335400282</v>
      </c>
    </row>
    <row r="5003" spans="1:34" ht="15.75" customHeight="1" x14ac:dyDescent="0.3">
      <c r="A5003" s="8">
        <v>2016</v>
      </c>
      <c r="B5003" s="8" t="s">
        <v>218</v>
      </c>
      <c r="C5003" s="8" t="s">
        <v>192</v>
      </c>
      <c r="D5003" s="8" t="s">
        <v>212</v>
      </c>
      <c r="E5003" s="8" t="s">
        <v>213</v>
      </c>
      <c r="F5003" s="16">
        <v>-0.10330804610260637</v>
      </c>
      <c r="G5003" s="16">
        <v>-0.41540340436241247</v>
      </c>
      <c r="H5003" s="9">
        <v>-612720021.43455839</v>
      </c>
      <c r="I5003" s="9">
        <v>-599282022.35787761</v>
      </c>
      <c r="J5003" s="9">
        <v>-143385.7405244681</v>
      </c>
      <c r="K5003" s="9">
        <v>-7729367.8406562442</v>
      </c>
      <c r="L5003" s="9">
        <v>-1739431.9774089225</v>
      </c>
      <c r="M5003" s="9">
        <v>-27090.192028081972</v>
      </c>
      <c r="N5003" s="9">
        <v>-283942.74367679277</v>
      </c>
      <c r="O5003" s="9">
        <v>-3612674.169243793</v>
      </c>
      <c r="P5003" s="9">
        <v>97893.586857439077</v>
      </c>
      <c r="Q5003" s="9">
        <v>-249785666.2041682</v>
      </c>
      <c r="R5003" s="9">
        <v>-147639166.593669</v>
      </c>
      <c r="S5003" s="9">
        <v>-147475930.62813422</v>
      </c>
      <c r="T5003" s="9">
        <v>-1932341.960164061</v>
      </c>
      <c r="U5003" s="9">
        <v>-1932341.960164061</v>
      </c>
      <c r="V5003" s="9">
        <v>-23806957.655370541</v>
      </c>
      <c r="W5003" s="9">
        <v>-36182206.516403347</v>
      </c>
      <c r="X5003" s="9">
        <v>-68734.773972539901</v>
      </c>
      <c r="Y5003" s="9">
        <v>-3612674.169243793</v>
      </c>
      <c r="Z5003" s="9">
        <v>-283942.74367679277</v>
      </c>
      <c r="AA5003" s="9">
        <v>-2364.508271844662</v>
      </c>
      <c r="AB5003" s="9">
        <v>-1662.4916817748283</v>
      </c>
      <c r="AC5003" s="9">
        <v>-66410.146052193173</v>
      </c>
      <c r="AD5003" s="9">
        <v>-2818.3273009708764</v>
      </c>
      <c r="AE5003" s="9">
        <v>48946.793428719538</v>
      </c>
      <c r="AF5003" s="9">
        <v>48946.793428719538</v>
      </c>
      <c r="AG5003" s="9">
        <v>-24696.343142645077</v>
      </c>
      <c r="AH5003" s="17">
        <v>5.2012278236243908E-2</v>
      </c>
    </row>
    <row r="5004" spans="1:34" ht="15.75" customHeight="1" x14ac:dyDescent="0.3">
      <c r="A5004" s="18">
        <v>2016</v>
      </c>
      <c r="B5004" s="8" t="s">
        <v>221</v>
      </c>
      <c r="C5004" s="8" t="s">
        <v>222</v>
      </c>
      <c r="D5004" s="8" t="s">
        <v>212</v>
      </c>
      <c r="E5004" s="9" t="s">
        <v>213</v>
      </c>
      <c r="F5004" s="16">
        <v>-9.8127100107276641E-2</v>
      </c>
      <c r="G5004" s="16" t="s">
        <v>130</v>
      </c>
      <c r="H5004" s="9">
        <v>-889620907.13555205</v>
      </c>
      <c r="I5004" s="9">
        <v>-855629701.93921161</v>
      </c>
      <c r="J5004" s="9">
        <v>-393193.0503944353</v>
      </c>
      <c r="K5004" s="9">
        <v>-12291608.727520436</v>
      </c>
      <c r="L5004" s="9">
        <v>-2659981.8684224007</v>
      </c>
      <c r="M5004" s="9">
        <v>-678509.12367485778</v>
      </c>
      <c r="N5004" s="9">
        <v>-1034.2008656660914</v>
      </c>
      <c r="O5004" s="9">
        <v>-19150919.985323858</v>
      </c>
      <c r="P5004" s="9">
        <v>1184041.7598614316</v>
      </c>
      <c r="Q5004" s="9">
        <v>-385015072.59225756</v>
      </c>
      <c r="R5004" s="9">
        <v>-319898536.66736126</v>
      </c>
      <c r="S5004" s="9">
        <v>-319680054.17651224</v>
      </c>
      <c r="T5004" s="9">
        <v>-3071590.2662509349</v>
      </c>
      <c r="U5004" s="9">
        <v>-3076840.0517490697</v>
      </c>
      <c r="V5004" s="9">
        <v>-53005777.803065315</v>
      </c>
      <c r="W5004" s="9">
        <v>212969748.92947939</v>
      </c>
      <c r="X5004" s="9">
        <v>-216.14580251897232</v>
      </c>
      <c r="Y5004" s="9">
        <v>-19150919.985323858</v>
      </c>
      <c r="Z5004" s="9">
        <v>-1034.2008656660912</v>
      </c>
      <c r="AA5004" s="9">
        <v>-39301.852388349544</v>
      </c>
      <c r="AB5004" s="9">
        <v>-899.42633430562933</v>
      </c>
      <c r="AC5004" s="9">
        <v>-148890.03334236113</v>
      </c>
      <c r="AD5004" s="9">
        <v>-46845.039572815578</v>
      </c>
      <c r="AE5004" s="9">
        <v>592020.87993071578</v>
      </c>
      <c r="AF5004" s="9">
        <v>-9970.6590288610896</v>
      </c>
      <c r="AG5004" s="9">
        <v>-36728.045107564751</v>
      </c>
      <c r="AH5004" s="17">
        <v>7.4837614436944434E-3</v>
      </c>
    </row>
    <row r="5005" spans="1:34" ht="15.75" customHeight="1" x14ac:dyDescent="0.3">
      <c r="A5005" s="8">
        <v>2016</v>
      </c>
      <c r="B5005" s="8" t="s">
        <v>216</v>
      </c>
      <c r="C5005" s="8" t="s">
        <v>139</v>
      </c>
      <c r="D5005" s="8" t="s">
        <v>212</v>
      </c>
      <c r="E5005" s="8" t="s">
        <v>213</v>
      </c>
      <c r="F5005" s="16">
        <v>-9.6415660463827213E-2</v>
      </c>
      <c r="G5005" s="16" t="s">
        <v>130</v>
      </c>
      <c r="H5005" s="9">
        <v>-1153261148.7302954</v>
      </c>
      <c r="I5005" s="9">
        <v>-906319788.46213067</v>
      </c>
      <c r="J5005" s="9">
        <v>-674816.48228773277</v>
      </c>
      <c r="K5005" s="9">
        <v>-14565959.976756087</v>
      </c>
      <c r="L5005" s="9">
        <v>-2896250.9091530768</v>
      </c>
      <c r="M5005" s="9">
        <v>-136941.46549036488</v>
      </c>
      <c r="N5005" s="9">
        <v>-64.895834719894367</v>
      </c>
      <c r="O5005" s="9">
        <v>-231535248.22074685</v>
      </c>
      <c r="P5005" s="9">
        <v>2867921.6821041768</v>
      </c>
      <c r="Q5005" s="9">
        <v>-423397598.85734838</v>
      </c>
      <c r="R5005" s="9">
        <v>-478405211.89928383</v>
      </c>
      <c r="S5005" s="9">
        <v>-478041890.69795012</v>
      </c>
      <c r="T5005" s="9">
        <v>-3641489.9941890216</v>
      </c>
      <c r="U5005" s="9">
        <v>-3641489.9941890216</v>
      </c>
      <c r="V5005" s="9">
        <v>-80616873.718343601</v>
      </c>
      <c r="W5005" s="9">
        <v>543624572.59251213</v>
      </c>
      <c r="X5005" s="9">
        <v>-15.023515835469711</v>
      </c>
      <c r="Y5005" s="9">
        <v>-231535248.22074685</v>
      </c>
      <c r="Z5005" s="9">
        <v>-64.895834719894367</v>
      </c>
      <c r="AA5005" s="9">
        <v>-95852.671155339864</v>
      </c>
      <c r="AB5005" s="9">
        <v>-1180.0062468598376</v>
      </c>
      <c r="AC5005" s="9">
        <v>-222578.01245221731</v>
      </c>
      <c r="AD5005" s="9">
        <v>-114249.63202912633</v>
      </c>
      <c r="AE5005" s="9">
        <v>1433960.8410520884</v>
      </c>
      <c r="AF5005" s="9">
        <v>1433960.8410520884</v>
      </c>
      <c r="AG5005" s="9">
        <v>-39899.381627258001</v>
      </c>
      <c r="AH5005" s="17">
        <v>4.4407973090872912E-3</v>
      </c>
    </row>
    <row r="5006" spans="1:34" ht="15.75" customHeight="1" x14ac:dyDescent="0.3">
      <c r="A5006" s="8">
        <v>2016</v>
      </c>
      <c r="B5006" s="8" t="s">
        <v>225</v>
      </c>
      <c r="C5006" s="8" t="s">
        <v>172</v>
      </c>
      <c r="D5006" s="8" t="s">
        <v>212</v>
      </c>
      <c r="E5006" s="8" t="s">
        <v>213</v>
      </c>
      <c r="F5006" s="16">
        <v>-8.4378117258814334E-2</v>
      </c>
      <c r="G5006" s="16">
        <v>-0.89543296591179788</v>
      </c>
      <c r="H5006" s="9">
        <v>-821948820.11604261</v>
      </c>
      <c r="I5006" s="9">
        <v>-802155121.86127532</v>
      </c>
      <c r="J5006" s="9">
        <v>-521643.82091268967</v>
      </c>
      <c r="K5006" s="9">
        <v>-12083583.442127243</v>
      </c>
      <c r="L5006" s="9">
        <v>-2409095.6548183598</v>
      </c>
      <c r="M5006" s="9">
        <v>-106358.22521572001</v>
      </c>
      <c r="N5006" s="9">
        <v>-311368.03245559434</v>
      </c>
      <c r="O5006" s="9">
        <v>-6511780.1687180232</v>
      </c>
      <c r="P5006" s="9">
        <v>2150131.0894801794</v>
      </c>
      <c r="Q5006" s="9">
        <v>-351356494.54219705</v>
      </c>
      <c r="R5006" s="9">
        <v>-372346224.21909177</v>
      </c>
      <c r="S5006" s="9">
        <v>-372017156.70154101</v>
      </c>
      <c r="T5006" s="9">
        <v>-3020895.8605318107</v>
      </c>
      <c r="U5006" s="9">
        <v>-3020895.8605318107</v>
      </c>
      <c r="V5006" s="9">
        <v>-62537652.31745784</v>
      </c>
      <c r="W5006" s="9">
        <v>347467291.85119474</v>
      </c>
      <c r="X5006" s="9">
        <v>-77922.494082485762</v>
      </c>
      <c r="Y5006" s="9">
        <v>-6511780.1687180251</v>
      </c>
      <c r="Z5006" s="9">
        <v>-311368.03245559434</v>
      </c>
      <c r="AA5006" s="9">
        <v>-71011.16344660199</v>
      </c>
      <c r="AB5006" s="9">
        <v>-2654.5511225860678</v>
      </c>
      <c r="AC5006" s="9">
        <v>-173080.93948605791</v>
      </c>
      <c r="AD5006" s="9">
        <v>-84640.304708737953</v>
      </c>
      <c r="AE5006" s="9">
        <v>1075065.5447400897</v>
      </c>
      <c r="AF5006" s="9">
        <v>1075065.5447400897</v>
      </c>
      <c r="AG5006" s="9">
        <v>-34465.901346787927</v>
      </c>
      <c r="AH5006" s="17">
        <v>1.9217534842482516E-2</v>
      </c>
    </row>
    <row r="5007" spans="1:34" ht="15.75" customHeight="1" x14ac:dyDescent="0.3">
      <c r="A5007" s="8">
        <v>2016</v>
      </c>
      <c r="B5007" s="8" t="s">
        <v>2064</v>
      </c>
      <c r="C5007" s="8" t="s">
        <v>195</v>
      </c>
      <c r="D5007" s="8" t="s">
        <v>212</v>
      </c>
      <c r="E5007" s="8" t="s">
        <v>213</v>
      </c>
      <c r="F5007" s="16">
        <v>-7.7081459393906857E-2</v>
      </c>
      <c r="G5007" s="16">
        <v>-1.0117563589206879</v>
      </c>
      <c r="H5007" s="9">
        <v>-1183570239.8934834</v>
      </c>
      <c r="I5007" s="9">
        <v>-1157622095.5574627</v>
      </c>
      <c r="J5007" s="9">
        <v>-299064.7794164556</v>
      </c>
      <c r="K5007" s="9">
        <v>-15395397.336258415</v>
      </c>
      <c r="L5007" s="9">
        <v>-3533958.3648280734</v>
      </c>
      <c r="M5007" s="9">
        <v>-56062.300089412172</v>
      </c>
      <c r="N5007" s="9">
        <v>-71203.629779390423</v>
      </c>
      <c r="O5007" s="9">
        <v>-6841141.6344569074</v>
      </c>
      <c r="P5007" s="9">
        <v>248683.70880781004</v>
      </c>
      <c r="Q5007" s="9">
        <v>-507807554.6164965</v>
      </c>
      <c r="R5007" s="9">
        <v>-309722316.85934877</v>
      </c>
      <c r="S5007" s="9">
        <v>-309530345.63781172</v>
      </c>
      <c r="T5007" s="9">
        <v>-3848849.3340646038</v>
      </c>
      <c r="U5007" s="9">
        <v>-3848849.3340646038</v>
      </c>
      <c r="V5007" s="9">
        <v>-50119026.94178912</v>
      </c>
      <c r="W5007" s="9">
        <v>8192502.8704211712</v>
      </c>
      <c r="X5007" s="9">
        <v>-17387.220490818268</v>
      </c>
      <c r="Y5007" s="9">
        <v>-6841141.6344569074</v>
      </c>
      <c r="Z5007" s="9">
        <v>-71203.629779390423</v>
      </c>
      <c r="AA5007" s="9">
        <v>-6984.2067961165085</v>
      </c>
      <c r="AB5007" s="9">
        <v>-1686.8507745056904</v>
      </c>
      <c r="AC5007" s="9">
        <v>-138764.09636200321</v>
      </c>
      <c r="AD5007" s="9">
        <v>-8324.6825242718533</v>
      </c>
      <c r="AE5007" s="9">
        <v>124341.85440390502</v>
      </c>
      <c r="AF5007" s="9">
        <v>124341.85440390502</v>
      </c>
      <c r="AG5007" s="9">
        <v>-48991.427953489838</v>
      </c>
      <c r="AH5007" s="17">
        <v>1.9527874946805943E-2</v>
      </c>
    </row>
    <row r="5008" spans="1:34" ht="15.75" customHeight="1" x14ac:dyDescent="0.3">
      <c r="A5008" s="8">
        <v>2016</v>
      </c>
      <c r="B5008" s="8" t="s">
        <v>235</v>
      </c>
      <c r="C5008" s="8" t="s">
        <v>147</v>
      </c>
      <c r="D5008" s="8" t="s">
        <v>212</v>
      </c>
      <c r="E5008" s="8" t="s">
        <v>213</v>
      </c>
      <c r="F5008" s="16">
        <v>-7.3192703106469539E-2</v>
      </c>
      <c r="G5008" s="16">
        <v>-2.209725227144745</v>
      </c>
      <c r="H5008" s="9">
        <v>-317906404.11922967</v>
      </c>
      <c r="I5008" s="9">
        <v>-310790068.84234434</v>
      </c>
      <c r="J5008" s="9">
        <v>-158873.49645454614</v>
      </c>
      <c r="K5008" s="9">
        <v>-4609489.2142668497</v>
      </c>
      <c r="L5008" s="9">
        <v>-983730.96004865086</v>
      </c>
      <c r="M5008" s="9">
        <v>-31553.490819721501</v>
      </c>
      <c r="N5008" s="9">
        <v>0</v>
      </c>
      <c r="O5008" s="9">
        <v>-1870492.9669331969</v>
      </c>
      <c r="P5008" s="9">
        <v>537804.85163765796</v>
      </c>
      <c r="Q5008" s="9">
        <v>-142652609.10525197</v>
      </c>
      <c r="R5008" s="9">
        <v>-126643360.2633954</v>
      </c>
      <c r="S5008" s="9">
        <v>-126559120.2412115</v>
      </c>
      <c r="T5008" s="9">
        <v>-1152372.3035667124</v>
      </c>
      <c r="U5008" s="9">
        <v>-1152372.3035667124</v>
      </c>
      <c r="V5008" s="9">
        <v>-21071558.105692904</v>
      </c>
      <c r="W5008" s="9">
        <v>102768577.28702642</v>
      </c>
      <c r="X5008" s="9">
        <v>0</v>
      </c>
      <c r="Y5008" s="9">
        <v>-1870492.9669331969</v>
      </c>
      <c r="Z5008" s="9">
        <v>0</v>
      </c>
      <c r="AA5008" s="9">
        <v>-18017.229126213602</v>
      </c>
      <c r="AB5008" s="9">
        <v>-178.54154297262158</v>
      </c>
      <c r="AC5008" s="9">
        <v>-57917.239407959751</v>
      </c>
      <c r="AD5008" s="9">
        <v>-21475.267961165067</v>
      </c>
      <c r="AE5008" s="9">
        <v>268902.42581882898</v>
      </c>
      <c r="AF5008" s="9">
        <v>268902.42581882898</v>
      </c>
      <c r="AG5008" s="9">
        <v>-13312.690237197216</v>
      </c>
      <c r="AH5008" s="17">
        <v>3.3240606932423626E-3</v>
      </c>
    </row>
    <row r="5009" spans="1:34" ht="15.75" customHeight="1" x14ac:dyDescent="0.3">
      <c r="A5009" s="8">
        <v>2016</v>
      </c>
      <c r="B5009" s="8" t="s">
        <v>2065</v>
      </c>
      <c r="C5009" s="8" t="s">
        <v>157</v>
      </c>
      <c r="D5009" s="8" t="s">
        <v>212</v>
      </c>
      <c r="E5009" s="8" t="s">
        <v>213</v>
      </c>
      <c r="F5009" s="16">
        <v>-5.8382672774703527E-2</v>
      </c>
      <c r="G5009" s="16">
        <v>-1.3165209544495111</v>
      </c>
      <c r="H5009" s="9">
        <v>-1950487850.481576</v>
      </c>
      <c r="I5009" s="9">
        <v>-1908380204.4675028</v>
      </c>
      <c r="J5009" s="9">
        <v>-1114132.0885329875</v>
      </c>
      <c r="K5009" s="9">
        <v>-28642314.818069424</v>
      </c>
      <c r="L5009" s="9">
        <v>-5891768.2151195575</v>
      </c>
      <c r="M5009" s="9">
        <v>-223780.80822428918</v>
      </c>
      <c r="N5009" s="9">
        <v>-79579.710065938314</v>
      </c>
      <c r="O5009" s="9">
        <v>-10376241.010839712</v>
      </c>
      <c r="P5009" s="9">
        <v>4220170.636779001</v>
      </c>
      <c r="Q5009" s="9">
        <v>-856607040.43015122</v>
      </c>
      <c r="R5009" s="9">
        <v>-824859106.06653321</v>
      </c>
      <c r="S5009" s="9">
        <v>-824279648.41439354</v>
      </c>
      <c r="T5009" s="9">
        <v>-7160578.7045173561</v>
      </c>
      <c r="U5009" s="9">
        <v>-7160578.7045173561</v>
      </c>
      <c r="V5009" s="9">
        <v>-137863130.77921864</v>
      </c>
      <c r="W5009" s="9">
        <v>714473899.90503514</v>
      </c>
      <c r="X5009" s="9">
        <v>-18569.345654261924</v>
      </c>
      <c r="Y5009" s="9">
        <v>-10376241.010839712</v>
      </c>
      <c r="Z5009" s="9">
        <v>-79579.710065938314</v>
      </c>
      <c r="AA5009" s="9">
        <v>-140704.43743689329</v>
      </c>
      <c r="AB5009" s="9">
        <v>-6797.9899812031563</v>
      </c>
      <c r="AC5009" s="9">
        <v>-380905.24874711601</v>
      </c>
      <c r="AD5009" s="9">
        <v>-167709.7780194176</v>
      </c>
      <c r="AE5009" s="9">
        <v>2110085.3183895005</v>
      </c>
      <c r="AF5009" s="9">
        <v>2110085.3183895005</v>
      </c>
      <c r="AG5009" s="9">
        <v>-81330.40331555123</v>
      </c>
      <c r="AH5009" s="17">
        <v>2.1335306892093626E-2</v>
      </c>
    </row>
    <row r="5010" spans="1:34" ht="15.75" customHeight="1" x14ac:dyDescent="0.3">
      <c r="A5010" s="8">
        <v>2016</v>
      </c>
      <c r="B5010" s="8" t="s">
        <v>2374</v>
      </c>
      <c r="C5010" s="8" t="s">
        <v>292</v>
      </c>
      <c r="D5010" s="8" t="s">
        <v>227</v>
      </c>
      <c r="E5010" s="8" t="s">
        <v>213</v>
      </c>
      <c r="F5010" s="16">
        <v>-3.6717615135633805E-2</v>
      </c>
      <c r="G5010" s="16">
        <v>-0.11019779926778697</v>
      </c>
      <c r="H5010" s="9">
        <v>-45885220.249313571</v>
      </c>
      <c r="I5010" s="9">
        <v>-27806542.435661454</v>
      </c>
      <c r="J5010" s="9">
        <v>-6379.5318919202145</v>
      </c>
      <c r="K5010" s="9">
        <v>-364103.63119383552</v>
      </c>
      <c r="L5010" s="9">
        <v>-82152.137616168387</v>
      </c>
      <c r="M5010" s="9">
        <v>-1235.7685196086309</v>
      </c>
      <c r="N5010" s="9">
        <v>-6.7800843532627288</v>
      </c>
      <c r="O5010" s="9">
        <v>-17628431.110098165</v>
      </c>
      <c r="P5010" s="9">
        <v>3631.145751936951</v>
      </c>
      <c r="Q5010" s="9">
        <v>-11788608.399220781</v>
      </c>
      <c r="R5010" s="9">
        <v>-6649066.2211005231</v>
      </c>
      <c r="S5010" s="9">
        <v>-6642465.2983094426</v>
      </c>
      <c r="T5010" s="9">
        <v>-91025.90779845888</v>
      </c>
      <c r="U5010" s="9">
        <v>-91025.90779845888</v>
      </c>
      <c r="V5010" s="9">
        <v>-1067336.7258225163</v>
      </c>
      <c r="W5010" s="9">
        <v>-1926519.5827713152</v>
      </c>
      <c r="X5010" s="9">
        <v>-1.5696031199339324</v>
      </c>
      <c r="Y5010" s="9">
        <v>-17628431.110098165</v>
      </c>
      <c r="Z5010" s="9">
        <v>-6.7800843532627288</v>
      </c>
      <c r="AA5010" s="9">
        <v>-7.4599429580120835E-2</v>
      </c>
      <c r="AB5010" s="9">
        <v>-123.28401438067282</v>
      </c>
      <c r="AC5010" s="9">
        <v>-3004.7519328102721</v>
      </c>
      <c r="AD5010" s="9">
        <v>-8.891726517771352E-2</v>
      </c>
      <c r="AE5010" s="9">
        <v>1815.5728759684755</v>
      </c>
      <c r="AF5010" s="9">
        <v>1815.5728759684755</v>
      </c>
      <c r="AG5010" s="9">
        <v>-1235.6929944926983</v>
      </c>
      <c r="AH5010" s="17">
        <v>4.5431673420929609E-2</v>
      </c>
    </row>
    <row r="5011" spans="1:34" ht="15.75" customHeight="1" x14ac:dyDescent="0.3">
      <c r="A5011" s="8">
        <v>2016</v>
      </c>
      <c r="B5011" s="8" t="s">
        <v>2564</v>
      </c>
      <c r="C5011" s="8" t="s">
        <v>157</v>
      </c>
      <c r="D5011" s="8" t="s">
        <v>227</v>
      </c>
      <c r="E5011" s="8" t="s">
        <v>213</v>
      </c>
      <c r="F5011" s="16">
        <v>-1.2402237163740453E-2</v>
      </c>
      <c r="G5011" s="16">
        <v>-7.5239656938460145E-2</v>
      </c>
      <c r="H5011" s="9">
        <v>-33846245.873963021</v>
      </c>
      <c r="I5011" s="9">
        <v>-34871610.230908111</v>
      </c>
      <c r="J5011" s="9">
        <v>-8645.2911525332511</v>
      </c>
      <c r="K5011" s="9">
        <v>-436331.7648784878</v>
      </c>
      <c r="L5011" s="9">
        <v>-89182.641129679629</v>
      </c>
      <c r="M5011" s="9">
        <v>-1699.5125601941174</v>
      </c>
      <c r="N5011" s="9">
        <v>-6500.6015847293002</v>
      </c>
      <c r="O5011" s="9">
        <v>1554820.9838034201</v>
      </c>
      <c r="P5011" s="9">
        <v>12903.184447294378</v>
      </c>
      <c r="Q5011" s="9">
        <v>-12788199.065816825</v>
      </c>
      <c r="R5011" s="9">
        <v>-6710803.2606057515</v>
      </c>
      <c r="S5011" s="9">
        <v>-6697750.1335529964</v>
      </c>
      <c r="T5011" s="9">
        <v>-109082.94121962195</v>
      </c>
      <c r="U5011" s="9">
        <v>-109082.94121962195</v>
      </c>
      <c r="V5011" s="9">
        <v>-1066584.9157783464</v>
      </c>
      <c r="W5011" s="9">
        <v>-7918704.8146843249</v>
      </c>
      <c r="X5011" s="9">
        <v>-1516.8680268809912</v>
      </c>
      <c r="Y5011" s="9">
        <v>1554820.9838034201</v>
      </c>
      <c r="Z5011" s="9">
        <v>-6500.6015847293002</v>
      </c>
      <c r="AA5011" s="9">
        <v>-267.22182524271864</v>
      </c>
      <c r="AB5011" s="9">
        <v>-555.31682363600419</v>
      </c>
      <c r="AC5011" s="9">
        <v>-3174.4766398417446</v>
      </c>
      <c r="AD5011" s="9">
        <v>-318.50959223301004</v>
      </c>
      <c r="AE5011" s="9">
        <v>6451.5922236471888</v>
      </c>
      <c r="AF5011" s="9">
        <v>6451.5922236471888</v>
      </c>
      <c r="AG5011" s="9">
        <v>-1428.9748436892628</v>
      </c>
      <c r="AH5011" s="17">
        <v>0.24089200044896855</v>
      </c>
    </row>
    <row r="5012" spans="1:34" ht="15.75" customHeight="1" x14ac:dyDescent="0.3">
      <c r="A5012" s="8">
        <v>2016</v>
      </c>
      <c r="B5012" s="8" t="s">
        <v>228</v>
      </c>
      <c r="C5012" s="8" t="s">
        <v>157</v>
      </c>
      <c r="D5012" s="8" t="s">
        <v>229</v>
      </c>
      <c r="E5012" s="8" t="s">
        <v>213</v>
      </c>
      <c r="F5012" s="16">
        <v>-9.7359006024213962E-3</v>
      </c>
      <c r="G5012" s="16">
        <v>-0.228395304885118</v>
      </c>
      <c r="H5012" s="9">
        <v>-589029084.05708337</v>
      </c>
      <c r="I5012" s="9">
        <v>-575038518.45148373</v>
      </c>
      <c r="J5012" s="9">
        <v>-295271.80820785882</v>
      </c>
      <c r="K5012" s="9">
        <v>-7843216.5124307387</v>
      </c>
      <c r="L5012" s="9">
        <v>-1393304.5679282171</v>
      </c>
      <c r="M5012" s="9">
        <v>-60562.723820466999</v>
      </c>
      <c r="N5012" s="9">
        <v>-144113.17425522764</v>
      </c>
      <c r="O5012" s="9">
        <v>-5434751.5053901877</v>
      </c>
      <c r="P5012" s="9">
        <v>1180654.686433149</v>
      </c>
      <c r="Q5012" s="9">
        <v>-202134256.00432384</v>
      </c>
      <c r="R5012" s="9">
        <v>-175736047.12826654</v>
      </c>
      <c r="S5012" s="9">
        <v>-175394863.38371214</v>
      </c>
      <c r="T5012" s="9">
        <v>-1960804.1281076847</v>
      </c>
      <c r="U5012" s="9">
        <v>-1960804.1281076847</v>
      </c>
      <c r="V5012" s="9">
        <v>-29119518.955986705</v>
      </c>
      <c r="W5012" s="9">
        <v>1911090.5855242312</v>
      </c>
      <c r="X5012" s="9">
        <v>-33627.759435927139</v>
      </c>
      <c r="Y5012" s="9">
        <v>-5434751.5053901877</v>
      </c>
      <c r="Z5012" s="9">
        <v>-144113.17425522764</v>
      </c>
      <c r="AA5012" s="9">
        <v>-36190.33765048546</v>
      </c>
      <c r="AB5012" s="9">
        <v>-12310.932938808548</v>
      </c>
      <c r="AC5012" s="9">
        <v>-86482.248693774774</v>
      </c>
      <c r="AD5012" s="9">
        <v>-43136.333184466057</v>
      </c>
      <c r="AE5012" s="9">
        <v>590327.34321657452</v>
      </c>
      <c r="AF5012" s="9">
        <v>590327.34321657452</v>
      </c>
      <c r="AG5012" s="9">
        <v>-23923.308987457269</v>
      </c>
      <c r="AH5012" s="17">
        <v>0.1520331781283657</v>
      </c>
    </row>
    <row r="5013" spans="1:34" ht="15.75" customHeight="1" x14ac:dyDescent="0.3">
      <c r="A5013" s="18">
        <v>2016</v>
      </c>
      <c r="B5013" s="8" t="s">
        <v>230</v>
      </c>
      <c r="C5013" s="8" t="s">
        <v>120</v>
      </c>
      <c r="D5013" s="8" t="s">
        <v>229</v>
      </c>
      <c r="E5013" s="9" t="s">
        <v>213</v>
      </c>
      <c r="F5013" s="16">
        <v>-7.3808233891576374E-3</v>
      </c>
      <c r="G5013" s="16">
        <v>-9.2021559532476149E-2</v>
      </c>
      <c r="H5013" s="9">
        <v>-84400899.765753552</v>
      </c>
      <c r="I5013" s="9">
        <v>-79679953.098895967</v>
      </c>
      <c r="J5013" s="9">
        <v>-30257.47091271267</v>
      </c>
      <c r="K5013" s="9">
        <v>-1007145.5356805816</v>
      </c>
      <c r="L5013" s="9">
        <v>-183229.39587890808</v>
      </c>
      <c r="M5013" s="9">
        <v>-6487.6488802349877</v>
      </c>
      <c r="N5013" s="9">
        <v>-9418.5750067996432</v>
      </c>
      <c r="O5013" s="9">
        <v>-3593266.5962404427</v>
      </c>
      <c r="P5013" s="9">
        <v>108858.55574209592</v>
      </c>
      <c r="Q5013" s="9">
        <v>-26420664.011195853</v>
      </c>
      <c r="R5013" s="9">
        <v>-17975872.924431834</v>
      </c>
      <c r="S5013" s="9">
        <v>-17915612.490191169</v>
      </c>
      <c r="T5013" s="9">
        <v>-251786.3839201454</v>
      </c>
      <c r="U5013" s="9">
        <v>-251786.3839201454</v>
      </c>
      <c r="V5013" s="9">
        <v>-2922642.3475632612</v>
      </c>
      <c r="W5013" s="9">
        <v>-15145703.441635875</v>
      </c>
      <c r="X5013" s="9">
        <v>-2236.3386211628899</v>
      </c>
      <c r="Y5013" s="9">
        <v>-3593266.5962404427</v>
      </c>
      <c r="Z5013" s="9">
        <v>-9418.5750067996432</v>
      </c>
      <c r="AA5013" s="9">
        <v>-2027.7479656698001</v>
      </c>
      <c r="AB5013" s="9">
        <v>-1695.1111352428743</v>
      </c>
      <c r="AC5013" s="9">
        <v>-10194.297851713705</v>
      </c>
      <c r="AD5013" s="9">
        <v>-2416.9327378486732</v>
      </c>
      <c r="AE5013" s="9">
        <v>54429.277871047962</v>
      </c>
      <c r="AF5013" s="9">
        <v>54429.277871047962</v>
      </c>
      <c r="AG5013" s="9">
        <v>-4434.739078494832</v>
      </c>
      <c r="AH5013" s="17">
        <v>0.19540574895368287</v>
      </c>
    </row>
    <row r="5014" spans="1:34" ht="15.75" customHeight="1" x14ac:dyDescent="0.3">
      <c r="A5014" s="8">
        <v>2016</v>
      </c>
      <c r="B5014" s="8" t="s">
        <v>233</v>
      </c>
      <c r="C5014" s="8" t="s">
        <v>234</v>
      </c>
      <c r="D5014" s="8" t="s">
        <v>229</v>
      </c>
      <c r="E5014" s="8" t="s">
        <v>213</v>
      </c>
      <c r="F5014" s="16">
        <v>-3.3679483649262797E-3</v>
      </c>
      <c r="G5014" s="16">
        <v>-3.5114621726371094E-2</v>
      </c>
      <c r="H5014" s="9">
        <v>-2379982.1909231036</v>
      </c>
      <c r="I5014" s="9">
        <v>-1193013.1758444826</v>
      </c>
      <c r="J5014" s="9">
        <v>-1350.088526753781</v>
      </c>
      <c r="K5014" s="9">
        <v>-15864.597177269683</v>
      </c>
      <c r="L5014" s="9">
        <v>-979.11523532682895</v>
      </c>
      <c r="M5014" s="9">
        <v>-285.28660753219623</v>
      </c>
      <c r="N5014" s="9">
        <v>0</v>
      </c>
      <c r="O5014" s="9">
        <v>-1175912.0984727484</v>
      </c>
      <c r="P5014" s="9">
        <v>7422.1709410103886</v>
      </c>
      <c r="Q5014" s="9">
        <v>-153937.48034944647</v>
      </c>
      <c r="R5014" s="9">
        <v>-450309.26738015353</v>
      </c>
      <c r="S5014" s="9">
        <v>-447665.50264689396</v>
      </c>
      <c r="T5014" s="9">
        <v>-3966.1492943174208</v>
      </c>
      <c r="U5014" s="9">
        <v>-3966.1492943174208</v>
      </c>
      <c r="V5014" s="9">
        <v>-77457.164725429117</v>
      </c>
      <c r="W5014" s="9">
        <v>-73266.793103997654</v>
      </c>
      <c r="X5014" s="9">
        <v>0</v>
      </c>
      <c r="Y5014" s="9">
        <v>-1175912.0984727484</v>
      </c>
      <c r="Z5014" s="9">
        <v>0</v>
      </c>
      <c r="AA5014" s="9">
        <v>-178.2491100614975</v>
      </c>
      <c r="AB5014" s="9">
        <v>-73.148548197320451</v>
      </c>
      <c r="AC5014" s="9">
        <v>-355.07290825984694</v>
      </c>
      <c r="AD5014" s="9">
        <v>-212.46038309189899</v>
      </c>
      <c r="AE5014" s="9">
        <v>3711.0854705051943</v>
      </c>
      <c r="AF5014" s="9">
        <v>3711.0854705051943</v>
      </c>
      <c r="AG5014" s="9">
        <v>-104.82564719986263</v>
      </c>
      <c r="AH5014" s="17">
        <v>0.16619519579991673</v>
      </c>
    </row>
    <row r="5015" spans="1:34" ht="15.75" customHeight="1" x14ac:dyDescent="0.3">
      <c r="A5015" s="8">
        <v>2016</v>
      </c>
      <c r="B5015" s="8" t="s">
        <v>2625</v>
      </c>
      <c r="C5015" s="8" t="s">
        <v>693</v>
      </c>
      <c r="D5015" s="8" t="s">
        <v>227</v>
      </c>
      <c r="E5015" s="8" t="s">
        <v>213</v>
      </c>
      <c r="F5015" s="16">
        <v>1.8874890631533621E-3</v>
      </c>
      <c r="G5015" s="16">
        <v>4.6160543600231472E-3</v>
      </c>
      <c r="H5015" s="9">
        <v>1184075.0516811917</v>
      </c>
      <c r="I5015" s="9">
        <v>7487606.9078174783</v>
      </c>
      <c r="J5015" s="9">
        <v>-4312.9834167888775</v>
      </c>
      <c r="K5015" s="9">
        <v>85320.696449294162</v>
      </c>
      <c r="L5015" s="9">
        <v>27974.995452234361</v>
      </c>
      <c r="M5015" s="9">
        <v>-910.79541500367986</v>
      </c>
      <c r="N5015" s="9">
        <v>-8399.024657479722</v>
      </c>
      <c r="O5015" s="9">
        <v>-6439555.7743025208</v>
      </c>
      <c r="P5015" s="9">
        <v>36351.029753980823</v>
      </c>
      <c r="Q5015" s="9">
        <v>3920574.4951420133</v>
      </c>
      <c r="R5015" s="9">
        <v>-605281.9357722929</v>
      </c>
      <c r="S5015" s="9">
        <v>-600848.11187089479</v>
      </c>
      <c r="T5015" s="9">
        <v>21330.174112323541</v>
      </c>
      <c r="U5015" s="9">
        <v>21330.174112323541</v>
      </c>
      <c r="V5015" s="9">
        <v>-140762.992071749</v>
      </c>
      <c r="W5015" s="9">
        <v>4984399.3929900844</v>
      </c>
      <c r="X5015" s="9">
        <v>-2031.4651135143642</v>
      </c>
      <c r="Y5015" s="9">
        <v>-6439555.7743025208</v>
      </c>
      <c r="Z5015" s="9">
        <v>-8399.024657479722</v>
      </c>
      <c r="AA5015" s="9">
        <v>-1217.6812718446611</v>
      </c>
      <c r="AB5015" s="9">
        <v>-72.752964635365572</v>
      </c>
      <c r="AC5015" s="9">
        <v>-611.08187406274817</v>
      </c>
      <c r="AD5015" s="9">
        <v>-1451.3903009708752</v>
      </c>
      <c r="AE5015" s="9">
        <v>18175.514876990412</v>
      </c>
      <c r="AF5015" s="9">
        <v>18175.514876990412</v>
      </c>
      <c r="AG5015" s="9">
        <v>321.99577043321426</v>
      </c>
      <c r="AH5015" s="17">
        <v>7.1881956985545295E-2</v>
      </c>
    </row>
    <row r="5016" spans="1:34" ht="15.75" customHeight="1" x14ac:dyDescent="0.3">
      <c r="A5016" s="8">
        <v>2016</v>
      </c>
      <c r="B5016" s="8" t="s">
        <v>2067</v>
      </c>
      <c r="C5016" s="8" t="s">
        <v>145</v>
      </c>
      <c r="D5016" s="8" t="s">
        <v>227</v>
      </c>
      <c r="E5016" s="8" t="s">
        <v>213</v>
      </c>
      <c r="F5016" s="16">
        <v>9.0642623591288326E-3</v>
      </c>
      <c r="G5016" s="16">
        <v>2.8116077896498223E-2</v>
      </c>
      <c r="H5016" s="9">
        <v>9034149.3671861216</v>
      </c>
      <c r="I5016" s="9">
        <v>9206343.2376525067</v>
      </c>
      <c r="J5016" s="9">
        <v>-4193.1103025521852</v>
      </c>
      <c r="K5016" s="9">
        <v>87344.430123266196</v>
      </c>
      <c r="L5016" s="9">
        <v>30785.012250320724</v>
      </c>
      <c r="M5016" s="9">
        <v>-980.44206367978336</v>
      </c>
      <c r="N5016" s="9">
        <v>-860.33093542351969</v>
      </c>
      <c r="O5016" s="9">
        <v>-324582.74079914717</v>
      </c>
      <c r="P5016" s="9">
        <v>40293.311260831011</v>
      </c>
      <c r="Q5016" s="9">
        <v>4318378.7748732828</v>
      </c>
      <c r="R5016" s="9">
        <v>-531304.83165504062</v>
      </c>
      <c r="S5016" s="9">
        <v>-523524.03103907307</v>
      </c>
      <c r="T5016" s="9">
        <v>21836.107530816549</v>
      </c>
      <c r="U5016" s="9">
        <v>21836.107530816549</v>
      </c>
      <c r="V5016" s="9">
        <v>-130572.04074707325</v>
      </c>
      <c r="W5016" s="9">
        <v>6145892.1061385218</v>
      </c>
      <c r="X5016" s="9">
        <v>-201.21111497809267</v>
      </c>
      <c r="Y5016" s="9">
        <v>-324582.74079914717</v>
      </c>
      <c r="Z5016" s="9">
        <v>-860.33093542351969</v>
      </c>
      <c r="AA5016" s="9">
        <v>-1295.6209708737874</v>
      </c>
      <c r="AB5016" s="9">
        <v>-70.286715087078974</v>
      </c>
      <c r="AC5016" s="9">
        <v>-462.91319515032706</v>
      </c>
      <c r="AD5016" s="9">
        <v>-1544.2889320388363</v>
      </c>
      <c r="AE5016" s="9">
        <v>20146.655630415506</v>
      </c>
      <c r="AF5016" s="9">
        <v>20146.655630415506</v>
      </c>
      <c r="AG5016" s="9">
        <v>331.25595573769351</v>
      </c>
      <c r="AH5016" s="17">
        <v>4.447458138859825E-2</v>
      </c>
    </row>
    <row r="5017" spans="1:34" ht="15.75" customHeight="1" x14ac:dyDescent="0.3">
      <c r="A5017" s="8">
        <v>2016</v>
      </c>
      <c r="B5017" s="8" t="s">
        <v>2068</v>
      </c>
      <c r="C5017" s="8" t="s">
        <v>192</v>
      </c>
      <c r="D5017" s="8" t="s">
        <v>229</v>
      </c>
      <c r="E5017" s="8" t="s">
        <v>213</v>
      </c>
      <c r="F5017" s="16">
        <v>2.8544218539064289E-2</v>
      </c>
      <c r="G5017" s="16">
        <v>0.42258364689005667</v>
      </c>
      <c r="H5017" s="9">
        <v>1437629566.7199728</v>
      </c>
      <c r="I5017" s="9">
        <v>1404275631.188848</v>
      </c>
      <c r="J5017" s="9">
        <v>-1274136.2505110754</v>
      </c>
      <c r="K5017" s="9">
        <v>13153429.812133428</v>
      </c>
      <c r="L5017" s="9">
        <v>5223391.7196039148</v>
      </c>
      <c r="M5017" s="9">
        <v>-271015.59650593041</v>
      </c>
      <c r="N5017" s="9">
        <v>-2411191.4154917663</v>
      </c>
      <c r="O5017" s="9">
        <v>9211234.6104401927</v>
      </c>
      <c r="P5017" s="9">
        <v>9722222.6514563467</v>
      </c>
      <c r="Q5017" s="9">
        <v>724321554.1487956</v>
      </c>
      <c r="R5017" s="9">
        <v>-352244926.27741122</v>
      </c>
      <c r="S5017" s="9">
        <v>-350830490.42438638</v>
      </c>
      <c r="T5017" s="9">
        <v>3288357.4530333569</v>
      </c>
      <c r="U5017" s="9">
        <v>3288357.4530333569</v>
      </c>
      <c r="V5017" s="9">
        <v>-68341395.3699857</v>
      </c>
      <c r="W5017" s="9">
        <v>1463110552.3288834</v>
      </c>
      <c r="X5017" s="9">
        <v>-583683.50887320389</v>
      </c>
      <c r="Y5017" s="9">
        <v>9211234.6104401927</v>
      </c>
      <c r="Z5017" s="9">
        <v>-2411191.4154917663</v>
      </c>
      <c r="AA5017" s="9">
        <v>-320877.74090291286</v>
      </c>
      <c r="AB5017" s="9">
        <v>-14117.584480288187</v>
      </c>
      <c r="AC5017" s="9">
        <v>-237409.77902345452</v>
      </c>
      <c r="AD5017" s="9">
        <v>-382463.6641067965</v>
      </c>
      <c r="AE5017" s="9">
        <v>4861111.3257281734</v>
      </c>
      <c r="AF5017" s="9">
        <v>4861111.3257281734</v>
      </c>
      <c r="AG5017" s="9">
        <v>53843.838992128054</v>
      </c>
      <c r="AH5017" s="17">
        <v>4.9164869499364515E-2</v>
      </c>
    </row>
    <row r="5018" spans="1:34" ht="15.75" customHeight="1" x14ac:dyDescent="0.3">
      <c r="A5018" s="8">
        <v>2016</v>
      </c>
      <c r="B5018" s="8" t="s">
        <v>2375</v>
      </c>
      <c r="C5018" s="8" t="s">
        <v>292</v>
      </c>
      <c r="D5018" s="8" t="s">
        <v>241</v>
      </c>
      <c r="E5018" s="8" t="s">
        <v>238</v>
      </c>
      <c r="F5018" s="16">
        <v>-0.48197156242636408</v>
      </c>
      <c r="G5018" s="16">
        <v>-2.2289854121749118</v>
      </c>
      <c r="H5018" s="9">
        <v>-2089138966.7793207</v>
      </c>
      <c r="I5018" s="9">
        <v>-1443060405.2333727</v>
      </c>
      <c r="J5018" s="9">
        <v>-405656.27945940278</v>
      </c>
      <c r="K5018" s="9">
        <v>-18372814.403052539</v>
      </c>
      <c r="L5018" s="9">
        <v>-4259178.9404300759</v>
      </c>
      <c r="M5018" s="9">
        <v>-65269.124691847755</v>
      </c>
      <c r="N5018" s="9">
        <v>-4428555.6882177908</v>
      </c>
      <c r="O5018" s="9">
        <v>-618687343.39987135</v>
      </c>
      <c r="P5018" s="9">
        <v>140256.28977466517</v>
      </c>
      <c r="Q5018" s="9">
        <v>-612272486.83338773</v>
      </c>
      <c r="R5018" s="9">
        <v>-380626618.79631889</v>
      </c>
      <c r="S5018" s="9">
        <v>-380352542.54461092</v>
      </c>
      <c r="T5018" s="9">
        <v>-4593203.6007631347</v>
      </c>
      <c r="U5018" s="9">
        <v>-4593203.6007631347</v>
      </c>
      <c r="V5018" s="9">
        <v>-61704520.535260938</v>
      </c>
      <c r="W5018" s="9">
        <v>-21343214.2282014</v>
      </c>
      <c r="X5018" s="9">
        <v>-409899.81425643642</v>
      </c>
      <c r="Y5018" s="9">
        <v>-618687343.39987135</v>
      </c>
      <c r="Z5018" s="9">
        <v>-4428555.6882177908</v>
      </c>
      <c r="AA5018" s="9">
        <v>-5372.5904452478635</v>
      </c>
      <c r="AB5018" s="9">
        <v>-926.4739546734744</v>
      </c>
      <c r="AC5018" s="9">
        <v>-195101.34661998993</v>
      </c>
      <c r="AD5018" s="9">
        <v>-6403.7493584087069</v>
      </c>
      <c r="AE5018" s="9">
        <v>70128.144887332586</v>
      </c>
      <c r="AF5018" s="9">
        <v>70128.144887332586</v>
      </c>
      <c r="AG5018" s="9">
        <v>-59829.867065892438</v>
      </c>
      <c r="AH5018" s="17">
        <v>0.19883864818938476</v>
      </c>
    </row>
    <row r="5019" spans="1:34" ht="15.75" customHeight="1" x14ac:dyDescent="0.3">
      <c r="A5019" s="8">
        <v>2016</v>
      </c>
      <c r="B5019" s="8" t="s">
        <v>236</v>
      </c>
      <c r="C5019" s="8" t="s">
        <v>192</v>
      </c>
      <c r="D5019" s="8" t="s">
        <v>237</v>
      </c>
      <c r="E5019" s="8" t="s">
        <v>238</v>
      </c>
      <c r="F5019" s="16">
        <v>-0.41053707881157436</v>
      </c>
      <c r="G5019" s="16">
        <v>-1.8268171152275081</v>
      </c>
      <c r="H5019" s="9">
        <v>-3910119353.4329586</v>
      </c>
      <c r="I5019" s="9">
        <v>-3358559753.3401685</v>
      </c>
      <c r="J5019" s="9">
        <v>-774032.20512648846</v>
      </c>
      <c r="K5019" s="9">
        <v>-44610073.53181956</v>
      </c>
      <c r="L5019" s="9">
        <v>-10449940.173204068</v>
      </c>
      <c r="M5019" s="9">
        <v>-141049.60145482625</v>
      </c>
      <c r="N5019" s="9">
        <v>-512095.35106855183</v>
      </c>
      <c r="O5019" s="9">
        <v>-495114707.9614616</v>
      </c>
      <c r="P5019" s="9">
        <v>42298.731345721171</v>
      </c>
      <c r="Q5019" s="9">
        <v>-1500214626.7064846</v>
      </c>
      <c r="R5019" s="9">
        <v>-875425149.75692725</v>
      </c>
      <c r="S5019" s="9">
        <v>-875037607.01574564</v>
      </c>
      <c r="T5019" s="9">
        <v>-11152518.38295489</v>
      </c>
      <c r="U5019" s="9">
        <v>-11152518.38295489</v>
      </c>
      <c r="V5019" s="9">
        <v>-141124014.25704688</v>
      </c>
      <c r="W5019" s="9">
        <v>147353.34854228306</v>
      </c>
      <c r="X5019" s="9">
        <v>-47792.761498345462</v>
      </c>
      <c r="Y5019" s="9">
        <v>-495114707.9614616</v>
      </c>
      <c r="Z5019" s="9">
        <v>-512095.35106855183</v>
      </c>
      <c r="AA5019" s="9">
        <v>-1519.3180291262147</v>
      </c>
      <c r="AB5019" s="9">
        <v>-181.53462643205305</v>
      </c>
      <c r="AC5019" s="9">
        <v>-384951.73340709135</v>
      </c>
      <c r="AD5019" s="9">
        <v>-1810.9200679611668</v>
      </c>
      <c r="AE5019" s="9">
        <v>21149.365672860586</v>
      </c>
      <c r="AF5019" s="9">
        <v>21149.365672860586</v>
      </c>
      <c r="AG5019" s="9">
        <v>-139511.43057424371</v>
      </c>
      <c r="AH5019" s="17">
        <v>1.5276267406140963E-3</v>
      </c>
    </row>
    <row r="5020" spans="1:34" ht="15.75" customHeight="1" x14ac:dyDescent="0.3">
      <c r="A5020" s="8">
        <v>2016</v>
      </c>
      <c r="B5020" s="8" t="s">
        <v>242</v>
      </c>
      <c r="C5020" s="8" t="s">
        <v>195</v>
      </c>
      <c r="D5020" s="8" t="s">
        <v>241</v>
      </c>
      <c r="E5020" s="8" t="s">
        <v>238</v>
      </c>
      <c r="F5020" s="16">
        <v>-0.23646536357663658</v>
      </c>
      <c r="G5020" s="16">
        <v>-3.1477638652350892</v>
      </c>
      <c r="H5020" s="9">
        <v>-622546425.91240406</v>
      </c>
      <c r="I5020" s="9">
        <v>-582541983.44488072</v>
      </c>
      <c r="J5020" s="9">
        <v>-177106.71927366444</v>
      </c>
      <c r="K5020" s="9">
        <v>-8023318.6792563554</v>
      </c>
      <c r="L5020" s="9">
        <v>-1791884.3845098512</v>
      </c>
      <c r="M5020" s="9">
        <v>-33169.917767388644</v>
      </c>
      <c r="N5020" s="9">
        <v>-352513.66529364197</v>
      </c>
      <c r="O5020" s="9">
        <v>-29891045.895179298</v>
      </c>
      <c r="P5020" s="9">
        <v>264596.79375678307</v>
      </c>
      <c r="Q5020" s="9">
        <v>-257946213.53015938</v>
      </c>
      <c r="R5020" s="9">
        <v>-171888482.46662667</v>
      </c>
      <c r="S5020" s="9">
        <v>-171712840.97148958</v>
      </c>
      <c r="T5020" s="9">
        <v>-2005829.6698140888</v>
      </c>
      <c r="U5020" s="9">
        <v>-2005829.6698140888</v>
      </c>
      <c r="V5020" s="9">
        <v>-28017139.020516366</v>
      </c>
      <c r="W5020" s="9">
        <v>41166321.432616793</v>
      </c>
      <c r="X5020" s="9">
        <v>-35772.690711080148</v>
      </c>
      <c r="Y5020" s="9">
        <v>-29891045.895179298</v>
      </c>
      <c r="Z5020" s="9">
        <v>-352513.66529364197</v>
      </c>
      <c r="AA5020" s="9">
        <v>-9008.6145631068011</v>
      </c>
      <c r="AB5020" s="9">
        <v>-93.436461094393621</v>
      </c>
      <c r="AC5020" s="9">
        <v>-77787.356692763424</v>
      </c>
      <c r="AD5020" s="9">
        <v>-10737.633980582534</v>
      </c>
      <c r="AE5020" s="9">
        <v>132298.39687839153</v>
      </c>
      <c r="AF5020" s="9">
        <v>132298.39687839153</v>
      </c>
      <c r="AG5020" s="9">
        <v>-24049.517476126493</v>
      </c>
      <c r="AH5020" s="17">
        <v>9.8298067975195365E-3</v>
      </c>
    </row>
    <row r="5021" spans="1:34" ht="15.75" customHeight="1" x14ac:dyDescent="0.3">
      <c r="A5021" s="8">
        <v>2016</v>
      </c>
      <c r="B5021" s="8" t="s">
        <v>243</v>
      </c>
      <c r="C5021" s="8" t="s">
        <v>120</v>
      </c>
      <c r="D5021" s="8" t="s">
        <v>237</v>
      </c>
      <c r="E5021" s="8" t="s">
        <v>238</v>
      </c>
      <c r="F5021" s="16">
        <v>-0.23198459569863678</v>
      </c>
      <c r="G5021" s="16">
        <v>-1.055605067425244</v>
      </c>
      <c r="H5021" s="9">
        <v>-2443725731.0894399</v>
      </c>
      <c r="I5021" s="9">
        <v>-2350268717.5444226</v>
      </c>
      <c r="J5021" s="9">
        <v>-545763.92545213341</v>
      </c>
      <c r="K5021" s="9">
        <v>-31254220.064470571</v>
      </c>
      <c r="L5021" s="9">
        <v>-7313795.4889034191</v>
      </c>
      <c r="M5021" s="9">
        <v>-99529.094126692013</v>
      </c>
      <c r="N5021" s="9">
        <v>-220038.12356124801</v>
      </c>
      <c r="O5021" s="9">
        <v>-54076811.772527888</v>
      </c>
      <c r="P5021" s="9">
        <v>53144.925663491878</v>
      </c>
      <c r="Q5021" s="9">
        <v>-1050049384.3474046</v>
      </c>
      <c r="R5021" s="9">
        <v>-614741635.72158206</v>
      </c>
      <c r="S5021" s="9">
        <v>-614461119.10738337</v>
      </c>
      <c r="T5021" s="9">
        <v>-7813555.0161176426</v>
      </c>
      <c r="U5021" s="9">
        <v>-7813555.0161176426</v>
      </c>
      <c r="V5021" s="9">
        <v>-99129260.854680285</v>
      </c>
      <c r="W5021" s="9">
        <v>4949366.7216482982</v>
      </c>
      <c r="X5021" s="9">
        <v>-50526.988745889925</v>
      </c>
      <c r="Y5021" s="9">
        <v>-54076811.772527888</v>
      </c>
      <c r="Z5021" s="9">
        <v>-220038.12356124798</v>
      </c>
      <c r="AA5021" s="9">
        <v>-1854.3575145631082</v>
      </c>
      <c r="AB5021" s="9">
        <v>-110.53972037211481</v>
      </c>
      <c r="AC5021" s="9">
        <v>-270528.89988725615</v>
      </c>
      <c r="AD5021" s="9">
        <v>-2210.2635339805847</v>
      </c>
      <c r="AE5021" s="9">
        <v>26572.462831745939</v>
      </c>
      <c r="AF5021" s="9">
        <v>26572.462831745939</v>
      </c>
      <c r="AG5021" s="9">
        <v>-97651.727975559188</v>
      </c>
      <c r="AH5021" s="17">
        <v>1.378352401513436E-3</v>
      </c>
    </row>
    <row r="5022" spans="1:34" ht="15.75" customHeight="1" x14ac:dyDescent="0.3">
      <c r="A5022" s="8">
        <v>2016</v>
      </c>
      <c r="B5022" s="8" t="s">
        <v>244</v>
      </c>
      <c r="C5022" s="8" t="s">
        <v>187</v>
      </c>
      <c r="D5022" s="8" t="s">
        <v>241</v>
      </c>
      <c r="E5022" s="8" t="s">
        <v>238</v>
      </c>
      <c r="F5022" s="16">
        <v>-0.16644580077462631</v>
      </c>
      <c r="G5022" s="16" t="s">
        <v>130</v>
      </c>
      <c r="H5022" s="9">
        <v>-27928146.075642519</v>
      </c>
      <c r="I5022" s="9">
        <v>-27253745.536792714</v>
      </c>
      <c r="J5022" s="9">
        <v>-6925.6983118947046</v>
      </c>
      <c r="K5022" s="9">
        <v>-354678.43263556098</v>
      </c>
      <c r="L5022" s="9">
        <v>-80704.604702857716</v>
      </c>
      <c r="M5022" s="9">
        <v>-1162.4483667448803</v>
      </c>
      <c r="N5022" s="9">
        <v>-90173.681244555817</v>
      </c>
      <c r="O5022" s="9">
        <v>-141918.08877678719</v>
      </c>
      <c r="P5022" s="9">
        <v>1162.4151885934027</v>
      </c>
      <c r="Q5022" s="9">
        <v>-11592986.046443904</v>
      </c>
      <c r="R5022" s="9">
        <v>-6963237.8153213952</v>
      </c>
      <c r="S5022" s="9">
        <v>-6955037.1521794582</v>
      </c>
      <c r="T5022" s="9">
        <v>-88669.608158890245</v>
      </c>
      <c r="U5022" s="9">
        <v>-88669.608158890245</v>
      </c>
      <c r="V5022" s="9">
        <v>-1124691.5000631812</v>
      </c>
      <c r="W5022" s="9">
        <v>-870939.45739954908</v>
      </c>
      <c r="X5022" s="9">
        <v>-8367.653233085699</v>
      </c>
      <c r="Y5022" s="9">
        <v>-141918.08877678719</v>
      </c>
      <c r="Z5022" s="9">
        <v>-90173.681244555817</v>
      </c>
      <c r="AA5022" s="9">
        <v>-49.460110590181586</v>
      </c>
      <c r="AB5022" s="9">
        <v>-14.835342524104885</v>
      </c>
      <c r="AC5022" s="9">
        <v>-3382.2569129714084</v>
      </c>
      <c r="AD5022" s="9">
        <v>-58.952967788350861</v>
      </c>
      <c r="AE5022" s="9">
        <v>581.20759429670136</v>
      </c>
      <c r="AF5022" s="9">
        <v>581.20759429670136</v>
      </c>
      <c r="AG5022" s="9">
        <v>-1112.3745175561344</v>
      </c>
      <c r="AH5022" s="17">
        <v>6.8112020603644949E-2</v>
      </c>
    </row>
    <row r="5023" spans="1:34" ht="15.75" customHeight="1" x14ac:dyDescent="0.3">
      <c r="A5023" s="8">
        <v>2016</v>
      </c>
      <c r="B5023" s="8" t="s">
        <v>246</v>
      </c>
      <c r="C5023" s="8" t="s">
        <v>132</v>
      </c>
      <c r="D5023" s="8" t="s">
        <v>237</v>
      </c>
      <c r="E5023" s="8" t="s">
        <v>238</v>
      </c>
      <c r="F5023" s="16">
        <v>-0.15331730468818403</v>
      </c>
      <c r="G5023" s="16">
        <v>-0.97557145861729111</v>
      </c>
      <c r="H5023" s="9">
        <v>-2933947320.7492456</v>
      </c>
      <c r="I5023" s="9">
        <v>-2777957687.5859418</v>
      </c>
      <c r="J5023" s="9">
        <v>-666624.26467034651</v>
      </c>
      <c r="K5023" s="9">
        <v>-36762926.460653864</v>
      </c>
      <c r="L5023" s="9">
        <v>-8603249.6820551157</v>
      </c>
      <c r="M5023" s="9">
        <v>-119299.21447235032</v>
      </c>
      <c r="N5023" s="9">
        <v>-796211.75311161741</v>
      </c>
      <c r="O5023" s="9">
        <v>-109143206.69650024</v>
      </c>
      <c r="P5023" s="9">
        <v>101884.90815911305</v>
      </c>
      <c r="Q5023" s="9">
        <v>-1235420238.1625531</v>
      </c>
      <c r="R5023" s="9">
        <v>-730135402.89970517</v>
      </c>
      <c r="S5023" s="9">
        <v>-729801219.62673163</v>
      </c>
      <c r="T5023" s="9">
        <v>-9190731.615163466</v>
      </c>
      <c r="U5023" s="9">
        <v>-9190731.615163466</v>
      </c>
      <c r="V5023" s="9">
        <v>-117843443.57072288</v>
      </c>
      <c r="W5023" s="9">
        <v>7991240.1313499184</v>
      </c>
      <c r="X5023" s="9">
        <v>-66797.259150696598</v>
      </c>
      <c r="Y5023" s="9">
        <v>-109143206.69650024</v>
      </c>
      <c r="Z5023" s="9">
        <v>-796211.75311161741</v>
      </c>
      <c r="AA5023" s="9">
        <v>-3606.4824368932063</v>
      </c>
      <c r="AB5023" s="9">
        <v>-297.51370764709799</v>
      </c>
      <c r="AC5023" s="9">
        <v>-328611.9407261298</v>
      </c>
      <c r="AD5023" s="9">
        <v>-4298.6730194174797</v>
      </c>
      <c r="AE5023" s="9">
        <v>50942.454079556526</v>
      </c>
      <c r="AF5023" s="9">
        <v>50942.454079556526</v>
      </c>
      <c r="AG5023" s="9">
        <v>-115647.98006361246</v>
      </c>
      <c r="AH5023" s="17">
        <v>8.0147066996167499E-3</v>
      </c>
    </row>
    <row r="5024" spans="1:34" ht="15.75" customHeight="1" x14ac:dyDescent="0.3">
      <c r="A5024" s="8">
        <v>2016</v>
      </c>
      <c r="B5024" s="8" t="s">
        <v>245</v>
      </c>
      <c r="C5024" s="8" t="s">
        <v>129</v>
      </c>
      <c r="D5024" s="8" t="s">
        <v>237</v>
      </c>
      <c r="E5024" s="8" t="s">
        <v>238</v>
      </c>
      <c r="F5024" s="16">
        <v>-0.15004418436467354</v>
      </c>
      <c r="G5024" s="16">
        <v>-0.96829213150023008</v>
      </c>
      <c r="H5024" s="9">
        <v>-60719646.753103644</v>
      </c>
      <c r="I5024" s="9">
        <v>-53811374.846785761</v>
      </c>
      <c r="J5024" s="9">
        <v>-14103.966858843422</v>
      </c>
      <c r="K5024" s="9">
        <v>-696765.56440179062</v>
      </c>
      <c r="L5024" s="9">
        <v>-158176.76128682066</v>
      </c>
      <c r="M5024" s="9">
        <v>-2300.7489748765774</v>
      </c>
      <c r="N5024" s="9">
        <v>-159732.74746590393</v>
      </c>
      <c r="O5024" s="9">
        <v>-5879384.5081595434</v>
      </c>
      <c r="P5024" s="9">
        <v>2192.3908299111472</v>
      </c>
      <c r="Q5024" s="9">
        <v>-22725339.026547026</v>
      </c>
      <c r="R5024" s="9">
        <v>-13743599.409626057</v>
      </c>
      <c r="S5024" s="9">
        <v>-13726288.116451176</v>
      </c>
      <c r="T5024" s="9">
        <v>-174191.39110044765</v>
      </c>
      <c r="U5024" s="9">
        <v>-174191.39110044765</v>
      </c>
      <c r="V5024" s="9">
        <v>-2221095.1301722452</v>
      </c>
      <c r="W5024" s="9">
        <v>-1880608.201555596</v>
      </c>
      <c r="X5024" s="9">
        <v>-28073.262438407502</v>
      </c>
      <c r="Y5024" s="9">
        <v>-5879384.5081595434</v>
      </c>
      <c r="Z5024" s="9">
        <v>-159732.74746590387</v>
      </c>
      <c r="AA5024" s="9">
        <v>-93.315362370894078</v>
      </c>
      <c r="AB5024" s="9">
        <v>-33.54617515128048</v>
      </c>
      <c r="AC5024" s="9">
        <v>-6891.5967558595976</v>
      </c>
      <c r="AD5024" s="9">
        <v>-111.22533868942996</v>
      </c>
      <c r="AE5024" s="9">
        <v>1096.1954149555736</v>
      </c>
      <c r="AF5024" s="9">
        <v>1096.1954149555736</v>
      </c>
      <c r="AG5024" s="9">
        <v>-2206.2756846514458</v>
      </c>
      <c r="AH5024" s="17">
        <v>7.3556259022078727E-2</v>
      </c>
    </row>
    <row r="5025" spans="1:34" ht="15.75" customHeight="1" x14ac:dyDescent="0.3">
      <c r="A5025" s="8">
        <v>2016</v>
      </c>
      <c r="B5025" s="8" t="s">
        <v>250</v>
      </c>
      <c r="C5025" s="8" t="s">
        <v>157</v>
      </c>
      <c r="D5025" s="8" t="s">
        <v>241</v>
      </c>
      <c r="E5025" s="8" t="s">
        <v>238</v>
      </c>
      <c r="F5025" s="16">
        <v>-0.13175625374678007</v>
      </c>
      <c r="G5025" s="16">
        <v>-2.518702322243894</v>
      </c>
      <c r="H5025" s="9">
        <v>-751365096.59886515</v>
      </c>
      <c r="I5025" s="9">
        <v>-306210528.98182845</v>
      </c>
      <c r="J5025" s="9">
        <v>-102450.89692044721</v>
      </c>
      <c r="K5025" s="9">
        <v>-3714113.4527124162</v>
      </c>
      <c r="L5025" s="9">
        <v>-858568.42445060494</v>
      </c>
      <c r="M5025" s="9">
        <v>-14850.54669255561</v>
      </c>
      <c r="N5025" s="9">
        <v>-1918454.1976579286</v>
      </c>
      <c r="O5025" s="9">
        <v>-438599911.82550442</v>
      </c>
      <c r="P5025" s="9">
        <v>53781.745460224251</v>
      </c>
      <c r="Q5025" s="9">
        <v>-123607819.74703404</v>
      </c>
      <c r="R5025" s="9">
        <v>-82060383.27085197</v>
      </c>
      <c r="S5025" s="9">
        <v>-81993800.864805654</v>
      </c>
      <c r="T5025" s="9">
        <v>-928528.36317810405</v>
      </c>
      <c r="U5025" s="9">
        <v>-928528.36317810405</v>
      </c>
      <c r="V5025" s="9">
        <v>-13378188.368704334</v>
      </c>
      <c r="W5025" s="9">
        <v>-7593509.4740768559</v>
      </c>
      <c r="X5025" s="9">
        <v>-343874.73951627238</v>
      </c>
      <c r="Y5025" s="9">
        <v>-438599911.82550442</v>
      </c>
      <c r="Z5025" s="9">
        <v>-1918454.1976579288</v>
      </c>
      <c r="AA5025" s="9">
        <v>-2059.8350264726673</v>
      </c>
      <c r="AB5025" s="9">
        <v>-393.76778559559841</v>
      </c>
      <c r="AC5025" s="9">
        <v>-48205.178524438074</v>
      </c>
      <c r="AD5025" s="9">
        <v>-2455.1782540709883</v>
      </c>
      <c r="AE5025" s="9">
        <v>26890.872730112125</v>
      </c>
      <c r="AF5025" s="9">
        <v>26890.872730112125</v>
      </c>
      <c r="AG5025" s="9">
        <v>-12765.170227332388</v>
      </c>
      <c r="AH5025" s="17">
        <v>6.7498466960078121E-2</v>
      </c>
    </row>
    <row r="5026" spans="1:34" ht="15.75" customHeight="1" x14ac:dyDescent="0.3">
      <c r="A5026" s="8">
        <v>2016</v>
      </c>
      <c r="B5026" s="8" t="s">
        <v>2376</v>
      </c>
      <c r="C5026" s="8" t="s">
        <v>135</v>
      </c>
      <c r="D5026" s="8" t="s">
        <v>248</v>
      </c>
      <c r="E5026" s="8" t="s">
        <v>238</v>
      </c>
      <c r="F5026" s="16">
        <v>-0.1304680989481018</v>
      </c>
      <c r="G5026" s="16">
        <v>-0.84077209093889793</v>
      </c>
      <c r="H5026" s="9">
        <v>-57325302.360624045</v>
      </c>
      <c r="I5026" s="9">
        <v>-22817801.83597187</v>
      </c>
      <c r="J5026" s="9">
        <v>-7629.564066015414</v>
      </c>
      <c r="K5026" s="9">
        <v>-303099.34869396139</v>
      </c>
      <c r="L5026" s="9">
        <v>-63211.104620256454</v>
      </c>
      <c r="M5026" s="9">
        <v>-1075.2265495679012</v>
      </c>
      <c r="N5026" s="9">
        <v>-28684.446603546749</v>
      </c>
      <c r="O5026" s="9">
        <v>-34107095.259840645</v>
      </c>
      <c r="P5026" s="9">
        <v>3294.4257218194844</v>
      </c>
      <c r="Q5026" s="9">
        <v>-9099481.7560150381</v>
      </c>
      <c r="R5026" s="9">
        <v>-5996581.6827836549</v>
      </c>
      <c r="S5026" s="9">
        <v>-5977224.3427594248</v>
      </c>
      <c r="T5026" s="9">
        <v>-75774.837173490349</v>
      </c>
      <c r="U5026" s="9">
        <v>-75774.837173490349</v>
      </c>
      <c r="V5026" s="9">
        <v>-974410.47483575472</v>
      </c>
      <c r="W5026" s="9">
        <v>-986309.75316808349</v>
      </c>
      <c r="X5026" s="9">
        <v>-2377.1086185200634</v>
      </c>
      <c r="Y5026" s="9">
        <v>-34107095.259840645</v>
      </c>
      <c r="Z5026" s="9">
        <v>-28684.446603546749</v>
      </c>
      <c r="AA5026" s="9">
        <v>-118.86705740250895</v>
      </c>
      <c r="AB5026" s="9">
        <v>-15.442416715833501</v>
      </c>
      <c r="AC5026" s="9">
        <v>-3651.4122413448936</v>
      </c>
      <c r="AD5026" s="9">
        <v>-141.68115927215996</v>
      </c>
      <c r="AE5026" s="9">
        <v>1647.2128609097422</v>
      </c>
      <c r="AF5026" s="9">
        <v>1647.2128609097422</v>
      </c>
      <c r="AG5026" s="9">
        <v>-954.8844994822955</v>
      </c>
      <c r="AH5026" s="17">
        <v>0.11523552143707409</v>
      </c>
    </row>
    <row r="5027" spans="1:34" ht="15.75" customHeight="1" x14ac:dyDescent="0.3">
      <c r="A5027" s="8">
        <v>2016</v>
      </c>
      <c r="B5027" s="8" t="s">
        <v>251</v>
      </c>
      <c r="C5027" s="8" t="s">
        <v>192</v>
      </c>
      <c r="D5027" s="8" t="s">
        <v>241</v>
      </c>
      <c r="E5027" s="8" t="s">
        <v>238</v>
      </c>
      <c r="F5027" s="16">
        <v>-0.12581258164166442</v>
      </c>
      <c r="G5027" s="16">
        <v>-0.80124808992630769</v>
      </c>
      <c r="H5027" s="9">
        <v>-206081008.72904634</v>
      </c>
      <c r="I5027" s="9">
        <v>-63738759.532870956</v>
      </c>
      <c r="J5027" s="9">
        <v>-17022.533073097584</v>
      </c>
      <c r="K5027" s="9">
        <v>-869806.69187412178</v>
      </c>
      <c r="L5027" s="9">
        <v>-185903.13164564315</v>
      </c>
      <c r="M5027" s="9">
        <v>-2886.092683038989</v>
      </c>
      <c r="N5027" s="9">
        <v>-88069.81910149593</v>
      </c>
      <c r="O5027" s="9">
        <v>-141187157.81811628</v>
      </c>
      <c r="P5027" s="9">
        <v>8596.8903183015191</v>
      </c>
      <c r="Q5027" s="9">
        <v>-26718361.631937589</v>
      </c>
      <c r="R5027" s="9">
        <v>-16466665.11482466</v>
      </c>
      <c r="S5027" s="9">
        <v>-16424501.190201817</v>
      </c>
      <c r="T5027" s="9">
        <v>-217451.67296853045</v>
      </c>
      <c r="U5027" s="9">
        <v>-217451.67296853045</v>
      </c>
      <c r="V5027" s="9">
        <v>-2661677.2228689338</v>
      </c>
      <c r="W5027" s="9">
        <v>-2088668.3881460945</v>
      </c>
      <c r="X5027" s="9">
        <v>-8219.367449318579</v>
      </c>
      <c r="Y5027" s="9">
        <v>-141187157.81811628</v>
      </c>
      <c r="Z5027" s="9">
        <v>-88069.81910149593</v>
      </c>
      <c r="AA5027" s="9">
        <v>-306.03028615911887</v>
      </c>
      <c r="AB5027" s="9">
        <v>-31.276876371233818</v>
      </c>
      <c r="AC5027" s="9">
        <v>-8103.3821341711591</v>
      </c>
      <c r="AD5027" s="9">
        <v>-364.76654392640523</v>
      </c>
      <c r="AE5027" s="9">
        <v>4298.4451591507595</v>
      </c>
      <c r="AF5027" s="9">
        <v>4298.4451591507595</v>
      </c>
      <c r="AG5027" s="9">
        <v>-2576.264940774246</v>
      </c>
      <c r="AH5027" s="17">
        <v>6.5124403941503775E-2</v>
      </c>
    </row>
    <row r="5028" spans="1:34" ht="15.75" customHeight="1" x14ac:dyDescent="0.3">
      <c r="A5028" s="8">
        <v>2016</v>
      </c>
      <c r="B5028" s="8" t="s">
        <v>252</v>
      </c>
      <c r="C5028" s="8" t="s">
        <v>192</v>
      </c>
      <c r="D5028" s="8" t="s">
        <v>241</v>
      </c>
      <c r="E5028" s="8" t="s">
        <v>238</v>
      </c>
      <c r="F5028" s="16">
        <v>-0.12358081478577573</v>
      </c>
      <c r="G5028" s="16">
        <v>-1.2692506162066401</v>
      </c>
      <c r="H5028" s="9">
        <v>-215537793.3911306</v>
      </c>
      <c r="I5028" s="9">
        <v>-76597989.823921457</v>
      </c>
      <c r="J5028" s="9">
        <v>-20002.538390639034</v>
      </c>
      <c r="K5028" s="9">
        <v>-1026688.1349333728</v>
      </c>
      <c r="L5028" s="9">
        <v>-232363.62035127968</v>
      </c>
      <c r="M5028" s="9">
        <v>-3660.4227039418956</v>
      </c>
      <c r="N5028" s="9">
        <v>-93774.678738825081</v>
      </c>
      <c r="O5028" s="9">
        <v>-137578483.78690007</v>
      </c>
      <c r="P5028" s="9">
        <v>15169.614808993769</v>
      </c>
      <c r="Q5028" s="9">
        <v>-33396582.239532527</v>
      </c>
      <c r="R5028" s="9">
        <v>-20655806.037543572</v>
      </c>
      <c r="S5028" s="9">
        <v>-20634604.662010636</v>
      </c>
      <c r="T5028" s="9">
        <v>-256672.03373334321</v>
      </c>
      <c r="U5028" s="9">
        <v>-256672.03373334321</v>
      </c>
      <c r="V5028" s="9">
        <v>-3345421.045048113</v>
      </c>
      <c r="W5028" s="9">
        <v>687450.36232598999</v>
      </c>
      <c r="X5028" s="9">
        <v>-8751.7897715667459</v>
      </c>
      <c r="Y5028" s="9">
        <v>-137578483.78690007</v>
      </c>
      <c r="Z5028" s="9">
        <v>-93774.678738825081</v>
      </c>
      <c r="AA5028" s="9">
        <v>-529.38263106796148</v>
      </c>
      <c r="AB5028" s="9">
        <v>-33.261291331848895</v>
      </c>
      <c r="AC5028" s="9">
        <v>-9326.9594340499007</v>
      </c>
      <c r="AD5028" s="9">
        <v>-630.98680582524332</v>
      </c>
      <c r="AE5028" s="9">
        <v>7584.8074044968844</v>
      </c>
      <c r="AF5028" s="9">
        <v>7584.8074044968844</v>
      </c>
      <c r="AG5028" s="9">
        <v>-3124.4710913205358</v>
      </c>
      <c r="AH5028" s="17">
        <v>7.3064135327905828E-3</v>
      </c>
    </row>
    <row r="5029" spans="1:34" ht="15.75" customHeight="1" x14ac:dyDescent="0.3">
      <c r="A5029" s="8">
        <v>2016</v>
      </c>
      <c r="B5029" s="8" t="s">
        <v>255</v>
      </c>
      <c r="C5029" s="8" t="s">
        <v>192</v>
      </c>
      <c r="D5029" s="8" t="s">
        <v>241</v>
      </c>
      <c r="E5029" s="8" t="s">
        <v>238</v>
      </c>
      <c r="F5029" s="16">
        <v>-9.8123361609865498E-2</v>
      </c>
      <c r="G5029" s="16">
        <v>-0.5513532719491423</v>
      </c>
      <c r="H5029" s="9">
        <v>-156860005.86953098</v>
      </c>
      <c r="I5029" s="9">
        <v>-78823970.55463703</v>
      </c>
      <c r="J5029" s="9">
        <v>-20413.480835099661</v>
      </c>
      <c r="K5029" s="9">
        <v>-1069903.2317222587</v>
      </c>
      <c r="L5029" s="9">
        <v>-233248.6935568183</v>
      </c>
      <c r="M5029" s="9">
        <v>-3508.3475623695199</v>
      </c>
      <c r="N5029" s="9">
        <v>-85951.411975367155</v>
      </c>
      <c r="O5029" s="9">
        <v>-76631400.252332911</v>
      </c>
      <c r="P5029" s="9">
        <v>8390.1030908649609</v>
      </c>
      <c r="Q5029" s="9">
        <v>-33514160.837237053</v>
      </c>
      <c r="R5029" s="9">
        <v>-20395136.406866208</v>
      </c>
      <c r="S5029" s="9">
        <v>-20352086.480113652</v>
      </c>
      <c r="T5029" s="9">
        <v>-267475.80793056468</v>
      </c>
      <c r="U5029" s="9">
        <v>-267475.80793056468</v>
      </c>
      <c r="V5029" s="9">
        <v>-3294559.346380448</v>
      </c>
      <c r="W5029" s="9">
        <v>-2038428.1350978923</v>
      </c>
      <c r="X5029" s="9">
        <v>-8021.6610527965086</v>
      </c>
      <c r="Y5029" s="9">
        <v>-76631400.252332911</v>
      </c>
      <c r="Z5029" s="9">
        <v>-85951.411975367155</v>
      </c>
      <c r="AA5029" s="9">
        <v>-298.66911810376519</v>
      </c>
      <c r="AB5029" s="9">
        <v>-30.524551017737725</v>
      </c>
      <c r="AC5029" s="9">
        <v>-9808.6671540328061</v>
      </c>
      <c r="AD5029" s="9">
        <v>-355.99255013476892</v>
      </c>
      <c r="AE5029" s="9">
        <v>4195.0515454324805</v>
      </c>
      <c r="AF5029" s="9">
        <v>4195.0515454324805</v>
      </c>
      <c r="AG5029" s="9">
        <v>-3205.9723311214011</v>
      </c>
      <c r="AH5029" s="17">
        <v>6.7988767752697229E-2</v>
      </c>
    </row>
    <row r="5030" spans="1:34" ht="15.75" customHeight="1" x14ac:dyDescent="0.3">
      <c r="A5030" s="8">
        <v>2016</v>
      </c>
      <c r="B5030" s="8" t="s">
        <v>259</v>
      </c>
      <c r="C5030" s="8" t="s">
        <v>137</v>
      </c>
      <c r="D5030" s="8" t="s">
        <v>260</v>
      </c>
      <c r="E5030" s="8" t="s">
        <v>238</v>
      </c>
      <c r="F5030" s="16">
        <v>-8.2650977803689643E-2</v>
      </c>
      <c r="G5030" s="16">
        <v>-0.36757390187306771</v>
      </c>
      <c r="H5030" s="9">
        <v>-143042847.69337255</v>
      </c>
      <c r="I5030" s="9">
        <v>-104658202.54648481</v>
      </c>
      <c r="J5030" s="9">
        <v>-21853.692661883491</v>
      </c>
      <c r="K5030" s="9">
        <v>-1372654.6805539092</v>
      </c>
      <c r="L5030" s="9">
        <v>-283272.02809835161</v>
      </c>
      <c r="M5030" s="9">
        <v>-4113.0947290646045</v>
      </c>
      <c r="N5030" s="9">
        <v>-577928.42653866264</v>
      </c>
      <c r="O5030" s="9">
        <v>-36130879.302357353</v>
      </c>
      <c r="P5030" s="9">
        <v>6056.0780525281161</v>
      </c>
      <c r="Q5030" s="9">
        <v>-40650538.679941513</v>
      </c>
      <c r="R5030" s="9">
        <v>-23431807.489721</v>
      </c>
      <c r="S5030" s="9">
        <v>-23347866.28395066</v>
      </c>
      <c r="T5030" s="9">
        <v>-343158.32313292794</v>
      </c>
      <c r="U5030" s="9">
        <v>-343179.71115512523</v>
      </c>
      <c r="V5030" s="9">
        <v>-3758970.3144058506</v>
      </c>
      <c r="W5030" s="9">
        <v>-14395684.569497777</v>
      </c>
      <c r="X5030" s="9">
        <v>-53947.451127264612</v>
      </c>
      <c r="Y5030" s="9">
        <v>-36130879.302357353</v>
      </c>
      <c r="Z5030" s="9">
        <v>-577928.42653866275</v>
      </c>
      <c r="AA5030" s="9">
        <v>-314.53222487247825</v>
      </c>
      <c r="AB5030" s="9">
        <v>-193.44292816204046</v>
      </c>
      <c r="AC5030" s="9">
        <v>-10265.684637328888</v>
      </c>
      <c r="AD5030" s="9">
        <v>-374.90025598500114</v>
      </c>
      <c r="AE5030" s="9">
        <v>3028.0390262640581</v>
      </c>
      <c r="AF5030" s="9">
        <v>3028.0390262640581</v>
      </c>
      <c r="AG5030" s="9">
        <v>-3794.6595506351264</v>
      </c>
      <c r="AH5030" s="17">
        <v>8.7807986338115568E-2</v>
      </c>
    </row>
    <row r="5031" spans="1:34" ht="15.75" customHeight="1" x14ac:dyDescent="0.3">
      <c r="A5031" s="8">
        <v>2016</v>
      </c>
      <c r="B5031" s="8" t="s">
        <v>256</v>
      </c>
      <c r="C5031" s="8" t="s">
        <v>157</v>
      </c>
      <c r="D5031" s="8" t="s">
        <v>241</v>
      </c>
      <c r="E5031" s="8" t="s">
        <v>238</v>
      </c>
      <c r="F5031" s="16">
        <v>-7.4452329886244242E-2</v>
      </c>
      <c r="G5031" s="16">
        <v>-0.71244415994039489</v>
      </c>
      <c r="H5031" s="9">
        <v>-935232470.72595668</v>
      </c>
      <c r="I5031" s="9">
        <v>-888801061.26875079</v>
      </c>
      <c r="J5031" s="9">
        <v>-182810.28523822263</v>
      </c>
      <c r="K5031" s="9">
        <v>-12258715.238755679</v>
      </c>
      <c r="L5031" s="9">
        <v>-2497908.6204073159</v>
      </c>
      <c r="M5031" s="9">
        <v>-34241.231449498307</v>
      </c>
      <c r="N5031" s="9">
        <v>-4225838.9343325524</v>
      </c>
      <c r="O5031" s="9">
        <v>-27241980.518903546</v>
      </c>
      <c r="P5031" s="9">
        <v>10085.412760546957</v>
      </c>
      <c r="Q5031" s="9">
        <v>-358389307.3991648</v>
      </c>
      <c r="R5031" s="9">
        <v>-203841993.64929765</v>
      </c>
      <c r="S5031" s="9">
        <v>-203011446.04217196</v>
      </c>
      <c r="T5031" s="9">
        <v>-3064678.8096889197</v>
      </c>
      <c r="U5031" s="9">
        <v>-3064678.8096889197</v>
      </c>
      <c r="V5031" s="9">
        <v>-32641258.661032371</v>
      </c>
      <c r="W5031" s="9">
        <v>-98878697.556529269</v>
      </c>
      <c r="X5031" s="9">
        <v>-757463.62073974044</v>
      </c>
      <c r="Y5031" s="9">
        <v>-27241980.518903546</v>
      </c>
      <c r="Z5031" s="9">
        <v>-4225838.9343325524</v>
      </c>
      <c r="AA5031" s="9">
        <v>-870.49533980582589</v>
      </c>
      <c r="AB5031" s="9">
        <v>-868.55555806003565</v>
      </c>
      <c r="AC5031" s="9">
        <v>-89075.541922797958</v>
      </c>
      <c r="AD5031" s="9">
        <v>-1037.5691262135931</v>
      </c>
      <c r="AE5031" s="9">
        <v>5042.7063802734783</v>
      </c>
      <c r="AF5031" s="9">
        <v>5042.7063802734783</v>
      </c>
      <c r="AG5031" s="9">
        <v>-33359.975220830042</v>
      </c>
      <c r="AH5031" s="17">
        <v>7.9290115202638276E-2</v>
      </c>
    </row>
    <row r="5032" spans="1:34" ht="15.75" customHeight="1" x14ac:dyDescent="0.3">
      <c r="A5032" s="8">
        <v>2016</v>
      </c>
      <c r="B5032" s="8" t="s">
        <v>253</v>
      </c>
      <c r="C5032" s="8" t="s">
        <v>157</v>
      </c>
      <c r="D5032" s="8" t="s">
        <v>241</v>
      </c>
      <c r="E5032" s="8" t="s">
        <v>238</v>
      </c>
      <c r="F5032" s="16">
        <v>-7.3980299383437254E-2</v>
      </c>
      <c r="G5032" s="16">
        <v>-0.70083122898059746</v>
      </c>
      <c r="H5032" s="9">
        <v>-993942086.05611265</v>
      </c>
      <c r="I5032" s="9">
        <v>-943155070.98182559</v>
      </c>
      <c r="J5032" s="9">
        <v>-237494.58053301493</v>
      </c>
      <c r="K5032" s="9">
        <v>-12026672.107112657</v>
      </c>
      <c r="L5032" s="9">
        <v>-2790959.4104724834</v>
      </c>
      <c r="M5032" s="9">
        <v>-42380.664794556127</v>
      </c>
      <c r="N5032" s="9">
        <v>-4519773.2956923777</v>
      </c>
      <c r="O5032" s="9">
        <v>-31288473.074334223</v>
      </c>
      <c r="P5032" s="9">
        <v>118738.10237541949</v>
      </c>
      <c r="Q5032" s="9">
        <v>-400987160.41170591</v>
      </c>
      <c r="R5032" s="9">
        <v>-243813258.93529239</v>
      </c>
      <c r="S5032" s="9">
        <v>-243683751.73884565</v>
      </c>
      <c r="T5032" s="9">
        <v>-3006668.0267781643</v>
      </c>
      <c r="U5032" s="9">
        <v>-3006668.0267781643</v>
      </c>
      <c r="V5032" s="9">
        <v>-39449907.690323859</v>
      </c>
      <c r="W5032" s="9">
        <v>-23334348.683765892</v>
      </c>
      <c r="X5032" s="9">
        <v>-810150.10242425883</v>
      </c>
      <c r="Y5032" s="9">
        <v>-31288473.074334223</v>
      </c>
      <c r="Z5032" s="9">
        <v>-4519773.2956923777</v>
      </c>
      <c r="AA5032" s="9">
        <v>-4583.2591844660219</v>
      </c>
      <c r="AB5032" s="9">
        <v>-927.6524699883098</v>
      </c>
      <c r="AC5032" s="9">
        <v>-111949.76202366091</v>
      </c>
      <c r="AD5032" s="9">
        <v>-5462.922097087383</v>
      </c>
      <c r="AE5032" s="9">
        <v>59369.051187709745</v>
      </c>
      <c r="AF5032" s="9">
        <v>59369.051187709745</v>
      </c>
      <c r="AG5032" s="9">
        <v>-37740.576772332177</v>
      </c>
      <c r="AH5032" s="17">
        <v>2.9639511489113549E-2</v>
      </c>
    </row>
    <row r="5033" spans="1:34" ht="15.75" customHeight="1" x14ac:dyDescent="0.3">
      <c r="A5033" s="8">
        <v>2016</v>
      </c>
      <c r="B5033" s="8" t="s">
        <v>249</v>
      </c>
      <c r="C5033" s="8" t="s">
        <v>195</v>
      </c>
      <c r="D5033" s="8" t="s">
        <v>237</v>
      </c>
      <c r="E5033" s="8" t="s">
        <v>238</v>
      </c>
      <c r="F5033" s="16">
        <v>-7.3452682065104621E-2</v>
      </c>
      <c r="G5033" s="16">
        <v>-1.0866904383487306</v>
      </c>
      <c r="H5033" s="9">
        <v>-403941366.43283272</v>
      </c>
      <c r="I5033" s="9">
        <v>-385805515.04306853</v>
      </c>
      <c r="J5033" s="9">
        <v>-98472.610683385385</v>
      </c>
      <c r="K5033" s="9">
        <v>-5221763.6588256517</v>
      </c>
      <c r="L5033" s="9">
        <v>-1127476.5988289663</v>
      </c>
      <c r="M5033" s="9">
        <v>-17008.567696067905</v>
      </c>
      <c r="N5033" s="9">
        <v>-736346.82937829802</v>
      </c>
      <c r="O5033" s="9">
        <v>-10975868.368453082</v>
      </c>
      <c r="P5033" s="9">
        <v>41085.244101098906</v>
      </c>
      <c r="Q5033" s="9">
        <v>-161990642.39408079</v>
      </c>
      <c r="R5033" s="9">
        <v>-98388266.735556871</v>
      </c>
      <c r="S5033" s="9">
        <v>-98157116.709512472</v>
      </c>
      <c r="T5033" s="9">
        <v>-1305440.9147064129</v>
      </c>
      <c r="U5033" s="9">
        <v>-1305440.9147064129</v>
      </c>
      <c r="V5033" s="9">
        <v>-15886067.312146589</v>
      </c>
      <c r="W5033" s="9">
        <v>-15096390.563581003</v>
      </c>
      <c r="X5033" s="9">
        <v>-74723.648972564959</v>
      </c>
      <c r="Y5033" s="9">
        <v>-10975868.368453082</v>
      </c>
      <c r="Z5033" s="9">
        <v>-736346.82937829802</v>
      </c>
      <c r="AA5033" s="9">
        <v>-1508.5407011652253</v>
      </c>
      <c r="AB5033" s="9">
        <v>-195.17439648154928</v>
      </c>
      <c r="AC5033" s="9">
        <v>-47164.188612959209</v>
      </c>
      <c r="AD5033" s="9">
        <v>-1798.0742522008027</v>
      </c>
      <c r="AE5033" s="9">
        <v>20542.622050549453</v>
      </c>
      <c r="AF5033" s="9">
        <v>20542.622050549453</v>
      </c>
      <c r="AG5033" s="9">
        <v>-15481.307876713043</v>
      </c>
      <c r="AH5033" s="17">
        <v>9.679966327166202E-2</v>
      </c>
    </row>
    <row r="5034" spans="1:34" ht="15.75" customHeight="1" x14ac:dyDescent="0.3">
      <c r="A5034" s="8">
        <v>2016</v>
      </c>
      <c r="B5034" s="8" t="s">
        <v>254</v>
      </c>
      <c r="C5034" s="8" t="s">
        <v>192</v>
      </c>
      <c r="D5034" s="8" t="s">
        <v>241</v>
      </c>
      <c r="E5034" s="8" t="s">
        <v>238</v>
      </c>
      <c r="F5034" s="16">
        <v>-6.5591762698733388E-2</v>
      </c>
      <c r="G5034" s="16">
        <v>-0.39057901567234721</v>
      </c>
      <c r="H5034" s="9">
        <v>-353474009.18347424</v>
      </c>
      <c r="I5034" s="9">
        <v>-363456753.87324584</v>
      </c>
      <c r="J5034" s="9">
        <v>-92629.962600702172</v>
      </c>
      <c r="K5034" s="9">
        <v>-4814009.7416675352</v>
      </c>
      <c r="L5034" s="9">
        <v>-1104834.208577656</v>
      </c>
      <c r="M5034" s="9">
        <v>-16078.815114132107</v>
      </c>
      <c r="N5034" s="9">
        <v>-289748.62951035507</v>
      </c>
      <c r="O5034" s="9">
        <v>16271762.383062925</v>
      </c>
      <c r="P5034" s="9">
        <v>28283.664179076244</v>
      </c>
      <c r="Q5034" s="9">
        <v>-158719895.12357309</v>
      </c>
      <c r="R5034" s="9">
        <v>-95734531.171774149</v>
      </c>
      <c r="S5034" s="9">
        <v>-95648501.338287905</v>
      </c>
      <c r="T5034" s="9">
        <v>-1203502.4354168838</v>
      </c>
      <c r="U5034" s="9">
        <v>-1203502.4354168838</v>
      </c>
      <c r="V5034" s="9">
        <v>-15473293.839047559</v>
      </c>
      <c r="W5034" s="9">
        <v>-1411696.233050535</v>
      </c>
      <c r="X5034" s="9">
        <v>-27041.61854968121</v>
      </c>
      <c r="Y5034" s="9">
        <v>16271762.383062925</v>
      </c>
      <c r="Z5034" s="9">
        <v>-289748.62951035507</v>
      </c>
      <c r="AA5034" s="9">
        <v>-1006.8359048299703</v>
      </c>
      <c r="AB5034" s="9">
        <v>-102.78065020846577</v>
      </c>
      <c r="AC5034" s="9">
        <v>-44973.226433544995</v>
      </c>
      <c r="AD5034" s="9">
        <v>-1200.0774757139184</v>
      </c>
      <c r="AE5034" s="9">
        <v>14141.832089538122</v>
      </c>
      <c r="AF5034" s="9">
        <v>14141.832089538122</v>
      </c>
      <c r="AG5034" s="9">
        <v>-15059.485625081617</v>
      </c>
      <c r="AH5034" s="17">
        <v>5.0268409378436435E-2</v>
      </c>
    </row>
    <row r="5035" spans="1:34" ht="15.75" customHeight="1" x14ac:dyDescent="0.3">
      <c r="A5035" s="18">
        <v>2016</v>
      </c>
      <c r="B5035" s="8" t="s">
        <v>258</v>
      </c>
      <c r="C5035" s="8" t="s">
        <v>129</v>
      </c>
      <c r="D5035" s="8" t="s">
        <v>241</v>
      </c>
      <c r="E5035" s="9" t="s">
        <v>238</v>
      </c>
      <c r="F5035" s="16">
        <v>-6.2964875111198262E-2</v>
      </c>
      <c r="G5035" s="16">
        <v>-0.87707476971373999</v>
      </c>
      <c r="H5035" s="9">
        <v>-85576285.076129526</v>
      </c>
      <c r="I5035" s="9">
        <v>-62068766.288812608</v>
      </c>
      <c r="J5035" s="9">
        <v>-20232.922742307757</v>
      </c>
      <c r="K5035" s="9">
        <v>-761992.81919976277</v>
      </c>
      <c r="L5035" s="9">
        <v>-161256.68689030464</v>
      </c>
      <c r="M5035" s="9">
        <v>-2788.4306695207424</v>
      </c>
      <c r="N5035" s="9">
        <v>-536462.01406464679</v>
      </c>
      <c r="O5035" s="9">
        <v>-22032149.052611314</v>
      </c>
      <c r="P5035" s="9">
        <v>7363.1388609405258</v>
      </c>
      <c r="Q5035" s="9">
        <v>-23211622.133611564</v>
      </c>
      <c r="R5035" s="9">
        <v>-15280132.150166681</v>
      </c>
      <c r="S5035" s="9">
        <v>-15235559.823881922</v>
      </c>
      <c r="T5035" s="9">
        <v>-190498.20479994069</v>
      </c>
      <c r="U5035" s="9">
        <v>-190498.20479994069</v>
      </c>
      <c r="V5035" s="9">
        <v>-2483576.3729137629</v>
      </c>
      <c r="W5035" s="9">
        <v>-6316017.7200881094</v>
      </c>
      <c r="X5035" s="9">
        <v>-94283.978382630667</v>
      </c>
      <c r="Y5035" s="9">
        <v>-22032149.052611314</v>
      </c>
      <c r="Z5035" s="9">
        <v>-536462.01406464668</v>
      </c>
      <c r="AA5035" s="9">
        <v>-313.39940015335867</v>
      </c>
      <c r="AB5035" s="9">
        <v>-112.66474139664291</v>
      </c>
      <c r="AC5035" s="9">
        <v>-9577.803148007577</v>
      </c>
      <c r="AD5035" s="9">
        <v>-373.55000871747154</v>
      </c>
      <c r="AE5035" s="9">
        <v>3681.5694304702629</v>
      </c>
      <c r="AF5035" s="9">
        <v>3681.5694304702629</v>
      </c>
      <c r="AG5035" s="9">
        <v>-2471.1423717012472</v>
      </c>
      <c r="AH5035" s="17">
        <v>0.17965812575093784</v>
      </c>
    </row>
    <row r="5036" spans="1:34" ht="15.75" customHeight="1" x14ac:dyDescent="0.3">
      <c r="A5036" s="18">
        <v>2016</v>
      </c>
      <c r="B5036" s="8" t="s">
        <v>2070</v>
      </c>
      <c r="C5036" s="8" t="s">
        <v>120</v>
      </c>
      <c r="D5036" s="8" t="s">
        <v>241</v>
      </c>
      <c r="E5036" s="9" t="s">
        <v>238</v>
      </c>
      <c r="F5036" s="16">
        <v>-6.2263500105538216E-2</v>
      </c>
      <c r="G5036" s="16">
        <v>-0.43591059787263753</v>
      </c>
      <c r="H5036" s="9">
        <v>-30542083.886337109</v>
      </c>
      <c r="I5036" s="9">
        <v>-28756278.842665307</v>
      </c>
      <c r="J5036" s="9">
        <v>-8134.0547450245203</v>
      </c>
      <c r="K5036" s="9">
        <v>-394394.09578265256</v>
      </c>
      <c r="L5036" s="9">
        <v>-88040.170309242487</v>
      </c>
      <c r="M5036" s="9">
        <v>-1505.9958577870559</v>
      </c>
      <c r="N5036" s="9">
        <v>-10246.363378738166</v>
      </c>
      <c r="O5036" s="9">
        <v>-1292831.1101661052</v>
      </c>
      <c r="P5036" s="9">
        <v>9346.7466440767112</v>
      </c>
      <c r="Q5036" s="9">
        <v>-12663658.213885793</v>
      </c>
      <c r="R5036" s="9">
        <v>-8135358.9494161233</v>
      </c>
      <c r="S5036" s="9">
        <v>-8125665.9902167348</v>
      </c>
      <c r="T5036" s="9">
        <v>-98598.523945663139</v>
      </c>
      <c r="U5036" s="9">
        <v>-98598.523945663139</v>
      </c>
      <c r="V5036" s="9">
        <v>-1321728.9057856498</v>
      </c>
      <c r="W5036" s="9">
        <v>1203179.2483023058</v>
      </c>
      <c r="X5036" s="9">
        <v>-2352.8553995312282</v>
      </c>
      <c r="Y5036" s="9">
        <v>-1292831.1101661052</v>
      </c>
      <c r="Z5036" s="9">
        <v>-10246.363378738164</v>
      </c>
      <c r="AA5036" s="9">
        <v>-318.84422330097107</v>
      </c>
      <c r="AB5036" s="9">
        <v>-5.156326253351379</v>
      </c>
      <c r="AC5036" s="9">
        <v>-3683.2094899283488</v>
      </c>
      <c r="AD5036" s="9">
        <v>-380.03985436893237</v>
      </c>
      <c r="AE5036" s="9">
        <v>4673.3733220383556</v>
      </c>
      <c r="AF5036" s="9">
        <v>4673.3733220383556</v>
      </c>
      <c r="AG5036" s="9">
        <v>-1183.1952496505953</v>
      </c>
      <c r="AH5036" s="17">
        <v>4.2662418573592735E-3</v>
      </c>
    </row>
    <row r="5037" spans="1:34" ht="15.75" customHeight="1" x14ac:dyDescent="0.3">
      <c r="A5037" s="8">
        <v>2016</v>
      </c>
      <c r="B5037" s="8" t="s">
        <v>266</v>
      </c>
      <c r="C5037" s="8" t="s">
        <v>195</v>
      </c>
      <c r="D5037" s="8" t="s">
        <v>241</v>
      </c>
      <c r="E5037" s="8" t="s">
        <v>238</v>
      </c>
      <c r="F5037" s="16">
        <v>-6.1688505212570639E-2</v>
      </c>
      <c r="G5037" s="16">
        <v>-0.69331260643594461</v>
      </c>
      <c r="H5037" s="9">
        <v>-204499243.57400262</v>
      </c>
      <c r="I5037" s="9">
        <v>-114841035.5499627</v>
      </c>
      <c r="J5037" s="9">
        <v>-26607.357801251899</v>
      </c>
      <c r="K5037" s="9">
        <v>-1475294.5286369848</v>
      </c>
      <c r="L5037" s="9">
        <v>-338180.13453397912</v>
      </c>
      <c r="M5037" s="9">
        <v>-4904.0745101221037</v>
      </c>
      <c r="N5037" s="9">
        <v>-443873.49036041548</v>
      </c>
      <c r="O5037" s="9">
        <v>-87378425.834823921</v>
      </c>
      <c r="P5037" s="9">
        <v>9077.3966266975876</v>
      </c>
      <c r="Q5037" s="9">
        <v>-48560153.726208135</v>
      </c>
      <c r="R5037" s="9">
        <v>-28755191.279260993</v>
      </c>
      <c r="S5037" s="9">
        <v>-28730813.830515526</v>
      </c>
      <c r="T5037" s="9">
        <v>-368823.63215924619</v>
      </c>
      <c r="U5037" s="9">
        <v>-368823.63215924619</v>
      </c>
      <c r="V5037" s="9">
        <v>-4639544.6259296108</v>
      </c>
      <c r="W5037" s="9">
        <v>-5199478.1254937826</v>
      </c>
      <c r="X5037" s="9">
        <v>-45043.783117695624</v>
      </c>
      <c r="Y5037" s="9">
        <v>-87378425.834823921</v>
      </c>
      <c r="Z5037" s="9">
        <v>-443873.49036041548</v>
      </c>
      <c r="AA5037" s="9">
        <v>-378.56425242718467</v>
      </c>
      <c r="AB5037" s="9">
        <v>-117.48561985094858</v>
      </c>
      <c r="AC5037" s="9">
        <v>-12680.926061140788</v>
      </c>
      <c r="AD5037" s="9">
        <v>-451.22192233009747</v>
      </c>
      <c r="AE5037" s="9">
        <v>4538.6983133487938</v>
      </c>
      <c r="AF5037" s="9">
        <v>4538.6983133487938</v>
      </c>
      <c r="AG5037" s="9">
        <v>-4520.8127450735592</v>
      </c>
      <c r="AH5037" s="17">
        <v>2.5960570178298024E-2</v>
      </c>
    </row>
    <row r="5038" spans="1:34" ht="15.75" customHeight="1" x14ac:dyDescent="0.3">
      <c r="A5038" s="8">
        <v>2016</v>
      </c>
      <c r="B5038" s="8" t="s">
        <v>263</v>
      </c>
      <c r="C5038" s="8" t="s">
        <v>187</v>
      </c>
      <c r="D5038" s="8" t="s">
        <v>241</v>
      </c>
      <c r="E5038" s="8" t="s">
        <v>238</v>
      </c>
      <c r="F5038" s="16">
        <v>-5.9427851322503118E-2</v>
      </c>
      <c r="G5038" s="16">
        <v>-0.2770745744481396</v>
      </c>
      <c r="H5038" s="9">
        <v>-9441834.717161756</v>
      </c>
      <c r="I5038" s="9">
        <v>-9172049.4474421237</v>
      </c>
      <c r="J5038" s="9">
        <v>-2753.8352404894799</v>
      </c>
      <c r="K5038" s="9">
        <v>-114611.61905937342</v>
      </c>
      <c r="L5038" s="9">
        <v>-24551.653482905109</v>
      </c>
      <c r="M5038" s="9">
        <v>-408.37331325625803</v>
      </c>
      <c r="N5038" s="9">
        <v>-85384.07948727053</v>
      </c>
      <c r="O5038" s="9">
        <v>-43176.382298289464</v>
      </c>
      <c r="P5038" s="9">
        <v>1100.673161949479</v>
      </c>
      <c r="Q5038" s="9">
        <v>-3531700.6455704095</v>
      </c>
      <c r="R5038" s="9">
        <v>-2264731.5448783999</v>
      </c>
      <c r="S5038" s="9">
        <v>-2258868.4636637196</v>
      </c>
      <c r="T5038" s="9">
        <v>-28652.904764843355</v>
      </c>
      <c r="U5038" s="9">
        <v>-28652.904764843355</v>
      </c>
      <c r="V5038" s="9">
        <v>-367387.7443344635</v>
      </c>
      <c r="W5038" s="9">
        <v>-824679.25045139552</v>
      </c>
      <c r="X5038" s="9">
        <v>-7923.2028560311328</v>
      </c>
      <c r="Y5038" s="9">
        <v>-43176.382298289464</v>
      </c>
      <c r="Z5038" s="9">
        <v>-85384.07948727053</v>
      </c>
      <c r="AA5038" s="9">
        <v>-46.833022183357109</v>
      </c>
      <c r="AB5038" s="9">
        <v>-14.047358916884992</v>
      </c>
      <c r="AC5038" s="9">
        <v>-1300.6060580977651</v>
      </c>
      <c r="AD5038" s="9">
        <v>-55.821663462973603</v>
      </c>
      <c r="AE5038" s="9">
        <v>550.33658097473949</v>
      </c>
      <c r="AF5038" s="9">
        <v>550.33658097473949</v>
      </c>
      <c r="AG5038" s="9">
        <v>-360.9591513815746</v>
      </c>
      <c r="AH5038" s="17">
        <v>0.17482552656224137</v>
      </c>
    </row>
    <row r="5039" spans="1:34" ht="15.75" customHeight="1" x14ac:dyDescent="0.3">
      <c r="A5039" s="18">
        <v>2016</v>
      </c>
      <c r="B5039" s="8" t="s">
        <v>2073</v>
      </c>
      <c r="C5039" s="8" t="s">
        <v>192</v>
      </c>
      <c r="D5039" s="8" t="s">
        <v>241</v>
      </c>
      <c r="E5039" s="9" t="s">
        <v>238</v>
      </c>
      <c r="F5039" s="16">
        <v>-5.7210423748716252E-2</v>
      </c>
      <c r="G5039" s="16">
        <v>-0.30053531845477155</v>
      </c>
      <c r="H5039" s="9">
        <v>-153163918.0913344</v>
      </c>
      <c r="I5039" s="9">
        <v>-113655518.1474997</v>
      </c>
      <c r="J5039" s="9">
        <v>-48777.061556799599</v>
      </c>
      <c r="K5039" s="9">
        <v>-1438637.3604881086</v>
      </c>
      <c r="L5039" s="9">
        <v>-310668.96512619953</v>
      </c>
      <c r="M5039" s="9">
        <v>-5962.079560846917</v>
      </c>
      <c r="N5039" s="9">
        <v>-143944.31252013566</v>
      </c>
      <c r="O5039" s="9">
        <v>-37583970.622510627</v>
      </c>
      <c r="P5039" s="9">
        <v>23560.457927962605</v>
      </c>
      <c r="Q5039" s="9">
        <v>-44831183.330492921</v>
      </c>
      <c r="R5039" s="9">
        <v>-32477727.374754973</v>
      </c>
      <c r="S5039" s="9">
        <v>-32398335.793191094</v>
      </c>
      <c r="T5039" s="9">
        <v>-359659.34012202715</v>
      </c>
      <c r="U5039" s="9">
        <v>-359659.34012202715</v>
      </c>
      <c r="V5039" s="9">
        <v>-5323159.0198735865</v>
      </c>
      <c r="W5039" s="9">
        <v>333919.6488276688</v>
      </c>
      <c r="X5039" s="9">
        <v>-13434.014159595876</v>
      </c>
      <c r="Y5039" s="9">
        <v>-37583970.622510627</v>
      </c>
      <c r="Z5039" s="9">
        <v>-143944.31252013566</v>
      </c>
      <c r="AA5039" s="9">
        <v>-821.90955339805885</v>
      </c>
      <c r="AB5039" s="9">
        <v>-51.119992217152806</v>
      </c>
      <c r="AC5039" s="9">
        <v>-23342.391376481835</v>
      </c>
      <c r="AD5039" s="9">
        <v>-979.65829126213703</v>
      </c>
      <c r="AE5039" s="9">
        <v>11780.228963981303</v>
      </c>
      <c r="AF5039" s="9">
        <v>11780.228963981303</v>
      </c>
      <c r="AG5039" s="9">
        <v>-5129.9711297789554</v>
      </c>
      <c r="AH5039" s="17">
        <v>2.6184311035349069E-2</v>
      </c>
    </row>
    <row r="5040" spans="1:34" ht="15.75" customHeight="1" x14ac:dyDescent="0.3">
      <c r="A5040" s="18">
        <v>2016</v>
      </c>
      <c r="B5040" s="8" t="s">
        <v>2072</v>
      </c>
      <c r="C5040" s="8" t="s">
        <v>195</v>
      </c>
      <c r="D5040" s="8" t="s">
        <v>241</v>
      </c>
      <c r="E5040" s="9" t="s">
        <v>238</v>
      </c>
      <c r="F5040" s="16">
        <v>-5.417197887787123E-2</v>
      </c>
      <c r="G5040" s="16">
        <v>-0.56283815121971903</v>
      </c>
      <c r="H5040" s="9">
        <v>-150053833.90923154</v>
      </c>
      <c r="I5040" s="9">
        <v>-140129105.90001985</v>
      </c>
      <c r="J5040" s="9">
        <v>-30119.281158695969</v>
      </c>
      <c r="K5040" s="9">
        <v>-1924966.792121321</v>
      </c>
      <c r="L5040" s="9">
        <v>-404211.43128864694</v>
      </c>
      <c r="M5040" s="9">
        <v>-5617.5240823221784</v>
      </c>
      <c r="N5040" s="9">
        <v>-370889.16394296195</v>
      </c>
      <c r="O5040" s="9">
        <v>-7193501.709367916</v>
      </c>
      <c r="P5040" s="9">
        <v>4577.8927501547514</v>
      </c>
      <c r="Q5040" s="9">
        <v>-58011457.487990618</v>
      </c>
      <c r="R5040" s="9">
        <v>-33460182.405603193</v>
      </c>
      <c r="S5040" s="9">
        <v>-33353494.981635194</v>
      </c>
      <c r="T5040" s="9">
        <v>-481241.69803033024</v>
      </c>
      <c r="U5040" s="9">
        <v>-481241.69803033024</v>
      </c>
      <c r="V5040" s="9">
        <v>-5370843.2430614522</v>
      </c>
      <c r="W5040" s="9">
        <v>-11277293.987502873</v>
      </c>
      <c r="X5040" s="9">
        <v>-37637.415669462767</v>
      </c>
      <c r="Y5040" s="9">
        <v>-7193501.709367916</v>
      </c>
      <c r="Z5040" s="9">
        <v>-370889.16394296195</v>
      </c>
      <c r="AA5040" s="9">
        <v>-214.58722330097103</v>
      </c>
      <c r="AB5040" s="9">
        <v>-98.307028489864834</v>
      </c>
      <c r="AC5040" s="9">
        <v>-14659.069943409304</v>
      </c>
      <c r="AD5040" s="9">
        <v>-255.77285436893226</v>
      </c>
      <c r="AE5040" s="9">
        <v>2288.9463750773757</v>
      </c>
      <c r="AF5040" s="9">
        <v>2288.9463750773757</v>
      </c>
      <c r="AG5040" s="9">
        <v>-5400.2740978561587</v>
      </c>
      <c r="AH5040" s="17">
        <v>5.7992198638353504E-2</v>
      </c>
    </row>
    <row r="5041" spans="1:34" ht="15.75" customHeight="1" x14ac:dyDescent="0.3">
      <c r="A5041" s="18">
        <v>2016</v>
      </c>
      <c r="B5041" s="8" t="s">
        <v>257</v>
      </c>
      <c r="C5041" s="8" t="s">
        <v>208</v>
      </c>
      <c r="D5041" s="8" t="s">
        <v>241</v>
      </c>
      <c r="E5041" s="9" t="s">
        <v>238</v>
      </c>
      <c r="F5041" s="16">
        <v>-5.3150414722690907E-2</v>
      </c>
      <c r="G5041" s="16">
        <v>-0.32133467420501688</v>
      </c>
      <c r="H5041" s="9">
        <v>-27746057.461830128</v>
      </c>
      <c r="I5041" s="9">
        <v>-23845621.644692603</v>
      </c>
      <c r="J5041" s="9">
        <v>-6158.0653984651135</v>
      </c>
      <c r="K5041" s="9">
        <v>-294614.08437536907</v>
      </c>
      <c r="L5041" s="9">
        <v>-62881.082850981576</v>
      </c>
      <c r="M5041" s="9">
        <v>-1064.9910867930971</v>
      </c>
      <c r="N5041" s="9">
        <v>-74749.099332298734</v>
      </c>
      <c r="O5041" s="9">
        <v>-3465589.8808395974</v>
      </c>
      <c r="P5041" s="9">
        <v>4621.3868353133194</v>
      </c>
      <c r="Q5041" s="9">
        <v>-9038007.5713944621</v>
      </c>
      <c r="R5041" s="9">
        <v>-5626696.506940769</v>
      </c>
      <c r="S5041" s="9">
        <v>-5613285.1852622088</v>
      </c>
      <c r="T5041" s="9">
        <v>-73653.521093842268</v>
      </c>
      <c r="U5041" s="9">
        <v>-73653.521093842268</v>
      </c>
      <c r="V5041" s="9">
        <v>-910389.43859857472</v>
      </c>
      <c r="W5041" s="9">
        <v>-2845563.1176712033</v>
      </c>
      <c r="X5041" s="9">
        <v>-24978.316913889332</v>
      </c>
      <c r="Y5041" s="9">
        <v>-3465589.8808395974</v>
      </c>
      <c r="Z5041" s="9">
        <v>-74749.099332298734</v>
      </c>
      <c r="AA5041" s="9">
        <v>-191.30653398058266</v>
      </c>
      <c r="AB5041" s="9">
        <v>-62.668701188858876</v>
      </c>
      <c r="AC5041" s="9">
        <v>-2759.3796115269379</v>
      </c>
      <c r="AD5041" s="9">
        <v>-228.02391262135944</v>
      </c>
      <c r="AE5041" s="9">
        <v>2310.6934176566597</v>
      </c>
      <c r="AF5041" s="9">
        <v>2310.6934176566597</v>
      </c>
      <c r="AG5041" s="9">
        <v>-871.31076544014513</v>
      </c>
      <c r="AH5041" s="17">
        <v>0.14970903688278817</v>
      </c>
    </row>
    <row r="5042" spans="1:34" ht="15.75" customHeight="1" x14ac:dyDescent="0.3">
      <c r="A5042" s="8">
        <v>2016</v>
      </c>
      <c r="B5042" s="8" t="s">
        <v>262</v>
      </c>
      <c r="C5042" s="8" t="s">
        <v>192</v>
      </c>
      <c r="D5042" s="8" t="s">
        <v>260</v>
      </c>
      <c r="E5042" s="8" t="s">
        <v>238</v>
      </c>
      <c r="F5042" s="16">
        <v>-5.0238806440824138E-2</v>
      </c>
      <c r="G5042" s="16">
        <v>-0.27568488237439887</v>
      </c>
      <c r="H5042" s="9">
        <v>-914446754.83588099</v>
      </c>
      <c r="I5042" s="9">
        <v>-521480356.07125252</v>
      </c>
      <c r="J5042" s="9">
        <v>-128149.65562557922</v>
      </c>
      <c r="K5042" s="9">
        <v>-7256523.6497867368</v>
      </c>
      <c r="L5042" s="9">
        <v>-1501528.6791924695</v>
      </c>
      <c r="M5042" s="9">
        <v>-23018.169439140991</v>
      </c>
      <c r="N5042" s="9">
        <v>-978661.07892883336</v>
      </c>
      <c r="O5042" s="9">
        <v>-383149674.21378076</v>
      </c>
      <c r="P5042" s="9">
        <v>71156.682125119347</v>
      </c>
      <c r="Q5042" s="9">
        <v>-215702594.36754158</v>
      </c>
      <c r="R5042" s="9">
        <v>-130360024.00834502</v>
      </c>
      <c r="S5042" s="9">
        <v>-129921989.66741458</v>
      </c>
      <c r="T5042" s="9">
        <v>-1814130.9124466842</v>
      </c>
      <c r="U5042" s="9">
        <v>-1814130.9124466842</v>
      </c>
      <c r="V5042" s="9">
        <v>-21013349.212426417</v>
      </c>
      <c r="W5042" s="9">
        <v>-29585101.586092435</v>
      </c>
      <c r="X5042" s="9">
        <v>-91336.340850120134</v>
      </c>
      <c r="Y5042" s="9">
        <v>-383149674.21378076</v>
      </c>
      <c r="Z5042" s="9">
        <v>-978661.07892883336</v>
      </c>
      <c r="AA5042" s="9">
        <v>-2576.0588834951477</v>
      </c>
      <c r="AB5042" s="9">
        <v>-347.5590376735031</v>
      </c>
      <c r="AC5042" s="9">
        <v>-60514.974222298777</v>
      </c>
      <c r="AD5042" s="9">
        <v>-3070.4807281553431</v>
      </c>
      <c r="AE5042" s="9">
        <v>35578.341062559673</v>
      </c>
      <c r="AF5042" s="9">
        <v>35578.341062559673</v>
      </c>
      <c r="AG5042" s="9">
        <v>-20410.144861471083</v>
      </c>
      <c r="AH5042" s="17">
        <v>4.3436946593520688E-2</v>
      </c>
    </row>
    <row r="5043" spans="1:34" ht="15.75" customHeight="1" x14ac:dyDescent="0.3">
      <c r="A5043" s="8">
        <v>2016</v>
      </c>
      <c r="B5043" s="8" t="s">
        <v>261</v>
      </c>
      <c r="C5043" s="8" t="s">
        <v>195</v>
      </c>
      <c r="D5043" s="8" t="s">
        <v>241</v>
      </c>
      <c r="E5043" s="8" t="s">
        <v>238</v>
      </c>
      <c r="F5043" s="16">
        <v>-5.0200650441661977E-2</v>
      </c>
      <c r="G5043" s="16">
        <v>-0.30810283582204573</v>
      </c>
      <c r="H5043" s="9">
        <v>-550753169.19238901</v>
      </c>
      <c r="I5043" s="9">
        <v>-526813147.81339788</v>
      </c>
      <c r="J5043" s="9">
        <v>-122696.42367009868</v>
      </c>
      <c r="K5043" s="9">
        <v>-6785430.5924173119</v>
      </c>
      <c r="L5043" s="9">
        <v>-1582560.3503517283</v>
      </c>
      <c r="M5043" s="9">
        <v>-22406.947320606603</v>
      </c>
      <c r="N5043" s="9">
        <v>-1468991.929532781</v>
      </c>
      <c r="O5043" s="9">
        <v>-13986966.977655666</v>
      </c>
      <c r="P5043" s="9">
        <v>29031.841956901284</v>
      </c>
      <c r="Q5043" s="9">
        <v>-227234452.65721121</v>
      </c>
      <c r="R5043" s="9">
        <v>-134073529.02935743</v>
      </c>
      <c r="S5043" s="9">
        <v>-134009331.75410607</v>
      </c>
      <c r="T5043" s="9">
        <v>-1696357.648104328</v>
      </c>
      <c r="U5043" s="9">
        <v>-1696357.648104328</v>
      </c>
      <c r="V5043" s="9">
        <v>-21634527.213683832</v>
      </c>
      <c r="W5043" s="9">
        <v>-14749053.746628299</v>
      </c>
      <c r="X5043" s="9">
        <v>-149071.65062232499</v>
      </c>
      <c r="Y5043" s="9">
        <v>-13986966.977655666</v>
      </c>
      <c r="Z5043" s="9">
        <v>-1468991.929532781</v>
      </c>
      <c r="AA5043" s="9">
        <v>-1218.6934757281563</v>
      </c>
      <c r="AB5043" s="9">
        <v>-388.7596314045241</v>
      </c>
      <c r="AC5043" s="9">
        <v>-59327.598085029938</v>
      </c>
      <c r="AD5043" s="9">
        <v>-1452.5967766990307</v>
      </c>
      <c r="AE5043" s="9">
        <v>14515.920978450642</v>
      </c>
      <c r="AF5043" s="9">
        <v>14515.920978450642</v>
      </c>
      <c r="AG5043" s="9">
        <v>-21173.13137109204</v>
      </c>
      <c r="AH5043" s="17">
        <v>2.3555845452632958E-2</v>
      </c>
    </row>
    <row r="5044" spans="1:34" ht="15.75" customHeight="1" x14ac:dyDescent="0.3">
      <c r="A5044" s="18">
        <v>2016</v>
      </c>
      <c r="B5044" s="8" t="s">
        <v>267</v>
      </c>
      <c r="C5044" s="8" t="s">
        <v>268</v>
      </c>
      <c r="D5044" s="8" t="s">
        <v>260</v>
      </c>
      <c r="E5044" s="9" t="s">
        <v>238</v>
      </c>
      <c r="F5044" s="16">
        <v>-4.7990215364412878E-2</v>
      </c>
      <c r="G5044" s="16">
        <v>-0.84364260773583621</v>
      </c>
      <c r="H5044" s="9">
        <v>-21110249.802217871</v>
      </c>
      <c r="I5044" s="9">
        <v>-15200222.757499427</v>
      </c>
      <c r="J5044" s="9">
        <v>-3935.4762049744591</v>
      </c>
      <c r="K5044" s="9">
        <v>-221437.34868785448</v>
      </c>
      <c r="L5044" s="9">
        <v>-43017.268158779058</v>
      </c>
      <c r="M5044" s="9">
        <v>-658.75235633422642</v>
      </c>
      <c r="N5044" s="9">
        <v>-2554.8555989350207</v>
      </c>
      <c r="O5044" s="9">
        <v>-5640062.8564890707</v>
      </c>
      <c r="P5044" s="9">
        <v>1639.5127775050898</v>
      </c>
      <c r="Q5044" s="9">
        <v>-6180987.9711055532</v>
      </c>
      <c r="R5044" s="9">
        <v>-3763060.5431536306</v>
      </c>
      <c r="S5044" s="9">
        <v>-3743598.8684121482</v>
      </c>
      <c r="T5044" s="9">
        <v>-55359.33717196362</v>
      </c>
      <c r="U5044" s="9">
        <v>-55359.33717196362</v>
      </c>
      <c r="V5044" s="9">
        <v>-605804.60060343251</v>
      </c>
      <c r="W5044" s="9">
        <v>-1062291.7562549778</v>
      </c>
      <c r="X5044" s="9">
        <v>-183.94636537706074</v>
      </c>
      <c r="Y5044" s="9">
        <v>-5640062.8564890707</v>
      </c>
      <c r="Z5044" s="9">
        <v>-2554.8555989350207</v>
      </c>
      <c r="AA5044" s="9">
        <v>-56.161884379997872</v>
      </c>
      <c r="AB5044" s="9">
        <v>-2.4955809837433547</v>
      </c>
      <c r="AC5044" s="9">
        <v>-1897.750620242776</v>
      </c>
      <c r="AD5044" s="9">
        <v>-66.941010064064727</v>
      </c>
      <c r="AE5044" s="9">
        <v>819.75638875254492</v>
      </c>
      <c r="AF5044" s="9">
        <v>819.75638875254492</v>
      </c>
      <c r="AG5044" s="9">
        <v>-601.8935726590023</v>
      </c>
      <c r="AH5044" s="17">
        <v>0.11464593781684407</v>
      </c>
    </row>
    <row r="5045" spans="1:34" ht="15.75" customHeight="1" x14ac:dyDescent="0.3">
      <c r="A5045" s="8">
        <v>2016</v>
      </c>
      <c r="B5045" s="8" t="s">
        <v>270</v>
      </c>
      <c r="C5045" s="8" t="s">
        <v>195</v>
      </c>
      <c r="D5045" s="8" t="s">
        <v>241</v>
      </c>
      <c r="E5045" s="8" t="s">
        <v>238</v>
      </c>
      <c r="F5045" s="16">
        <v>-4.223093933121469E-2</v>
      </c>
      <c r="G5045" s="16">
        <v>-0.53437054035057441</v>
      </c>
      <c r="H5045" s="9">
        <v>-57196442.524616025</v>
      </c>
      <c r="I5045" s="9">
        <v>-40072568.842232957</v>
      </c>
      <c r="J5045" s="9">
        <v>-8440.189090714488</v>
      </c>
      <c r="K5045" s="9">
        <v>-563402.92884987954</v>
      </c>
      <c r="L5045" s="9">
        <v>-108910.08856882036</v>
      </c>
      <c r="M5045" s="9">
        <v>-1598.2236770732127</v>
      </c>
      <c r="N5045" s="9">
        <v>-181346.85380744372</v>
      </c>
      <c r="O5045" s="9">
        <v>-16263381.396559201</v>
      </c>
      <c r="P5045" s="9">
        <v>3205.998170061147</v>
      </c>
      <c r="Q5045" s="9">
        <v>-15630601.669492286</v>
      </c>
      <c r="R5045" s="9">
        <v>-9050956.1989929676</v>
      </c>
      <c r="S5045" s="9">
        <v>-9001934.5522474051</v>
      </c>
      <c r="T5045" s="9">
        <v>-140850.73221246988</v>
      </c>
      <c r="U5045" s="9">
        <v>-140850.73221246988</v>
      </c>
      <c r="V5045" s="9">
        <v>-1449592.3775827603</v>
      </c>
      <c r="W5045" s="9">
        <v>-5315936.8501622193</v>
      </c>
      <c r="X5045" s="9">
        <v>-18402.874984370592</v>
      </c>
      <c r="Y5045" s="9">
        <v>-16263381.396559201</v>
      </c>
      <c r="Z5045" s="9">
        <v>-181346.85380744372</v>
      </c>
      <c r="AA5045" s="9">
        <v>-137.65972815533988</v>
      </c>
      <c r="AB5045" s="9">
        <v>-48.067379845417641</v>
      </c>
      <c r="AC5045" s="9">
        <v>-3985.6209629677574</v>
      </c>
      <c r="AD5045" s="9">
        <v>-164.08069902912635</v>
      </c>
      <c r="AE5045" s="9">
        <v>1602.9990850305735</v>
      </c>
      <c r="AF5045" s="9">
        <v>1602.9990850305735</v>
      </c>
      <c r="AG5045" s="9">
        <v>-1458.8557625101059</v>
      </c>
      <c r="AH5045" s="17">
        <v>0.21072926307666215</v>
      </c>
    </row>
    <row r="5046" spans="1:34" ht="15.75" customHeight="1" x14ac:dyDescent="0.3">
      <c r="A5046" s="8">
        <v>2016</v>
      </c>
      <c r="B5046" s="8" t="s">
        <v>269</v>
      </c>
      <c r="C5046" s="8" t="s">
        <v>195</v>
      </c>
      <c r="D5046" s="8" t="s">
        <v>237</v>
      </c>
      <c r="E5046" s="8" t="s">
        <v>238</v>
      </c>
      <c r="F5046" s="16">
        <v>-4.2091606425854362E-2</v>
      </c>
      <c r="G5046" s="16">
        <v>-0.70353813430474532</v>
      </c>
      <c r="H5046" s="9">
        <v>-238370063.809266</v>
      </c>
      <c r="I5046" s="9">
        <v>-179943807.54716778</v>
      </c>
      <c r="J5046" s="9">
        <v>-41593.874786006541</v>
      </c>
      <c r="K5046" s="9">
        <v>-2502911.9580070535</v>
      </c>
      <c r="L5046" s="9">
        <v>-490139.07525265473</v>
      </c>
      <c r="M5046" s="9">
        <v>-7392.4166664298164</v>
      </c>
      <c r="N5046" s="9">
        <v>-758277.13590549573</v>
      </c>
      <c r="O5046" s="9">
        <v>-54642349.099407509</v>
      </c>
      <c r="P5046" s="9">
        <v>16407.29792691482</v>
      </c>
      <c r="Q5046" s="9">
        <v>-70380342.383701622</v>
      </c>
      <c r="R5046" s="9">
        <v>-41722570.498158313</v>
      </c>
      <c r="S5046" s="9">
        <v>-41514441.980573878</v>
      </c>
      <c r="T5046" s="9">
        <v>-625727.98950176337</v>
      </c>
      <c r="U5046" s="9">
        <v>-625727.98950176337</v>
      </c>
      <c r="V5046" s="9">
        <v>-6700958.9691881081</v>
      </c>
      <c r="W5046" s="9">
        <v>-21311037.088950999</v>
      </c>
      <c r="X5046" s="9">
        <v>-76949.111840630329</v>
      </c>
      <c r="Y5046" s="9">
        <v>-54642349.099407509</v>
      </c>
      <c r="Z5046" s="9">
        <v>-758277.13590549573</v>
      </c>
      <c r="AA5046" s="9">
        <v>-677.16439805825291</v>
      </c>
      <c r="AB5046" s="9">
        <v>-200.98719307458279</v>
      </c>
      <c r="AC5046" s="9">
        <v>-19696.727111158387</v>
      </c>
      <c r="AD5046" s="9">
        <v>-807.13226213592304</v>
      </c>
      <c r="AE5046" s="9">
        <v>8203.64896345741</v>
      </c>
      <c r="AF5046" s="9">
        <v>8203.64896345741</v>
      </c>
      <c r="AG5046" s="9">
        <v>-6706.8494984686513</v>
      </c>
      <c r="AH5046" s="17">
        <v>8.116962181953033E-2</v>
      </c>
    </row>
    <row r="5047" spans="1:34" ht="15.75" customHeight="1" x14ac:dyDescent="0.3">
      <c r="A5047" s="18">
        <v>2016</v>
      </c>
      <c r="B5047" s="8" t="s">
        <v>2554</v>
      </c>
      <c r="C5047" s="8" t="s">
        <v>172</v>
      </c>
      <c r="D5047" s="8" t="s">
        <v>241</v>
      </c>
      <c r="E5047" s="9" t="s">
        <v>238</v>
      </c>
      <c r="F5047" s="16">
        <v>-4.0187952479150905E-2</v>
      </c>
      <c r="G5047" s="16">
        <v>-0.36546876611707835</v>
      </c>
      <c r="H5047" s="9">
        <v>-23169019.584569179</v>
      </c>
      <c r="I5047" s="9">
        <v>-13977739.978136074</v>
      </c>
      <c r="J5047" s="9">
        <v>-3876.9366469654651</v>
      </c>
      <c r="K5047" s="9">
        <v>-189212.37147999366</v>
      </c>
      <c r="L5047" s="9">
        <v>-40619.720811613581</v>
      </c>
      <c r="M5047" s="9">
        <v>-604.86536146517221</v>
      </c>
      <c r="N5047" s="9">
        <v>-5697.014661392368</v>
      </c>
      <c r="O5047" s="9">
        <v>-8951985.3455695864</v>
      </c>
      <c r="P5047" s="9">
        <v>716.64809791477887</v>
      </c>
      <c r="Q5047" s="9">
        <v>-5837925.0673285825</v>
      </c>
      <c r="R5047" s="9">
        <v>-3583524.6369072348</v>
      </c>
      <c r="S5047" s="9">
        <v>-3574004.3127451879</v>
      </c>
      <c r="T5047" s="9">
        <v>-47303.092869998414</v>
      </c>
      <c r="U5047" s="9">
        <v>-47303.092869998414</v>
      </c>
      <c r="V5047" s="9">
        <v>-579032.03796254983</v>
      </c>
      <c r="W5047" s="9">
        <v>-539723.27006231318</v>
      </c>
      <c r="X5047" s="9">
        <v>-696.87054151313612</v>
      </c>
      <c r="Y5047" s="9">
        <v>-8951985.3455695864</v>
      </c>
      <c r="Z5047" s="9">
        <v>-5697.014661392368</v>
      </c>
      <c r="AA5047" s="9">
        <v>-26.114859421924496</v>
      </c>
      <c r="AB5047" s="9">
        <v>-3.6850724141349263</v>
      </c>
      <c r="AC5047" s="9">
        <v>-1902.1376949957162</v>
      </c>
      <c r="AD5047" s="9">
        <v>-31.127072865939862</v>
      </c>
      <c r="AE5047" s="9">
        <v>358.32404895738944</v>
      </c>
      <c r="AF5047" s="9">
        <v>358.32404895738944</v>
      </c>
      <c r="AG5047" s="9">
        <v>-578.42644904312169</v>
      </c>
      <c r="AH5047" s="17">
        <v>0.23286818364761958</v>
      </c>
    </row>
    <row r="5048" spans="1:34" ht="15.75" customHeight="1" x14ac:dyDescent="0.3">
      <c r="A5048" s="8">
        <v>2016</v>
      </c>
      <c r="B5048" s="8" t="s">
        <v>2551</v>
      </c>
      <c r="C5048" s="8" t="s">
        <v>187</v>
      </c>
      <c r="D5048" s="8" t="s">
        <v>241</v>
      </c>
      <c r="E5048" s="8" t="s">
        <v>238</v>
      </c>
      <c r="F5048" s="16">
        <v>-3.9724621938377412E-2</v>
      </c>
      <c r="G5048" s="16">
        <v>-0.80316874851529441</v>
      </c>
      <c r="H5048" s="9">
        <v>-11596290.946787218</v>
      </c>
      <c r="I5048" s="9">
        <v>-11220764.933034027</v>
      </c>
      <c r="J5048" s="9">
        <v>-2517.6606537246175</v>
      </c>
      <c r="K5048" s="9">
        <v>-131882.74372829069</v>
      </c>
      <c r="L5048" s="9">
        <v>-30507.112394901556</v>
      </c>
      <c r="M5048" s="9">
        <v>-443.35644326289179</v>
      </c>
      <c r="N5048" s="9">
        <v>-156880.82539945224</v>
      </c>
      <c r="O5048" s="9">
        <v>-53640.867984285673</v>
      </c>
      <c r="P5048" s="9">
        <v>346.55285072652646</v>
      </c>
      <c r="Q5048" s="9">
        <v>-4379411.7029970475</v>
      </c>
      <c r="R5048" s="9">
        <v>-2567429.2380803572</v>
      </c>
      <c r="S5048" s="9">
        <v>-2565637.0693842522</v>
      </c>
      <c r="T5048" s="9">
        <v>-32970.685932072673</v>
      </c>
      <c r="U5048" s="9">
        <v>-32970.685932072673</v>
      </c>
      <c r="V5048" s="9">
        <v>-413923.87792267243</v>
      </c>
      <c r="W5048" s="9">
        <v>-1377525.52504123</v>
      </c>
      <c r="X5048" s="9">
        <v>-14557.732674822284</v>
      </c>
      <c r="Y5048" s="9">
        <v>-53640.867984285673</v>
      </c>
      <c r="Z5048" s="9">
        <v>-156880.82539945224</v>
      </c>
      <c r="AA5048" s="9">
        <v>-29.353912621359243</v>
      </c>
      <c r="AB5048" s="9">
        <v>-25.796960887310838</v>
      </c>
      <c r="AC5048" s="9">
        <v>-1185.5113350459058</v>
      </c>
      <c r="AD5048" s="9">
        <v>-34.987796116504889</v>
      </c>
      <c r="AE5048" s="9">
        <v>173.27642536326323</v>
      </c>
      <c r="AF5048" s="9">
        <v>173.27642536326323</v>
      </c>
      <c r="AG5048" s="9">
        <v>-413.63828501046459</v>
      </c>
      <c r="AH5048" s="17">
        <v>8.0972173695454439E-2</v>
      </c>
    </row>
    <row r="5049" spans="1:34" ht="15.75" customHeight="1" x14ac:dyDescent="0.3">
      <c r="A5049" s="8">
        <v>2016</v>
      </c>
      <c r="B5049" s="8" t="s">
        <v>2377</v>
      </c>
      <c r="C5049" s="8" t="s">
        <v>275</v>
      </c>
      <c r="D5049" s="8" t="s">
        <v>241</v>
      </c>
      <c r="E5049" s="8" t="s">
        <v>238</v>
      </c>
      <c r="F5049" s="16">
        <v>-3.6056698071981488E-2</v>
      </c>
      <c r="G5049" s="16">
        <v>-0.34081021473230438</v>
      </c>
      <c r="H5049" s="9">
        <v>-540170548.07132471</v>
      </c>
      <c r="I5049" s="9">
        <v>-404569863.60888058</v>
      </c>
      <c r="J5049" s="9">
        <v>-117231.40515752665</v>
      </c>
      <c r="K5049" s="9">
        <v>-5065702.8908018256</v>
      </c>
      <c r="L5049" s="9">
        <v>-1155533.3079859791</v>
      </c>
      <c r="M5049" s="9">
        <v>-18233.269207063706</v>
      </c>
      <c r="N5049" s="9">
        <v>-1750530.2721653839</v>
      </c>
      <c r="O5049" s="9">
        <v>-127535954.72447667</v>
      </c>
      <c r="P5049" s="9">
        <v>42501.445970986249</v>
      </c>
      <c r="Q5049" s="9">
        <v>-166135460.19602507</v>
      </c>
      <c r="R5049" s="9">
        <v>-103699992.8376659</v>
      </c>
      <c r="S5049" s="9">
        <v>-103592125.35627222</v>
      </c>
      <c r="T5049" s="9">
        <v>-1266425.7227004564</v>
      </c>
      <c r="U5049" s="9">
        <v>-1266425.7227004564</v>
      </c>
      <c r="V5049" s="9">
        <v>-16810532.497527782</v>
      </c>
      <c r="W5049" s="9">
        <v>-17320469.142025635</v>
      </c>
      <c r="X5049" s="9">
        <v>-758623.32169252576</v>
      </c>
      <c r="Y5049" s="9">
        <v>-127535954.72447667</v>
      </c>
      <c r="Z5049" s="9">
        <v>-1750530.2721653837</v>
      </c>
      <c r="AA5049" s="9">
        <v>-1619.5262135922339</v>
      </c>
      <c r="AB5049" s="9">
        <v>-678.57272266829955</v>
      </c>
      <c r="AC5049" s="9">
        <v>-55687.578640391941</v>
      </c>
      <c r="AD5049" s="9">
        <v>-1930.3611650485452</v>
      </c>
      <c r="AE5049" s="9">
        <v>21250.722985493125</v>
      </c>
      <c r="AF5049" s="9">
        <v>21250.722985493125</v>
      </c>
      <c r="AG5049" s="9">
        <v>-16593.685301887592</v>
      </c>
      <c r="AH5049" s="17">
        <v>3.4970836665785217E-2</v>
      </c>
    </row>
    <row r="5050" spans="1:34" ht="15.75" customHeight="1" x14ac:dyDescent="0.3">
      <c r="A5050" s="8">
        <v>2016</v>
      </c>
      <c r="B5050" s="8" t="s">
        <v>265</v>
      </c>
      <c r="C5050" s="8" t="s">
        <v>192</v>
      </c>
      <c r="D5050" s="8" t="s">
        <v>241</v>
      </c>
      <c r="E5050" s="8" t="s">
        <v>238</v>
      </c>
      <c r="F5050" s="16">
        <v>-3.1294725220643055E-2</v>
      </c>
      <c r="G5050" s="16">
        <v>-0.17721321021140951</v>
      </c>
      <c r="H5050" s="9">
        <v>-28424998.917910084</v>
      </c>
      <c r="I5050" s="9">
        <v>-27377332.622262273</v>
      </c>
      <c r="J5050" s="9">
        <v>-7617.3613355588723</v>
      </c>
      <c r="K5050" s="9">
        <v>-376365.63467503572</v>
      </c>
      <c r="L5050" s="9">
        <v>-78245.108665188425</v>
      </c>
      <c r="M5050" s="9">
        <v>-1268.7960463880852</v>
      </c>
      <c r="N5050" s="9">
        <v>-48836.273925451009</v>
      </c>
      <c r="O5050" s="9">
        <v>-540100.24888548115</v>
      </c>
      <c r="P5050" s="9">
        <v>4767.1278852950354</v>
      </c>
      <c r="Q5050" s="9">
        <v>-11249757.624260385</v>
      </c>
      <c r="R5050" s="9">
        <v>-7057840.8911570199</v>
      </c>
      <c r="S5050" s="9">
        <v>-7035371.2157763084</v>
      </c>
      <c r="T5050" s="9">
        <v>-94091.40866875893</v>
      </c>
      <c r="U5050" s="9">
        <v>-94091.40866875893</v>
      </c>
      <c r="V5050" s="9">
        <v>-1141846.7846658553</v>
      </c>
      <c r="W5050" s="9">
        <v>-1158203.6000934662</v>
      </c>
      <c r="X5050" s="9">
        <v>-4557.7847705836784</v>
      </c>
      <c r="Y5050" s="9">
        <v>-540100.24888548115</v>
      </c>
      <c r="Z5050" s="9">
        <v>-48836.273925451009</v>
      </c>
      <c r="AA5050" s="9">
        <v>-169.69921179385082</v>
      </c>
      <c r="AB5050" s="9">
        <v>-17.34358168986061</v>
      </c>
      <c r="AC5050" s="9">
        <v>-3582.5015452644161</v>
      </c>
      <c r="AD5050" s="9">
        <v>-202.26950662292666</v>
      </c>
      <c r="AE5050" s="9">
        <v>2383.5639426475177</v>
      </c>
      <c r="AF5050" s="9">
        <v>2383.5639426475177</v>
      </c>
      <c r="AG5050" s="9">
        <v>-1096.9910779515369</v>
      </c>
      <c r="AH5050" s="17">
        <v>0.13767953659317927</v>
      </c>
    </row>
    <row r="5051" spans="1:34" ht="15.75" customHeight="1" x14ac:dyDescent="0.3">
      <c r="A5051" s="18">
        <v>2016</v>
      </c>
      <c r="B5051" s="8" t="s">
        <v>274</v>
      </c>
      <c r="C5051" s="8" t="s">
        <v>275</v>
      </c>
      <c r="D5051" s="8" t="s">
        <v>241</v>
      </c>
      <c r="E5051" s="9" t="s">
        <v>238</v>
      </c>
      <c r="F5051" s="16">
        <v>-3.0082294936593489E-2</v>
      </c>
      <c r="G5051" s="16">
        <v>-0.32681999437286752</v>
      </c>
      <c r="H5051" s="9">
        <v>-251411137.03501442</v>
      </c>
      <c r="I5051" s="9">
        <v>-188141836.18554246</v>
      </c>
      <c r="J5051" s="9">
        <v>-42567.771446709638</v>
      </c>
      <c r="K5051" s="9">
        <v>-2565028.1042390047</v>
      </c>
      <c r="L5051" s="9">
        <v>-517921.17805425508</v>
      </c>
      <c r="M5051" s="9">
        <v>-7847.4516705759688</v>
      </c>
      <c r="N5051" s="9">
        <v>-976558.41061842931</v>
      </c>
      <c r="O5051" s="9">
        <v>-59180318.015150473</v>
      </c>
      <c r="P5051" s="9">
        <v>20940.103252561727</v>
      </c>
      <c r="Q5051" s="9">
        <v>-74356230.365590736</v>
      </c>
      <c r="R5051" s="9">
        <v>-43613082.857495449</v>
      </c>
      <c r="S5051" s="9">
        <v>-43438091.33350493</v>
      </c>
      <c r="T5051" s="9">
        <v>-641257.02605975117</v>
      </c>
      <c r="U5051" s="9">
        <v>-641257.02605975117</v>
      </c>
      <c r="V5051" s="9">
        <v>-7004504.617309669</v>
      </c>
      <c r="W5051" s="9">
        <v>-21128626.613080498</v>
      </c>
      <c r="X5051" s="9">
        <v>-423208.89679543593</v>
      </c>
      <c r="Y5051" s="9">
        <v>-59180318.015150473</v>
      </c>
      <c r="Z5051" s="9">
        <v>-976558.41061842907</v>
      </c>
      <c r="AA5051" s="9">
        <v>-809.76310679611697</v>
      </c>
      <c r="AB5051" s="9">
        <v>-378.76467251368308</v>
      </c>
      <c r="AC5051" s="9">
        <v>-19760.606287399823</v>
      </c>
      <c r="AD5051" s="9">
        <v>-965.18058252427261</v>
      </c>
      <c r="AE5051" s="9">
        <v>10470.051626280863</v>
      </c>
      <c r="AF5051" s="9">
        <v>10470.051626280863</v>
      </c>
      <c r="AG5051" s="9">
        <v>-7027.6619526563027</v>
      </c>
      <c r="AH5051" s="17">
        <v>4.5408300231101734E-2</v>
      </c>
    </row>
    <row r="5052" spans="1:34" ht="15.75" customHeight="1" x14ac:dyDescent="0.3">
      <c r="A5052" s="8">
        <v>2016</v>
      </c>
      <c r="B5052" s="8" t="s">
        <v>271</v>
      </c>
      <c r="C5052" s="8" t="s">
        <v>145</v>
      </c>
      <c r="D5052" s="8" t="s">
        <v>241</v>
      </c>
      <c r="E5052" s="8" t="s">
        <v>238</v>
      </c>
      <c r="F5052" s="16">
        <v>-2.69773601498134E-2</v>
      </c>
      <c r="G5052" s="16">
        <v>-0.2953869378201478</v>
      </c>
      <c r="H5052" s="9">
        <v>-155225095.28970641</v>
      </c>
      <c r="I5052" s="9">
        <v>-94708200.937811062</v>
      </c>
      <c r="J5052" s="9">
        <v>-25442.051975650451</v>
      </c>
      <c r="K5052" s="9">
        <v>-1246598.5913001108</v>
      </c>
      <c r="L5052" s="9">
        <v>-288538.3823969466</v>
      </c>
      <c r="M5052" s="9">
        <v>-4459.5768414530439</v>
      </c>
      <c r="N5052" s="9">
        <v>-6243.725700715846</v>
      </c>
      <c r="O5052" s="9">
        <v>-58960500.102247477</v>
      </c>
      <c r="P5052" s="9">
        <v>14888.078567009798</v>
      </c>
      <c r="Q5052" s="9">
        <v>-41472052.73943124</v>
      </c>
      <c r="R5052" s="9">
        <v>-25646893.996904455</v>
      </c>
      <c r="S5052" s="9">
        <v>-25631524.496784739</v>
      </c>
      <c r="T5052" s="9">
        <v>-311649.6478250277</v>
      </c>
      <c r="U5052" s="9">
        <v>-311649.6478250277</v>
      </c>
      <c r="V5052" s="9">
        <v>-4155946.9871117263</v>
      </c>
      <c r="W5052" s="9">
        <v>1274146.9514089248</v>
      </c>
      <c r="X5052" s="9">
        <v>-506.93492264983109</v>
      </c>
      <c r="Y5052" s="9">
        <v>-58960500.102247477</v>
      </c>
      <c r="Z5052" s="9">
        <v>-6243.725700715846</v>
      </c>
      <c r="AA5052" s="9">
        <v>-518.24838834951481</v>
      </c>
      <c r="AB5052" s="9">
        <v>-37.123799942635479</v>
      </c>
      <c r="AC5052" s="9">
        <v>-12054.055534513214</v>
      </c>
      <c r="AD5052" s="9">
        <v>-617.71557281553453</v>
      </c>
      <c r="AE5052" s="9">
        <v>7444.0392835048988</v>
      </c>
      <c r="AF5052" s="9">
        <v>7444.0392835048988</v>
      </c>
      <c r="AG5052" s="9">
        <v>-3934.8976336860542</v>
      </c>
      <c r="AH5052" s="17">
        <v>8.0982757595074346E-3</v>
      </c>
    </row>
    <row r="5053" spans="1:34" ht="15.75" customHeight="1" x14ac:dyDescent="0.3">
      <c r="A5053" s="8">
        <v>2016</v>
      </c>
      <c r="B5053" s="8" t="s">
        <v>2074</v>
      </c>
      <c r="C5053" s="8" t="s">
        <v>187</v>
      </c>
      <c r="D5053" s="8" t="s">
        <v>241</v>
      </c>
      <c r="E5053" s="8" t="s">
        <v>238</v>
      </c>
      <c r="F5053" s="16">
        <v>-2.3112502394669918E-2</v>
      </c>
      <c r="G5053" s="16">
        <v>-0.23300827166559293</v>
      </c>
      <c r="H5053" s="9">
        <v>-2724829.3302316521</v>
      </c>
      <c r="I5053" s="9">
        <v>-2615590.5748122358</v>
      </c>
      <c r="J5053" s="9">
        <v>-516.44328655148274</v>
      </c>
      <c r="K5053" s="9">
        <v>-27491.413924686538</v>
      </c>
      <c r="L5053" s="9">
        <v>-6411.4572854515627</v>
      </c>
      <c r="M5053" s="9">
        <v>-90.743998568043494</v>
      </c>
      <c r="N5053" s="9">
        <v>-63358.205975984209</v>
      </c>
      <c r="O5053" s="9">
        <v>-11272.838225057701</v>
      </c>
      <c r="P5053" s="9">
        <v>-97.652723116851206</v>
      </c>
      <c r="Q5053" s="9">
        <v>-919549.56463478005</v>
      </c>
      <c r="R5053" s="9">
        <v>-518217.27495343011</v>
      </c>
      <c r="S5053" s="9">
        <v>-517940.87843073986</v>
      </c>
      <c r="T5053" s="9">
        <v>-6872.8534811716345</v>
      </c>
      <c r="U5053" s="9">
        <v>-6872.8534811716345</v>
      </c>
      <c r="V5053" s="9">
        <v>-83237.6682406818</v>
      </c>
      <c r="W5053" s="9">
        <v>-591186.46825797856</v>
      </c>
      <c r="X5053" s="9">
        <v>-5879.3152254662109</v>
      </c>
      <c r="Y5053" s="9">
        <v>-11272.838225057701</v>
      </c>
      <c r="Z5053" s="9">
        <v>-63358.205975984209</v>
      </c>
      <c r="AA5053" s="9">
        <v>-3.8160086214704445</v>
      </c>
      <c r="AB5053" s="9">
        <v>-10.418079539668746</v>
      </c>
      <c r="AC5053" s="9">
        <v>-238.09346242590357</v>
      </c>
      <c r="AD5053" s="9">
        <v>-4.5484134721339373</v>
      </c>
      <c r="AE5053" s="9">
        <v>-48.826361558425603</v>
      </c>
      <c r="AF5053" s="9">
        <v>-48.826361558425603</v>
      </c>
      <c r="AG5053" s="9">
        <v>-86.88063801477378</v>
      </c>
      <c r="AH5053" s="17">
        <v>0.15213237327258633</v>
      </c>
    </row>
    <row r="5054" spans="1:34" ht="15.75" customHeight="1" x14ac:dyDescent="0.3">
      <c r="A5054" s="8">
        <v>2016</v>
      </c>
      <c r="B5054" s="8" t="s">
        <v>273</v>
      </c>
      <c r="C5054" s="8" t="s">
        <v>195</v>
      </c>
      <c r="D5054" s="8" t="s">
        <v>241</v>
      </c>
      <c r="E5054" s="8" t="s">
        <v>238</v>
      </c>
      <c r="F5054" s="16">
        <v>-1.9595730026772999E-2</v>
      </c>
      <c r="G5054" s="16">
        <v>-0.23677094205387461</v>
      </c>
      <c r="H5054" s="9">
        <v>-91797184.779253274</v>
      </c>
      <c r="I5054" s="9">
        <v>-86010428.026468709</v>
      </c>
      <c r="J5054" s="9">
        <v>-18440.843141450776</v>
      </c>
      <c r="K5054" s="9">
        <v>-1053533.7187383331</v>
      </c>
      <c r="L5054" s="9">
        <v>-240358.61047794146</v>
      </c>
      <c r="M5054" s="9">
        <v>-3370.8338131341588</v>
      </c>
      <c r="N5054" s="9">
        <v>-627248.54743560532</v>
      </c>
      <c r="O5054" s="9">
        <v>-3845157.7100779302</v>
      </c>
      <c r="P5054" s="9">
        <v>1353.5108998322341</v>
      </c>
      <c r="Q5054" s="9">
        <v>-34493908.254960731</v>
      </c>
      <c r="R5054" s="9">
        <v>-19889793.49643806</v>
      </c>
      <c r="S5054" s="9">
        <v>-19869381.420095984</v>
      </c>
      <c r="T5054" s="9">
        <v>-263383.42968458327</v>
      </c>
      <c r="U5054" s="9">
        <v>-263383.42968458327</v>
      </c>
      <c r="V5054" s="9">
        <v>-3200299.9592621713</v>
      </c>
      <c r="W5054" s="9">
        <v>-9269821.316385312</v>
      </c>
      <c r="X5054" s="9">
        <v>-63652.477891026305</v>
      </c>
      <c r="Y5054" s="9">
        <v>-3845157.7100779302</v>
      </c>
      <c r="Z5054" s="9">
        <v>-627248.54743560532</v>
      </c>
      <c r="AA5054" s="9">
        <v>-146.76956310679623</v>
      </c>
      <c r="AB5054" s="9">
        <v>-166.01429342076941</v>
      </c>
      <c r="AC5054" s="9">
        <v>-8798.2823781670504</v>
      </c>
      <c r="AD5054" s="9">
        <v>-174.93898058252447</v>
      </c>
      <c r="AE5054" s="9">
        <v>676.75544991611707</v>
      </c>
      <c r="AF5054" s="9">
        <v>676.75544991611707</v>
      </c>
      <c r="AG5054" s="9">
        <v>-3222.2430218720228</v>
      </c>
      <c r="AH5054" s="17">
        <v>6.4443417225273997E-2</v>
      </c>
    </row>
    <row r="5055" spans="1:34" ht="15.75" customHeight="1" x14ac:dyDescent="0.3">
      <c r="A5055" s="8">
        <v>2016</v>
      </c>
      <c r="B5055" s="8" t="s">
        <v>272</v>
      </c>
      <c r="C5055" s="8" t="s">
        <v>120</v>
      </c>
      <c r="D5055" s="8" t="s">
        <v>241</v>
      </c>
      <c r="E5055" s="8" t="s">
        <v>238</v>
      </c>
      <c r="F5055" s="16">
        <v>-1.8442612349261141E-2</v>
      </c>
      <c r="G5055" s="16">
        <v>-0.19056758630061638</v>
      </c>
      <c r="H5055" s="9">
        <v>-23838730.715959512</v>
      </c>
      <c r="I5055" s="9">
        <v>-21421500.240417678</v>
      </c>
      <c r="J5055" s="9">
        <v>-5429.8321252587502</v>
      </c>
      <c r="K5055" s="9">
        <v>-277293.62381388765</v>
      </c>
      <c r="L5055" s="9">
        <v>-63705.290324203874</v>
      </c>
      <c r="M5055" s="9">
        <v>-901.66134198431484</v>
      </c>
      <c r="N5055" s="9">
        <v>-27000.0960273815</v>
      </c>
      <c r="O5055" s="9">
        <v>-2043321.7765420019</v>
      </c>
      <c r="P5055" s="9">
        <v>421.80483402943679</v>
      </c>
      <c r="Q5055" s="9">
        <v>-9150153.0355972461</v>
      </c>
      <c r="R5055" s="9">
        <v>-5462125.8668675935</v>
      </c>
      <c r="S5055" s="9">
        <v>-5456813.8128722291</v>
      </c>
      <c r="T5055" s="9">
        <v>-69323.405953471913</v>
      </c>
      <c r="U5055" s="9">
        <v>-69323.405953471913</v>
      </c>
      <c r="V5055" s="9">
        <v>-881937.04691636167</v>
      </c>
      <c r="W5055" s="9">
        <v>-669344.29263461858</v>
      </c>
      <c r="X5055" s="9">
        <v>-6199.9871932816022</v>
      </c>
      <c r="Y5055" s="9">
        <v>-2043321.7765420019</v>
      </c>
      <c r="Z5055" s="9">
        <v>-27000.096027381496</v>
      </c>
      <c r="AA5055" s="9">
        <v>-21.185427590453525</v>
      </c>
      <c r="AB5055" s="9">
        <v>-13.566739724937674</v>
      </c>
      <c r="AC5055" s="9">
        <v>-2669.5773005514006</v>
      </c>
      <c r="AD5055" s="9">
        <v>-25.251537358478462</v>
      </c>
      <c r="AE5055" s="9">
        <v>210.9024170147184</v>
      </c>
      <c r="AF5055" s="9">
        <v>210.9024170147184</v>
      </c>
      <c r="AG5055" s="9">
        <v>-880.21323066125615</v>
      </c>
      <c r="AH5055" s="17">
        <v>1.766215010679632E-2</v>
      </c>
    </row>
    <row r="5056" spans="1:34" ht="15.75" customHeight="1" x14ac:dyDescent="0.3">
      <c r="A5056" s="8">
        <v>2016</v>
      </c>
      <c r="B5056" s="8" t="s">
        <v>281</v>
      </c>
      <c r="C5056" s="8" t="s">
        <v>192</v>
      </c>
      <c r="D5056" s="8" t="s">
        <v>241</v>
      </c>
      <c r="E5056" s="8" t="s">
        <v>238</v>
      </c>
      <c r="F5056" s="16">
        <v>-1.7005747350802507E-2</v>
      </c>
      <c r="G5056" s="16">
        <v>-0.11956710160709617</v>
      </c>
      <c r="H5056" s="9">
        <v>-250851779.17168778</v>
      </c>
      <c r="I5056" s="9">
        <v>-162047894.27835906</v>
      </c>
      <c r="J5056" s="9">
        <v>-64069.822906844187</v>
      </c>
      <c r="K5056" s="9">
        <v>-2177375.8332347269</v>
      </c>
      <c r="L5056" s="9">
        <v>-462731.58072160516</v>
      </c>
      <c r="M5056" s="9">
        <v>-11921.862739761764</v>
      </c>
      <c r="N5056" s="9">
        <v>-793112.27201841667</v>
      </c>
      <c r="O5056" s="9">
        <v>-85452910.685372099</v>
      </c>
      <c r="P5056" s="9">
        <v>158237.16366474534</v>
      </c>
      <c r="Q5056" s="9">
        <v>-66858571.553445414</v>
      </c>
      <c r="R5056" s="9">
        <v>-52112234.977626748</v>
      </c>
      <c r="S5056" s="9">
        <v>-52041515.580748804</v>
      </c>
      <c r="T5056" s="9">
        <v>-544343.95830868173</v>
      </c>
      <c r="U5056" s="9">
        <v>-544343.95830868173</v>
      </c>
      <c r="V5056" s="9">
        <v>-8591648.8381841537</v>
      </c>
      <c r="W5056" s="9">
        <v>16046501.122593965</v>
      </c>
      <c r="X5056" s="9">
        <v>-74019.468403478852</v>
      </c>
      <c r="Y5056" s="9">
        <v>-85452910.685372099</v>
      </c>
      <c r="Z5056" s="9">
        <v>-793112.27201841667</v>
      </c>
      <c r="AA5056" s="9">
        <v>-5490.1938640776743</v>
      </c>
      <c r="AB5056" s="9">
        <v>-281.21732616599638</v>
      </c>
      <c r="AC5056" s="9">
        <v>-25137.287607862414</v>
      </c>
      <c r="AD5056" s="9">
        <v>-6543.9243495145693</v>
      </c>
      <c r="AE5056" s="9">
        <v>79118.581832372671</v>
      </c>
      <c r="AF5056" s="9">
        <v>79118.581832372671</v>
      </c>
      <c r="AG5056" s="9">
        <v>-6363.5423824802056</v>
      </c>
      <c r="AH5056" s="17">
        <v>2.7046185985830765E-2</v>
      </c>
    </row>
    <row r="5057" spans="1:34" ht="15.75" customHeight="1" x14ac:dyDescent="0.3">
      <c r="A5057" s="8">
        <v>2016</v>
      </c>
      <c r="B5057" s="8" t="s">
        <v>2378</v>
      </c>
      <c r="C5057" s="8" t="s">
        <v>187</v>
      </c>
      <c r="D5057" s="8" t="s">
        <v>241</v>
      </c>
      <c r="E5057" s="8" t="s">
        <v>238</v>
      </c>
      <c r="F5057" s="16">
        <v>-1.6211923366074799E-2</v>
      </c>
      <c r="G5057" s="16">
        <v>-0.11549452320063298</v>
      </c>
      <c r="H5057" s="9">
        <v>-3093006.7562942002</v>
      </c>
      <c r="I5057" s="9">
        <v>-2943330.5766117107</v>
      </c>
      <c r="J5057" s="9">
        <v>-490.80450847925533</v>
      </c>
      <c r="K5057" s="9">
        <v>-29660.744830648964</v>
      </c>
      <c r="L5057" s="9">
        <v>-6104.4544066282333</v>
      </c>
      <c r="M5057" s="9">
        <v>-91.377956049606993</v>
      </c>
      <c r="N5057" s="9">
        <v>-102531.393929671</v>
      </c>
      <c r="O5057" s="9">
        <v>-10731.495780863956</v>
      </c>
      <c r="P5057" s="9">
        <v>-65.90827014782181</v>
      </c>
      <c r="Q5057" s="9">
        <v>-874591.94735723175</v>
      </c>
      <c r="R5057" s="9">
        <v>-473158.18450189615</v>
      </c>
      <c r="S5057" s="9">
        <v>-471342.9676673066</v>
      </c>
      <c r="T5057" s="9">
        <v>-7415.186207662241</v>
      </c>
      <c r="U5057" s="9">
        <v>-7415.186207662241</v>
      </c>
      <c r="V5057" s="9">
        <v>-75384.144559298671</v>
      </c>
      <c r="W5057" s="9">
        <v>-1060527.607264712</v>
      </c>
      <c r="X5057" s="9">
        <v>-9514.3853291471678</v>
      </c>
      <c r="Y5057" s="9">
        <v>-10731.495780863956</v>
      </c>
      <c r="Z5057" s="9">
        <v>-102531.393929671</v>
      </c>
      <c r="AA5057" s="9">
        <v>-9.2920319593855538</v>
      </c>
      <c r="AB5057" s="9">
        <v>-16.861983377172876</v>
      </c>
      <c r="AC5057" s="9">
        <v>-209.14913420757247</v>
      </c>
      <c r="AD5057" s="9">
        <v>-11.075447552653204</v>
      </c>
      <c r="AE5057" s="9">
        <v>-32.954135073910905</v>
      </c>
      <c r="AF5057" s="9">
        <v>-32.954135073910905</v>
      </c>
      <c r="AG5057" s="9">
        <v>-81.970621503864095</v>
      </c>
      <c r="AH5057" s="17">
        <v>0.22988961879435763</v>
      </c>
    </row>
    <row r="5058" spans="1:34" ht="15.75" customHeight="1" x14ac:dyDescent="0.3">
      <c r="A5058" s="8">
        <v>2016</v>
      </c>
      <c r="B5058" s="8" t="s">
        <v>279</v>
      </c>
      <c r="C5058" s="8" t="s">
        <v>120</v>
      </c>
      <c r="D5058" s="8" t="s">
        <v>241</v>
      </c>
      <c r="E5058" s="8" t="s">
        <v>238</v>
      </c>
      <c r="F5058" s="16">
        <v>-1.5827219559491925E-2</v>
      </c>
      <c r="G5058" s="16">
        <v>-3.961515371884735E-2</v>
      </c>
      <c r="H5058" s="9">
        <v>-4936003.5071927439</v>
      </c>
      <c r="I5058" s="9">
        <v>-4484477.5281596761</v>
      </c>
      <c r="J5058" s="9">
        <v>-1210.0363843258517</v>
      </c>
      <c r="K5058" s="9">
        <v>-63090.846028093714</v>
      </c>
      <c r="L5058" s="9">
        <v>-12365.113604072896</v>
      </c>
      <c r="M5058" s="9">
        <v>-195.74726203676354</v>
      </c>
      <c r="N5058" s="9">
        <v>-6514.4154420085615</v>
      </c>
      <c r="O5058" s="9">
        <v>-368690.16079852654</v>
      </c>
      <c r="P5058" s="9">
        <v>540.34053452595015</v>
      </c>
      <c r="Q5058" s="9">
        <v>-1777237.3366519168</v>
      </c>
      <c r="R5058" s="9">
        <v>-1097781.950043737</v>
      </c>
      <c r="S5058" s="9">
        <v>-1092442.5965348782</v>
      </c>
      <c r="T5058" s="9">
        <v>-15772.711507023429</v>
      </c>
      <c r="U5058" s="9">
        <v>-15772.711507023429</v>
      </c>
      <c r="V5058" s="9">
        <v>-177024.86875222612</v>
      </c>
      <c r="W5058" s="9">
        <v>-383012.0767095944</v>
      </c>
      <c r="X5058" s="9">
        <v>-1495.8943950128605</v>
      </c>
      <c r="Y5058" s="9">
        <v>-368690.16079852654</v>
      </c>
      <c r="Z5058" s="9">
        <v>-6514.4154420085606</v>
      </c>
      <c r="AA5058" s="9">
        <v>-19.949235408700495</v>
      </c>
      <c r="AB5058" s="9">
        <v>-3.2802348075539718</v>
      </c>
      <c r="AC5058" s="9">
        <v>-576.56730185166157</v>
      </c>
      <c r="AD5058" s="9">
        <v>-23.778083356829615</v>
      </c>
      <c r="AE5058" s="9">
        <v>270.17026726297507</v>
      </c>
      <c r="AF5058" s="9">
        <v>270.17026726297507</v>
      </c>
      <c r="AG5058" s="9">
        <v>-175.55052989984381</v>
      </c>
      <c r="AH5058" s="17">
        <v>0.14942299667225506</v>
      </c>
    </row>
    <row r="5059" spans="1:34" ht="15.75" customHeight="1" x14ac:dyDescent="0.3">
      <c r="A5059" s="8">
        <v>2016</v>
      </c>
      <c r="B5059" s="8" t="s">
        <v>278</v>
      </c>
      <c r="C5059" s="8" t="s">
        <v>120</v>
      </c>
      <c r="D5059" s="8" t="s">
        <v>241</v>
      </c>
      <c r="E5059" s="8" t="s">
        <v>238</v>
      </c>
      <c r="F5059" s="16">
        <v>-1.4689000195402173E-2</v>
      </c>
      <c r="G5059" s="16">
        <v>-6.1901865953921185E-2</v>
      </c>
      <c r="H5059" s="9">
        <v>-22580134.890725944</v>
      </c>
      <c r="I5059" s="9">
        <v>-21221918.603706241</v>
      </c>
      <c r="J5059" s="9">
        <v>-6194.4201540082322</v>
      </c>
      <c r="K5059" s="9">
        <v>-271936.45929142582</v>
      </c>
      <c r="L5059" s="9">
        <v>-62265.584504282051</v>
      </c>
      <c r="M5059" s="9">
        <v>-982.42644936303145</v>
      </c>
      <c r="N5059" s="9">
        <v>-32109.897121212234</v>
      </c>
      <c r="O5059" s="9">
        <v>-987390.86623894225</v>
      </c>
      <c r="P5059" s="9">
        <v>2663.3669787414647</v>
      </c>
      <c r="Q5059" s="9">
        <v>-8953532.9466856327</v>
      </c>
      <c r="R5059" s="9">
        <v>-5638001.3799031917</v>
      </c>
      <c r="S5059" s="9">
        <v>-5632515.5829352047</v>
      </c>
      <c r="T5059" s="9">
        <v>-67984.114822856456</v>
      </c>
      <c r="U5059" s="9">
        <v>-67984.114822856456</v>
      </c>
      <c r="V5059" s="9">
        <v>-914771.24570231407</v>
      </c>
      <c r="W5059" s="9">
        <v>-277063.19691762084</v>
      </c>
      <c r="X5059" s="9">
        <v>-7373.3423291240324</v>
      </c>
      <c r="Y5059" s="9">
        <v>-987390.86623894225</v>
      </c>
      <c r="Z5059" s="9">
        <v>-32109.897121212231</v>
      </c>
      <c r="AA5059" s="9">
        <v>-98.330832953864203</v>
      </c>
      <c r="AB5059" s="9">
        <v>-16.133079661339153</v>
      </c>
      <c r="AC5059" s="9">
        <v>-2957.0271948047075</v>
      </c>
      <c r="AD5059" s="9">
        <v>-117.20342632799567</v>
      </c>
      <c r="AE5059" s="9">
        <v>1331.6834893707323</v>
      </c>
      <c r="AF5059" s="9">
        <v>1331.6834893707323</v>
      </c>
      <c r="AG5059" s="9">
        <v>-882.87569198897938</v>
      </c>
      <c r="AH5059" s="17">
        <v>0.10131010105034857</v>
      </c>
    </row>
    <row r="5060" spans="1:34" ht="15.75" customHeight="1" x14ac:dyDescent="0.3">
      <c r="A5060" s="8">
        <v>2016</v>
      </c>
      <c r="B5060" s="8" t="s">
        <v>282</v>
      </c>
      <c r="C5060" s="8" t="s">
        <v>192</v>
      </c>
      <c r="D5060" s="8" t="s">
        <v>241</v>
      </c>
      <c r="E5060" s="8" t="s">
        <v>238</v>
      </c>
      <c r="F5060" s="16">
        <v>-1.2255521453318886E-2</v>
      </c>
      <c r="G5060" s="16">
        <v>-6.8837630728975724E-2</v>
      </c>
      <c r="H5060" s="9">
        <v>-38192494.28105031</v>
      </c>
      <c r="I5060" s="9">
        <v>-30451678.928433713</v>
      </c>
      <c r="J5060" s="9">
        <v>-6570.6652492099493</v>
      </c>
      <c r="K5060" s="9">
        <v>-374002.70461805142</v>
      </c>
      <c r="L5060" s="9">
        <v>-87271.714333442273</v>
      </c>
      <c r="M5060" s="9">
        <v>-1201.350994125964</v>
      </c>
      <c r="N5060" s="9">
        <v>-167555.78800790405</v>
      </c>
      <c r="O5060" s="9">
        <v>-7104327.0831952812</v>
      </c>
      <c r="P5060" s="9">
        <v>113.95378142071506</v>
      </c>
      <c r="Q5060" s="9">
        <v>-12523788.592715694</v>
      </c>
      <c r="R5060" s="9">
        <v>-7185187.3970612595</v>
      </c>
      <c r="S5060" s="9">
        <v>-7181930.8365932684</v>
      </c>
      <c r="T5060" s="9">
        <v>-93500.676154512854</v>
      </c>
      <c r="U5060" s="9">
        <v>-93500.676154512854</v>
      </c>
      <c r="V5060" s="9">
        <v>-1156281.2469484899</v>
      </c>
      <c r="W5060" s="9">
        <v>-2666441.3303978108</v>
      </c>
      <c r="X5060" s="9">
        <v>-15637.622558415111</v>
      </c>
      <c r="Y5060" s="9">
        <v>-7104327.0831952812</v>
      </c>
      <c r="Z5060" s="9">
        <v>-167555.78800790405</v>
      </c>
      <c r="AA5060" s="9">
        <v>-32.734673746683086</v>
      </c>
      <c r="AB5060" s="9">
        <v>-59.39714828262256</v>
      </c>
      <c r="AC5060" s="9">
        <v>-3157.6256736299315</v>
      </c>
      <c r="AD5060" s="9">
        <v>-39.017425232637308</v>
      </c>
      <c r="AE5060" s="9">
        <v>56.97689071035753</v>
      </c>
      <c r="AF5060" s="9">
        <v>56.97689071035753</v>
      </c>
      <c r="AG5060" s="9">
        <v>-1168.2101236977526</v>
      </c>
      <c r="AH5060" s="17">
        <v>5.523565105169017E-2</v>
      </c>
    </row>
    <row r="5061" spans="1:34" ht="15.75" customHeight="1" x14ac:dyDescent="0.3">
      <c r="A5061" s="8">
        <v>2016</v>
      </c>
      <c r="B5061" s="8" t="s">
        <v>2077</v>
      </c>
      <c r="C5061" s="8" t="s">
        <v>195</v>
      </c>
      <c r="D5061" s="8" t="s">
        <v>248</v>
      </c>
      <c r="E5061" s="8" t="s">
        <v>238</v>
      </c>
      <c r="F5061" s="16">
        <v>-1.2042561363080909E-2</v>
      </c>
      <c r="G5061" s="16">
        <v>-9.8838700581321451E-2</v>
      </c>
      <c r="H5061" s="9">
        <v>-150474665.45935366</v>
      </c>
      <c r="I5061" s="9">
        <v>-137268785.22211367</v>
      </c>
      <c r="J5061" s="9">
        <v>-29420.03924112305</v>
      </c>
      <c r="K5061" s="9">
        <v>-1549962.4383605618</v>
      </c>
      <c r="L5061" s="9">
        <v>-359992.15595461312</v>
      </c>
      <c r="M5061" s="9">
        <v>-5394.9604322582281</v>
      </c>
      <c r="N5061" s="9">
        <v>-1673078.3050930938</v>
      </c>
      <c r="O5061" s="9">
        <v>-9596346.8923415504</v>
      </c>
      <c r="P5061" s="9">
        <v>8314.5541832197414</v>
      </c>
      <c r="Q5061" s="9">
        <v>-51668892.091711909</v>
      </c>
      <c r="R5061" s="9">
        <v>-30133105.82900466</v>
      </c>
      <c r="S5061" s="9">
        <v>-30118869.276772507</v>
      </c>
      <c r="T5061" s="9">
        <v>-387490.60959014046</v>
      </c>
      <c r="U5061" s="9">
        <v>-387490.60959014046</v>
      </c>
      <c r="V5061" s="9">
        <v>-4856459.4593459461</v>
      </c>
      <c r="W5061" s="9">
        <v>-21471581.235082522</v>
      </c>
      <c r="X5061" s="9">
        <v>-169782.10672672297</v>
      </c>
      <c r="Y5061" s="9">
        <v>-9596346.8923415504</v>
      </c>
      <c r="Z5061" s="9">
        <v>-1673078.3050930938</v>
      </c>
      <c r="AA5061" s="9">
        <v>-550.63891262135951</v>
      </c>
      <c r="AB5061" s="9">
        <v>-442.76355017501845</v>
      </c>
      <c r="AC5061" s="9">
        <v>-13396.38424481356</v>
      </c>
      <c r="AD5061" s="9">
        <v>-656.3227961165054</v>
      </c>
      <c r="AE5061" s="9">
        <v>4157.2770916098707</v>
      </c>
      <c r="AF5061" s="9">
        <v>4157.2770916098707</v>
      </c>
      <c r="AG5061" s="9">
        <v>-4837.4887740058011</v>
      </c>
      <c r="AH5061" s="17">
        <v>0.10474797479245515</v>
      </c>
    </row>
    <row r="5062" spans="1:34" ht="15.75" customHeight="1" x14ac:dyDescent="0.3">
      <c r="A5062" s="18">
        <v>2016</v>
      </c>
      <c r="B5062" s="8" t="s">
        <v>2568</v>
      </c>
      <c r="C5062" s="8" t="s">
        <v>120</v>
      </c>
      <c r="D5062" s="8" t="s">
        <v>260</v>
      </c>
      <c r="E5062" s="9" t="s">
        <v>238</v>
      </c>
      <c r="F5062" s="16">
        <v>-1.0441502505236124E-2</v>
      </c>
      <c r="G5062" s="16">
        <v>-0.21159580523259752</v>
      </c>
      <c r="H5062" s="9">
        <v>-8788199.6213523988</v>
      </c>
      <c r="I5062" s="9">
        <v>-6768731.9694813006</v>
      </c>
      <c r="J5062" s="9">
        <v>-2045.8302833711593</v>
      </c>
      <c r="K5062" s="9">
        <v>-99329.40337279196</v>
      </c>
      <c r="L5062" s="9">
        <v>-16739.305341296622</v>
      </c>
      <c r="M5062" s="9">
        <v>-306.2760198979081</v>
      </c>
      <c r="N5062" s="9">
        <v>-17580.917457247837</v>
      </c>
      <c r="O5062" s="9">
        <v>-1884924.1747944884</v>
      </c>
      <c r="P5062" s="9">
        <v>1458.2555289683685</v>
      </c>
      <c r="Q5062" s="9">
        <v>-2408896.6214336026</v>
      </c>
      <c r="R5062" s="9">
        <v>-1574648.6169201194</v>
      </c>
      <c r="S5062" s="9">
        <v>-1560848.8134822077</v>
      </c>
      <c r="T5062" s="9">
        <v>-24832.35084319799</v>
      </c>
      <c r="U5062" s="9">
        <v>-24832.35084319799</v>
      </c>
      <c r="V5062" s="9">
        <v>-254070.18753894672</v>
      </c>
      <c r="W5062" s="9">
        <v>-1033662.0017105143</v>
      </c>
      <c r="X5062" s="9">
        <v>-4037.0768670798916</v>
      </c>
      <c r="Y5062" s="9">
        <v>-1884924.1747944884</v>
      </c>
      <c r="Z5062" s="9">
        <v>-17580.917457247833</v>
      </c>
      <c r="AA5062" s="9">
        <v>-53.838424057804858</v>
      </c>
      <c r="AB5062" s="9">
        <v>-8.8526035690190206</v>
      </c>
      <c r="AC5062" s="9">
        <v>-946.13269534019776</v>
      </c>
      <c r="AD5062" s="9">
        <v>-64.171609027607133</v>
      </c>
      <c r="AE5062" s="9">
        <v>729.12776448418424</v>
      </c>
      <c r="AF5062" s="9">
        <v>729.12776448418424</v>
      </c>
      <c r="AG5062" s="9">
        <v>-251.76965877215048</v>
      </c>
      <c r="AH5062" s="17">
        <v>0.23475829729154546</v>
      </c>
    </row>
    <row r="5063" spans="1:34" ht="15.75" customHeight="1" x14ac:dyDescent="0.3">
      <c r="A5063" s="18">
        <v>2016</v>
      </c>
      <c r="B5063" s="8" t="s">
        <v>283</v>
      </c>
      <c r="C5063" s="8" t="s">
        <v>192</v>
      </c>
      <c r="D5063" s="8" t="s">
        <v>241</v>
      </c>
      <c r="E5063" s="9" t="s">
        <v>238</v>
      </c>
      <c r="F5063" s="16">
        <v>-1.0373207855070749E-2</v>
      </c>
      <c r="G5063" s="16">
        <v>-6.7074739824086599E-2</v>
      </c>
      <c r="H5063" s="9">
        <v>-136436728.27617455</v>
      </c>
      <c r="I5063" s="9">
        <v>-103326930.94607495</v>
      </c>
      <c r="J5063" s="9">
        <v>-21351.990320234876</v>
      </c>
      <c r="K5063" s="9">
        <v>-1623273.8615972246</v>
      </c>
      <c r="L5063" s="9">
        <v>-238474.88910643061</v>
      </c>
      <c r="M5063" s="9">
        <v>-4366.9801482584871</v>
      </c>
      <c r="N5063" s="9">
        <v>-707182.3667143808</v>
      </c>
      <c r="O5063" s="9">
        <v>-30545741.303735975</v>
      </c>
      <c r="P5063" s="9">
        <v>30594.061522895023</v>
      </c>
      <c r="Q5063" s="9">
        <v>-34241151.002757698</v>
      </c>
      <c r="R5063" s="9">
        <v>-20511040.636706118</v>
      </c>
      <c r="S5063" s="9">
        <v>-20230140.782402277</v>
      </c>
      <c r="T5063" s="9">
        <v>-405818.46539930615</v>
      </c>
      <c r="U5063" s="9">
        <v>-405818.46539930615</v>
      </c>
      <c r="V5063" s="9">
        <v>-3263693.2480148338</v>
      </c>
      <c r="W5063" s="9">
        <v>-26075818.850149535</v>
      </c>
      <c r="X5063" s="9">
        <v>-65999.814522220637</v>
      </c>
      <c r="Y5063" s="9">
        <v>-30545741.303735975</v>
      </c>
      <c r="Z5063" s="9">
        <v>-707182.3667143808</v>
      </c>
      <c r="AA5063" s="9">
        <v>-1156.9490388349523</v>
      </c>
      <c r="AB5063" s="9">
        <v>-251.14682511328706</v>
      </c>
      <c r="AC5063" s="9">
        <v>-8934.6294671077012</v>
      </c>
      <c r="AD5063" s="9">
        <v>-1379.0017572815548</v>
      </c>
      <c r="AE5063" s="9">
        <v>15297.030761447511</v>
      </c>
      <c r="AF5063" s="9">
        <v>15297.030761447511</v>
      </c>
      <c r="AG5063" s="9">
        <v>-3195.6748074817879</v>
      </c>
      <c r="AH5063" s="17">
        <v>0.1779657016270115</v>
      </c>
    </row>
    <row r="5064" spans="1:34" ht="15.75" customHeight="1" x14ac:dyDescent="0.3">
      <c r="A5064" s="8">
        <v>2016</v>
      </c>
      <c r="B5064" s="8" t="s">
        <v>2573</v>
      </c>
      <c r="C5064" s="8" t="s">
        <v>120</v>
      </c>
      <c r="D5064" s="8" t="s">
        <v>248</v>
      </c>
      <c r="E5064" s="8" t="s">
        <v>238</v>
      </c>
      <c r="F5064" s="16">
        <v>-7.4227676750426956E-3</v>
      </c>
      <c r="G5064" s="16">
        <v>-4.8629922005285313E-2</v>
      </c>
      <c r="H5064" s="9">
        <v>-338956045.30164903</v>
      </c>
      <c r="I5064" s="9">
        <v>-291091183.89418811</v>
      </c>
      <c r="J5064" s="9">
        <v>-91115.039177121769</v>
      </c>
      <c r="K5064" s="9">
        <v>-4362694.3158192355</v>
      </c>
      <c r="L5064" s="9">
        <v>-670153.95076995855</v>
      </c>
      <c r="M5064" s="9">
        <v>-12926.255713096225</v>
      </c>
      <c r="N5064" s="9">
        <v>-953854.50432851887</v>
      </c>
      <c r="O5064" s="9">
        <v>-41838222.319711819</v>
      </c>
      <c r="P5064" s="9">
        <v>64104.985164824058</v>
      </c>
      <c r="Q5064" s="9">
        <v>-96483344.803806186</v>
      </c>
      <c r="R5064" s="9">
        <v>-64303916.840305001</v>
      </c>
      <c r="S5064" s="9">
        <v>-63565147.917938769</v>
      </c>
      <c r="T5064" s="9">
        <v>-1090673.5789548089</v>
      </c>
      <c r="U5064" s="9">
        <v>-1090673.5789548089</v>
      </c>
      <c r="V5064" s="9">
        <v>-10360848.979783121</v>
      </c>
      <c r="W5064" s="9">
        <v>-59056192.104975224</v>
      </c>
      <c r="X5064" s="9">
        <v>-219032.02511181301</v>
      </c>
      <c r="Y5064" s="9">
        <v>-41838222.319711819</v>
      </c>
      <c r="Z5064" s="9">
        <v>-953854.50432851864</v>
      </c>
      <c r="AA5064" s="9">
        <v>-2413.094058252429</v>
      </c>
      <c r="AB5064" s="9">
        <v>-480.29892694037915</v>
      </c>
      <c r="AC5064" s="9">
        <v>-41990.776565140601</v>
      </c>
      <c r="AD5064" s="9">
        <v>-2876.2381359223327</v>
      </c>
      <c r="AE5064" s="9">
        <v>32052.492582412029</v>
      </c>
      <c r="AF5064" s="9">
        <v>32052.492582412029</v>
      </c>
      <c r="AG5064" s="9">
        <v>-10483.225257602837</v>
      </c>
      <c r="AH5064" s="17">
        <v>0.21339233515026629</v>
      </c>
    </row>
    <row r="5065" spans="1:34" ht="15.75" customHeight="1" x14ac:dyDescent="0.3">
      <c r="A5065" s="18">
        <v>2016</v>
      </c>
      <c r="B5065" s="8" t="s">
        <v>2078</v>
      </c>
      <c r="C5065" s="8" t="s">
        <v>145</v>
      </c>
      <c r="D5065" s="8" t="s">
        <v>241</v>
      </c>
      <c r="E5065" s="9" t="s">
        <v>238</v>
      </c>
      <c r="F5065" s="16">
        <v>-5.1371915879218112E-3</v>
      </c>
      <c r="G5065" s="16">
        <v>-2.9500892086797296E-2</v>
      </c>
      <c r="H5065" s="9">
        <v>-23573310.120443758</v>
      </c>
      <c r="I5065" s="9">
        <v>-22564690.763118777</v>
      </c>
      <c r="J5065" s="9">
        <v>-5111.385607004001</v>
      </c>
      <c r="K5065" s="9">
        <v>-298706.43784064765</v>
      </c>
      <c r="L5065" s="9">
        <v>-64987.585501739501</v>
      </c>
      <c r="M5065" s="9">
        <v>-953.65435470520549</v>
      </c>
      <c r="N5065" s="9">
        <v>-4979.3899337160919</v>
      </c>
      <c r="O5065" s="9">
        <v>-635937.00564641773</v>
      </c>
      <c r="P5065" s="9">
        <v>2056.1015592563494</v>
      </c>
      <c r="Q5065" s="9">
        <v>-9330474.6335091181</v>
      </c>
      <c r="R5065" s="9">
        <v>-5489416.5521593066</v>
      </c>
      <c r="S5065" s="9">
        <v>-5477874.0858165352</v>
      </c>
      <c r="T5065" s="9">
        <v>-74676.609460161912</v>
      </c>
      <c r="U5065" s="9">
        <v>-74676.609460161912</v>
      </c>
      <c r="V5065" s="9">
        <v>-883859.97176304413</v>
      </c>
      <c r="W5065" s="9">
        <v>-1599572.5439531626</v>
      </c>
      <c r="X5065" s="9">
        <v>-404.28211806330808</v>
      </c>
      <c r="Y5065" s="9">
        <v>-635937.00564641773</v>
      </c>
      <c r="Z5065" s="9">
        <v>-4979.3899337160919</v>
      </c>
      <c r="AA5065" s="9">
        <v>-81.168631888676671</v>
      </c>
      <c r="AB5065" s="9">
        <v>-29.617949757895641</v>
      </c>
      <c r="AC5065" s="9">
        <v>-2415.5257892804211</v>
      </c>
      <c r="AD5065" s="9">
        <v>-96.747291586274187</v>
      </c>
      <c r="AE5065" s="9">
        <v>1028.0507796281747</v>
      </c>
      <c r="AF5065" s="9">
        <v>1028.0507796281747</v>
      </c>
      <c r="AG5065" s="9">
        <v>-871.47852081499047</v>
      </c>
      <c r="AH5065" s="17">
        <v>3.5229645019785823E-2</v>
      </c>
    </row>
    <row r="5066" spans="1:34" ht="15.75" customHeight="1" x14ac:dyDescent="0.3">
      <c r="A5066" s="8">
        <v>2016</v>
      </c>
      <c r="B5066" s="8" t="s">
        <v>2080</v>
      </c>
      <c r="C5066" s="8" t="s">
        <v>151</v>
      </c>
      <c r="D5066" s="8" t="s">
        <v>286</v>
      </c>
      <c r="E5066" s="8" t="s">
        <v>287</v>
      </c>
      <c r="F5066" s="16">
        <v>-5.203028897789766E-2</v>
      </c>
      <c r="G5066" s="16">
        <v>-0.22462861223553007</v>
      </c>
      <c r="H5066" s="9">
        <v>-64453284.166658752</v>
      </c>
      <c r="I5066" s="9">
        <v>-63066528.401545972</v>
      </c>
      <c r="J5066" s="9">
        <v>-14355.661979593615</v>
      </c>
      <c r="K5066" s="9">
        <v>-831609.56346215878</v>
      </c>
      <c r="L5066" s="9">
        <v>-194759.85010863291</v>
      </c>
      <c r="M5066" s="9">
        <v>-2615.1758506314409</v>
      </c>
      <c r="N5066" s="9">
        <v>-1161.548277714136</v>
      </c>
      <c r="O5066" s="9">
        <v>-342470.56692030985</v>
      </c>
      <c r="P5066" s="9">
        <v>216.60148626283512</v>
      </c>
      <c r="Q5066" s="9">
        <v>-27957796.548880719</v>
      </c>
      <c r="R5066" s="9">
        <v>-16251847.619485468</v>
      </c>
      <c r="S5066" s="9">
        <v>-16244454.153943956</v>
      </c>
      <c r="T5066" s="9">
        <v>-207902.3908655397</v>
      </c>
      <c r="U5066" s="9">
        <v>-207902.3908655397</v>
      </c>
      <c r="V5066" s="9">
        <v>-2618894.5708091967</v>
      </c>
      <c r="W5066" s="9">
        <v>-610979.88270625856</v>
      </c>
      <c r="X5066" s="9">
        <v>-304.26271180113849</v>
      </c>
      <c r="Y5066" s="9">
        <v>-342470.56692030985</v>
      </c>
      <c r="Z5066" s="9">
        <v>-1161.548277714136</v>
      </c>
      <c r="AA5066" s="9">
        <v>-14.412865096475922</v>
      </c>
      <c r="AB5066" s="9">
        <v>-12.348323792289637</v>
      </c>
      <c r="AC5066" s="9">
        <v>-7142.3082299457901</v>
      </c>
      <c r="AD5066" s="9">
        <v>-17.179119933853592</v>
      </c>
      <c r="AE5066" s="9">
        <v>108.30074313141756</v>
      </c>
      <c r="AF5066" s="9">
        <v>108.30074313141756</v>
      </c>
      <c r="AG5066" s="9">
        <v>-2600.5841397636946</v>
      </c>
      <c r="AH5066" s="17">
        <v>8.9662304736111836E-3</v>
      </c>
    </row>
    <row r="5067" spans="1:34" ht="15.75" customHeight="1" x14ac:dyDescent="0.3">
      <c r="A5067" s="8">
        <v>2016</v>
      </c>
      <c r="B5067" s="8" t="s">
        <v>289</v>
      </c>
      <c r="C5067" s="8" t="s">
        <v>120</v>
      </c>
      <c r="D5067" s="8" t="s">
        <v>286</v>
      </c>
      <c r="E5067" s="8" t="s">
        <v>287</v>
      </c>
      <c r="F5067" s="16">
        <v>-2.5438626703564227E-2</v>
      </c>
      <c r="G5067" s="16">
        <v>-8.7014322466690108E-2</v>
      </c>
      <c r="H5067" s="9">
        <v>-56188507.09464366</v>
      </c>
      <c r="I5067" s="9">
        <v>-54913936.929880463</v>
      </c>
      <c r="J5067" s="9">
        <v>-12630.92061273726</v>
      </c>
      <c r="K5067" s="9">
        <v>-730200.27519562899</v>
      </c>
      <c r="L5067" s="9">
        <v>-171137.21652037735</v>
      </c>
      <c r="M5067" s="9">
        <v>-2295.5783178876218</v>
      </c>
      <c r="N5067" s="9">
        <v>-2977.4196273398406</v>
      </c>
      <c r="O5067" s="9">
        <v>-355605.50429924182</v>
      </c>
      <c r="P5067" s="9">
        <v>276.74981001254616</v>
      </c>
      <c r="Q5067" s="9">
        <v>-24568100.775036063</v>
      </c>
      <c r="R5067" s="9">
        <v>-14312165.173317581</v>
      </c>
      <c r="S5067" s="9">
        <v>-14305823.953363234</v>
      </c>
      <c r="T5067" s="9">
        <v>-182550.06879890725</v>
      </c>
      <c r="U5067" s="9">
        <v>-182550.06879890725</v>
      </c>
      <c r="V5067" s="9">
        <v>-2306851.4766445397</v>
      </c>
      <c r="W5067" s="9">
        <v>37136.078548905185</v>
      </c>
      <c r="X5067" s="9">
        <v>-684.70094799117578</v>
      </c>
      <c r="Y5067" s="9">
        <v>-355605.50429924182</v>
      </c>
      <c r="Z5067" s="9">
        <v>-2977.4196273398406</v>
      </c>
      <c r="AA5067" s="9">
        <v>-9.363277710326205</v>
      </c>
      <c r="AB5067" s="9">
        <v>-0.5129109351037322</v>
      </c>
      <c r="AC5067" s="9">
        <v>-6303.6467591545634</v>
      </c>
      <c r="AD5067" s="9">
        <v>-11.160367469130195</v>
      </c>
      <c r="AE5067" s="9">
        <v>138.37490500627308</v>
      </c>
      <c r="AF5067" s="9">
        <v>138.37490500627308</v>
      </c>
      <c r="AG5067" s="9">
        <v>-2286.0988535195766</v>
      </c>
      <c r="AH5067" s="17">
        <v>3.0267720728670657E-3</v>
      </c>
    </row>
    <row r="5068" spans="1:34" ht="15.75" customHeight="1" x14ac:dyDescent="0.3">
      <c r="A5068" s="8">
        <v>2016</v>
      </c>
      <c r="B5068" s="8" t="s">
        <v>290</v>
      </c>
      <c r="C5068" s="8" t="s">
        <v>120</v>
      </c>
      <c r="D5068" s="8" t="s">
        <v>286</v>
      </c>
      <c r="E5068" s="8" t="s">
        <v>287</v>
      </c>
      <c r="F5068" s="16">
        <v>-2.1981459715231286E-2</v>
      </c>
      <c r="G5068" s="16">
        <v>-6.6927006876716155E-2</v>
      </c>
      <c r="H5068" s="9">
        <v>-47006315.832564466</v>
      </c>
      <c r="I5068" s="9">
        <v>-45932686.152794033</v>
      </c>
      <c r="J5068" s="9">
        <v>-10574.707084967269</v>
      </c>
      <c r="K5068" s="9">
        <v>-610757.02934740321</v>
      </c>
      <c r="L5068" s="9">
        <v>-143135.86019448237</v>
      </c>
      <c r="M5068" s="9">
        <v>-1921.4497035663617</v>
      </c>
      <c r="N5068" s="9">
        <v>-2882.610081872474</v>
      </c>
      <c r="O5068" s="9">
        <v>-304625.96066371282</v>
      </c>
      <c r="P5068" s="9">
        <v>267.93730556925675</v>
      </c>
      <c r="Q5068" s="9">
        <v>-20548413.922043327</v>
      </c>
      <c r="R5068" s="9">
        <v>-11974294.562744185</v>
      </c>
      <c r="S5068" s="9">
        <v>-11968982.269814495</v>
      </c>
      <c r="T5068" s="9">
        <v>-152689.2573368508</v>
      </c>
      <c r="U5068" s="9">
        <v>-152689.2573368508</v>
      </c>
      <c r="V5068" s="9">
        <v>-1930088.0365123563</v>
      </c>
      <c r="W5068" s="9">
        <v>35953.559734515635</v>
      </c>
      <c r="X5068" s="9">
        <v>-662.89811406611113</v>
      </c>
      <c r="Y5068" s="9">
        <v>-304625.96066371282</v>
      </c>
      <c r="Z5068" s="9">
        <v>-2882.610081872474</v>
      </c>
      <c r="AA5068" s="9">
        <v>-9.0651242032930401</v>
      </c>
      <c r="AB5068" s="9">
        <v>-0.4965783858802712</v>
      </c>
      <c r="AC5068" s="9">
        <v>-5275.9161723564112</v>
      </c>
      <c r="AD5068" s="9">
        <v>-10.804989491071263</v>
      </c>
      <c r="AE5068" s="9">
        <v>133.96865278462838</v>
      </c>
      <c r="AF5068" s="9">
        <v>133.96865278462838</v>
      </c>
      <c r="AG5068" s="9">
        <v>-1912.2720924204</v>
      </c>
      <c r="AH5068" s="17">
        <v>3.5007534873600595E-3</v>
      </c>
    </row>
    <row r="5069" spans="1:34" ht="15.75" customHeight="1" x14ac:dyDescent="0.3">
      <c r="A5069" s="8">
        <v>2016</v>
      </c>
      <c r="B5069" s="8" t="s">
        <v>2081</v>
      </c>
      <c r="C5069" s="8" t="s">
        <v>135</v>
      </c>
      <c r="D5069" s="8" t="s">
        <v>2082</v>
      </c>
      <c r="E5069" s="8" t="s">
        <v>294</v>
      </c>
      <c r="F5069" s="16">
        <v>-0.15647872019950496</v>
      </c>
      <c r="G5069" s="16">
        <v>-1.1225573716993618</v>
      </c>
      <c r="H5069" s="9">
        <v>-10519532.754015805</v>
      </c>
      <c r="I5069" s="9">
        <v>-9711488.3326869905</v>
      </c>
      <c r="J5069" s="9">
        <v>-2222.6803244235562</v>
      </c>
      <c r="K5069" s="9">
        <v>-129162.14852770184</v>
      </c>
      <c r="L5069" s="9">
        <v>-30275.967370635164</v>
      </c>
      <c r="M5069" s="9">
        <v>-404.62064475660259</v>
      </c>
      <c r="N5069" s="9">
        <v>-32.085989013381941</v>
      </c>
      <c r="O5069" s="9">
        <v>-645960.50076613284</v>
      </c>
      <c r="P5069" s="9">
        <v>13.582293848178956</v>
      </c>
      <c r="Q5069" s="9">
        <v>-4346209.7848188886</v>
      </c>
      <c r="R5069" s="9">
        <v>-2527653.7759164241</v>
      </c>
      <c r="S5069" s="9">
        <v>-2526536.3656517635</v>
      </c>
      <c r="T5069" s="9">
        <v>-32290.537131925459</v>
      </c>
      <c r="U5069" s="9">
        <v>-32290.537131925459</v>
      </c>
      <c r="V5069" s="9">
        <v>-407345.151634579</v>
      </c>
      <c r="W5069" s="9">
        <v>294.14038410630292</v>
      </c>
      <c r="X5069" s="9">
        <v>-5.8106701775308149</v>
      </c>
      <c r="Y5069" s="9">
        <v>-645960.50076613284</v>
      </c>
      <c r="Z5069" s="9">
        <v>-32.085989013381941</v>
      </c>
      <c r="AA5069" s="9">
        <v>-0.4113891762480969</v>
      </c>
      <c r="AB5069" s="9">
        <v>-6.7648070035974922E-2</v>
      </c>
      <c r="AC5069" s="9">
        <v>-1110.7534480166246</v>
      </c>
      <c r="AD5069" s="9">
        <v>-0.49034691929388213</v>
      </c>
      <c r="AE5069" s="9">
        <v>6.7911469240894782</v>
      </c>
      <c r="AF5069" s="9">
        <v>6.7911469240894782</v>
      </c>
      <c r="AG5069" s="9">
        <v>-404.20415075116017</v>
      </c>
      <c r="AH5069" s="17">
        <v>6.1683530096187395E-4</v>
      </c>
    </row>
    <row r="5070" spans="1:34" ht="15.75" customHeight="1" x14ac:dyDescent="0.3">
      <c r="A5070" s="8">
        <v>2016</v>
      </c>
      <c r="B5070" s="8" t="s">
        <v>306</v>
      </c>
      <c r="C5070" s="8" t="s">
        <v>302</v>
      </c>
      <c r="D5070" s="8" t="s">
        <v>303</v>
      </c>
      <c r="E5070" s="8" t="s">
        <v>294</v>
      </c>
      <c r="F5070" s="16">
        <v>-8.1867835200449095E-3</v>
      </c>
      <c r="G5070" s="16">
        <v>-4.5035482609569237E-2</v>
      </c>
      <c r="H5070" s="9">
        <v>-61771643.260709211</v>
      </c>
      <c r="I5070" s="9">
        <v>-50834578.90373458</v>
      </c>
      <c r="J5070" s="9">
        <v>-11632.912724638041</v>
      </c>
      <c r="K5070" s="9">
        <v>-675833.5359956146</v>
      </c>
      <c r="L5070" s="9">
        <v>-158332.03868945356</v>
      </c>
      <c r="M5070" s="9">
        <v>-2119.539658847953</v>
      </c>
      <c r="N5070" s="9">
        <v>-587.75365749180389</v>
      </c>
      <c r="O5070" s="9">
        <v>-10088716.699233146</v>
      </c>
      <c r="P5070" s="9">
        <v>158.12298456430324</v>
      </c>
      <c r="Q5070" s="9">
        <v>-22729044.290869467</v>
      </c>
      <c r="R5070" s="9">
        <v>-13218120.145761199</v>
      </c>
      <c r="S5070" s="9">
        <v>-13212127.197715241</v>
      </c>
      <c r="T5070" s="9">
        <v>-168958.38399890365</v>
      </c>
      <c r="U5070" s="9">
        <v>-168958.38399890365</v>
      </c>
      <c r="V5070" s="9">
        <v>-2130133.3119172743</v>
      </c>
      <c r="W5070" s="9">
        <v>-47056.919464990882</v>
      </c>
      <c r="X5070" s="9">
        <v>-163.29123890091969</v>
      </c>
      <c r="Y5070" s="9">
        <v>-10088716.699233146</v>
      </c>
      <c r="Z5070" s="9">
        <v>-587.75365749180389</v>
      </c>
      <c r="AA5070" s="9">
        <v>-2.5391972228593738</v>
      </c>
      <c r="AB5070" s="9">
        <v>-1.9803658011742467</v>
      </c>
      <c r="AC5070" s="9">
        <v>-5810.4907776787049</v>
      </c>
      <c r="AD5070" s="9">
        <v>-3.026544225261286</v>
      </c>
      <c r="AE5070" s="9">
        <v>79.061492282151619</v>
      </c>
      <c r="AF5070" s="9">
        <v>79.061492282151619</v>
      </c>
      <c r="AG5070" s="9">
        <v>-2116.9689533383867</v>
      </c>
      <c r="AH5070" s="17">
        <v>1.2699026745079355E-3</v>
      </c>
    </row>
    <row r="5071" spans="1:34" ht="15.75" customHeight="1" x14ac:dyDescent="0.3">
      <c r="A5071" s="8">
        <v>2016</v>
      </c>
      <c r="B5071" s="8" t="s">
        <v>298</v>
      </c>
      <c r="C5071" s="8" t="s">
        <v>195</v>
      </c>
      <c r="D5071" s="8" t="s">
        <v>296</v>
      </c>
      <c r="E5071" s="8" t="s">
        <v>294</v>
      </c>
      <c r="F5071" s="16">
        <v>-6.137730731676466E-3</v>
      </c>
      <c r="G5071" s="16" t="s">
        <v>130</v>
      </c>
      <c r="H5071" s="9">
        <v>-129516933.55097432</v>
      </c>
      <c r="I5071" s="9">
        <v>-122598644.57369444</v>
      </c>
      <c r="J5071" s="9">
        <v>-28496.896345262798</v>
      </c>
      <c r="K5071" s="9">
        <v>-1632324.1320686988</v>
      </c>
      <c r="L5071" s="9">
        <v>-381255.45231680304</v>
      </c>
      <c r="M5071" s="9">
        <v>-5206.0831973391842</v>
      </c>
      <c r="N5071" s="9">
        <v>-20979.494456649176</v>
      </c>
      <c r="O5071" s="9">
        <v>-4853332.7927725408</v>
      </c>
      <c r="P5071" s="9">
        <v>3305.8738774139551</v>
      </c>
      <c r="Q5071" s="9">
        <v>-54737711.366946787</v>
      </c>
      <c r="R5071" s="9">
        <v>-32057500.736662246</v>
      </c>
      <c r="S5071" s="9">
        <v>-32041641.65074661</v>
      </c>
      <c r="T5071" s="9">
        <v>-408081.03301717469</v>
      </c>
      <c r="U5071" s="9">
        <v>-408081.03301717469</v>
      </c>
      <c r="V5071" s="9">
        <v>-5169321.7037960207</v>
      </c>
      <c r="W5071" s="9">
        <v>199766.84977338769</v>
      </c>
      <c r="X5071" s="9">
        <v>-3907.165162955549</v>
      </c>
      <c r="Y5071" s="9">
        <v>-4853332.7927725408</v>
      </c>
      <c r="Z5071" s="9">
        <v>-20979.494456649176</v>
      </c>
      <c r="AA5071" s="9">
        <v>-107.09117396278759</v>
      </c>
      <c r="AB5071" s="9">
        <v>-10.466645891231874</v>
      </c>
      <c r="AC5071" s="9">
        <v>-14106.431936655867</v>
      </c>
      <c r="AD5071" s="9">
        <v>-127.64513572070682</v>
      </c>
      <c r="AE5071" s="9">
        <v>1652.9369387069776</v>
      </c>
      <c r="AF5071" s="9">
        <v>1652.9369387069776</v>
      </c>
      <c r="AG5071" s="9">
        <v>-5097.6631547943762</v>
      </c>
      <c r="AH5071" s="17">
        <v>2.2613260007176162E-3</v>
      </c>
    </row>
    <row r="5072" spans="1:34" ht="15.75" customHeight="1" x14ac:dyDescent="0.3">
      <c r="A5072" s="8">
        <v>2016</v>
      </c>
      <c r="B5072" s="8" t="s">
        <v>295</v>
      </c>
      <c r="C5072" s="8" t="s">
        <v>195</v>
      </c>
      <c r="D5072" s="8" t="s">
        <v>296</v>
      </c>
      <c r="E5072" s="8" t="s">
        <v>294</v>
      </c>
      <c r="F5072" s="16">
        <v>-6.1017125346242099E-3</v>
      </c>
      <c r="G5072" s="16">
        <v>-0.11254833067440163</v>
      </c>
      <c r="H5072" s="9">
        <v>-9986758.4533305392</v>
      </c>
      <c r="I5072" s="9">
        <v>-9769087.25656523</v>
      </c>
      <c r="J5072" s="9">
        <v>-2323.1806840805812</v>
      </c>
      <c r="K5072" s="9">
        <v>-129988.19055715227</v>
      </c>
      <c r="L5072" s="9">
        <v>-30347.126662654471</v>
      </c>
      <c r="M5072" s="9">
        <v>-420.44243316049341</v>
      </c>
      <c r="N5072" s="9">
        <v>-1627.2305887047407</v>
      </c>
      <c r="O5072" s="9">
        <v>-53362.841038710088</v>
      </c>
      <c r="P5072" s="9">
        <v>397.8151991557836</v>
      </c>
      <c r="Q5072" s="9">
        <v>-4357647.2853924558</v>
      </c>
      <c r="R5072" s="9">
        <v>-2570465.8527027676</v>
      </c>
      <c r="S5072" s="9">
        <v>-2569179.3366143922</v>
      </c>
      <c r="T5072" s="9">
        <v>-32497.047639288066</v>
      </c>
      <c r="U5072" s="9">
        <v>-32497.047639288066</v>
      </c>
      <c r="V5072" s="9">
        <v>-414773.08564338257</v>
      </c>
      <c r="W5072" s="9">
        <v>46778.136683013348</v>
      </c>
      <c r="X5072" s="9">
        <v>-303.05109026436872</v>
      </c>
      <c r="Y5072" s="9">
        <v>-53362.841038710088</v>
      </c>
      <c r="Z5072" s="9">
        <v>-1627.2305887047407</v>
      </c>
      <c r="AA5072" s="9">
        <v>-13.090229771396654</v>
      </c>
      <c r="AB5072" s="9">
        <v>-0.81182348747947741</v>
      </c>
      <c r="AC5072" s="9">
        <v>-1144.9324085226551</v>
      </c>
      <c r="AD5072" s="9">
        <v>-15.60263179452841</v>
      </c>
      <c r="AE5072" s="9">
        <v>198.9075995778918</v>
      </c>
      <c r="AF5072" s="9">
        <v>198.9075995778918</v>
      </c>
      <c r="AG5072" s="9">
        <v>-407.1897698809845</v>
      </c>
      <c r="AH5072" s="17">
        <v>1.9606815681860859E-2</v>
      </c>
    </row>
    <row r="5073" spans="1:34" ht="15.75" customHeight="1" x14ac:dyDescent="0.3">
      <c r="A5073" s="8">
        <v>2016</v>
      </c>
      <c r="B5073" s="8" t="s">
        <v>2382</v>
      </c>
      <c r="C5073" s="8" t="s">
        <v>192</v>
      </c>
      <c r="D5073" s="8" t="s">
        <v>2082</v>
      </c>
      <c r="E5073" s="8" t="s">
        <v>294</v>
      </c>
      <c r="F5073" s="16">
        <v>-5.1893547656872525E-3</v>
      </c>
      <c r="G5073" s="16">
        <v>-2.5786263210953151E-2</v>
      </c>
      <c r="H5073" s="9">
        <v>-12143344.43009169</v>
      </c>
      <c r="I5073" s="9">
        <v>-11880257.585447464</v>
      </c>
      <c r="J5073" s="9">
        <v>-2885.8968255353693</v>
      </c>
      <c r="K5073" s="9">
        <v>-157368.28051734739</v>
      </c>
      <c r="L5073" s="9">
        <v>-36481.14282343808</v>
      </c>
      <c r="M5073" s="9">
        <v>-531.72489212969106</v>
      </c>
      <c r="N5073" s="9">
        <v>-2904.2320291318438</v>
      </c>
      <c r="O5073" s="9">
        <v>-64146.248350366383</v>
      </c>
      <c r="P5073" s="9">
        <v>1230.6807937223502</v>
      </c>
      <c r="Q5073" s="9">
        <v>-5239760.1269723866</v>
      </c>
      <c r="R5073" s="9">
        <v>-3132963.9764481289</v>
      </c>
      <c r="S5073" s="9">
        <v>-3131182.9669734328</v>
      </c>
      <c r="T5073" s="9">
        <v>-39342.070129336847</v>
      </c>
      <c r="U5073" s="9">
        <v>-39342.070129336847</v>
      </c>
      <c r="V5073" s="9">
        <v>-506119.22118348291</v>
      </c>
      <c r="W5073" s="9">
        <v>13506.337999392967</v>
      </c>
      <c r="X5073" s="9">
        <v>-348.6716999741293</v>
      </c>
      <c r="Y5073" s="9">
        <v>-64146.248350366383</v>
      </c>
      <c r="Z5073" s="9">
        <v>-2904.2320291318438</v>
      </c>
      <c r="AA5073" s="9">
        <v>-40.592102874795678</v>
      </c>
      <c r="AB5073" s="9">
        <v>-5.6166713248235176</v>
      </c>
      <c r="AC5073" s="9">
        <v>-1386.644176141642</v>
      </c>
      <c r="AD5073" s="9">
        <v>-48.382927265720632</v>
      </c>
      <c r="AE5073" s="9">
        <v>615.34039686117512</v>
      </c>
      <c r="AF5073" s="9">
        <v>615.34039686117512</v>
      </c>
      <c r="AG5073" s="9">
        <v>-490.62909162798184</v>
      </c>
      <c r="AH5073" s="17">
        <v>4.8187926127668992E-2</v>
      </c>
    </row>
    <row r="5074" spans="1:34" ht="15.75" customHeight="1" x14ac:dyDescent="0.3">
      <c r="A5074" s="8">
        <v>2016</v>
      </c>
      <c r="B5074" s="8" t="s">
        <v>301</v>
      </c>
      <c r="C5074" s="8" t="s">
        <v>302</v>
      </c>
      <c r="D5074" s="8" t="s">
        <v>303</v>
      </c>
      <c r="E5074" s="8" t="s">
        <v>294</v>
      </c>
      <c r="F5074" s="16">
        <v>-4.5377463906396253E-3</v>
      </c>
      <c r="G5074" s="16">
        <v>-3.3822078552547222E-2</v>
      </c>
      <c r="H5074" s="9">
        <v>-17702061.935385205</v>
      </c>
      <c r="I5074" s="9">
        <v>-12749072.666576954</v>
      </c>
      <c r="J5074" s="9">
        <v>-2919.5319063741572</v>
      </c>
      <c r="K5074" s="9">
        <v>-169429.5375308212</v>
      </c>
      <c r="L5074" s="9">
        <v>-39662.677614812863</v>
      </c>
      <c r="M5074" s="9">
        <v>-532.5672914247549</v>
      </c>
      <c r="N5074" s="9">
        <v>-303.88070705486206</v>
      </c>
      <c r="O5074" s="9">
        <v>-4740222.8265869245</v>
      </c>
      <c r="P5074" s="9">
        <v>81.752829163288652</v>
      </c>
      <c r="Q5074" s="9">
        <v>-5693733.8165416718</v>
      </c>
      <c r="R5074" s="9">
        <v>-3312263.9227953339</v>
      </c>
      <c r="S5074" s="9">
        <v>-3310712.9070184669</v>
      </c>
      <c r="T5074" s="9">
        <v>-42357.384382705299</v>
      </c>
      <c r="U5074" s="9">
        <v>-42357.384382705299</v>
      </c>
      <c r="V5074" s="9">
        <v>-533785.92617117648</v>
      </c>
      <c r="W5074" s="9">
        <v>-24329.393405849692</v>
      </c>
      <c r="X5074" s="9">
        <v>-84.424922755615228</v>
      </c>
      <c r="Y5074" s="9">
        <v>-4740222.8265869245</v>
      </c>
      <c r="Z5074" s="9">
        <v>-303.88070705486206</v>
      </c>
      <c r="AA5074" s="9">
        <v>-1.3128170919889319</v>
      </c>
      <c r="AB5074" s="9">
        <v>-1.0238897745974307</v>
      </c>
      <c r="AC5074" s="9">
        <v>-1456.6816234591602</v>
      </c>
      <c r="AD5074" s="9">
        <v>-1.564785497090734</v>
      </c>
      <c r="AE5074" s="9">
        <v>40.876414581644326</v>
      </c>
      <c r="AF5074" s="9">
        <v>40.876414581644326</v>
      </c>
      <c r="AG5074" s="9">
        <v>-531.23818390169754</v>
      </c>
      <c r="AH5074" s="17">
        <v>2.4749635729166162E-3</v>
      </c>
    </row>
    <row r="5075" spans="1:34" ht="15.75" customHeight="1" x14ac:dyDescent="0.3">
      <c r="A5075" s="8">
        <v>2016</v>
      </c>
      <c r="B5075" s="8" t="s">
        <v>299</v>
      </c>
      <c r="C5075" s="8" t="s">
        <v>187</v>
      </c>
      <c r="D5075" s="8" t="s">
        <v>296</v>
      </c>
      <c r="E5075" s="8" t="s">
        <v>294</v>
      </c>
      <c r="F5075" s="16">
        <v>-4.4526972479264357E-3</v>
      </c>
      <c r="G5075" s="16">
        <v>-0.48227886125034714</v>
      </c>
      <c r="H5075" s="9">
        <v>-16912599.925073631</v>
      </c>
      <c r="I5075" s="9">
        <v>-16537926.62177475</v>
      </c>
      <c r="J5075" s="9">
        <v>-4016.799062767338</v>
      </c>
      <c r="K5075" s="9">
        <v>-218425.4905704495</v>
      </c>
      <c r="L5075" s="9">
        <v>-50828.619139995637</v>
      </c>
      <c r="M5075" s="9">
        <v>-718.21764568744322</v>
      </c>
      <c r="N5075" s="9">
        <v>-12229.312555008208</v>
      </c>
      <c r="O5075" s="9">
        <v>-89377.864518382557</v>
      </c>
      <c r="P5075" s="9">
        <v>923.0001934133096</v>
      </c>
      <c r="Q5075" s="9">
        <v>-7299616.8480427293</v>
      </c>
      <c r="R5075" s="9">
        <v>-4333495.5422058366</v>
      </c>
      <c r="S5075" s="9">
        <v>-4331052.2676030025</v>
      </c>
      <c r="T5075" s="9">
        <v>-54606.372642612376</v>
      </c>
      <c r="U5075" s="9">
        <v>-54606.372642612376</v>
      </c>
      <c r="V5075" s="9">
        <v>-699625.78184346936</v>
      </c>
      <c r="W5075" s="9">
        <v>-32761.902251740357</v>
      </c>
      <c r="X5075" s="9">
        <v>-3426.7433405008151</v>
      </c>
      <c r="Y5075" s="9">
        <v>-89377.864518382557</v>
      </c>
      <c r="Z5075" s="9">
        <v>-12229.312555008208</v>
      </c>
      <c r="AA5075" s="9">
        <v>-30.775133206011891</v>
      </c>
      <c r="AB5075" s="9">
        <v>-5.399111832359532</v>
      </c>
      <c r="AC5075" s="9">
        <v>-1964.0009539093282</v>
      </c>
      <c r="AD5075" s="9">
        <v>-36.681790940766376</v>
      </c>
      <c r="AE5075" s="9">
        <v>461.5000967066548</v>
      </c>
      <c r="AF5075" s="9">
        <v>461.5000967066548</v>
      </c>
      <c r="AG5075" s="9">
        <v>-687.0606312664662</v>
      </c>
      <c r="AH5075" s="17">
        <v>3.5052440453823358E-2</v>
      </c>
    </row>
    <row r="5076" spans="1:34" ht="15.75" customHeight="1" x14ac:dyDescent="0.3">
      <c r="A5076" s="18">
        <v>2016</v>
      </c>
      <c r="B5076" s="8" t="s">
        <v>305</v>
      </c>
      <c r="C5076" s="8" t="s">
        <v>195</v>
      </c>
      <c r="D5076" s="8" t="s">
        <v>296</v>
      </c>
      <c r="E5076" s="9" t="s">
        <v>294</v>
      </c>
      <c r="F5076" s="16">
        <v>-4.3844032454601169E-3</v>
      </c>
      <c r="G5076" s="16">
        <v>-7.9667607220645337E-2</v>
      </c>
      <c r="H5076" s="9">
        <v>-283905875.13210922</v>
      </c>
      <c r="I5076" s="9">
        <v>-268288351.7402249</v>
      </c>
      <c r="J5076" s="9">
        <v>-64305.499876631417</v>
      </c>
      <c r="K5076" s="9">
        <v>-3606938.6265844125</v>
      </c>
      <c r="L5076" s="9">
        <v>-826638.0541145344</v>
      </c>
      <c r="M5076" s="9">
        <v>-11641.875052650197</v>
      </c>
      <c r="N5076" s="9">
        <v>-64378.401076945273</v>
      </c>
      <c r="O5076" s="9">
        <v>-11059359.765694927</v>
      </c>
      <c r="P5076" s="9">
        <v>15738.830515804015</v>
      </c>
      <c r="Q5076" s="9">
        <v>-118709426.11261435</v>
      </c>
      <c r="R5076" s="9">
        <v>-70327673.338074759</v>
      </c>
      <c r="S5076" s="9">
        <v>-70262720.227949306</v>
      </c>
      <c r="T5076" s="9">
        <v>-901734.65664610313</v>
      </c>
      <c r="U5076" s="9">
        <v>-901734.65664610313</v>
      </c>
      <c r="V5076" s="9">
        <v>-11347259.000617431</v>
      </c>
      <c r="W5076" s="9">
        <v>-291559.59906260844</v>
      </c>
      <c r="X5076" s="9">
        <v>-11989.661927001258</v>
      </c>
      <c r="Y5076" s="9">
        <v>-11059359.765694927</v>
      </c>
      <c r="Z5076" s="9">
        <v>-64378.401076945273</v>
      </c>
      <c r="AA5076" s="9">
        <v>-517.89099114904582</v>
      </c>
      <c r="AB5076" s="9">
        <v>-32.165350737754615</v>
      </c>
      <c r="AC5076" s="9">
        <v>-31493.638716242676</v>
      </c>
      <c r="AD5076" s="9">
        <v>-617.28958052810356</v>
      </c>
      <c r="AE5076" s="9">
        <v>7869.4152579020074</v>
      </c>
      <c r="AF5076" s="9">
        <v>7869.4152579020074</v>
      </c>
      <c r="AG5076" s="9">
        <v>-11117.557676939448</v>
      </c>
      <c r="AH5076" s="17">
        <v>2.6679459052043917E-2</v>
      </c>
    </row>
    <row r="5077" spans="1:34" ht="15.75" customHeight="1" x14ac:dyDescent="0.3">
      <c r="A5077" s="18">
        <v>2016</v>
      </c>
      <c r="B5077" s="8" t="s">
        <v>2083</v>
      </c>
      <c r="C5077" s="8" t="s">
        <v>172</v>
      </c>
      <c r="D5077" s="8" t="s">
        <v>296</v>
      </c>
      <c r="E5077" s="9" t="s">
        <v>294</v>
      </c>
      <c r="F5077" s="16">
        <v>-4.346823169665873E-3</v>
      </c>
      <c r="G5077" s="16">
        <v>-0.17990533590782148</v>
      </c>
      <c r="H5077" s="9">
        <v>-199835008.27248323</v>
      </c>
      <c r="I5077" s="9">
        <v>-183597273.48952124</v>
      </c>
      <c r="J5077" s="9">
        <v>-38970.401463914903</v>
      </c>
      <c r="K5077" s="9">
        <v>-1885360.1190937229</v>
      </c>
      <c r="L5077" s="9">
        <v>-423100.00625252497</v>
      </c>
      <c r="M5077" s="9">
        <v>-8461.78630127006</v>
      </c>
      <c r="N5077" s="9">
        <v>-917264.90821625106</v>
      </c>
      <c r="O5077" s="9">
        <v>-13027760.621896688</v>
      </c>
      <c r="P5077" s="9">
        <v>63183.060262360566</v>
      </c>
      <c r="Q5077" s="9">
        <v>-60652768.263302654</v>
      </c>
      <c r="R5077" s="9">
        <v>-32227279.644387729</v>
      </c>
      <c r="S5077" s="9">
        <v>-32210735.977612987</v>
      </c>
      <c r="T5077" s="9">
        <v>-471340.02977343072</v>
      </c>
      <c r="U5077" s="9">
        <v>-471340.02977343072</v>
      </c>
      <c r="V5077" s="9">
        <v>-5141441.5899704527</v>
      </c>
      <c r="W5077" s="9">
        <v>-54530062.706960313</v>
      </c>
      <c r="X5077" s="9">
        <v>-221398.07278307824</v>
      </c>
      <c r="Y5077" s="9">
        <v>-13027760.621896688</v>
      </c>
      <c r="Z5077" s="9">
        <v>-917264.90821625106</v>
      </c>
      <c r="AA5077" s="9">
        <v>-60.226131067961219</v>
      </c>
      <c r="AB5077" s="9">
        <v>-2294.9979292004027</v>
      </c>
      <c r="AC5077" s="9">
        <v>-15971.665863885004</v>
      </c>
      <c r="AD5077" s="9">
        <v>-71.785305825242801</v>
      </c>
      <c r="AE5077" s="9">
        <v>31591.530131180283</v>
      </c>
      <c r="AF5077" s="9">
        <v>31591.530131180283</v>
      </c>
      <c r="AG5077" s="9">
        <v>-8400.8128386487006</v>
      </c>
      <c r="AH5077" s="17">
        <v>0.20388641747541758</v>
      </c>
    </row>
    <row r="5078" spans="1:34" ht="15.75" customHeight="1" x14ac:dyDescent="0.3">
      <c r="A5078" s="8">
        <v>2016</v>
      </c>
      <c r="B5078" s="8" t="s">
        <v>314</v>
      </c>
      <c r="C5078" s="8" t="s">
        <v>302</v>
      </c>
      <c r="D5078" s="8" t="s">
        <v>303</v>
      </c>
      <c r="E5078" s="8" t="s">
        <v>294</v>
      </c>
      <c r="F5078" s="16">
        <v>-4.2382794179358172E-3</v>
      </c>
      <c r="G5078" s="16">
        <v>-1.6782446898048729E-2</v>
      </c>
      <c r="H5078" s="9">
        <v>-38966577.294214614</v>
      </c>
      <c r="I5078" s="9">
        <v>-18933266.802246742</v>
      </c>
      <c r="J5078" s="9">
        <v>-4457.3583502758192</v>
      </c>
      <c r="K5078" s="9">
        <v>-251558.14584808704</v>
      </c>
      <c r="L5078" s="9">
        <v>-58775.648638646468</v>
      </c>
      <c r="M5078" s="9">
        <v>-808.77937981195089</v>
      </c>
      <c r="N5078" s="9">
        <v>-716.17996501923596</v>
      </c>
      <c r="O5078" s="9">
        <v>-19717611.095807232</v>
      </c>
      <c r="P5078" s="9">
        <v>616.71602120602688</v>
      </c>
      <c r="Q5078" s="9">
        <v>-8439125.3404640388</v>
      </c>
      <c r="R5078" s="9">
        <v>-4957709.3585092258</v>
      </c>
      <c r="S5078" s="9">
        <v>-4955265.6235769643</v>
      </c>
      <c r="T5078" s="9">
        <v>-62889.536462021759</v>
      </c>
      <c r="U5078" s="9">
        <v>-62889.536462021759</v>
      </c>
      <c r="V5078" s="9">
        <v>-799679.87664149888</v>
      </c>
      <c r="W5078" s="9">
        <v>31927.760632990234</v>
      </c>
      <c r="X5078" s="9">
        <v>-198.9709672978754</v>
      </c>
      <c r="Y5078" s="9">
        <v>-19717611.095807232</v>
      </c>
      <c r="Z5078" s="9">
        <v>-716.17996501923596</v>
      </c>
      <c r="AA5078" s="9">
        <v>-17.440272449271205</v>
      </c>
      <c r="AB5078" s="9">
        <v>-2.4130829168511658</v>
      </c>
      <c r="AC5078" s="9">
        <v>-2204.4883866586783</v>
      </c>
      <c r="AD5078" s="9">
        <v>-20.787576243835762</v>
      </c>
      <c r="AE5078" s="9">
        <v>308.35801060301344</v>
      </c>
      <c r="AF5078" s="9">
        <v>308.35801060301344</v>
      </c>
      <c r="AG5078" s="9">
        <v>-791.12269522279826</v>
      </c>
      <c r="AH5078" s="17">
        <v>1.855139278992692E-3</v>
      </c>
    </row>
    <row r="5079" spans="1:34" ht="15.75" customHeight="1" x14ac:dyDescent="0.3">
      <c r="A5079" s="18">
        <v>2016</v>
      </c>
      <c r="B5079" s="8" t="s">
        <v>308</v>
      </c>
      <c r="C5079" s="8" t="s">
        <v>302</v>
      </c>
      <c r="D5079" s="8" t="s">
        <v>303</v>
      </c>
      <c r="E5079" s="9" t="s">
        <v>294</v>
      </c>
      <c r="F5079" s="16">
        <v>-4.2356801916059251E-3</v>
      </c>
      <c r="G5079" s="16">
        <v>-1.6067080894972757E-2</v>
      </c>
      <c r="H5079" s="9">
        <v>-67759558.638484329</v>
      </c>
      <c r="I5079" s="9">
        <v>-48092629.532591999</v>
      </c>
      <c r="J5079" s="9">
        <v>-13033.871020730654</v>
      </c>
      <c r="K5079" s="9">
        <v>-650121.95260852482</v>
      </c>
      <c r="L5079" s="9">
        <v>-150061.65624081393</v>
      </c>
      <c r="M5079" s="9">
        <v>-2433.696778201976</v>
      </c>
      <c r="N5079" s="9">
        <v>-1246.1401783647373</v>
      </c>
      <c r="O5079" s="9">
        <v>-18862564.230568402</v>
      </c>
      <c r="P5079" s="9">
        <v>12532.441502706686</v>
      </c>
      <c r="Q5079" s="9">
        <v>-21575084.442251712</v>
      </c>
      <c r="R5079" s="9">
        <v>-13561735.915538426</v>
      </c>
      <c r="S5079" s="9">
        <v>-13554844.786902551</v>
      </c>
      <c r="T5079" s="9">
        <v>-162530.48815213121</v>
      </c>
      <c r="U5079" s="9">
        <v>-162530.48815213121</v>
      </c>
      <c r="V5079" s="9">
        <v>-2200887.6652695099</v>
      </c>
      <c r="W5079" s="9">
        <v>2318627.8158367407</v>
      </c>
      <c r="X5079" s="9">
        <v>-346.20588230406469</v>
      </c>
      <c r="Y5079" s="9">
        <v>-18862564.230568402</v>
      </c>
      <c r="Z5079" s="9">
        <v>-1246.1401783647373</v>
      </c>
      <c r="AA5079" s="9">
        <v>-418.04020388349539</v>
      </c>
      <c r="AB5079" s="9">
        <v>-4.1987206055576358</v>
      </c>
      <c r="AC5079" s="9">
        <v>-6017.5503139230104</v>
      </c>
      <c r="AD5079" s="9">
        <v>-498.27447572815578</v>
      </c>
      <c r="AE5079" s="9">
        <v>6266.2207513533431</v>
      </c>
      <c r="AF5079" s="9">
        <v>6266.2207513533431</v>
      </c>
      <c r="AG5079" s="9">
        <v>-2010.4692141243054</v>
      </c>
      <c r="AH5079" s="17">
        <v>1.3269919016398791E-3</v>
      </c>
    </row>
    <row r="5080" spans="1:34" ht="15.75" customHeight="1" x14ac:dyDescent="0.3">
      <c r="A5080" s="8">
        <v>2016</v>
      </c>
      <c r="B5080" s="8" t="s">
        <v>2383</v>
      </c>
      <c r="C5080" s="8" t="s">
        <v>232</v>
      </c>
      <c r="D5080" s="8" t="s">
        <v>159</v>
      </c>
      <c r="E5080" s="8" t="s">
        <v>294</v>
      </c>
      <c r="F5080" s="16">
        <v>-3.6490304102112384E-3</v>
      </c>
      <c r="G5080" s="16">
        <v>-2.7932499460253047E-2</v>
      </c>
      <c r="H5080" s="9">
        <v>-9380766.8212330025</v>
      </c>
      <c r="I5080" s="9">
        <v>-8339352.1086290423</v>
      </c>
      <c r="J5080" s="9">
        <v>-1867.5723698052402</v>
      </c>
      <c r="K5080" s="9">
        <v>-109084.04418745301</v>
      </c>
      <c r="L5080" s="9">
        <v>-25345.13455674531</v>
      </c>
      <c r="M5080" s="9">
        <v>-342.21096838667188</v>
      </c>
      <c r="N5080" s="9">
        <v>-3190.562212279684</v>
      </c>
      <c r="O5080" s="9">
        <v>-901626.85120478633</v>
      </c>
      <c r="P5080" s="9">
        <v>41.66289549723183</v>
      </c>
      <c r="Q5080" s="9">
        <v>-3637805.7769302055</v>
      </c>
      <c r="R5080" s="9">
        <v>-2099688.0234181434</v>
      </c>
      <c r="S5080" s="9">
        <v>-2098382.8465045341</v>
      </c>
      <c r="T5080" s="9">
        <v>-27271.011046863252</v>
      </c>
      <c r="U5080" s="9">
        <v>-27271.011046863252</v>
      </c>
      <c r="V5080" s="9">
        <v>-338047.85390789172</v>
      </c>
      <c r="W5080" s="9">
        <v>-245868.58843833223</v>
      </c>
      <c r="X5080" s="9">
        <v>-383.04747667193834</v>
      </c>
      <c r="Y5080" s="9">
        <v>-901626.85120478633</v>
      </c>
      <c r="Z5080" s="9">
        <v>-3190.562212279684</v>
      </c>
      <c r="AA5080" s="9">
        <v>-0.26216080920383789</v>
      </c>
      <c r="AB5080" s="9">
        <v>-6.1704227169251613</v>
      </c>
      <c r="AC5080" s="9">
        <v>-924.2213266999463</v>
      </c>
      <c r="AD5080" s="9">
        <v>-0.31247721761928055</v>
      </c>
      <c r="AE5080" s="9">
        <v>20.831447748615915</v>
      </c>
      <c r="AF5080" s="9">
        <v>20.831447748615915</v>
      </c>
      <c r="AG5080" s="9">
        <v>-341.94555448713487</v>
      </c>
      <c r="AH5080" s="17">
        <v>1.8059739693523987E-2</v>
      </c>
    </row>
    <row r="5081" spans="1:34" ht="15.75" customHeight="1" x14ac:dyDescent="0.3">
      <c r="A5081" s="18">
        <v>2016</v>
      </c>
      <c r="B5081" s="8" t="s">
        <v>300</v>
      </c>
      <c r="C5081" s="8" t="s">
        <v>195</v>
      </c>
      <c r="D5081" s="8" t="s">
        <v>296</v>
      </c>
      <c r="E5081" s="9" t="s">
        <v>294</v>
      </c>
      <c r="F5081" s="16">
        <v>-3.6149446741655881E-3</v>
      </c>
      <c r="G5081" s="16">
        <v>-8.1054799502492433E-2</v>
      </c>
      <c r="H5081" s="9">
        <v>-25501152.767494481</v>
      </c>
      <c r="I5081" s="9">
        <v>-23536434.884714685</v>
      </c>
      <c r="J5081" s="9">
        <v>-5766.5811602751974</v>
      </c>
      <c r="K5081" s="9">
        <v>-313296.59420889046</v>
      </c>
      <c r="L5081" s="9">
        <v>-72898.753210871597</v>
      </c>
      <c r="M5081" s="9">
        <v>-1039.2719502884063</v>
      </c>
      <c r="N5081" s="9">
        <v>-7013.4944057653229</v>
      </c>
      <c r="O5081" s="9">
        <v>-1566417.8032726168</v>
      </c>
      <c r="P5081" s="9">
        <v>1714.6154289223252</v>
      </c>
      <c r="Q5081" s="9">
        <v>-10470167.537338829</v>
      </c>
      <c r="R5081" s="9">
        <v>-6246719.478941204</v>
      </c>
      <c r="S5081" s="9">
        <v>-6243297.7483703597</v>
      </c>
      <c r="T5081" s="9">
        <v>-78324.148552222614</v>
      </c>
      <c r="U5081" s="9">
        <v>-78324.148552222614</v>
      </c>
      <c r="V5081" s="9">
        <v>-1008993.5585222981</v>
      </c>
      <c r="W5081" s="9">
        <v>201617.52256610841</v>
      </c>
      <c r="X5081" s="9">
        <v>-1306.1745157593593</v>
      </c>
      <c r="Y5081" s="9">
        <v>-1566417.8032726168</v>
      </c>
      <c r="Z5081" s="9">
        <v>-7013.4944057653229</v>
      </c>
      <c r="AA5081" s="9">
        <v>-56.419940670456285</v>
      </c>
      <c r="AB5081" s="9">
        <v>-3.4990243714864979</v>
      </c>
      <c r="AC5081" s="9">
        <v>-2811.4935500494767</v>
      </c>
      <c r="AD5081" s="9">
        <v>-67.248594984467161</v>
      </c>
      <c r="AE5081" s="9">
        <v>857.30771446116262</v>
      </c>
      <c r="AF5081" s="9">
        <v>857.30771446116262</v>
      </c>
      <c r="AG5081" s="9">
        <v>-982.15190816437519</v>
      </c>
      <c r="AH5081" s="17">
        <v>3.3538262273842052E-2</v>
      </c>
    </row>
    <row r="5082" spans="1:34" ht="15.75" customHeight="1" x14ac:dyDescent="0.3">
      <c r="A5082" s="8">
        <v>2016</v>
      </c>
      <c r="B5082" s="8" t="s">
        <v>2085</v>
      </c>
      <c r="C5082" s="8" t="s">
        <v>192</v>
      </c>
      <c r="D5082" s="8" t="s">
        <v>311</v>
      </c>
      <c r="E5082" s="8" t="s">
        <v>294</v>
      </c>
      <c r="F5082" s="16">
        <v>-3.3004638854004665E-3</v>
      </c>
      <c r="G5082" s="16">
        <v>-2.0036542980508734E-2</v>
      </c>
      <c r="H5082" s="9">
        <v>-11881669.987441679</v>
      </c>
      <c r="I5082" s="9">
        <v>-11624422.183335705</v>
      </c>
      <c r="J5082" s="9">
        <v>-2918.4051631263223</v>
      </c>
      <c r="K5082" s="9">
        <v>-153623.78956734372</v>
      </c>
      <c r="L5082" s="9">
        <v>-35380.655141047479</v>
      </c>
      <c r="M5082" s="9">
        <v>-541.13559547309831</v>
      </c>
      <c r="N5082" s="9">
        <v>-4467.9557158310099</v>
      </c>
      <c r="O5082" s="9">
        <v>-62209.178344068772</v>
      </c>
      <c r="P5082" s="9">
        <v>1893.3154209165966</v>
      </c>
      <c r="Q5082" s="9">
        <v>-5083297.174767565</v>
      </c>
      <c r="R5082" s="9">
        <v>-3088676.3696340877</v>
      </c>
      <c r="S5082" s="9">
        <v>-3086697.0840017255</v>
      </c>
      <c r="T5082" s="9">
        <v>-38405.947391835929</v>
      </c>
      <c r="U5082" s="9">
        <v>-38405.947391835929</v>
      </c>
      <c r="V5082" s="9">
        <v>-499649.76752824959</v>
      </c>
      <c r="W5082" s="9">
        <v>20778.546431213555</v>
      </c>
      <c r="X5082" s="9">
        <v>-536.40676751079377</v>
      </c>
      <c r="Y5082" s="9">
        <v>-62209.178344068772</v>
      </c>
      <c r="Z5082" s="9">
        <v>-4467.9557158310099</v>
      </c>
      <c r="AA5082" s="9">
        <v>-62.44808136464853</v>
      </c>
      <c r="AB5082" s="9">
        <v>-8.6408518665056437</v>
      </c>
      <c r="AC5082" s="9">
        <v>-1372.5824929010209</v>
      </c>
      <c r="AD5082" s="9">
        <v>-74.433714061797119</v>
      </c>
      <c r="AE5082" s="9">
        <v>946.65771045829831</v>
      </c>
      <c r="AF5082" s="9">
        <v>946.65771045829831</v>
      </c>
      <c r="AG5082" s="9">
        <v>-477.91261090903453</v>
      </c>
      <c r="AH5082" s="17">
        <v>7.3125822321428488E-2</v>
      </c>
    </row>
    <row r="5083" spans="1:34" ht="15.75" customHeight="1" x14ac:dyDescent="0.3">
      <c r="A5083" s="8">
        <v>2016</v>
      </c>
      <c r="B5083" s="8" t="s">
        <v>315</v>
      </c>
      <c r="C5083" s="8" t="s">
        <v>302</v>
      </c>
      <c r="D5083" s="8" t="s">
        <v>303</v>
      </c>
      <c r="E5083" s="8" t="s">
        <v>294</v>
      </c>
      <c r="F5083" s="16">
        <v>-2.9574101325336474E-3</v>
      </c>
      <c r="G5083" s="16">
        <v>-1.9892528051534415E-2</v>
      </c>
      <c r="H5083" s="9">
        <v>-2042114.9422464652</v>
      </c>
      <c r="I5083" s="9">
        <v>-1223998.0083051703</v>
      </c>
      <c r="J5083" s="9">
        <v>-286.93409806554592</v>
      </c>
      <c r="K5083" s="9">
        <v>-16269.468848465005</v>
      </c>
      <c r="L5083" s="9">
        <v>-3799.4019718718801</v>
      </c>
      <c r="M5083" s="9">
        <v>-52.30631798233351</v>
      </c>
      <c r="N5083" s="9">
        <v>-53.788337213596975</v>
      </c>
      <c r="O5083" s="9">
        <v>-797697.34193223075</v>
      </c>
      <c r="P5083" s="9">
        <v>42.307564534292098</v>
      </c>
      <c r="Q5083" s="9">
        <v>-545515.95670588489</v>
      </c>
      <c r="R5083" s="9">
        <v>-320226.87366228516</v>
      </c>
      <c r="S5083" s="9">
        <v>-320067.25495843252</v>
      </c>
      <c r="T5083" s="9">
        <v>-4067.3672121162513</v>
      </c>
      <c r="U5083" s="9">
        <v>-4067.3672121162513</v>
      </c>
      <c r="V5083" s="9">
        <v>-51648.358788552483</v>
      </c>
      <c r="W5083" s="9">
        <v>1397.6853628998401</v>
      </c>
      <c r="X5083" s="9">
        <v>-14.94361474416035</v>
      </c>
      <c r="Y5083" s="9">
        <v>-797697.34193223075</v>
      </c>
      <c r="Z5083" s="9">
        <v>-53.788337213596975</v>
      </c>
      <c r="AA5083" s="9">
        <v>-1.1741564710684202</v>
      </c>
      <c r="AB5083" s="9">
        <v>-0.18123338266307759</v>
      </c>
      <c r="AC5083" s="9">
        <v>-141.81025697921206</v>
      </c>
      <c r="AD5083" s="9">
        <v>-1.3995118043897237</v>
      </c>
      <c r="AE5083" s="9">
        <v>21.153782267146049</v>
      </c>
      <c r="AF5083" s="9">
        <v>21.153782267146049</v>
      </c>
      <c r="AG5083" s="9">
        <v>-51.117591686441614</v>
      </c>
      <c r="AH5083" s="17">
        <v>2.3940884193781316E-3</v>
      </c>
    </row>
    <row r="5084" spans="1:34" ht="15.75" customHeight="1" x14ac:dyDescent="0.3">
      <c r="A5084" s="8">
        <v>2016</v>
      </c>
      <c r="B5084" s="8" t="s">
        <v>335</v>
      </c>
      <c r="C5084" s="8" t="s">
        <v>192</v>
      </c>
      <c r="D5084" s="8" t="s">
        <v>159</v>
      </c>
      <c r="E5084" s="8" t="s">
        <v>294</v>
      </c>
      <c r="F5084" s="16">
        <v>-2.8854333605420304E-3</v>
      </c>
      <c r="G5084" s="16" t="s">
        <v>130</v>
      </c>
      <c r="H5084" s="9">
        <v>-1324480.2774560845</v>
      </c>
      <c r="I5084" s="9">
        <v>-1174945.1944204252</v>
      </c>
      <c r="J5084" s="9">
        <v>-301.85286646547371</v>
      </c>
      <c r="K5084" s="9">
        <v>-15501.788193790322</v>
      </c>
      <c r="L5084" s="9">
        <v>-3553.2547480043427</v>
      </c>
      <c r="M5084" s="9">
        <v>-56.210430403213785</v>
      </c>
      <c r="N5084" s="9">
        <v>-569.69289904108268</v>
      </c>
      <c r="O5084" s="9">
        <v>-129793.69371030356</v>
      </c>
      <c r="P5084" s="9">
        <v>241.40981234872194</v>
      </c>
      <c r="Q5084" s="9">
        <v>-510629.189703863</v>
      </c>
      <c r="R5084" s="9">
        <v>-313872.91481186886</v>
      </c>
      <c r="S5084" s="9">
        <v>-313655.67446690641</v>
      </c>
      <c r="T5084" s="9">
        <v>-3875.4470484475805</v>
      </c>
      <c r="U5084" s="9">
        <v>-3875.4470484475805</v>
      </c>
      <c r="V5084" s="9">
        <v>-50824.043729732097</v>
      </c>
      <c r="W5084" s="9">
        <v>2649.3974218041271</v>
      </c>
      <c r="X5084" s="9">
        <v>-68.395289900863077</v>
      </c>
      <c r="Y5084" s="9">
        <v>-129793.69371030356</v>
      </c>
      <c r="Z5084" s="9">
        <v>-569.69289904108268</v>
      </c>
      <c r="AA5084" s="9">
        <v>-7.9625293478458516</v>
      </c>
      <c r="AB5084" s="9">
        <v>-1.1017638184219503</v>
      </c>
      <c r="AC5084" s="9">
        <v>-139.88181852219196</v>
      </c>
      <c r="AD5084" s="9">
        <v>-9.4907740916078609</v>
      </c>
      <c r="AE5084" s="9">
        <v>120.70490617436097</v>
      </c>
      <c r="AF5084" s="9">
        <v>120.70490617436097</v>
      </c>
      <c r="AG5084" s="9">
        <v>-48.149095946672041</v>
      </c>
      <c r="AH5084" s="17">
        <v>8.7145458246950497E-2</v>
      </c>
    </row>
    <row r="5085" spans="1:34" ht="15.75" customHeight="1" x14ac:dyDescent="0.3">
      <c r="A5085" s="8">
        <v>2016</v>
      </c>
      <c r="B5085" s="8" t="s">
        <v>2384</v>
      </c>
      <c r="C5085" s="8" t="s">
        <v>195</v>
      </c>
      <c r="D5085" s="8" t="s">
        <v>303</v>
      </c>
      <c r="E5085" s="8" t="s">
        <v>294</v>
      </c>
      <c r="F5085" s="16">
        <v>-2.7131712886575726E-3</v>
      </c>
      <c r="G5085" s="16">
        <v>-1.9614652967159425E-2</v>
      </c>
      <c r="H5085" s="9">
        <v>-9802009.402659094</v>
      </c>
      <c r="I5085" s="9">
        <v>-9307922.0948879533</v>
      </c>
      <c r="J5085" s="9">
        <v>-2325.3121709239131</v>
      </c>
      <c r="K5085" s="9">
        <v>-123930.47755324176</v>
      </c>
      <c r="L5085" s="9">
        <v>-28772.066570493629</v>
      </c>
      <c r="M5085" s="9">
        <v>-417.95916649965102</v>
      </c>
      <c r="N5085" s="9">
        <v>-3591.8169785109426</v>
      </c>
      <c r="O5085" s="9">
        <v>-335927.78037482023</v>
      </c>
      <c r="P5085" s="9">
        <v>878.1050433514954</v>
      </c>
      <c r="Q5085" s="9">
        <v>-4133054.6256316071</v>
      </c>
      <c r="R5085" s="9">
        <v>-2484601.6812256435</v>
      </c>
      <c r="S5085" s="9">
        <v>-2483163.274168035</v>
      </c>
      <c r="T5085" s="9">
        <v>-30982.619388310439</v>
      </c>
      <c r="U5085" s="9">
        <v>-30982.619388310439</v>
      </c>
      <c r="V5085" s="9">
        <v>-401588.71023282758</v>
      </c>
      <c r="W5085" s="9">
        <v>103254.26938716409</v>
      </c>
      <c r="X5085" s="9">
        <v>-668.93042628595742</v>
      </c>
      <c r="Y5085" s="9">
        <v>-335927.78037482023</v>
      </c>
      <c r="Z5085" s="9">
        <v>-3591.8169785109426</v>
      </c>
      <c r="AA5085" s="9">
        <v>-28.89431274945338</v>
      </c>
      <c r="AB5085" s="9">
        <v>-1.7919533999196737</v>
      </c>
      <c r="AC5085" s="9">
        <v>-1125.8867124850292</v>
      </c>
      <c r="AD5085" s="9">
        <v>-34.439985444011661</v>
      </c>
      <c r="AE5085" s="9">
        <v>439.0525216757477</v>
      </c>
      <c r="AF5085" s="9">
        <v>439.0525216757477</v>
      </c>
      <c r="AG5085" s="9">
        <v>-388.70631118323365</v>
      </c>
      <c r="AH5085" s="17">
        <v>4.3171268444225905E-2</v>
      </c>
    </row>
    <row r="5086" spans="1:34" ht="15.75" customHeight="1" x14ac:dyDescent="0.3">
      <c r="A5086" s="18">
        <v>2016</v>
      </c>
      <c r="B5086" s="8" t="s">
        <v>307</v>
      </c>
      <c r="C5086" s="8" t="s">
        <v>129</v>
      </c>
      <c r="D5086" s="8" t="s">
        <v>303</v>
      </c>
      <c r="E5086" s="9" t="s">
        <v>294</v>
      </c>
      <c r="F5086" s="16">
        <v>-2.691280655707447E-3</v>
      </c>
      <c r="G5086" s="16">
        <v>-2.3900697060370263E-2</v>
      </c>
      <c r="H5086" s="9">
        <v>-2510191.2421666146</v>
      </c>
      <c r="I5086" s="9">
        <v>-2230478.0256527914</v>
      </c>
      <c r="J5086" s="9">
        <v>-442.56166486415731</v>
      </c>
      <c r="K5086" s="9">
        <v>-29474.273169474727</v>
      </c>
      <c r="L5086" s="9">
        <v>-5756.5907371961412</v>
      </c>
      <c r="M5086" s="9">
        <v>-81.944174876559131</v>
      </c>
      <c r="N5086" s="9">
        <v>-19268.872747426634</v>
      </c>
      <c r="O5086" s="9">
        <v>-224732.68566181095</v>
      </c>
      <c r="P5086" s="9">
        <v>43.711641825562658</v>
      </c>
      <c r="Q5086" s="9">
        <v>-825578.70232073194</v>
      </c>
      <c r="R5086" s="9">
        <v>-459138.60257989092</v>
      </c>
      <c r="S5086" s="9">
        <v>-456756.78915380628</v>
      </c>
      <c r="T5086" s="9">
        <v>-7368.5682923686818</v>
      </c>
      <c r="U5086" s="9">
        <v>-7368.5682923686818</v>
      </c>
      <c r="V5086" s="9">
        <v>-73249.510275026769</v>
      </c>
      <c r="W5086" s="9">
        <v>-430530.31822904682</v>
      </c>
      <c r="X5086" s="9">
        <v>-5942.8288759402631</v>
      </c>
      <c r="Y5086" s="9">
        <v>-224732.68566181095</v>
      </c>
      <c r="Z5086" s="9">
        <v>-19268.872747426634</v>
      </c>
      <c r="AA5086" s="9">
        <v>-4.4284304591372621</v>
      </c>
      <c r="AB5086" s="9">
        <v>-7.4352545704634307</v>
      </c>
      <c r="AC5086" s="9">
        <v>-204.90452474041444</v>
      </c>
      <c r="AD5086" s="9">
        <v>-5.2783771628342491</v>
      </c>
      <c r="AE5086" s="9">
        <v>21.855820912781329</v>
      </c>
      <c r="AF5086" s="9">
        <v>21.855820912781329</v>
      </c>
      <c r="AG5086" s="9">
        <v>-77.460793090556663</v>
      </c>
      <c r="AH5086" s="17">
        <v>0.17175697119966835</v>
      </c>
    </row>
    <row r="5087" spans="1:34" ht="15.75" customHeight="1" x14ac:dyDescent="0.3">
      <c r="A5087" s="8">
        <v>2016</v>
      </c>
      <c r="B5087" s="8" t="s">
        <v>316</v>
      </c>
      <c r="C5087" s="8" t="s">
        <v>195</v>
      </c>
      <c r="D5087" s="8" t="s">
        <v>296</v>
      </c>
      <c r="E5087" s="8" t="s">
        <v>294</v>
      </c>
      <c r="F5087" s="16">
        <v>-2.6572879182304378E-3</v>
      </c>
      <c r="G5087" s="16">
        <v>-7.3774778534847277E-2</v>
      </c>
      <c r="H5087" s="9">
        <v>-184643048.27073205</v>
      </c>
      <c r="I5087" s="9">
        <v>-179704732.8151738</v>
      </c>
      <c r="J5087" s="9">
        <v>-41386.397966698998</v>
      </c>
      <c r="K5087" s="9">
        <v>-2400495.4248929271</v>
      </c>
      <c r="L5087" s="9">
        <v>-555175.99902986118</v>
      </c>
      <c r="M5087" s="9">
        <v>-7575.375468850144</v>
      </c>
      <c r="N5087" s="9">
        <v>-69082.91350472995</v>
      </c>
      <c r="O5087" s="9">
        <v>-1869041.1544695455</v>
      </c>
      <c r="P5087" s="9">
        <v>4441.8097743901508</v>
      </c>
      <c r="Q5087" s="9">
        <v>-79702859.208666608</v>
      </c>
      <c r="R5087" s="9">
        <v>-46533064.921872541</v>
      </c>
      <c r="S5087" s="9">
        <v>-46499075.985632166</v>
      </c>
      <c r="T5087" s="9">
        <v>-600123.85622323176</v>
      </c>
      <c r="U5087" s="9">
        <v>-600123.85622323176</v>
      </c>
      <c r="V5087" s="9">
        <v>-7499244.732883391</v>
      </c>
      <c r="W5087" s="9">
        <v>-1233756.2982300611</v>
      </c>
      <c r="X5087" s="9">
        <v>-12865.817789789744</v>
      </c>
      <c r="Y5087" s="9">
        <v>-1869041.1544695455</v>
      </c>
      <c r="Z5087" s="9">
        <v>-69082.91350472995</v>
      </c>
      <c r="AA5087" s="9">
        <v>-134.62311650485447</v>
      </c>
      <c r="AB5087" s="9">
        <v>-34.478882023211611</v>
      </c>
      <c r="AC5087" s="9">
        <v>-20482.689894295265</v>
      </c>
      <c r="AD5087" s="9">
        <v>-160.46127184466036</v>
      </c>
      <c r="AE5087" s="9">
        <v>2220.9048871950754</v>
      </c>
      <c r="AF5087" s="9">
        <v>2220.9048871950754</v>
      </c>
      <c r="AG5087" s="9">
        <v>-7439.0818465200473</v>
      </c>
      <c r="AH5087" s="17">
        <v>3.586389862416408E-3</v>
      </c>
    </row>
    <row r="5088" spans="1:34" ht="15.75" customHeight="1" x14ac:dyDescent="0.3">
      <c r="A5088" s="8">
        <v>2016</v>
      </c>
      <c r="B5088" s="8" t="s">
        <v>309</v>
      </c>
      <c r="C5088" s="8" t="s">
        <v>195</v>
      </c>
      <c r="D5088" s="8" t="s">
        <v>303</v>
      </c>
      <c r="E5088" s="8" t="s">
        <v>294</v>
      </c>
      <c r="F5088" s="16">
        <v>-2.5063311217664581E-3</v>
      </c>
      <c r="G5088" s="16">
        <v>-9.8483070070980047E-2</v>
      </c>
      <c r="H5088" s="9">
        <v>-101825201.23925324</v>
      </c>
      <c r="I5088" s="9">
        <v>-97030949.938003018</v>
      </c>
      <c r="J5088" s="9">
        <v>-23018.221582929244</v>
      </c>
      <c r="K5088" s="9">
        <v>-1288841.2886233658</v>
      </c>
      <c r="L5088" s="9">
        <v>-299763.82974933059</v>
      </c>
      <c r="M5088" s="9">
        <v>-4145.0910974195976</v>
      </c>
      <c r="N5088" s="9">
        <v>-40391.79253784068</v>
      </c>
      <c r="O5088" s="9">
        <v>-3141443.1862326041</v>
      </c>
      <c r="P5088" s="9">
        <v>3352.1085732643241</v>
      </c>
      <c r="Q5088" s="9">
        <v>-43042324.112394124</v>
      </c>
      <c r="R5088" s="9">
        <v>-25330211.88456944</v>
      </c>
      <c r="S5088" s="9">
        <v>-25315058.118410036</v>
      </c>
      <c r="T5088" s="9">
        <v>-322210.32215584145</v>
      </c>
      <c r="U5088" s="9">
        <v>-322210.32215584145</v>
      </c>
      <c r="V5088" s="9">
        <v>-4085953.7976986729</v>
      </c>
      <c r="W5088" s="9">
        <v>-205583.22610431374</v>
      </c>
      <c r="X5088" s="9">
        <v>-7522.4598476042329</v>
      </c>
      <c r="Y5088" s="9">
        <v>-3141443.1862326041</v>
      </c>
      <c r="Z5088" s="9">
        <v>-40391.79253784068</v>
      </c>
      <c r="AA5088" s="9">
        <v>-104.25700000000006</v>
      </c>
      <c r="AB5088" s="9">
        <v>-20.152337360491963</v>
      </c>
      <c r="AC5088" s="9">
        <v>-11355.908985423885</v>
      </c>
      <c r="AD5088" s="9">
        <v>-124.26700000000011</v>
      </c>
      <c r="AE5088" s="9">
        <v>1676.0542866321621</v>
      </c>
      <c r="AF5088" s="9">
        <v>1676.0542866321621</v>
      </c>
      <c r="AG5088" s="9">
        <v>-4039.5403974195979</v>
      </c>
      <c r="AH5088" s="17">
        <v>3.7981639696120137E-3</v>
      </c>
    </row>
    <row r="5089" spans="1:34" ht="15.75" customHeight="1" x14ac:dyDescent="0.3">
      <c r="A5089" s="18">
        <v>2016</v>
      </c>
      <c r="B5089" s="8" t="s">
        <v>312</v>
      </c>
      <c r="C5089" s="8" t="s">
        <v>187</v>
      </c>
      <c r="D5089" s="8" t="s">
        <v>313</v>
      </c>
      <c r="E5089" s="9" t="s">
        <v>294</v>
      </c>
      <c r="F5089" s="16">
        <v>-2.4800910951937854E-3</v>
      </c>
      <c r="G5089" s="16" t="s">
        <v>130</v>
      </c>
      <c r="H5089" s="9">
        <v>-5950465.3251511687</v>
      </c>
      <c r="I5089" s="9">
        <v>-3655638.2523687705</v>
      </c>
      <c r="J5089" s="9">
        <v>-801.64854589955223</v>
      </c>
      <c r="K5089" s="9">
        <v>-48961.670544705055</v>
      </c>
      <c r="L5089" s="9">
        <v>-10819.810917518846</v>
      </c>
      <c r="M5089" s="9">
        <v>-147.67556688291742</v>
      </c>
      <c r="N5089" s="9">
        <v>-7724.9936688373991</v>
      </c>
      <c r="O5089" s="9">
        <v>-2226420.1308087693</v>
      </c>
      <c r="P5089" s="9">
        <v>48.857270214758984</v>
      </c>
      <c r="Q5089" s="9">
        <v>-1552812.3336191527</v>
      </c>
      <c r="R5089" s="9">
        <v>-892180.15260384278</v>
      </c>
      <c r="S5089" s="9">
        <v>-890520.42523187248</v>
      </c>
      <c r="T5089" s="9">
        <v>-12240.417636176264</v>
      </c>
      <c r="U5089" s="9">
        <v>-12240.417636176264</v>
      </c>
      <c r="V5089" s="9">
        <v>-143371.23152051473</v>
      </c>
      <c r="W5089" s="9">
        <v>-210292.68588511337</v>
      </c>
      <c r="X5089" s="9">
        <v>-2164.600053439533</v>
      </c>
      <c r="Y5089" s="9">
        <v>-2226420.1308087693</v>
      </c>
      <c r="Z5089" s="9">
        <v>-7724.9936688373991</v>
      </c>
      <c r="AA5089" s="9">
        <v>-1.3674873973709876</v>
      </c>
      <c r="AB5089" s="9">
        <v>-3.4121646856069185</v>
      </c>
      <c r="AC5089" s="9">
        <v>-394.09304609302689</v>
      </c>
      <c r="AD5089" s="9">
        <v>-1.6299486500580351</v>
      </c>
      <c r="AE5089" s="9">
        <v>24.428635107379492</v>
      </c>
      <c r="AF5089" s="9">
        <v>24.428635107379492</v>
      </c>
      <c r="AG5089" s="9">
        <v>-146.29111066382723</v>
      </c>
      <c r="AH5089" s="17">
        <v>1.8073713761001003E-2</v>
      </c>
    </row>
    <row r="5090" spans="1:34" ht="15.75" customHeight="1" x14ac:dyDescent="0.3">
      <c r="A5090" s="18">
        <v>2016</v>
      </c>
      <c r="B5090" s="8" t="s">
        <v>324</v>
      </c>
      <c r="C5090" s="8" t="s">
        <v>192</v>
      </c>
      <c r="D5090" s="8" t="s">
        <v>303</v>
      </c>
      <c r="E5090" s="9" t="s">
        <v>294</v>
      </c>
      <c r="F5090" s="16">
        <v>-2.4271745781099495E-3</v>
      </c>
      <c r="G5090" s="16">
        <v>-1.5788488125343402E-2</v>
      </c>
      <c r="H5090" s="9">
        <v>-193977365.10796905</v>
      </c>
      <c r="I5090" s="9">
        <v>-186045490.8565304</v>
      </c>
      <c r="J5090" s="9">
        <v>-42457.776235584701</v>
      </c>
      <c r="K5090" s="9">
        <v>-2406094.1750486135</v>
      </c>
      <c r="L5090" s="9">
        <v>-561992.32740746089</v>
      </c>
      <c r="M5090" s="9">
        <v>-7793.9477245690223</v>
      </c>
      <c r="N5090" s="9">
        <v>-99187.375792638457</v>
      </c>
      <c r="O5090" s="9">
        <v>-4820510.0382163664</v>
      </c>
      <c r="P5090" s="9">
        <v>6161.3889865338642</v>
      </c>
      <c r="Q5090" s="9">
        <v>-80674813.974531919</v>
      </c>
      <c r="R5090" s="9">
        <v>-46917663.763600752</v>
      </c>
      <c r="S5090" s="9">
        <v>-46896568.306889728</v>
      </c>
      <c r="T5090" s="9">
        <v>-601523.54376215336</v>
      </c>
      <c r="U5090" s="9">
        <v>-601523.54376215336</v>
      </c>
      <c r="V5090" s="9">
        <v>-7560531.9557488579</v>
      </c>
      <c r="W5090" s="9">
        <v>-5770368.9799669981</v>
      </c>
      <c r="X5090" s="9">
        <v>-11908.081236859758</v>
      </c>
      <c r="Y5090" s="9">
        <v>-4820510.0382163664</v>
      </c>
      <c r="Z5090" s="9">
        <v>-99187.375792638457</v>
      </c>
      <c r="AA5090" s="9">
        <v>-172.78319982362035</v>
      </c>
      <c r="AB5090" s="9">
        <v>-191.80479027785427</v>
      </c>
      <c r="AC5090" s="9">
        <v>-20737.379554368625</v>
      </c>
      <c r="AD5090" s="9">
        <v>-205.94540311424498</v>
      </c>
      <c r="AE5090" s="9">
        <v>3080.6944932669321</v>
      </c>
      <c r="AF5090" s="9">
        <v>3080.6944932669321</v>
      </c>
      <c r="AG5090" s="9">
        <v>-7619.0204996381017</v>
      </c>
      <c r="AH5090" s="17">
        <v>2.2086098548933394E-2</v>
      </c>
    </row>
    <row r="5091" spans="1:34" ht="15.75" customHeight="1" x14ac:dyDescent="0.3">
      <c r="A5091" s="8">
        <v>2016</v>
      </c>
      <c r="B5091" s="8" t="s">
        <v>310</v>
      </c>
      <c r="C5091" s="8" t="s">
        <v>192</v>
      </c>
      <c r="D5091" s="8" t="s">
        <v>311</v>
      </c>
      <c r="E5091" s="8" t="s">
        <v>294</v>
      </c>
      <c r="F5091" s="16">
        <v>-2.3861438650122249E-3</v>
      </c>
      <c r="G5091" s="16">
        <v>-9.5616097390025835E-3</v>
      </c>
      <c r="H5091" s="9">
        <v>-203585794.56284302</v>
      </c>
      <c r="I5091" s="9">
        <v>-199196439.80141881</v>
      </c>
      <c r="J5091" s="9">
        <v>-44591.166198794592</v>
      </c>
      <c r="K5091" s="9">
        <v>-2572810.3619153821</v>
      </c>
      <c r="L5091" s="9">
        <v>-601716.91408768599</v>
      </c>
      <c r="M5091" s="9">
        <v>-8179.3348515216212</v>
      </c>
      <c r="N5091" s="9">
        <v>-105890.55046519493</v>
      </c>
      <c r="O5091" s="9">
        <v>-1058069.8750224025</v>
      </c>
      <c r="P5091" s="9">
        <v>1903.4411167125538</v>
      </c>
      <c r="Q5091" s="9">
        <v>-86363787.840393797</v>
      </c>
      <c r="R5091" s="9">
        <v>-49816601.355158955</v>
      </c>
      <c r="S5091" s="9">
        <v>-49794439.579205826</v>
      </c>
      <c r="T5091" s="9">
        <v>-643202.59047884552</v>
      </c>
      <c r="U5091" s="9">
        <v>-643202.59047884552</v>
      </c>
      <c r="V5091" s="9">
        <v>-8021441.5064652087</v>
      </c>
      <c r="W5091" s="9">
        <v>-7097976.7415248901</v>
      </c>
      <c r="X5091" s="9">
        <v>-12712.840390005813</v>
      </c>
      <c r="Y5091" s="9">
        <v>-1058069.8750224025</v>
      </c>
      <c r="Z5091" s="9">
        <v>-105890.55046519493</v>
      </c>
      <c r="AA5091" s="9">
        <v>-26.317300970873802</v>
      </c>
      <c r="AB5091" s="9">
        <v>-204.76715014808144</v>
      </c>
      <c r="AC5091" s="9">
        <v>-21957.390570291678</v>
      </c>
      <c r="AD5091" s="9">
        <v>-31.368368932038862</v>
      </c>
      <c r="AE5091" s="9">
        <v>951.72055835627691</v>
      </c>
      <c r="AF5091" s="9">
        <v>951.72055835627691</v>
      </c>
      <c r="AG5091" s="9">
        <v>-8152.6909855022031</v>
      </c>
      <c r="AH5091" s="17">
        <v>2.2595916171245598E-2</v>
      </c>
    </row>
    <row r="5092" spans="1:34" ht="15.75" customHeight="1" x14ac:dyDescent="0.3">
      <c r="A5092" s="18">
        <v>2016</v>
      </c>
      <c r="B5092" s="8" t="s">
        <v>318</v>
      </c>
      <c r="C5092" s="8" t="s">
        <v>192</v>
      </c>
      <c r="D5092" s="8" t="s">
        <v>303</v>
      </c>
      <c r="E5092" s="9" t="s">
        <v>294</v>
      </c>
      <c r="F5092" s="16">
        <v>-2.3220064112395048E-3</v>
      </c>
      <c r="G5092" s="16">
        <v>-3.0718447538857694E-2</v>
      </c>
      <c r="H5092" s="9">
        <v>-1393972.4308658233</v>
      </c>
      <c r="I5092" s="9">
        <v>-1280443.8831402992</v>
      </c>
      <c r="J5092" s="9">
        <v>-336.18664485524391</v>
      </c>
      <c r="K5092" s="9">
        <v>-16866.532203647585</v>
      </c>
      <c r="L5092" s="9">
        <v>-3848.2497283767048</v>
      </c>
      <c r="M5092" s="9">
        <v>-62.851086068349218</v>
      </c>
      <c r="N5092" s="9">
        <v>-745.07008967792933</v>
      </c>
      <c r="O5092" s="9">
        <v>-91985.384622885351</v>
      </c>
      <c r="P5092" s="9">
        <v>315.72664998730039</v>
      </c>
      <c r="Q5092" s="9">
        <v>-553146.21165986417</v>
      </c>
      <c r="R5092" s="9">
        <v>-343826.23267383914</v>
      </c>
      <c r="S5092" s="9">
        <v>-343571.4110241977</v>
      </c>
      <c r="T5092" s="9">
        <v>-4216.6330509118961</v>
      </c>
      <c r="U5092" s="9">
        <v>-4216.6330509118961</v>
      </c>
      <c r="V5092" s="9">
        <v>-55725.908499491255</v>
      </c>
      <c r="W5092" s="9">
        <v>3465.0015437768861</v>
      </c>
      <c r="X5092" s="9">
        <v>-89.450447540700651</v>
      </c>
      <c r="Y5092" s="9">
        <v>-91985.384622885351</v>
      </c>
      <c r="Z5092" s="9">
        <v>-745.07008967792933</v>
      </c>
      <c r="AA5092" s="9">
        <v>-10.413755314922449</v>
      </c>
      <c r="AB5092" s="9">
        <v>-1.4409364560753333</v>
      </c>
      <c r="AC5092" s="9">
        <v>-153.64867674800212</v>
      </c>
      <c r="AD5092" s="9">
        <v>-12.412462776786867</v>
      </c>
      <c r="AE5092" s="9">
        <v>157.8633249936502</v>
      </c>
      <c r="AF5092" s="9">
        <v>157.8633249936502</v>
      </c>
      <c r="AG5092" s="9">
        <v>-52.308108972146712</v>
      </c>
      <c r="AH5092" s="17">
        <v>0.10342412168797166</v>
      </c>
    </row>
    <row r="5093" spans="1:34" ht="15.75" customHeight="1" x14ac:dyDescent="0.3">
      <c r="A5093" s="8">
        <v>2016</v>
      </c>
      <c r="B5093" s="8" t="s">
        <v>2592</v>
      </c>
      <c r="C5093" s="8" t="s">
        <v>192</v>
      </c>
      <c r="D5093" s="8" t="s">
        <v>303</v>
      </c>
      <c r="E5093" s="8" t="s">
        <v>294</v>
      </c>
      <c r="F5093" s="16">
        <v>-2.3064432894126133E-3</v>
      </c>
      <c r="G5093" s="16">
        <v>-1.309768448181386E-2</v>
      </c>
      <c r="H5093" s="9">
        <v>-31107000.644307915</v>
      </c>
      <c r="I5093" s="9">
        <v>-27304719.232737344</v>
      </c>
      <c r="J5093" s="9">
        <v>-7218.4872957045654</v>
      </c>
      <c r="K5093" s="9">
        <v>-359482.96818905871</v>
      </c>
      <c r="L5093" s="9">
        <v>-81897.001373404215</v>
      </c>
      <c r="M5093" s="9">
        <v>-1351.1728531963238</v>
      </c>
      <c r="N5093" s="9">
        <v>-16738.699649836897</v>
      </c>
      <c r="O5093" s="9">
        <v>-3342686.1780654574</v>
      </c>
      <c r="P5093" s="9">
        <v>7093.0958560839281</v>
      </c>
      <c r="Q5093" s="9">
        <v>-11772703.941003636</v>
      </c>
      <c r="R5093" s="9">
        <v>-7344016.3493161881</v>
      </c>
      <c r="S5093" s="9">
        <v>-7338458.6723055206</v>
      </c>
      <c r="T5093" s="9">
        <v>-89870.742047264677</v>
      </c>
      <c r="U5093" s="9">
        <v>-89870.742047264677</v>
      </c>
      <c r="V5093" s="9">
        <v>-1190639.112346939</v>
      </c>
      <c r="W5093" s="9">
        <v>77844.515477160152</v>
      </c>
      <c r="X5093" s="9">
        <v>-2009.5883537272432</v>
      </c>
      <c r="Y5093" s="9">
        <v>-3342686.1780654574</v>
      </c>
      <c r="Z5093" s="9">
        <v>-16738.699649836897</v>
      </c>
      <c r="AA5093" s="9">
        <v>-233.95479815694856</v>
      </c>
      <c r="AB5093" s="9">
        <v>-32.371991423211554</v>
      </c>
      <c r="AC5093" s="9">
        <v>-3284.7311101338705</v>
      </c>
      <c r="AD5093" s="9">
        <v>-278.85763931984934</v>
      </c>
      <c r="AE5093" s="9">
        <v>3546.547928041964</v>
      </c>
      <c r="AF5093" s="9">
        <v>3546.547928041964</v>
      </c>
      <c r="AG5093" s="9">
        <v>-1114.3149663031211</v>
      </c>
      <c r="AH5093" s="17">
        <v>0.1065821572722445</v>
      </c>
    </row>
    <row r="5094" spans="1:34" ht="15.75" customHeight="1" x14ac:dyDescent="0.3">
      <c r="A5094" s="8">
        <v>2016</v>
      </c>
      <c r="B5094" s="8" t="s">
        <v>322</v>
      </c>
      <c r="C5094" s="8" t="s">
        <v>195</v>
      </c>
      <c r="D5094" s="8" t="s">
        <v>303</v>
      </c>
      <c r="E5094" s="8" t="s">
        <v>294</v>
      </c>
      <c r="F5094" s="16">
        <v>-2.2523624575142734E-3</v>
      </c>
      <c r="G5094" s="16">
        <v>-3.1600696923808201E-2</v>
      </c>
      <c r="H5094" s="9">
        <v>-7561201.233263935</v>
      </c>
      <c r="I5094" s="9">
        <v>-7353907.6657733014</v>
      </c>
      <c r="J5094" s="9">
        <v>-1864.5296698857212</v>
      </c>
      <c r="K5094" s="9">
        <v>-97932.960072307993</v>
      </c>
      <c r="L5094" s="9">
        <v>-22697.058668585207</v>
      </c>
      <c r="M5094" s="9">
        <v>-334.46800610271697</v>
      </c>
      <c r="N5094" s="9">
        <v>-3337.5579376535065</v>
      </c>
      <c r="O5094" s="9">
        <v>-81942.93851278894</v>
      </c>
      <c r="P5094" s="9">
        <v>815.94537668964131</v>
      </c>
      <c r="Q5094" s="9">
        <v>-3260778.5169379478</v>
      </c>
      <c r="R5094" s="9">
        <v>-1971694.4533038111</v>
      </c>
      <c r="S5094" s="9">
        <v>-1970505.9574717414</v>
      </c>
      <c r="T5094" s="9">
        <v>-24483.240018076998</v>
      </c>
      <c r="U5094" s="9">
        <v>-24483.240018076998</v>
      </c>
      <c r="V5094" s="9">
        <v>-318848.85928001738</v>
      </c>
      <c r="W5094" s="9">
        <v>95945.063028409291</v>
      </c>
      <c r="X5094" s="9">
        <v>-621.57789980552025</v>
      </c>
      <c r="Y5094" s="9">
        <v>-81942.93851278894</v>
      </c>
      <c r="Z5094" s="9">
        <v>-3337.5579376535065</v>
      </c>
      <c r="AA5094" s="9">
        <v>-26.848930067132937</v>
      </c>
      <c r="AB5094" s="9">
        <v>-1.6651038540072081</v>
      </c>
      <c r="AC5094" s="9">
        <v>-898.09830770166434</v>
      </c>
      <c r="AD5094" s="9">
        <v>-32.002033366128032</v>
      </c>
      <c r="AE5094" s="9">
        <v>407.97268834482065</v>
      </c>
      <c r="AF5094" s="9">
        <v>407.97268834482065</v>
      </c>
      <c r="AG5094" s="9">
        <v>-307.28591412964153</v>
      </c>
      <c r="AH5094" s="17">
        <v>5.0562689188265279E-2</v>
      </c>
    </row>
    <row r="5095" spans="1:34" ht="15.75" customHeight="1" x14ac:dyDescent="0.3">
      <c r="A5095" s="8">
        <v>2016</v>
      </c>
      <c r="B5095" s="8" t="s">
        <v>326</v>
      </c>
      <c r="C5095" s="8" t="s">
        <v>195</v>
      </c>
      <c r="D5095" s="8" t="s">
        <v>303</v>
      </c>
      <c r="E5095" s="8" t="s">
        <v>294</v>
      </c>
      <c r="F5095" s="16">
        <v>-1.9208201291058566E-3</v>
      </c>
      <c r="G5095" s="16">
        <v>-3.0747154324554302E-2</v>
      </c>
      <c r="H5095" s="9">
        <v>-26591002.163122639</v>
      </c>
      <c r="I5095" s="9">
        <v>-25859145.920234915</v>
      </c>
      <c r="J5095" s="9">
        <v>-6667.4224738675102</v>
      </c>
      <c r="K5095" s="9">
        <v>-344447.70178313128</v>
      </c>
      <c r="L5095" s="9">
        <v>-79670.033632122228</v>
      </c>
      <c r="M5095" s="9">
        <v>-1193.3609631461404</v>
      </c>
      <c r="N5095" s="9">
        <v>-13763.354751568757</v>
      </c>
      <c r="O5095" s="9">
        <v>-289479.14852879639</v>
      </c>
      <c r="P5095" s="9">
        <v>3364.7792449042449</v>
      </c>
      <c r="Q5095" s="9">
        <v>-11447389.787689079</v>
      </c>
      <c r="R5095" s="9">
        <v>-6968462.5446906444</v>
      </c>
      <c r="S5095" s="9">
        <v>-6964072.1931862803</v>
      </c>
      <c r="T5095" s="9">
        <v>-86111.925445782821</v>
      </c>
      <c r="U5095" s="9">
        <v>-86111.925445782821</v>
      </c>
      <c r="V5095" s="9">
        <v>-1127545.5074628275</v>
      </c>
      <c r="W5095" s="9">
        <v>395656.33429873176</v>
      </c>
      <c r="X5095" s="9">
        <v>-2563.2505264532087</v>
      </c>
      <c r="Y5095" s="9">
        <v>-289479.14852879639</v>
      </c>
      <c r="Z5095" s="9">
        <v>-13763.354751568757</v>
      </c>
      <c r="AA5095" s="9">
        <v>-110.71908147123074</v>
      </c>
      <c r="AB5095" s="9">
        <v>-6.8665220107063689</v>
      </c>
      <c r="AC5095" s="9">
        <v>-3192.8159944139111</v>
      </c>
      <c r="AD5095" s="9">
        <v>-131.96934591620163</v>
      </c>
      <c r="AE5095" s="9">
        <v>1682.3896224521225</v>
      </c>
      <c r="AF5095" s="9">
        <v>1682.3896224521225</v>
      </c>
      <c r="AG5095" s="9">
        <v>-1081.2679952624928</v>
      </c>
      <c r="AH5095" s="17">
        <v>5.8470790957617758E-2</v>
      </c>
    </row>
    <row r="5096" spans="1:34" ht="15.75" customHeight="1" x14ac:dyDescent="0.3">
      <c r="A5096" s="8">
        <v>2016</v>
      </c>
      <c r="B5096" s="8" t="s">
        <v>339</v>
      </c>
      <c r="C5096" s="8" t="s">
        <v>120</v>
      </c>
      <c r="D5096" s="8" t="s">
        <v>311</v>
      </c>
      <c r="E5096" s="8" t="s">
        <v>294</v>
      </c>
      <c r="F5096" s="16">
        <v>-1.9184169250297377E-3</v>
      </c>
      <c r="G5096" s="16">
        <v>-0.1019318859499134</v>
      </c>
      <c r="H5096" s="9">
        <v>-610897.1595561615</v>
      </c>
      <c r="I5096" s="9">
        <v>-541202.54924836208</v>
      </c>
      <c r="J5096" s="9">
        <v>-136.36242286166467</v>
      </c>
      <c r="K5096" s="9">
        <v>-7178.6681457449049</v>
      </c>
      <c r="L5096" s="9">
        <v>-1674.4763939430741</v>
      </c>
      <c r="M5096" s="9">
        <v>-24.250630715543814</v>
      </c>
      <c r="N5096" s="9">
        <v>-328.92987292959236</v>
      </c>
      <c r="O5096" s="9">
        <v>-60399.019734125162</v>
      </c>
      <c r="P5096" s="9">
        <v>47.096892520618347</v>
      </c>
      <c r="Q5096" s="9">
        <v>-240543.18935743821</v>
      </c>
      <c r="R5096" s="9">
        <v>-144784.17247683491</v>
      </c>
      <c r="S5096" s="9">
        <v>-144713.45406970417</v>
      </c>
      <c r="T5096" s="9">
        <v>-1794.6670364362262</v>
      </c>
      <c r="U5096" s="9">
        <v>-1794.6670364362262</v>
      </c>
      <c r="V5096" s="9">
        <v>-23407.010479203829</v>
      </c>
      <c r="W5096" s="9">
        <v>6980.0029304567161</v>
      </c>
      <c r="X5096" s="9">
        <v>-66.757027911596154</v>
      </c>
      <c r="Y5096" s="9">
        <v>-60399.019734125162</v>
      </c>
      <c r="Z5096" s="9">
        <v>-328.92987292959236</v>
      </c>
      <c r="AA5096" s="9">
        <v>-1.5761580146837031</v>
      </c>
      <c r="AB5096" s="9">
        <v>-7.9108054709118747E-2</v>
      </c>
      <c r="AC5096" s="9">
        <v>-66.203438187051901</v>
      </c>
      <c r="AD5096" s="9">
        <v>-1.8786693268624628</v>
      </c>
      <c r="AE5096" s="9">
        <v>23.548446260309174</v>
      </c>
      <c r="AF5096" s="9">
        <v>23.548446260309174</v>
      </c>
      <c r="AG5096" s="9">
        <v>-22.654914535714401</v>
      </c>
      <c r="AH5096" s="17">
        <v>7.4181054754564171E-2</v>
      </c>
    </row>
    <row r="5097" spans="1:34" ht="15.75" customHeight="1" x14ac:dyDescent="0.3">
      <c r="A5097" s="8">
        <v>2016</v>
      </c>
      <c r="B5097" s="8" t="s">
        <v>323</v>
      </c>
      <c r="C5097" s="8" t="s">
        <v>192</v>
      </c>
      <c r="D5097" s="8" t="s">
        <v>303</v>
      </c>
      <c r="E5097" s="8" t="s">
        <v>294</v>
      </c>
      <c r="F5097" s="16">
        <v>-1.9153409273922528E-3</v>
      </c>
      <c r="G5097" s="16">
        <v>-1.4740368093614016E-2</v>
      </c>
      <c r="H5097" s="9">
        <v>-7121676.1811167691</v>
      </c>
      <c r="I5097" s="9">
        <v>-6967688.3559366353</v>
      </c>
      <c r="J5097" s="9">
        <v>-1862.011437982464</v>
      </c>
      <c r="K5097" s="9">
        <v>-91658.718947224639</v>
      </c>
      <c r="L5097" s="9">
        <v>-20832.222554409222</v>
      </c>
      <c r="M5097" s="9">
        <v>-349.19903896471874</v>
      </c>
      <c r="N5097" s="9">
        <v>-4614.6895870329499</v>
      </c>
      <c r="O5097" s="9">
        <v>-36626.478143461507</v>
      </c>
      <c r="P5097" s="9">
        <v>1955.4945289442492</v>
      </c>
      <c r="Q5097" s="9">
        <v>-2994980.1391660543</v>
      </c>
      <c r="R5097" s="9">
        <v>-1878957.517306556</v>
      </c>
      <c r="S5097" s="9">
        <v>-1877489.3482870392</v>
      </c>
      <c r="T5097" s="9">
        <v>-22914.67973680616</v>
      </c>
      <c r="U5097" s="9">
        <v>-22914.67973680616</v>
      </c>
      <c r="V5097" s="9">
        <v>-304765.32088306459</v>
      </c>
      <c r="W5097" s="9">
        <v>21460.942755106902</v>
      </c>
      <c r="X5097" s="9">
        <v>-554.02311076524757</v>
      </c>
      <c r="Y5097" s="9">
        <v>-36626.478143461507</v>
      </c>
      <c r="Z5097" s="9">
        <v>-4614.6895870329499</v>
      </c>
      <c r="AA5097" s="9">
        <v>-64.498963090109939</v>
      </c>
      <c r="AB5097" s="9">
        <v>-8.9246294429848376</v>
      </c>
      <c r="AC5097" s="9">
        <v>-841.54090631174847</v>
      </c>
      <c r="AD5097" s="9">
        <v>-76.87822061174495</v>
      </c>
      <c r="AE5097" s="9">
        <v>977.74726447212458</v>
      </c>
      <c r="AF5097" s="9">
        <v>977.74726447212458</v>
      </c>
      <c r="AG5097" s="9">
        <v>-283.89972377787018</v>
      </c>
      <c r="AH5097" s="17">
        <v>0.11784838311833552</v>
      </c>
    </row>
    <row r="5098" spans="1:34" ht="15.75" customHeight="1" x14ac:dyDescent="0.3">
      <c r="A5098" s="18">
        <v>2016</v>
      </c>
      <c r="B5098" s="8" t="s">
        <v>340</v>
      </c>
      <c r="C5098" s="8" t="s">
        <v>192</v>
      </c>
      <c r="D5098" s="8" t="s">
        <v>293</v>
      </c>
      <c r="E5098" s="9" t="s">
        <v>294</v>
      </c>
      <c r="F5098" s="16">
        <v>-1.7484556268154174E-3</v>
      </c>
      <c r="G5098" s="16">
        <v>-0.23766965749785304</v>
      </c>
      <c r="H5098" s="9">
        <v>-14673011.644944953</v>
      </c>
      <c r="I5098" s="9">
        <v>-14355840.49392009</v>
      </c>
      <c r="J5098" s="9">
        <v>-3889.2013798657199</v>
      </c>
      <c r="K5098" s="9">
        <v>-188650.12173455005</v>
      </c>
      <c r="L5098" s="9">
        <v>-42745.860974667543</v>
      </c>
      <c r="M5098" s="9">
        <v>-731.11060184569521</v>
      </c>
      <c r="N5098" s="9">
        <v>-10415.281355545105</v>
      </c>
      <c r="O5098" s="9">
        <v>-75153.0951781927</v>
      </c>
      <c r="P5098" s="9">
        <v>4413.5201998014836</v>
      </c>
      <c r="Q5098" s="9">
        <v>-6146348.4110557931</v>
      </c>
      <c r="R5098" s="9">
        <v>-3884233.9795386931</v>
      </c>
      <c r="S5098" s="9">
        <v>-3881077.0097818212</v>
      </c>
      <c r="T5098" s="9">
        <v>-47162.530433637512</v>
      </c>
      <c r="U5098" s="9">
        <v>-47162.530433637512</v>
      </c>
      <c r="V5098" s="9">
        <v>-630393.27416701184</v>
      </c>
      <c r="W5098" s="9">
        <v>48437.008109444469</v>
      </c>
      <c r="X5098" s="9">
        <v>-1250.4213917895279</v>
      </c>
      <c r="Y5098" s="9">
        <v>-75153.0951781927</v>
      </c>
      <c r="Z5098" s="9">
        <v>-10415.281355545105</v>
      </c>
      <c r="AA5098" s="9">
        <v>-145.5731387896746</v>
      </c>
      <c r="AB5098" s="9">
        <v>-20.142747391690417</v>
      </c>
      <c r="AC5098" s="9">
        <v>-1742.6800237852872</v>
      </c>
      <c r="AD5098" s="9">
        <v>-173.51292707421564</v>
      </c>
      <c r="AE5098" s="9">
        <v>2206.7600999007418</v>
      </c>
      <c r="AF5098" s="9">
        <v>2206.7600999007418</v>
      </c>
      <c r="AG5098" s="9">
        <v>-583.73108104184212</v>
      </c>
      <c r="AH5098" s="17">
        <v>0.12722294784826349</v>
      </c>
    </row>
    <row r="5099" spans="1:34" ht="15.75" customHeight="1" x14ac:dyDescent="0.3">
      <c r="A5099" s="8">
        <v>2016</v>
      </c>
      <c r="B5099" s="8" t="s">
        <v>2595</v>
      </c>
      <c r="C5099" s="8" t="s">
        <v>447</v>
      </c>
      <c r="D5099" s="8" t="s">
        <v>311</v>
      </c>
      <c r="E5099" s="8" t="s">
        <v>294</v>
      </c>
      <c r="F5099" s="16">
        <v>-1.7218180140612979E-3</v>
      </c>
      <c r="G5099" s="16" t="s">
        <v>130</v>
      </c>
      <c r="H5099" s="9">
        <v>-4858741.7782487152</v>
      </c>
      <c r="I5099" s="9">
        <v>-4586954.6659246041</v>
      </c>
      <c r="J5099" s="9">
        <v>-1582.2901094335282</v>
      </c>
      <c r="K5099" s="9">
        <v>-63603.315242709927</v>
      </c>
      <c r="L5099" s="9">
        <v>-14334.302276661405</v>
      </c>
      <c r="M5099" s="9">
        <v>-301.28722024323287</v>
      </c>
      <c r="N5099" s="9">
        <v>-99968.44249569127</v>
      </c>
      <c r="O5099" s="9">
        <v>-95184.879005280614</v>
      </c>
      <c r="P5099" s="9">
        <v>3187.4040259095163</v>
      </c>
      <c r="Q5099" s="9">
        <v>-2066372.7848423484</v>
      </c>
      <c r="R5099" s="9">
        <v>-1464447.2046303609</v>
      </c>
      <c r="S5099" s="9">
        <v>-1463619.2156183117</v>
      </c>
      <c r="T5099" s="9">
        <v>-15900.828810677482</v>
      </c>
      <c r="U5099" s="9">
        <v>-15900.828810677482</v>
      </c>
      <c r="V5099" s="9">
        <v>-239986.95149988958</v>
      </c>
      <c r="W5099" s="9">
        <v>604802.54762835382</v>
      </c>
      <c r="X5099" s="9">
        <v>-4258.6976085007582</v>
      </c>
      <c r="Y5099" s="9">
        <v>-95184.879005280614</v>
      </c>
      <c r="Z5099" s="9">
        <v>-99968.44249569127</v>
      </c>
      <c r="AA5099" s="9">
        <v>-107.40986505247747</v>
      </c>
      <c r="AB5099" s="9">
        <v>-1.0713874364183786</v>
      </c>
      <c r="AC5099" s="9">
        <v>-662.8458036545253</v>
      </c>
      <c r="AD5099" s="9">
        <v>-128.02499305059823</v>
      </c>
      <c r="AE5099" s="9">
        <v>1593.7020129547582</v>
      </c>
      <c r="AF5099" s="9">
        <v>1593.7020129547582</v>
      </c>
      <c r="AG5099" s="9">
        <v>-192.54453204776854</v>
      </c>
      <c r="AH5099" s="17">
        <v>0.18743814208091655</v>
      </c>
    </row>
    <row r="5100" spans="1:34" ht="15.75" customHeight="1" x14ac:dyDescent="0.3">
      <c r="A5100" s="8">
        <v>2016</v>
      </c>
      <c r="B5100" s="8" t="s">
        <v>328</v>
      </c>
      <c r="C5100" s="8" t="s">
        <v>132</v>
      </c>
      <c r="D5100" s="8" t="s">
        <v>303</v>
      </c>
      <c r="E5100" s="8" t="s">
        <v>294</v>
      </c>
      <c r="F5100" s="16">
        <v>-1.6498151934075539E-3</v>
      </c>
      <c r="G5100" s="16">
        <v>-1.6669647631053438E-2</v>
      </c>
      <c r="H5100" s="9">
        <v>-21829639.657194838</v>
      </c>
      <c r="I5100" s="9">
        <v>-20185225.489066772</v>
      </c>
      <c r="J5100" s="9">
        <v>-5535.9089526041253</v>
      </c>
      <c r="K5100" s="9">
        <v>-268503.39532799768</v>
      </c>
      <c r="L5100" s="9">
        <v>-61546.135295387867</v>
      </c>
      <c r="M5100" s="9">
        <v>-1012.7241474120556</v>
      </c>
      <c r="N5100" s="9">
        <v>-20854.162290285672</v>
      </c>
      <c r="O5100" s="9">
        <v>-1292143.6882060163</v>
      </c>
      <c r="P5100" s="9">
        <v>5181.8460916359081</v>
      </c>
      <c r="Q5100" s="9">
        <v>-8848850.6856829915</v>
      </c>
      <c r="R5100" s="9">
        <v>-5556276.789846167</v>
      </c>
      <c r="S5100" s="9">
        <v>-5552503.3729569307</v>
      </c>
      <c r="T5100" s="9">
        <v>-67125.848831999421</v>
      </c>
      <c r="U5100" s="9">
        <v>-67125.848831999421</v>
      </c>
      <c r="V5100" s="9">
        <v>-901449.67761429015</v>
      </c>
      <c r="W5100" s="9">
        <v>479994.67478577676</v>
      </c>
      <c r="X5100" s="9">
        <v>-4713.170185815371</v>
      </c>
      <c r="Y5100" s="9">
        <v>-1292143.6882060163</v>
      </c>
      <c r="Z5100" s="9">
        <v>-20854.162290285672</v>
      </c>
      <c r="AA5100" s="9">
        <v>-161.23897315875215</v>
      </c>
      <c r="AB5100" s="9">
        <v>-15.48999590147557</v>
      </c>
      <c r="AC5100" s="9">
        <v>-2554.5347599089823</v>
      </c>
      <c r="AD5100" s="9">
        <v>-192.18549812020927</v>
      </c>
      <c r="AE5100" s="9">
        <v>2590.9230458179541</v>
      </c>
      <c r="AF5100" s="9">
        <v>2590.9230458179541</v>
      </c>
      <c r="AG5100" s="9">
        <v>-849.48439867396121</v>
      </c>
      <c r="AH5100" s="17">
        <v>9.4690290469790328E-2</v>
      </c>
    </row>
    <row r="5101" spans="1:34" ht="15.75" customHeight="1" x14ac:dyDescent="0.3">
      <c r="A5101" s="18">
        <v>2016</v>
      </c>
      <c r="B5101" s="8" t="s">
        <v>325</v>
      </c>
      <c r="C5101" s="8" t="s">
        <v>195</v>
      </c>
      <c r="D5101" s="8" t="s">
        <v>296</v>
      </c>
      <c r="E5101" s="9" t="s">
        <v>294</v>
      </c>
      <c r="F5101" s="16">
        <v>-1.5537197243449031E-3</v>
      </c>
      <c r="G5101" s="16">
        <v>-1.2978970396696314E-2</v>
      </c>
      <c r="H5101" s="9">
        <v>-4691770.1026062556</v>
      </c>
      <c r="I5101" s="9">
        <v>-4491454.1633084286</v>
      </c>
      <c r="J5101" s="9">
        <v>-1076.1302081442821</v>
      </c>
      <c r="K5101" s="9">
        <v>-59209.488518606347</v>
      </c>
      <c r="L5101" s="9">
        <v>-13766.747478111667</v>
      </c>
      <c r="M5101" s="9">
        <v>-188.08726435278908</v>
      </c>
      <c r="N5101" s="9">
        <v>-3002.2049815425426</v>
      </c>
      <c r="O5101" s="9">
        <v>-123105.05515978557</v>
      </c>
      <c r="P5101" s="9">
        <v>31.774312717432238</v>
      </c>
      <c r="Q5101" s="9">
        <v>-1976655.8987130406</v>
      </c>
      <c r="R5101" s="9">
        <v>-1159553.3810649274</v>
      </c>
      <c r="S5101" s="9">
        <v>-1158784.830680788</v>
      </c>
      <c r="T5101" s="9">
        <v>-14802.372129651587</v>
      </c>
      <c r="U5101" s="9">
        <v>-14802.372129651587</v>
      </c>
      <c r="V5101" s="9">
        <v>-186979.46794653335</v>
      </c>
      <c r="W5101" s="9">
        <v>-52831.767984385333</v>
      </c>
      <c r="X5101" s="9">
        <v>-559.1226585642022</v>
      </c>
      <c r="Y5101" s="9">
        <v>-123105.05515978557</v>
      </c>
      <c r="Z5101" s="9">
        <v>-3002.2049815425426</v>
      </c>
      <c r="AA5101" s="9">
        <v>-0.39475950008341432</v>
      </c>
      <c r="AB5101" s="9">
        <v>-1.497796646131242</v>
      </c>
      <c r="AC5101" s="9">
        <v>-535.35278206177088</v>
      </c>
      <c r="AD5101" s="9">
        <v>-0.47052551672180914</v>
      </c>
      <c r="AE5101" s="9">
        <v>15.887156358716119</v>
      </c>
      <c r="AF5101" s="9">
        <v>15.887156358716119</v>
      </c>
      <c r="AG5101" s="9">
        <v>-187.68760637715718</v>
      </c>
      <c r="AH5101" s="17">
        <v>1.9457997763516467E-2</v>
      </c>
    </row>
    <row r="5102" spans="1:34" ht="15.75" customHeight="1" x14ac:dyDescent="0.3">
      <c r="A5102" s="18">
        <v>2016</v>
      </c>
      <c r="B5102" s="8" t="s">
        <v>345</v>
      </c>
      <c r="C5102" s="8" t="s">
        <v>120</v>
      </c>
      <c r="D5102" s="8" t="s">
        <v>293</v>
      </c>
      <c r="E5102" s="9" t="s">
        <v>294</v>
      </c>
      <c r="F5102" s="16">
        <v>-1.520886057123143E-3</v>
      </c>
      <c r="G5102" s="16">
        <v>-5.8462085062026539E-3</v>
      </c>
      <c r="H5102" s="9">
        <v>-2949856.4544874281</v>
      </c>
      <c r="I5102" s="9">
        <v>-2542079.722075582</v>
      </c>
      <c r="J5102" s="9">
        <v>-658.06384438584803</v>
      </c>
      <c r="K5102" s="9">
        <v>-33692.205313023514</v>
      </c>
      <c r="L5102" s="9">
        <v>-7847.0123141577742</v>
      </c>
      <c r="M5102" s="9">
        <v>-116.31195983212012</v>
      </c>
      <c r="N5102" s="9">
        <v>-2003.4680139385237</v>
      </c>
      <c r="O5102" s="9">
        <v>-363746.53186144761</v>
      </c>
      <c r="P5102" s="9">
        <v>286.86089493962299</v>
      </c>
      <c r="Q5102" s="9">
        <v>-1127481.7577599715</v>
      </c>
      <c r="R5102" s="9">
        <v>-685568.13574869069</v>
      </c>
      <c r="S5102" s="9">
        <v>-685223.65010566521</v>
      </c>
      <c r="T5102" s="9">
        <v>-8423.0513282558786</v>
      </c>
      <c r="U5102" s="9">
        <v>-8423.0513282558786</v>
      </c>
      <c r="V5102" s="9">
        <v>-110936.22561902962</v>
      </c>
      <c r="W5102" s="9">
        <v>42514.267505768701</v>
      </c>
      <c r="X5102" s="9">
        <v>-406.60815916562387</v>
      </c>
      <c r="Y5102" s="9">
        <v>-363746.53186144761</v>
      </c>
      <c r="Z5102" s="9">
        <v>-2003.4680139385237</v>
      </c>
      <c r="AA5102" s="9">
        <v>-9.600168386066807</v>
      </c>
      <c r="AB5102" s="9">
        <v>-0.48183661715803838</v>
      </c>
      <c r="AC5102" s="9">
        <v>-316.98556897651764</v>
      </c>
      <c r="AD5102" s="9">
        <v>-11.442724467722689</v>
      </c>
      <c r="AE5102" s="9">
        <v>143.4304474698115</v>
      </c>
      <c r="AF5102" s="9">
        <v>143.4304474698115</v>
      </c>
      <c r="AG5102" s="9">
        <v>-106.59266526899994</v>
      </c>
      <c r="AH5102" s="17">
        <v>9.3358349149585421E-2</v>
      </c>
    </row>
    <row r="5103" spans="1:34" ht="15.75" customHeight="1" x14ac:dyDescent="0.3">
      <c r="A5103" s="8">
        <v>2016</v>
      </c>
      <c r="B5103" s="8" t="s">
        <v>321</v>
      </c>
      <c r="C5103" s="8" t="s">
        <v>192</v>
      </c>
      <c r="D5103" s="8" t="s">
        <v>311</v>
      </c>
      <c r="E5103" s="8" t="s">
        <v>294</v>
      </c>
      <c r="F5103" s="16">
        <v>-1.5166802403034523E-3</v>
      </c>
      <c r="G5103" s="16">
        <v>-4.2878855969568069E-3</v>
      </c>
      <c r="H5103" s="9">
        <v>-56188452.862521999</v>
      </c>
      <c r="I5103" s="9">
        <v>-54974522.327674747</v>
      </c>
      <c r="J5103" s="9">
        <v>-15248.103572867112</v>
      </c>
      <c r="K5103" s="9">
        <v>-721087.48708883591</v>
      </c>
      <c r="L5103" s="9">
        <v>-162511.74744309418</v>
      </c>
      <c r="M5103" s="9">
        <v>-2877.9067480957465</v>
      </c>
      <c r="N5103" s="9">
        <v>-45978.987612330951</v>
      </c>
      <c r="O5103" s="9">
        <v>-285710.09582610353</v>
      </c>
      <c r="P5103" s="9">
        <v>19483.793444082541</v>
      </c>
      <c r="Q5103" s="9">
        <v>-23373444.9894078</v>
      </c>
      <c r="R5103" s="9">
        <v>-14961223.097332384</v>
      </c>
      <c r="S5103" s="9">
        <v>-14948246.957550682</v>
      </c>
      <c r="T5103" s="9">
        <v>-180271.87177220898</v>
      </c>
      <c r="U5103" s="9">
        <v>-180271.87177220898</v>
      </c>
      <c r="V5103" s="9">
        <v>-2430639.7725302791</v>
      </c>
      <c r="W5103" s="9">
        <v>213828.55823254591</v>
      </c>
      <c r="X5103" s="9">
        <v>-5520.0726433256605</v>
      </c>
      <c r="Y5103" s="9">
        <v>-285710.09582610353</v>
      </c>
      <c r="Z5103" s="9">
        <v>-45978.987612330951</v>
      </c>
      <c r="AA5103" s="9">
        <v>-642.64279731003728</v>
      </c>
      <c r="AB5103" s="9">
        <v>-88.921566416231826</v>
      </c>
      <c r="AC5103" s="9">
        <v>-6732.6588906929155</v>
      </c>
      <c r="AD5103" s="9">
        <v>-765.98494579094381</v>
      </c>
      <c r="AE5103" s="9">
        <v>9741.8967220412706</v>
      </c>
      <c r="AF5103" s="9">
        <v>9741.8967220412706</v>
      </c>
      <c r="AG5103" s="9">
        <v>-2227.2895511110592</v>
      </c>
      <c r="AH5103" s="17">
        <v>0.1430239847005246</v>
      </c>
    </row>
    <row r="5104" spans="1:34" ht="15.75" customHeight="1" x14ac:dyDescent="0.3">
      <c r="A5104" s="1">
        <v>2016</v>
      </c>
      <c r="B5104" s="8" t="s">
        <v>334</v>
      </c>
      <c r="C5104" s="8" t="s">
        <v>120</v>
      </c>
      <c r="D5104" s="8" t="s">
        <v>296</v>
      </c>
      <c r="E5104" s="9" t="s">
        <v>294</v>
      </c>
      <c r="F5104" s="16">
        <v>-1.4585728186235635E-3</v>
      </c>
      <c r="G5104" s="16">
        <v>-1.633080637994597E-2</v>
      </c>
      <c r="H5104" s="9">
        <v>-678266.69005492504</v>
      </c>
      <c r="I5104" s="9">
        <v>-650247.07210731972</v>
      </c>
      <c r="J5104" s="9">
        <v>-167.09785546725428</v>
      </c>
      <c r="K5104" s="9">
        <v>-8620.1117888255267</v>
      </c>
      <c r="L5104" s="9">
        <v>-2008.4864566894485</v>
      </c>
      <c r="M5104" s="9">
        <v>-29.583303883746471</v>
      </c>
      <c r="N5104" s="9">
        <v>-480.34202207869015</v>
      </c>
      <c r="O5104" s="9">
        <v>-16782.77293304757</v>
      </c>
      <c r="P5104" s="9">
        <v>68.776412386900901</v>
      </c>
      <c r="Q5104" s="9">
        <v>-288568.60572737391</v>
      </c>
      <c r="R5104" s="9">
        <v>-174978.06534514745</v>
      </c>
      <c r="S5104" s="9">
        <v>-174890.81130634554</v>
      </c>
      <c r="T5104" s="9">
        <v>-2155.0279472063817</v>
      </c>
      <c r="U5104" s="9">
        <v>-2155.0279472063817</v>
      </c>
      <c r="V5104" s="9">
        <v>-28307.272161236815</v>
      </c>
      <c r="W5104" s="9">
        <v>10193.019843012036</v>
      </c>
      <c r="X5104" s="9">
        <v>-97.486450499080817</v>
      </c>
      <c r="Y5104" s="9">
        <v>-16782.77293304757</v>
      </c>
      <c r="Z5104" s="9">
        <v>-480.34202207869015</v>
      </c>
      <c r="AA5104" s="9">
        <v>-2.3016909991959302</v>
      </c>
      <c r="AB5104" s="9">
        <v>-0.11552287003687084</v>
      </c>
      <c r="AC5104" s="9">
        <v>-80.660751020854178</v>
      </c>
      <c r="AD5104" s="9">
        <v>-2.743453536904771</v>
      </c>
      <c r="AE5104" s="9">
        <v>34.388206193450451</v>
      </c>
      <c r="AF5104" s="9">
        <v>34.388206193450451</v>
      </c>
      <c r="AG5104" s="9">
        <v>-27.25305175536344</v>
      </c>
      <c r="AH5104" s="17">
        <v>4.9942744769531013E-2</v>
      </c>
    </row>
    <row r="5105" spans="1:34" ht="15.75" customHeight="1" x14ac:dyDescent="0.3">
      <c r="A5105" s="8">
        <v>2016</v>
      </c>
      <c r="B5105" s="8" t="s">
        <v>330</v>
      </c>
      <c r="C5105" s="8" t="s">
        <v>120</v>
      </c>
      <c r="D5105" s="8" t="s">
        <v>293</v>
      </c>
      <c r="E5105" s="8" t="s">
        <v>294</v>
      </c>
      <c r="F5105" s="16">
        <v>-1.4497404888718097E-3</v>
      </c>
      <c r="G5105" s="16">
        <v>-9.9275985876587074E-3</v>
      </c>
      <c r="H5105" s="9">
        <v>-361076.73149047844</v>
      </c>
      <c r="I5105" s="9">
        <v>-309097.71807042812</v>
      </c>
      <c r="J5105" s="9">
        <v>-80.53880495749442</v>
      </c>
      <c r="K5105" s="9">
        <v>-4095.9229151206237</v>
      </c>
      <c r="L5105" s="9">
        <v>-953.59625131082942</v>
      </c>
      <c r="M5105" s="9">
        <v>-14.214311985677696</v>
      </c>
      <c r="N5105" s="9">
        <v>-257.26899088425665</v>
      </c>
      <c r="O5105" s="9">
        <v>-46614.308477817744</v>
      </c>
      <c r="P5105" s="9">
        <v>36.836332026180351</v>
      </c>
      <c r="Q5105" s="9">
        <v>-137022.57581458334</v>
      </c>
      <c r="R5105" s="9">
        <v>-83523.913193414468</v>
      </c>
      <c r="S5105" s="9">
        <v>-83481.659350387446</v>
      </c>
      <c r="T5105" s="9">
        <v>-1023.9807287801559</v>
      </c>
      <c r="U5105" s="9">
        <v>-1023.9807287801559</v>
      </c>
      <c r="V5105" s="9">
        <v>-13518.549288039536</v>
      </c>
      <c r="W5105" s="9">
        <v>5459.3348250620356</v>
      </c>
      <c r="X5105" s="9">
        <v>-52.213297175731775</v>
      </c>
      <c r="Y5105" s="9">
        <v>-46614.308477817744</v>
      </c>
      <c r="Z5105" s="9">
        <v>-257.26899088425665</v>
      </c>
      <c r="AA5105" s="9">
        <v>-1.2327751757548833</v>
      </c>
      <c r="AB5105" s="9">
        <v>-6.1873521017009943E-2</v>
      </c>
      <c r="AC5105" s="9">
        <v>-38.722508236234347</v>
      </c>
      <c r="AD5105" s="9">
        <v>-1.469381171197446</v>
      </c>
      <c r="AE5105" s="9">
        <v>18.418166013090175</v>
      </c>
      <c r="AF5105" s="9">
        <v>18.418166013090175</v>
      </c>
      <c r="AG5105" s="9">
        <v>-12.966239599712717</v>
      </c>
      <c r="AH5105" s="17">
        <v>9.7887300752274961E-2</v>
      </c>
    </row>
    <row r="5106" spans="1:34" ht="15.75" customHeight="1" x14ac:dyDescent="0.3">
      <c r="A5106" s="18">
        <v>2016</v>
      </c>
      <c r="B5106" s="8" t="s">
        <v>2089</v>
      </c>
      <c r="C5106" s="8" t="s">
        <v>120</v>
      </c>
      <c r="D5106" s="8" t="s">
        <v>293</v>
      </c>
      <c r="E5106" s="9" t="s">
        <v>294</v>
      </c>
      <c r="F5106" s="16">
        <v>-1.4114881088059736E-3</v>
      </c>
      <c r="G5106" s="16">
        <v>-5.4443699974929868E-3</v>
      </c>
      <c r="H5106" s="9">
        <v>-1175084.2668248848</v>
      </c>
      <c r="I5106" s="9">
        <v>-1002030.6937909429</v>
      </c>
      <c r="J5106" s="9">
        <v>-262.08313512942618</v>
      </c>
      <c r="K5106" s="9">
        <v>-13276.623505842987</v>
      </c>
      <c r="L5106" s="9">
        <v>-3090.3339809405829</v>
      </c>
      <c r="M5106" s="9">
        <v>-46.215851210626631</v>
      </c>
      <c r="N5106" s="9">
        <v>-859.94365514333003</v>
      </c>
      <c r="O5106" s="9">
        <v>-155641.50150308479</v>
      </c>
      <c r="P5106" s="9">
        <v>123.12859741000874</v>
      </c>
      <c r="Q5106" s="9">
        <v>-444064.58305699</v>
      </c>
      <c r="R5106" s="9">
        <v>-271078.47099447943</v>
      </c>
      <c r="S5106" s="9">
        <v>-270940.79626427573</v>
      </c>
      <c r="T5106" s="9">
        <v>-3319.1558764607466</v>
      </c>
      <c r="U5106" s="9">
        <v>-3319.1558764607466</v>
      </c>
      <c r="V5106" s="9">
        <v>-43880.401391127292</v>
      </c>
      <c r="W5106" s="9">
        <v>18248.294627265197</v>
      </c>
      <c r="X5106" s="9">
        <v>-174.52742153672179</v>
      </c>
      <c r="Y5106" s="9">
        <v>-155641.50150308479</v>
      </c>
      <c r="Z5106" s="9">
        <v>-859.94365514333003</v>
      </c>
      <c r="AA5106" s="9">
        <v>-4.1206566985196993</v>
      </c>
      <c r="AB5106" s="9">
        <v>-0.20681754780113765</v>
      </c>
      <c r="AC5106" s="9">
        <v>-125.87094095925038</v>
      </c>
      <c r="AD5106" s="9">
        <v>-4.9115325201660083</v>
      </c>
      <c r="AE5106" s="9">
        <v>61.564298705004369</v>
      </c>
      <c r="AF5106" s="9">
        <v>61.564298705004369</v>
      </c>
      <c r="AG5106" s="9">
        <v>-42.044062275701947</v>
      </c>
      <c r="AH5106" s="17">
        <v>0.10050885873397124</v>
      </c>
    </row>
    <row r="5107" spans="1:34" ht="15.75" customHeight="1" x14ac:dyDescent="0.3">
      <c r="A5107" s="8">
        <v>2016</v>
      </c>
      <c r="B5107" s="8" t="s">
        <v>2087</v>
      </c>
      <c r="C5107" s="8" t="s">
        <v>192</v>
      </c>
      <c r="D5107" s="8" t="s">
        <v>293</v>
      </c>
      <c r="E5107" s="8" t="s">
        <v>294</v>
      </c>
      <c r="F5107" s="16">
        <v>-1.3358596381938829E-3</v>
      </c>
      <c r="G5107" s="16">
        <v>-5.2414236245380075E-3</v>
      </c>
      <c r="H5107" s="9">
        <v>-7820696.7416314138</v>
      </c>
      <c r="I5107" s="9">
        <v>-7651823.9732149895</v>
      </c>
      <c r="J5107" s="9">
        <v>-2172.7761699036128</v>
      </c>
      <c r="K5107" s="9">
        <v>-100177.69855489074</v>
      </c>
      <c r="L5107" s="9">
        <v>-22452.061166572195</v>
      </c>
      <c r="M5107" s="9">
        <v>-411.68267314641918</v>
      </c>
      <c r="N5107" s="9">
        <v>-7265.926105953482</v>
      </c>
      <c r="O5107" s="9">
        <v>-39471.591134755778</v>
      </c>
      <c r="P5107" s="9">
        <v>3078.9673887990975</v>
      </c>
      <c r="Q5107" s="9">
        <v>-3230079.1879602568</v>
      </c>
      <c r="R5107" s="9">
        <v>-2094776.5844022664</v>
      </c>
      <c r="S5107" s="9">
        <v>-2092844.4213686774</v>
      </c>
      <c r="T5107" s="9">
        <v>-25044.424638722685</v>
      </c>
      <c r="U5107" s="9">
        <v>-25044.424638722685</v>
      </c>
      <c r="V5107" s="9">
        <v>-340676.49005236261</v>
      </c>
      <c r="W5107" s="9">
        <v>33790.707106469054</v>
      </c>
      <c r="X5107" s="9">
        <v>-872.32107553283777</v>
      </c>
      <c r="Y5107" s="9">
        <v>-39471.591134755778</v>
      </c>
      <c r="Z5107" s="9">
        <v>-7265.926105953482</v>
      </c>
      <c r="AA5107" s="9">
        <v>-101.55497805101091</v>
      </c>
      <c r="AB5107" s="9">
        <v>-14.052017331340732</v>
      </c>
      <c r="AC5107" s="9">
        <v>-945.52385004450286</v>
      </c>
      <c r="AD5107" s="9">
        <v>-121.04638017077966</v>
      </c>
      <c r="AE5107" s="9">
        <v>1539.4836943995488</v>
      </c>
      <c r="AF5107" s="9">
        <v>1539.4836943995488</v>
      </c>
      <c r="AG5107" s="9">
        <v>-308.86752383492126</v>
      </c>
      <c r="AH5107" s="17">
        <v>0.15836913996420332</v>
      </c>
    </row>
    <row r="5108" spans="1:34" ht="15.75" customHeight="1" x14ac:dyDescent="0.3">
      <c r="A5108" s="8">
        <v>2016</v>
      </c>
      <c r="B5108" s="8" t="s">
        <v>332</v>
      </c>
      <c r="C5108" s="8" t="s">
        <v>333</v>
      </c>
      <c r="D5108" s="8" t="s">
        <v>303</v>
      </c>
      <c r="E5108" s="8" t="s">
        <v>294</v>
      </c>
      <c r="F5108" s="16">
        <v>-1.290128810084841E-3</v>
      </c>
      <c r="G5108" s="16">
        <v>-8.4024414409092103E-3</v>
      </c>
      <c r="H5108" s="9">
        <v>-416525.8271087514</v>
      </c>
      <c r="I5108" s="9">
        <v>-377998.02787404938</v>
      </c>
      <c r="J5108" s="9">
        <v>-102.03631791700884</v>
      </c>
      <c r="K5108" s="9">
        <v>-4796.5250164086592</v>
      </c>
      <c r="L5108" s="9">
        <v>-1107.3383317675255</v>
      </c>
      <c r="M5108" s="9">
        <v>-17.580060677910094</v>
      </c>
      <c r="N5108" s="9">
        <v>-561.8379407631885</v>
      </c>
      <c r="O5108" s="9">
        <v>-32004.443875012585</v>
      </c>
      <c r="P5108" s="9">
        <v>61.962307845791166</v>
      </c>
      <c r="Q5108" s="9">
        <v>-159171.05859017745</v>
      </c>
      <c r="R5108" s="9">
        <v>-98977.273972487979</v>
      </c>
      <c r="S5108" s="9">
        <v>-98913.744889174806</v>
      </c>
      <c r="T5108" s="9">
        <v>-1199.1180385890509</v>
      </c>
      <c r="U5108" s="9">
        <v>-1199.1872854302221</v>
      </c>
      <c r="V5108" s="9">
        <v>-16045.669169330606</v>
      </c>
      <c r="W5108" s="9">
        <v>-8293.4020994841667</v>
      </c>
      <c r="X5108" s="9">
        <v>-153.66822038151705</v>
      </c>
      <c r="Y5108" s="9">
        <v>-32004.443875012585</v>
      </c>
      <c r="Z5108" s="9">
        <v>-561.8379407631885</v>
      </c>
      <c r="AA5108" s="9">
        <v>-2.3095935412913926</v>
      </c>
      <c r="AB5108" s="9">
        <v>-0.42576774297934716</v>
      </c>
      <c r="AC5108" s="9">
        <v>-47.65529372354672</v>
      </c>
      <c r="AD5108" s="9">
        <v>-2.7528728104171192</v>
      </c>
      <c r="AE5108" s="9">
        <v>30.981153922895583</v>
      </c>
      <c r="AF5108" s="9">
        <v>30.981153922895583</v>
      </c>
      <c r="AG5108" s="9">
        <v>-15.241807947499563</v>
      </c>
      <c r="AH5108" s="17">
        <v>0.13189708578069223</v>
      </c>
    </row>
    <row r="5109" spans="1:34" ht="15.75" customHeight="1" x14ac:dyDescent="0.3">
      <c r="A5109" s="8">
        <v>2016</v>
      </c>
      <c r="B5109" s="8" t="s">
        <v>342</v>
      </c>
      <c r="C5109" s="8" t="s">
        <v>135</v>
      </c>
      <c r="D5109" s="8" t="s">
        <v>159</v>
      </c>
      <c r="E5109" s="8" t="s">
        <v>294</v>
      </c>
      <c r="F5109" s="16">
        <v>-1.2589196033383405E-3</v>
      </c>
      <c r="G5109" s="16">
        <v>-1.1259834980424266E-2</v>
      </c>
      <c r="H5109" s="9">
        <v>-707329.18203323171</v>
      </c>
      <c r="I5109" s="9">
        <v>-691140.62328892678</v>
      </c>
      <c r="J5109" s="9">
        <v>-173.0135270173169</v>
      </c>
      <c r="K5109" s="9">
        <v>-9214.0409737858918</v>
      </c>
      <c r="L5109" s="9">
        <v>-2112.137069895829</v>
      </c>
      <c r="M5109" s="9">
        <v>-32.250721013882441</v>
      </c>
      <c r="N5109" s="9">
        <v>-268.16237633192577</v>
      </c>
      <c r="O5109" s="9">
        <v>-4502.4696731409585</v>
      </c>
      <c r="P5109" s="9">
        <v>113.51559688084126</v>
      </c>
      <c r="Q5109" s="9">
        <v>-303442.63780894573</v>
      </c>
      <c r="R5109" s="9">
        <v>-183676.04120348906</v>
      </c>
      <c r="S5109" s="9">
        <v>-183538.80285440641</v>
      </c>
      <c r="T5109" s="9">
        <v>-2303.5102434464729</v>
      </c>
      <c r="U5109" s="9">
        <v>-2303.5102434464729</v>
      </c>
      <c r="V5109" s="9">
        <v>-29698.837471671734</v>
      </c>
      <c r="W5109" s="9">
        <v>2458.3123912507344</v>
      </c>
      <c r="X5109" s="9">
        <v>-48.563350259761194</v>
      </c>
      <c r="Y5109" s="9">
        <v>-4502.4696731409585</v>
      </c>
      <c r="Z5109" s="9">
        <v>-268.16237633192577</v>
      </c>
      <c r="AA5109" s="9">
        <v>-3.4382327767398069</v>
      </c>
      <c r="AB5109" s="9">
        <v>-0.5653765949851115</v>
      </c>
      <c r="AC5109" s="9">
        <v>-81.603231542278252</v>
      </c>
      <c r="AD5109" s="9">
        <v>-4.0981312762416504</v>
      </c>
      <c r="AE5109" s="9">
        <v>56.757798440420629</v>
      </c>
      <c r="AF5109" s="9">
        <v>56.757798440420629</v>
      </c>
      <c r="AG5109" s="9">
        <v>-28.769824034803531</v>
      </c>
      <c r="AH5109" s="17">
        <v>6.7743901555525551E-2</v>
      </c>
    </row>
    <row r="5110" spans="1:34" ht="15.75" customHeight="1" x14ac:dyDescent="0.3">
      <c r="A5110" s="18">
        <v>2016</v>
      </c>
      <c r="B5110" s="8" t="s">
        <v>2597</v>
      </c>
      <c r="C5110" s="8" t="s">
        <v>157</v>
      </c>
      <c r="D5110" s="8" t="s">
        <v>293</v>
      </c>
      <c r="E5110" s="9" t="s">
        <v>294</v>
      </c>
      <c r="F5110" s="16">
        <v>-1.2566665783430898E-3</v>
      </c>
      <c r="G5110" s="16">
        <v>-4.7449217955511285E-3</v>
      </c>
      <c r="H5110" s="9">
        <v>-29255889.763898972</v>
      </c>
      <c r="I5110" s="9">
        <v>-28582461.464748293</v>
      </c>
      <c r="J5110" s="9">
        <v>-9322.1684507933751</v>
      </c>
      <c r="K5110" s="9">
        <v>-375846.59988118685</v>
      </c>
      <c r="L5110" s="9">
        <v>-85634.399018937736</v>
      </c>
      <c r="M5110" s="9">
        <v>-1613.0619747525866</v>
      </c>
      <c r="N5110" s="9">
        <v>-62476.23517633415</v>
      </c>
      <c r="O5110" s="9">
        <v>-150562.76456114769</v>
      </c>
      <c r="P5110" s="9">
        <v>12026.929912472468</v>
      </c>
      <c r="Q5110" s="9">
        <v>-12331338.923086267</v>
      </c>
      <c r="R5110" s="9">
        <v>-8297620.7657103166</v>
      </c>
      <c r="S5110" s="9">
        <v>-8291999.5290375864</v>
      </c>
      <c r="T5110" s="9">
        <v>-93961.649970296712</v>
      </c>
      <c r="U5110" s="9">
        <v>-93961.649970296712</v>
      </c>
      <c r="V5110" s="9">
        <v>-1354158.4946480705</v>
      </c>
      <c r="W5110" s="9">
        <v>1429455.7325340998</v>
      </c>
      <c r="X5110" s="9">
        <v>-15034.049160089666</v>
      </c>
      <c r="Y5110" s="9">
        <v>-150562.76456114769</v>
      </c>
      <c r="Z5110" s="9">
        <v>-62476.23517633415</v>
      </c>
      <c r="AA5110" s="9">
        <v>-390.11433088791256</v>
      </c>
      <c r="AB5110" s="9">
        <v>-31.562349989537289</v>
      </c>
      <c r="AC5110" s="9">
        <v>-4153.5927329226352</v>
      </c>
      <c r="AD5110" s="9">
        <v>-464.98880225258972</v>
      </c>
      <c r="AE5110" s="9">
        <v>6013.4649562362338</v>
      </c>
      <c r="AF5110" s="9">
        <v>6013.4649562362338</v>
      </c>
      <c r="AG5110" s="9">
        <v>-1218.1068091018312</v>
      </c>
      <c r="AH5110" s="17">
        <v>0.15540212656325444</v>
      </c>
    </row>
    <row r="5111" spans="1:34" ht="15.75" customHeight="1" x14ac:dyDescent="0.3">
      <c r="A5111" s="8">
        <v>2016</v>
      </c>
      <c r="B5111" s="8" t="s">
        <v>2387</v>
      </c>
      <c r="C5111" s="8" t="s">
        <v>192</v>
      </c>
      <c r="D5111" s="8" t="s">
        <v>127</v>
      </c>
      <c r="E5111" s="8" t="s">
        <v>294</v>
      </c>
      <c r="F5111" s="16">
        <v>-1.248506318626592E-3</v>
      </c>
      <c r="G5111" s="16">
        <v>-1.7074233013761337E-2</v>
      </c>
      <c r="H5111" s="9">
        <v>-8793230.0020870883</v>
      </c>
      <c r="I5111" s="9">
        <v>-8451579.7337143794</v>
      </c>
      <c r="J5111" s="9">
        <v>-2441.5280952301073</v>
      </c>
      <c r="K5111" s="9">
        <v>-110491.58604822666</v>
      </c>
      <c r="L5111" s="9">
        <v>-24660.133811952754</v>
      </c>
      <c r="M5111" s="9">
        <v>-463.89192578308831</v>
      </c>
      <c r="N5111" s="9">
        <v>-8741.0589184993878</v>
      </c>
      <c r="O5111" s="9">
        <v>-198556.13082565961</v>
      </c>
      <c r="P5111" s="9">
        <v>3704.0612526432187</v>
      </c>
      <c r="Q5111" s="9">
        <v>-3548481.4688187018</v>
      </c>
      <c r="R5111" s="9">
        <v>-2323920.1502853534</v>
      </c>
      <c r="S5111" s="9">
        <v>-2321681.9015358537</v>
      </c>
      <c r="T5111" s="9">
        <v>-27622.896512056665</v>
      </c>
      <c r="U5111" s="9">
        <v>-27622.896512056665</v>
      </c>
      <c r="V5111" s="9">
        <v>-378232.85351685074</v>
      </c>
      <c r="W5111" s="9">
        <v>40650.917365287845</v>
      </c>
      <c r="X5111" s="9">
        <v>-1049.4202398829223</v>
      </c>
      <c r="Y5111" s="9">
        <v>-198556.13082565961</v>
      </c>
      <c r="Z5111" s="9">
        <v>-8741.0589184993878</v>
      </c>
      <c r="AA5111" s="9">
        <v>-122.17273251422765</v>
      </c>
      <c r="AB5111" s="9">
        <v>-16.904866582166456</v>
      </c>
      <c r="AC5111" s="9">
        <v>-1051.3014686018721</v>
      </c>
      <c r="AD5111" s="9">
        <v>-145.62129114923249</v>
      </c>
      <c r="AE5111" s="9">
        <v>1852.0306263216094</v>
      </c>
      <c r="AF5111" s="9">
        <v>1852.0306263216094</v>
      </c>
      <c r="AG5111" s="9">
        <v>-340.20318125956004</v>
      </c>
      <c r="AH5111" s="17">
        <v>0.16851277495345743</v>
      </c>
    </row>
    <row r="5112" spans="1:34" ht="15.75" customHeight="1" x14ac:dyDescent="0.3">
      <c r="A5112" s="8">
        <v>2016</v>
      </c>
      <c r="B5112" s="8" t="s">
        <v>2088</v>
      </c>
      <c r="C5112" s="8" t="s">
        <v>192</v>
      </c>
      <c r="D5112" s="8" t="s">
        <v>293</v>
      </c>
      <c r="E5112" s="8" t="s">
        <v>294</v>
      </c>
      <c r="F5112" s="16">
        <v>-1.1887271640570541E-3</v>
      </c>
      <c r="G5112" s="16" t="s">
        <v>130</v>
      </c>
      <c r="H5112" s="9">
        <v>-1865596.7323612892</v>
      </c>
      <c r="I5112" s="9">
        <v>-1825335.1950709701</v>
      </c>
      <c r="J5112" s="9">
        <v>-530.79890479436767</v>
      </c>
      <c r="K5112" s="9">
        <v>-23850.382380115017</v>
      </c>
      <c r="L5112" s="9">
        <v>-5314.3831635870456</v>
      </c>
      <c r="M5112" s="9">
        <v>-100.9581528115565</v>
      </c>
      <c r="N5112" s="9">
        <v>-1947.7891600319992</v>
      </c>
      <c r="O5112" s="9">
        <v>-9342.609549755276</v>
      </c>
      <c r="P5112" s="9">
        <v>825.38402077623698</v>
      </c>
      <c r="Q5112" s="9">
        <v>-764777.67532397399</v>
      </c>
      <c r="R5112" s="9">
        <v>-502764.33569148858</v>
      </c>
      <c r="S5112" s="9">
        <v>-502272.207911173</v>
      </c>
      <c r="T5112" s="9">
        <v>-5962.5955950287544</v>
      </c>
      <c r="U5112" s="9">
        <v>-5962.5955950287544</v>
      </c>
      <c r="V5112" s="9">
        <v>-81852.321114236998</v>
      </c>
      <c r="W5112" s="9">
        <v>9058.332283047599</v>
      </c>
      <c r="X5112" s="9">
        <v>-233.84459327189231</v>
      </c>
      <c r="Y5112" s="9">
        <v>-9342.609549755276</v>
      </c>
      <c r="Z5112" s="9">
        <v>-1947.7891600319992</v>
      </c>
      <c r="AA5112" s="9">
        <v>-27.224015563958044</v>
      </c>
      <c r="AB5112" s="9">
        <v>-3.7669481681269508</v>
      </c>
      <c r="AC5112" s="9">
        <v>-227.63773753968843</v>
      </c>
      <c r="AD5112" s="9">
        <v>-32.449108856828559</v>
      </c>
      <c r="AE5112" s="9">
        <v>412.69201038811849</v>
      </c>
      <c r="AF5112" s="9">
        <v>412.69201038811849</v>
      </c>
      <c r="AG5112" s="9">
        <v>-73.396320996074891</v>
      </c>
      <c r="AH5112" s="17">
        <v>0.17351752689488395</v>
      </c>
    </row>
    <row r="5113" spans="1:34" ht="15.75" customHeight="1" x14ac:dyDescent="0.3">
      <c r="A5113" s="18">
        <v>2016</v>
      </c>
      <c r="B5113" s="8" t="s">
        <v>2386</v>
      </c>
      <c r="C5113" s="8" t="s">
        <v>192</v>
      </c>
      <c r="D5113" s="8" t="s">
        <v>159</v>
      </c>
      <c r="E5113" s="9" t="s">
        <v>294</v>
      </c>
      <c r="F5113" s="16">
        <v>-1.1482008974506353E-3</v>
      </c>
      <c r="G5113" s="16">
        <v>-2.0907422897816909E-3</v>
      </c>
      <c r="H5113" s="9">
        <v>-12373012.870928045</v>
      </c>
      <c r="I5113" s="9">
        <v>-10178703.532662272</v>
      </c>
      <c r="J5113" s="9">
        <v>-3106.1578961379755</v>
      </c>
      <c r="K5113" s="9">
        <v>-132448.56335273484</v>
      </c>
      <c r="L5113" s="9">
        <v>-29148.360466474998</v>
      </c>
      <c r="M5113" s="9">
        <v>-595.20758938421693</v>
      </c>
      <c r="N5113" s="9">
        <v>-13374.080776054154</v>
      </c>
      <c r="O5113" s="9">
        <v>-2021304.2923449317</v>
      </c>
      <c r="P5113" s="9">
        <v>5667.3241599436788</v>
      </c>
      <c r="Q5113" s="9">
        <v>-4197263.1973108202</v>
      </c>
      <c r="R5113" s="9">
        <v>-2839399.8853868945</v>
      </c>
      <c r="S5113" s="9">
        <v>-2836290.0245067654</v>
      </c>
      <c r="T5113" s="9">
        <v>-33112.14083818371</v>
      </c>
      <c r="U5113" s="9">
        <v>-33112.14083818371</v>
      </c>
      <c r="V5113" s="9">
        <v>-463280.55041701515</v>
      </c>
      <c r="W5113" s="9">
        <v>62197.115650765365</v>
      </c>
      <c r="X5113" s="9">
        <v>-1605.6442574156426</v>
      </c>
      <c r="Y5113" s="9">
        <v>-2021304.2923449317</v>
      </c>
      <c r="Z5113" s="9">
        <v>-13374.080776054154</v>
      </c>
      <c r="AA5113" s="9">
        <v>-186.92792355151457</v>
      </c>
      <c r="AB5113" s="9">
        <v>-25.86494992040689</v>
      </c>
      <c r="AC5113" s="9">
        <v>-1293.796149340315</v>
      </c>
      <c r="AD5113" s="9">
        <v>-222.80491742497932</v>
      </c>
      <c r="AE5113" s="9">
        <v>2833.6620799718394</v>
      </c>
      <c r="AF5113" s="9">
        <v>2833.6620799718394</v>
      </c>
      <c r="AG5113" s="9">
        <v>-405.96012225578573</v>
      </c>
      <c r="AH5113" s="17">
        <v>0.193306065800148</v>
      </c>
    </row>
    <row r="5114" spans="1:34" ht="15.75" customHeight="1" x14ac:dyDescent="0.3">
      <c r="A5114" s="18">
        <v>2016</v>
      </c>
      <c r="B5114" s="8" t="s">
        <v>348</v>
      </c>
      <c r="C5114" s="8" t="s">
        <v>198</v>
      </c>
      <c r="D5114" s="8" t="s">
        <v>303</v>
      </c>
      <c r="E5114" s="9" t="s">
        <v>294</v>
      </c>
      <c r="F5114" s="16">
        <v>-1.1456220704063203E-3</v>
      </c>
      <c r="G5114" s="16">
        <v>-1.9318528725999533E-2</v>
      </c>
      <c r="H5114" s="9">
        <v>-3323782.2365876334</v>
      </c>
      <c r="I5114" s="9">
        <v>-2377142.3456457793</v>
      </c>
      <c r="J5114" s="9">
        <v>-613.51050988318627</v>
      </c>
      <c r="K5114" s="9">
        <v>-31745.259837314938</v>
      </c>
      <c r="L5114" s="9">
        <v>-7362.9921399240575</v>
      </c>
      <c r="M5114" s="9">
        <v>-112.57572414974167</v>
      </c>
      <c r="N5114" s="9">
        <v>-1228.5323023212923</v>
      </c>
      <c r="O5114" s="9">
        <v>-905978.17129436473</v>
      </c>
      <c r="P5114" s="9">
        <v>401.15086610442546</v>
      </c>
      <c r="Q5114" s="9">
        <v>-1058074.8982866744</v>
      </c>
      <c r="R5114" s="9">
        <v>-648557.07332693588</v>
      </c>
      <c r="S5114" s="9">
        <v>-648235.01355340204</v>
      </c>
      <c r="T5114" s="9">
        <v>-7936.3149593287344</v>
      </c>
      <c r="U5114" s="9">
        <v>-7936.3149593287344</v>
      </c>
      <c r="V5114" s="9">
        <v>-105019.61165318226</v>
      </c>
      <c r="W5114" s="9">
        <v>59272.784889321352</v>
      </c>
      <c r="X5114" s="9">
        <v>-71.190331521073574</v>
      </c>
      <c r="Y5114" s="9">
        <v>-905978.17129436473</v>
      </c>
      <c r="Z5114" s="9">
        <v>-1228.5323023212923</v>
      </c>
      <c r="AA5114" s="9">
        <v>-13.595435416528201</v>
      </c>
      <c r="AB5114" s="9">
        <v>-0.55860618150102148</v>
      </c>
      <c r="AC5114" s="9">
        <v>-289.88124681643632</v>
      </c>
      <c r="AD5114" s="9">
        <v>-16.204801336176086</v>
      </c>
      <c r="AE5114" s="9">
        <v>200.57543305221273</v>
      </c>
      <c r="AF5114" s="9">
        <v>200.57543305221273</v>
      </c>
      <c r="AG5114" s="9">
        <v>-98.811586249942678</v>
      </c>
      <c r="AH5114" s="17">
        <v>5.8632152464414763E-2</v>
      </c>
    </row>
    <row r="5115" spans="1:34" ht="15.75" customHeight="1" x14ac:dyDescent="0.3">
      <c r="A5115" s="8">
        <v>2016</v>
      </c>
      <c r="B5115" s="8" t="s">
        <v>346</v>
      </c>
      <c r="C5115" s="8" t="s">
        <v>120</v>
      </c>
      <c r="D5115" s="8" t="s">
        <v>303</v>
      </c>
      <c r="E5115" s="8" t="s">
        <v>294</v>
      </c>
      <c r="F5115" s="16">
        <v>-1.1237143263834605E-3</v>
      </c>
      <c r="G5115" s="16">
        <v>-7.7290521060305369E-3</v>
      </c>
      <c r="H5115" s="9">
        <v>-290447.52934115747</v>
      </c>
      <c r="I5115" s="9">
        <v>-238332.87816920865</v>
      </c>
      <c r="J5115" s="9">
        <v>-64.727961558947271</v>
      </c>
      <c r="K5115" s="9">
        <v>-3154.2089836078017</v>
      </c>
      <c r="L5115" s="9">
        <v>-732.56155044188506</v>
      </c>
      <c r="M5115" s="9">
        <v>-11.319962648150192</v>
      </c>
      <c r="N5115" s="9">
        <v>-266.98691520653443</v>
      </c>
      <c r="O5115" s="9">
        <v>-47923.073563990292</v>
      </c>
      <c r="P5115" s="9">
        <v>38.227765504853139</v>
      </c>
      <c r="Q5115" s="9">
        <v>-105297.54068359949</v>
      </c>
      <c r="R5115" s="9">
        <v>-65225.606195635286</v>
      </c>
      <c r="S5115" s="9">
        <v>-65191.18281524229</v>
      </c>
      <c r="T5115" s="9">
        <v>-788.55224590195041</v>
      </c>
      <c r="U5115" s="9">
        <v>-788.55224590195041</v>
      </c>
      <c r="V5115" s="9">
        <v>-10571.977491570948</v>
      </c>
      <c r="W5115" s="9">
        <v>5665.5524593660366</v>
      </c>
      <c r="X5115" s="9">
        <v>-54.185570899146192</v>
      </c>
      <c r="Y5115" s="9">
        <v>-47923.073563990292</v>
      </c>
      <c r="Z5115" s="9">
        <v>-266.98691520653443</v>
      </c>
      <c r="AA5115" s="9">
        <v>-1.2793412847258567</v>
      </c>
      <c r="AB5115" s="9">
        <v>-6.4210694232987142E-2</v>
      </c>
      <c r="AC5115" s="9">
        <v>-30.758655083050847</v>
      </c>
      <c r="AD5115" s="9">
        <v>-1.5248846929129756</v>
      </c>
      <c r="AE5115" s="9">
        <v>19.113882752426569</v>
      </c>
      <c r="AF5115" s="9">
        <v>19.113882752426569</v>
      </c>
      <c r="AG5115" s="9">
        <v>-10.024746325584671</v>
      </c>
      <c r="AH5115" s="17">
        <v>0.12586848744972329</v>
      </c>
    </row>
    <row r="5116" spans="1:34" ht="15.75" customHeight="1" x14ac:dyDescent="0.3">
      <c r="A5116" s="8">
        <v>2016</v>
      </c>
      <c r="B5116" s="8" t="s">
        <v>343</v>
      </c>
      <c r="C5116" s="8" t="s">
        <v>192</v>
      </c>
      <c r="D5116" s="8" t="s">
        <v>311</v>
      </c>
      <c r="E5116" s="8" t="s">
        <v>294</v>
      </c>
      <c r="F5116" s="16">
        <v>-1.0691118770469405E-3</v>
      </c>
      <c r="G5116" s="16">
        <v>-5.0859896337316895E-3</v>
      </c>
      <c r="H5116" s="9">
        <v>-7583210.5438939491</v>
      </c>
      <c r="I5116" s="9">
        <v>-7419649.3998420816</v>
      </c>
      <c r="J5116" s="9">
        <v>-2209.1509395657681</v>
      </c>
      <c r="K5116" s="9">
        <v>-96753.691685212587</v>
      </c>
      <c r="L5116" s="9">
        <v>-21430.487604524253</v>
      </c>
      <c r="M5116" s="9">
        <v>-421.73777506506741</v>
      </c>
      <c r="N5116" s="9">
        <v>-8803.1138589970415</v>
      </c>
      <c r="O5116" s="9">
        <v>-37673.319488659581</v>
      </c>
      <c r="P5116" s="9">
        <v>3730.3573001559503</v>
      </c>
      <c r="Q5116" s="9">
        <v>-3084918.8296472258</v>
      </c>
      <c r="R5116" s="9">
        <v>-2056267.9586648971</v>
      </c>
      <c r="S5116" s="9">
        <v>-2054138.6751175246</v>
      </c>
      <c r="T5116" s="9">
        <v>-24188.422921303147</v>
      </c>
      <c r="U5116" s="9">
        <v>-24188.422921303147</v>
      </c>
      <c r="V5116" s="9">
        <v>-335126.99572262319</v>
      </c>
      <c r="W5116" s="9">
        <v>40939.508287943572</v>
      </c>
      <c r="X5116" s="9">
        <v>-1056.8703338761279</v>
      </c>
      <c r="Y5116" s="9">
        <v>-37673.319488659581</v>
      </c>
      <c r="Z5116" s="9">
        <v>-8803.1138589970415</v>
      </c>
      <c r="AA5116" s="9">
        <v>-123.04006697762557</v>
      </c>
      <c r="AB5116" s="9">
        <v>-17.024878413645702</v>
      </c>
      <c r="AC5116" s="9">
        <v>-933.90983398272817</v>
      </c>
      <c r="AD5116" s="9">
        <v>-146.65509273342414</v>
      </c>
      <c r="AE5116" s="9">
        <v>1865.1786500779751</v>
      </c>
      <c r="AF5116" s="9">
        <v>1865.1786500779751</v>
      </c>
      <c r="AG5116" s="9">
        <v>-297.1709335337049</v>
      </c>
      <c r="AH5116" s="17">
        <v>0.18814855583076748</v>
      </c>
    </row>
    <row r="5117" spans="1:34" ht="15.75" customHeight="1" x14ac:dyDescent="0.3">
      <c r="A5117" s="8">
        <v>2016</v>
      </c>
      <c r="B5117" s="8" t="s">
        <v>2086</v>
      </c>
      <c r="C5117" s="8" t="s">
        <v>198</v>
      </c>
      <c r="D5117" s="8" t="s">
        <v>159</v>
      </c>
      <c r="E5117" s="8" t="s">
        <v>294</v>
      </c>
      <c r="F5117" s="16">
        <v>-1.0607744800451139E-3</v>
      </c>
      <c r="G5117" s="16">
        <v>-3.8291809957176895E-3</v>
      </c>
      <c r="H5117" s="9">
        <v>-5006804.3111489974</v>
      </c>
      <c r="I5117" s="9">
        <v>-3012526.234869163</v>
      </c>
      <c r="J5117" s="9">
        <v>-802.62419432311583</v>
      </c>
      <c r="K5117" s="9">
        <v>-40277.185461456815</v>
      </c>
      <c r="L5117" s="9">
        <v>-9313.3830243028387</v>
      </c>
      <c r="M5117" s="9">
        <v>-147.56897013446215</v>
      </c>
      <c r="N5117" s="9">
        <v>-1998.632493433335</v>
      </c>
      <c r="O5117" s="9">
        <v>-1942391.2926977868</v>
      </c>
      <c r="P5117" s="9">
        <v>652.61056160292253</v>
      </c>
      <c r="Q5117" s="9">
        <v>-1338748.1350103305</v>
      </c>
      <c r="R5117" s="9">
        <v>-832681.26022426609</v>
      </c>
      <c r="S5117" s="9">
        <v>-832255.05003684072</v>
      </c>
      <c r="T5117" s="9">
        <v>-10069.296365364204</v>
      </c>
      <c r="U5117" s="9">
        <v>-10069.296365364204</v>
      </c>
      <c r="V5117" s="9">
        <v>-135007.39137683003</v>
      </c>
      <c r="W5117" s="9">
        <v>96427.675228600216</v>
      </c>
      <c r="X5117" s="9">
        <v>-115.81568472189701</v>
      </c>
      <c r="Y5117" s="9">
        <v>-1942391.2926977868</v>
      </c>
      <c r="Z5117" s="9">
        <v>-1998.632493433335</v>
      </c>
      <c r="AA5117" s="9">
        <v>-22.117675648011893</v>
      </c>
      <c r="AB5117" s="9">
        <v>-0.9087660644096609</v>
      </c>
      <c r="AC5117" s="9">
        <v>-373.8606896001337</v>
      </c>
      <c r="AD5117" s="9">
        <v>-26.362711374310546</v>
      </c>
      <c r="AE5117" s="9">
        <v>326.30528080146127</v>
      </c>
      <c r="AF5117" s="9">
        <v>326.30528080146127</v>
      </c>
      <c r="AG5117" s="9">
        <v>-125.17684157694936</v>
      </c>
      <c r="AH5117" s="17">
        <v>6.8271656974373554E-2</v>
      </c>
    </row>
    <row r="5118" spans="1:34" ht="15.75" customHeight="1" x14ac:dyDescent="0.3">
      <c r="A5118" s="18">
        <v>2016</v>
      </c>
      <c r="B5118" s="8" t="s">
        <v>338</v>
      </c>
      <c r="C5118" s="8" t="s">
        <v>215</v>
      </c>
      <c r="D5118" s="8" t="s">
        <v>303</v>
      </c>
      <c r="E5118" s="9" t="s">
        <v>294</v>
      </c>
      <c r="F5118" s="16">
        <v>-1.0025872257071818E-3</v>
      </c>
      <c r="G5118" s="16">
        <v>-6.853378019344933E-3</v>
      </c>
      <c r="H5118" s="9">
        <v>-32967798.026267737</v>
      </c>
      <c r="I5118" s="9">
        <v>-31422391.949959401</v>
      </c>
      <c r="J5118" s="9">
        <v>-7952.3713504137031</v>
      </c>
      <c r="K5118" s="9">
        <v>-415273.99778561696</v>
      </c>
      <c r="L5118" s="9">
        <v>-95990.416940589799</v>
      </c>
      <c r="M5118" s="9">
        <v>-1441.6481274360169</v>
      </c>
      <c r="N5118" s="9">
        <v>-17530.199049979521</v>
      </c>
      <c r="O5118" s="9">
        <v>-1011424.3671845749</v>
      </c>
      <c r="P5118" s="9">
        <v>4206.9241302771234</v>
      </c>
      <c r="Q5118" s="9">
        <v>-13791428.473767092</v>
      </c>
      <c r="R5118" s="9">
        <v>-8378129.0474218465</v>
      </c>
      <c r="S5118" s="9">
        <v>-8372912.8539000843</v>
      </c>
      <c r="T5118" s="9">
        <v>-103818.49944640424</v>
      </c>
      <c r="U5118" s="9">
        <v>-103818.49944640424</v>
      </c>
      <c r="V5118" s="9">
        <v>-1355372.3948313687</v>
      </c>
      <c r="W5118" s="9">
        <v>171384.33242368459</v>
      </c>
      <c r="X5118" s="9">
        <v>-3543.6513094712013</v>
      </c>
      <c r="Y5118" s="9">
        <v>-1011424.3671845749</v>
      </c>
      <c r="Z5118" s="9">
        <v>-17530.199049979521</v>
      </c>
      <c r="AA5118" s="9">
        <v>-145.26978326927377</v>
      </c>
      <c r="AB5118" s="9">
        <v>-13.074676317956754</v>
      </c>
      <c r="AC5118" s="9">
        <v>-3785.2249298158545</v>
      </c>
      <c r="AD5118" s="9">
        <v>-173.1513486626591</v>
      </c>
      <c r="AE5118" s="9">
        <v>2103.4620651385617</v>
      </c>
      <c r="AF5118" s="9">
        <v>2103.4620651385617</v>
      </c>
      <c r="AG5118" s="9">
        <v>-1294.5757264181464</v>
      </c>
      <c r="AH5118" s="17">
        <v>6.4534717475158931E-2</v>
      </c>
    </row>
    <row r="5119" spans="1:34" ht="15.75" customHeight="1" x14ac:dyDescent="0.3">
      <c r="A5119" s="8">
        <v>2016</v>
      </c>
      <c r="B5119" s="8" t="s">
        <v>336</v>
      </c>
      <c r="C5119" s="8" t="s">
        <v>192</v>
      </c>
      <c r="D5119" s="8" t="s">
        <v>311</v>
      </c>
      <c r="E5119" s="8" t="s">
        <v>294</v>
      </c>
      <c r="F5119" s="16">
        <v>-9.5515989468390392E-4</v>
      </c>
      <c r="G5119" s="16">
        <v>-7.1085938315898229E-3</v>
      </c>
      <c r="H5119" s="9">
        <v>-2217881.2754560248</v>
      </c>
      <c r="I5119" s="9">
        <v>-2170076.2000829359</v>
      </c>
      <c r="J5119" s="9">
        <v>-664.00141301692963</v>
      </c>
      <c r="K5119" s="9">
        <v>-28231.057557406213</v>
      </c>
      <c r="L5119" s="9">
        <v>-6208.4563395601881</v>
      </c>
      <c r="M5119" s="9">
        <v>-127.28823757964375</v>
      </c>
      <c r="N5119" s="9">
        <v>-2881.8314367110011</v>
      </c>
      <c r="O5119" s="9">
        <v>-10913.628835306299</v>
      </c>
      <c r="P5119" s="9">
        <v>1221.1884464912048</v>
      </c>
      <c r="Q5119" s="9">
        <v>-894028.43393760163</v>
      </c>
      <c r="R5119" s="9">
        <v>-605788.36360537831</v>
      </c>
      <c r="S5119" s="9">
        <v>-605120.90933110414</v>
      </c>
      <c r="T5119" s="9">
        <v>-7057.7643893515533</v>
      </c>
      <c r="U5119" s="9">
        <v>-7057.7643893515533</v>
      </c>
      <c r="V5119" s="9">
        <v>-98853.445791440055</v>
      </c>
      <c r="W5119" s="9">
        <v>13402.162448132724</v>
      </c>
      <c r="X5119" s="9">
        <v>-345.98236504446197</v>
      </c>
      <c r="Y5119" s="9">
        <v>-10913.628835306299</v>
      </c>
      <c r="Z5119" s="9">
        <v>-2881.8314367110011</v>
      </c>
      <c r="AA5119" s="9">
        <v>-40.279012480198304</v>
      </c>
      <c r="AB5119" s="9">
        <v>-5.5733494538961397</v>
      </c>
      <c r="AC5119" s="9">
        <v>-276.13074932138437</v>
      </c>
      <c r="AD5119" s="9">
        <v>-48.009745569859135</v>
      </c>
      <c r="AE5119" s="9">
        <v>610.59422324560239</v>
      </c>
      <c r="AF5119" s="9">
        <v>610.59422324560239</v>
      </c>
      <c r="AG5119" s="9">
        <v>-86.509412535822534</v>
      </c>
      <c r="AH5119" s="17">
        <v>0.20458222812514193</v>
      </c>
    </row>
    <row r="5120" spans="1:34" ht="15.75" customHeight="1" x14ac:dyDescent="0.3">
      <c r="A5120" s="8">
        <v>2016</v>
      </c>
      <c r="B5120" s="8" t="s">
        <v>2389</v>
      </c>
      <c r="C5120" s="8" t="s">
        <v>120</v>
      </c>
      <c r="D5120" s="8" t="s">
        <v>303</v>
      </c>
      <c r="E5120" s="8" t="s">
        <v>294</v>
      </c>
      <c r="F5120" s="16">
        <v>-8.5074651847275799E-4</v>
      </c>
      <c r="G5120" s="16">
        <v>-3.2228813209118037E-2</v>
      </c>
      <c r="H5120" s="9">
        <v>-3412884.5150855556</v>
      </c>
      <c r="I5120" s="9">
        <v>-2627783.4056804851</v>
      </c>
      <c r="J5120" s="9">
        <v>-759.62813569441209</v>
      </c>
      <c r="K5120" s="9">
        <v>-34707.476392367542</v>
      </c>
      <c r="L5120" s="9">
        <v>-8029.4502224412272</v>
      </c>
      <c r="M5120" s="9">
        <v>-131.10447634081751</v>
      </c>
      <c r="N5120" s="9">
        <v>-4143.8079676451753</v>
      </c>
      <c r="O5120" s="9">
        <v>-737922.96162161534</v>
      </c>
      <c r="P5120" s="9">
        <v>593.31941103458541</v>
      </c>
      <c r="Q5120" s="9">
        <v>-1154767.2850093043</v>
      </c>
      <c r="R5120" s="9">
        <v>-733562.61966462107</v>
      </c>
      <c r="S5120" s="9">
        <v>-733150.84239542985</v>
      </c>
      <c r="T5120" s="9">
        <v>-8676.8690980918855</v>
      </c>
      <c r="U5120" s="9">
        <v>-8676.8690980918855</v>
      </c>
      <c r="V5120" s="9">
        <v>-119158.16839225859</v>
      </c>
      <c r="W5120" s="9">
        <v>87933.003773130622</v>
      </c>
      <c r="X5120" s="9">
        <v>-840.99477403074275</v>
      </c>
      <c r="Y5120" s="9">
        <v>-737922.96162161534</v>
      </c>
      <c r="Z5120" s="9">
        <v>-4143.8079676451753</v>
      </c>
      <c r="AA5120" s="9">
        <v>-19.85619634162008</v>
      </c>
      <c r="AB5120" s="9">
        <v>-0.99659111070986328</v>
      </c>
      <c r="AC5120" s="9">
        <v>-354.89838459600111</v>
      </c>
      <c r="AD5120" s="9">
        <v>-23.66718734266383</v>
      </c>
      <c r="AE5120" s="9">
        <v>296.65970551729271</v>
      </c>
      <c r="AF5120" s="9">
        <v>296.65970551729271</v>
      </c>
      <c r="AG5120" s="9">
        <v>-111.00188924167367</v>
      </c>
      <c r="AH5120" s="17">
        <v>0.16547074915134638</v>
      </c>
    </row>
    <row r="5121" spans="1:34" ht="15.75" customHeight="1" x14ac:dyDescent="0.3">
      <c r="A5121" s="8">
        <v>2016</v>
      </c>
      <c r="B5121" s="8" t="s">
        <v>2388</v>
      </c>
      <c r="C5121" s="8" t="s">
        <v>132</v>
      </c>
      <c r="D5121" s="8" t="s">
        <v>303</v>
      </c>
      <c r="E5121" s="8" t="s">
        <v>294</v>
      </c>
      <c r="F5121" s="16">
        <v>-8.3659243303252427E-4</v>
      </c>
      <c r="G5121" s="16">
        <v>-1.1934404774084324E-2</v>
      </c>
      <c r="H5121" s="9">
        <v>-1871619.750861682</v>
      </c>
      <c r="I5121" s="9">
        <v>-1828880.772945032</v>
      </c>
      <c r="J5121" s="9">
        <v>-573.76294965992133</v>
      </c>
      <c r="K5121" s="9">
        <v>-24331.3967767709</v>
      </c>
      <c r="L5121" s="9">
        <v>-5467.0819758006901</v>
      </c>
      <c r="M5121" s="9">
        <v>-105.30189907754934</v>
      </c>
      <c r="N5121" s="9">
        <v>-3526.0232236081993</v>
      </c>
      <c r="O5121" s="9">
        <v>-9611.5579925738693</v>
      </c>
      <c r="P5121" s="9">
        <v>876.14690084112249</v>
      </c>
      <c r="Q5121" s="9">
        <v>-787139.58741723269</v>
      </c>
      <c r="R5121" s="9">
        <v>-527245.25481323735</v>
      </c>
      <c r="S5121" s="9">
        <v>-526788.36968306405</v>
      </c>
      <c r="T5121" s="9">
        <v>-6082.849194192725</v>
      </c>
      <c r="U5121" s="9">
        <v>-6082.849194192725</v>
      </c>
      <c r="V5121" s="9">
        <v>-85989.162548821376</v>
      </c>
      <c r="W5121" s="9">
        <v>81157.533299302289</v>
      </c>
      <c r="X5121" s="9">
        <v>-796.90314579282563</v>
      </c>
      <c r="Y5121" s="9">
        <v>-9611.5579925738693</v>
      </c>
      <c r="Z5121" s="9">
        <v>-3526.0232236081993</v>
      </c>
      <c r="AA5121" s="9">
        <v>-27.262296897599871</v>
      </c>
      <c r="AB5121" s="9">
        <v>-2.6190495941254373</v>
      </c>
      <c r="AC5121" s="9">
        <v>-250.79645420420198</v>
      </c>
      <c r="AD5121" s="9">
        <v>-32.494737509942198</v>
      </c>
      <c r="AE5121" s="9">
        <v>438.07345042056124</v>
      </c>
      <c r="AF5121" s="9">
        <v>438.07345042056124</v>
      </c>
      <c r="AG5121" s="9">
        <v>-77.701310904577795</v>
      </c>
      <c r="AH5121" s="17">
        <v>0.15895159706826703</v>
      </c>
    </row>
    <row r="5122" spans="1:34" ht="15.75" customHeight="1" x14ac:dyDescent="0.3">
      <c r="A5122" s="8">
        <v>2016</v>
      </c>
      <c r="B5122" s="8" t="s">
        <v>337</v>
      </c>
      <c r="C5122" s="8" t="s">
        <v>120</v>
      </c>
      <c r="D5122" s="8" t="s">
        <v>293</v>
      </c>
      <c r="E5122" s="8" t="s">
        <v>294</v>
      </c>
      <c r="F5122" s="16">
        <v>-8.0528310426975088E-4</v>
      </c>
      <c r="G5122" s="16">
        <v>-9.5586743363319758E-3</v>
      </c>
      <c r="H5122" s="9">
        <v>-263485.1300440288</v>
      </c>
      <c r="I5122" s="9">
        <v>-199773.62155827193</v>
      </c>
      <c r="J5122" s="9">
        <v>-58.628508400091789</v>
      </c>
      <c r="K5122" s="9">
        <v>-2637.2526751365303</v>
      </c>
      <c r="L5122" s="9">
        <v>-609.51878038704865</v>
      </c>
      <c r="M5122" s="9">
        <v>-10.087395955346176</v>
      </c>
      <c r="N5122" s="9">
        <v>-337.97589910746751</v>
      </c>
      <c r="O5122" s="9">
        <v>-60106.437348936299</v>
      </c>
      <c r="P5122" s="9">
        <v>48.392122165902883</v>
      </c>
      <c r="Q5122" s="9">
        <v>-87670.840175602789</v>
      </c>
      <c r="R5122" s="9">
        <v>-56043.558234133627</v>
      </c>
      <c r="S5122" s="9">
        <v>-56011.637007844867</v>
      </c>
      <c r="T5122" s="9">
        <v>-659.31316878413259</v>
      </c>
      <c r="U5122" s="9">
        <v>-659.31316878413259</v>
      </c>
      <c r="V5122" s="9">
        <v>-9108.4558755521448</v>
      </c>
      <c r="W5122" s="9">
        <v>7171.9626593441963</v>
      </c>
      <c r="X5122" s="9">
        <v>-68.592938455892323</v>
      </c>
      <c r="Y5122" s="9">
        <v>-60106.437348936299</v>
      </c>
      <c r="Z5122" s="9">
        <v>-337.97589910746751</v>
      </c>
      <c r="AA5122" s="9">
        <v>-1.6195045387750202</v>
      </c>
      <c r="AB5122" s="9">
        <v>-8.128363556289131E-2</v>
      </c>
      <c r="AC5122" s="9">
        <v>-27.282089458230356</v>
      </c>
      <c r="AD5122" s="9">
        <v>-1.9303353301932293</v>
      </c>
      <c r="AE5122" s="9">
        <v>24.196061082951442</v>
      </c>
      <c r="AF5122" s="9">
        <v>24.196061082951442</v>
      </c>
      <c r="AG5122" s="9">
        <v>-8.4477953748491288</v>
      </c>
      <c r="AH5122" s="17">
        <v>0.17462137936764013</v>
      </c>
    </row>
    <row r="5123" spans="1:34" ht="15.75" customHeight="1" x14ac:dyDescent="0.3">
      <c r="A5123" s="8">
        <v>2016</v>
      </c>
      <c r="B5123" s="8" t="s">
        <v>344</v>
      </c>
      <c r="C5123" s="8" t="s">
        <v>135</v>
      </c>
      <c r="D5123" s="8" t="s">
        <v>293</v>
      </c>
      <c r="E5123" s="8" t="s">
        <v>294</v>
      </c>
      <c r="F5123" s="16">
        <v>-7.2837478220970212E-4</v>
      </c>
      <c r="G5123" s="16">
        <v>-3.1274744678087283E-3</v>
      </c>
      <c r="H5123" s="9">
        <v>-205563.78511560723</v>
      </c>
      <c r="I5123" s="9">
        <v>-200679.87248644556</v>
      </c>
      <c r="J5123" s="9">
        <v>-53.406703725455003</v>
      </c>
      <c r="K5123" s="9">
        <v>-2680.0777165598279</v>
      </c>
      <c r="L5123" s="9">
        <v>-604.19113850711346</v>
      </c>
      <c r="M5123" s="9">
        <v>-10.102882532375066</v>
      </c>
      <c r="N5123" s="9">
        <v>-134.69949589181505</v>
      </c>
      <c r="O5123" s="9">
        <v>-1458.4542257248547</v>
      </c>
      <c r="P5123" s="9">
        <v>57.019533779718444</v>
      </c>
      <c r="Q5123" s="9">
        <v>-86853.890797033091</v>
      </c>
      <c r="R5123" s="9">
        <v>-54142.35521712336</v>
      </c>
      <c r="S5123" s="9">
        <v>-54090.169099571867</v>
      </c>
      <c r="T5123" s="9">
        <v>-670.01942913995697</v>
      </c>
      <c r="U5123" s="9">
        <v>-670.01942913995697</v>
      </c>
      <c r="V5123" s="9">
        <v>-8774.9634477088548</v>
      </c>
      <c r="W5123" s="9">
        <v>1234.824379077719</v>
      </c>
      <c r="X5123" s="9">
        <v>-24.393648685118293</v>
      </c>
      <c r="Y5123" s="9">
        <v>-1458.4542257248547</v>
      </c>
      <c r="Z5123" s="9">
        <v>-134.69949589181505</v>
      </c>
      <c r="AA5123" s="9">
        <v>-1.7270439952110099</v>
      </c>
      <c r="AB5123" s="9">
        <v>-0.28399189839838379</v>
      </c>
      <c r="AC5123" s="9">
        <v>-24.240279701018814</v>
      </c>
      <c r="AD5123" s="9">
        <v>-2.0585147870443867</v>
      </c>
      <c r="AE5123" s="9">
        <v>28.509766889859222</v>
      </c>
      <c r="AF5123" s="9">
        <v>28.509766889859222</v>
      </c>
      <c r="AG5123" s="9">
        <v>-8.3544080642307801</v>
      </c>
      <c r="AH5123" s="17">
        <v>0.10995299762265344</v>
      </c>
    </row>
    <row r="5124" spans="1:34" ht="15.75" customHeight="1" x14ac:dyDescent="0.3">
      <c r="A5124" s="8">
        <v>2016</v>
      </c>
      <c r="B5124" s="8" t="s">
        <v>2623</v>
      </c>
      <c r="C5124" s="8" t="s">
        <v>302</v>
      </c>
      <c r="D5124" s="8" t="s">
        <v>303</v>
      </c>
      <c r="E5124" s="8" t="s">
        <v>294</v>
      </c>
      <c r="F5124" s="16">
        <v>-7.0003993048618578E-4</v>
      </c>
      <c r="G5124" s="16">
        <v>-3.5051246915107394E-3</v>
      </c>
      <c r="H5124" s="9">
        <v>-4230319.7259540195</v>
      </c>
      <c r="I5124" s="9">
        <v>1967290.7897466726</v>
      </c>
      <c r="J5124" s="9">
        <v>-14657.779788081285</v>
      </c>
      <c r="K5124" s="9">
        <v>46921.978156628473</v>
      </c>
      <c r="L5124" s="9">
        <v>15943.25176562912</v>
      </c>
      <c r="M5124" s="9">
        <v>-1585.7743470593284</v>
      </c>
      <c r="N5124" s="9">
        <v>-470.72782639149347</v>
      </c>
      <c r="O5124" s="9">
        <v>-6284487.1628480889</v>
      </c>
      <c r="P5124" s="9">
        <v>40725.699186673948</v>
      </c>
      <c r="Q5124" s="9">
        <v>2102115.2203403814</v>
      </c>
      <c r="R5124" s="9">
        <v>-4139648.593207249</v>
      </c>
      <c r="S5124" s="9">
        <v>-4132178.3523482988</v>
      </c>
      <c r="T5124" s="9">
        <v>11730.494539157118</v>
      </c>
      <c r="U5124" s="9">
        <v>11730.494539157118</v>
      </c>
      <c r="V5124" s="9">
        <v>-749489.3191592847</v>
      </c>
      <c r="W5124" s="9">
        <v>8918697.1708607096</v>
      </c>
      <c r="X5124" s="9">
        <v>-130.77882030479051</v>
      </c>
      <c r="Y5124" s="9">
        <v>-6284487.1628480889</v>
      </c>
      <c r="Z5124" s="9">
        <v>-470.72782639149347</v>
      </c>
      <c r="AA5124" s="9">
        <v>-1375.585077669904</v>
      </c>
      <c r="AB5124" s="9">
        <v>-1.5860612301843502</v>
      </c>
      <c r="AC5124" s="9">
        <v>-5703.9795915157529</v>
      </c>
      <c r="AD5124" s="9">
        <v>-1639.6005145631082</v>
      </c>
      <c r="AE5124" s="9">
        <v>20362.849593336974</v>
      </c>
      <c r="AF5124" s="9">
        <v>20362.849593336974</v>
      </c>
      <c r="AG5124" s="9">
        <v>-193.11996550592906</v>
      </c>
      <c r="AH5124" s="17">
        <v>7.4563874334818787E-4</v>
      </c>
    </row>
    <row r="5125" spans="1:34" ht="15.75" customHeight="1" x14ac:dyDescent="0.3">
      <c r="A5125" s="8">
        <v>2016</v>
      </c>
      <c r="B5125" s="8" t="s">
        <v>2602</v>
      </c>
      <c r="C5125" s="8" t="s">
        <v>132</v>
      </c>
      <c r="D5125" s="8" t="s">
        <v>159</v>
      </c>
      <c r="E5125" s="8" t="s">
        <v>294</v>
      </c>
      <c r="F5125" s="16">
        <v>-6.5989871747636696E-4</v>
      </c>
      <c r="G5125" s="16">
        <v>-4.3721629601217588E-3</v>
      </c>
      <c r="H5125" s="9">
        <v>-911657.36874848779</v>
      </c>
      <c r="I5125" s="9">
        <v>-890559.85925533331</v>
      </c>
      <c r="J5125" s="9">
        <v>-299.69715554703765</v>
      </c>
      <c r="K5125" s="9">
        <v>-11849.02414325089</v>
      </c>
      <c r="L5125" s="9">
        <v>-2631.4044625230076</v>
      </c>
      <c r="M5125" s="9">
        <v>-55.086432804754658</v>
      </c>
      <c r="N5125" s="9">
        <v>-2177.3880907920889</v>
      </c>
      <c r="O5125" s="9">
        <v>-4625.9470025719938</v>
      </c>
      <c r="P5125" s="9">
        <v>541.03779433525244</v>
      </c>
      <c r="Q5125" s="9">
        <v>-379181.46774846676</v>
      </c>
      <c r="R5125" s="9">
        <v>-263439.37700029666</v>
      </c>
      <c r="S5125" s="9">
        <v>-263184.5478506264</v>
      </c>
      <c r="T5125" s="9">
        <v>-2962.2560358127225</v>
      </c>
      <c r="U5125" s="9">
        <v>-2962.2560358127225</v>
      </c>
      <c r="V5125" s="9">
        <v>-43085.296412062831</v>
      </c>
      <c r="W5125" s="9">
        <v>50116.359217604164</v>
      </c>
      <c r="X5125" s="9">
        <v>-492.10323050239123</v>
      </c>
      <c r="Y5125" s="9">
        <v>-4625.9470025719938</v>
      </c>
      <c r="Z5125" s="9">
        <v>-2177.3880907920889</v>
      </c>
      <c r="AA5125" s="9">
        <v>-16.834999893088625</v>
      </c>
      <c r="AB5125" s="9">
        <v>-1.6173141904627015</v>
      </c>
      <c r="AC5125" s="9">
        <v>-127.56537395329228</v>
      </c>
      <c r="AD5125" s="9">
        <v>-20.066133993059893</v>
      </c>
      <c r="AE5125" s="9">
        <v>270.51889716762622</v>
      </c>
      <c r="AF5125" s="9">
        <v>270.51889716762622</v>
      </c>
      <c r="AG5125" s="9">
        <v>-38.042531453138658</v>
      </c>
      <c r="AH5125" s="17">
        <v>0.18891701456096419</v>
      </c>
    </row>
    <row r="5126" spans="1:34" ht="15.75" customHeight="1" x14ac:dyDescent="0.3">
      <c r="A5126" s="8">
        <v>2016</v>
      </c>
      <c r="B5126" s="8" t="s">
        <v>2604</v>
      </c>
      <c r="C5126" s="8" t="s">
        <v>132</v>
      </c>
      <c r="D5126" s="8" t="s">
        <v>303</v>
      </c>
      <c r="E5126" s="8" t="s">
        <v>294</v>
      </c>
      <c r="F5126" s="16">
        <v>-5.6813110268950527E-4</v>
      </c>
      <c r="G5126" s="16">
        <v>-8.4750753368909339E-3</v>
      </c>
      <c r="H5126" s="9">
        <v>-2242949.3437102316</v>
      </c>
      <c r="I5126" s="9">
        <v>-2190517.1764498111</v>
      </c>
      <c r="J5126" s="9">
        <v>-775.38967845104298</v>
      </c>
      <c r="K5126" s="9">
        <v>-29147.081154211857</v>
      </c>
      <c r="L5126" s="9">
        <v>-6414.6092530874957</v>
      </c>
      <c r="M5126" s="9">
        <v>-142.66845033447075</v>
      </c>
      <c r="N5126" s="9">
        <v>-6222.3205500156146</v>
      </c>
      <c r="O5126" s="9">
        <v>-11276.221532054769</v>
      </c>
      <c r="P5126" s="9">
        <v>1546.1233577348612</v>
      </c>
      <c r="Q5126" s="9">
        <v>-924939.43500056071</v>
      </c>
      <c r="R5126" s="9">
        <v>-660596.7585051764</v>
      </c>
      <c r="S5126" s="9">
        <v>-659909.06075299857</v>
      </c>
      <c r="T5126" s="9">
        <v>-7286.7702885529643</v>
      </c>
      <c r="U5126" s="9">
        <v>-7286.7702885529643</v>
      </c>
      <c r="V5126" s="9">
        <v>-108261.28225412023</v>
      </c>
      <c r="W5126" s="9">
        <v>143217.48758082997</v>
      </c>
      <c r="X5126" s="9">
        <v>-1406.2830860667557</v>
      </c>
      <c r="Y5126" s="9">
        <v>-11276.221532054769</v>
      </c>
      <c r="Z5126" s="9">
        <v>-6222.3205500156146</v>
      </c>
      <c r="AA5126" s="9">
        <v>-48.109368392921247</v>
      </c>
      <c r="AB5126" s="9">
        <v>-4.6217977243951314</v>
      </c>
      <c r="AC5126" s="9">
        <v>-324.01614196565765</v>
      </c>
      <c r="AD5126" s="9">
        <v>-57.342978237270842</v>
      </c>
      <c r="AE5126" s="9">
        <v>773.0616788674306</v>
      </c>
      <c r="AF5126" s="9">
        <v>773.0616788674306</v>
      </c>
      <c r="AG5126" s="9">
        <v>-93.96210437754975</v>
      </c>
      <c r="AH5126" s="17">
        <v>0.20942129945751201</v>
      </c>
    </row>
    <row r="5127" spans="1:34" ht="15.75" customHeight="1" x14ac:dyDescent="0.3">
      <c r="A5127" s="18">
        <v>2016</v>
      </c>
      <c r="B5127" s="8" t="s">
        <v>349</v>
      </c>
      <c r="C5127" s="8" t="s">
        <v>132</v>
      </c>
      <c r="D5127" s="8" t="s">
        <v>293</v>
      </c>
      <c r="E5127" s="9" t="s">
        <v>294</v>
      </c>
      <c r="F5127" s="16">
        <v>-5.0933443504532167E-4</v>
      </c>
      <c r="G5127" s="16">
        <v>-2.1839157833735989E-3</v>
      </c>
      <c r="H5127" s="9">
        <v>-1642275.1299935575</v>
      </c>
      <c r="I5127" s="9">
        <v>-1603564.8847768735</v>
      </c>
      <c r="J5127" s="9">
        <v>-590.86008210406942</v>
      </c>
      <c r="K5127" s="9">
        <v>-21338.258707322417</v>
      </c>
      <c r="L5127" s="9">
        <v>-4660.618784015337</v>
      </c>
      <c r="M5127" s="9">
        <v>-108.80039796796515</v>
      </c>
      <c r="N5127" s="9">
        <v>-5081.8794430117905</v>
      </c>
      <c r="O5127" s="9">
        <v>-8192.5741434180618</v>
      </c>
      <c r="P5127" s="9">
        <v>1262.7463411561851</v>
      </c>
      <c r="Q5127" s="9">
        <v>-672397.30486684805</v>
      </c>
      <c r="R5127" s="9">
        <v>-491256.86154454178</v>
      </c>
      <c r="S5127" s="9">
        <v>-490716.41380889789</v>
      </c>
      <c r="T5127" s="9">
        <v>-5334.5646768306042</v>
      </c>
      <c r="U5127" s="9">
        <v>-5334.5646768306042</v>
      </c>
      <c r="V5127" s="9">
        <v>-80641.093471569082</v>
      </c>
      <c r="W5127" s="9">
        <v>116968.25969774088</v>
      </c>
      <c r="X5127" s="9">
        <v>-1148.5363135333637</v>
      </c>
      <c r="Y5127" s="9">
        <v>-8192.5741434180618</v>
      </c>
      <c r="Z5127" s="9">
        <v>-5081.8794430117905</v>
      </c>
      <c r="AA5127" s="9">
        <v>-39.291773589461592</v>
      </c>
      <c r="AB5127" s="9">
        <v>-3.7747040925597046</v>
      </c>
      <c r="AC5127" s="9">
        <v>-243.42252071271994</v>
      </c>
      <c r="AD5127" s="9">
        <v>-46.833026354504973</v>
      </c>
      <c r="AE5127" s="9">
        <v>631.37317057809253</v>
      </c>
      <c r="AF5127" s="9">
        <v>631.37317057809253</v>
      </c>
      <c r="AG5127" s="9">
        <v>-69.021062224473752</v>
      </c>
      <c r="AH5127" s="17">
        <v>0.22507294934700739</v>
      </c>
    </row>
    <row r="5128" spans="1:34" ht="15.75" customHeight="1" x14ac:dyDescent="0.3">
      <c r="A5128" s="8">
        <v>2016</v>
      </c>
      <c r="B5128" s="8" t="s">
        <v>350</v>
      </c>
      <c r="C5128" s="8" t="s">
        <v>208</v>
      </c>
      <c r="D5128" s="8" t="s">
        <v>303</v>
      </c>
      <c r="E5128" s="8" t="s">
        <v>294</v>
      </c>
      <c r="F5128" s="16">
        <v>-2.1779004401935211E-4</v>
      </c>
      <c r="G5128" s="16">
        <v>-9.9304618316894064E-3</v>
      </c>
      <c r="H5128" s="9">
        <v>-789369.64992517093</v>
      </c>
      <c r="I5128" s="9">
        <v>-752302.45451981667</v>
      </c>
      <c r="J5128" s="9">
        <v>-204.26893480781678</v>
      </c>
      <c r="K5128" s="9">
        <v>-10047.815697769209</v>
      </c>
      <c r="L5128" s="9">
        <v>-2281.1947341859741</v>
      </c>
      <c r="M5128" s="9">
        <v>-35.97810334636803</v>
      </c>
      <c r="N5128" s="9">
        <v>-1310.2895507548067</v>
      </c>
      <c r="O5128" s="9">
        <v>-23326.365554803255</v>
      </c>
      <c r="P5128" s="9">
        <v>138.71717031304721</v>
      </c>
      <c r="Q5128" s="9">
        <v>-327922.44180395111</v>
      </c>
      <c r="R5128" s="9">
        <v>-204089.77815241198</v>
      </c>
      <c r="S5128" s="9">
        <v>-203882.10832923316</v>
      </c>
      <c r="T5128" s="9">
        <v>-2511.9539244423022</v>
      </c>
      <c r="U5128" s="9">
        <v>-2511.9539244423022</v>
      </c>
      <c r="V5128" s="9">
        <v>-33074.752895759651</v>
      </c>
      <c r="W5128" s="9">
        <v>9647.2368570348408</v>
      </c>
      <c r="X5128" s="9">
        <v>-387.9812742433478</v>
      </c>
      <c r="Y5128" s="9">
        <v>-23326.365554803255</v>
      </c>
      <c r="Z5128" s="9">
        <v>-1310.2895507548067</v>
      </c>
      <c r="AA5128" s="9">
        <v>-4.6631964542326143</v>
      </c>
      <c r="AB5128" s="9">
        <v>-0.26805654596916706</v>
      </c>
      <c r="AC5128" s="9">
        <v>-96.232045374740608</v>
      </c>
      <c r="AD5128" s="9">
        <v>-5.5582016917628971</v>
      </c>
      <c r="AE5128" s="9">
        <v>69.358585156523603</v>
      </c>
      <c r="AF5128" s="9">
        <v>69.358585156523603</v>
      </c>
      <c r="AG5128" s="9">
        <v>-31.257042410586546</v>
      </c>
      <c r="AH5128" s="17">
        <v>9.636387022544303E-2</v>
      </c>
    </row>
    <row r="5129" spans="1:34" ht="15.75" customHeight="1" x14ac:dyDescent="0.3">
      <c r="A5129" s="18">
        <v>2016</v>
      </c>
      <c r="B5129" s="8" t="s">
        <v>2390</v>
      </c>
      <c r="C5129" s="8" t="s">
        <v>198</v>
      </c>
      <c r="D5129" s="8" t="s">
        <v>360</v>
      </c>
      <c r="E5129" s="9" t="s">
        <v>355</v>
      </c>
      <c r="F5129" s="16">
        <v>-0.57364296085011313</v>
      </c>
      <c r="G5129" s="16" t="s">
        <v>130</v>
      </c>
      <c r="H5129" s="9">
        <v>-914075828.82035828</v>
      </c>
      <c r="I5129" s="9">
        <v>-162903923.97818893</v>
      </c>
      <c r="J5129" s="9">
        <v>-37385.643233653442</v>
      </c>
      <c r="K5129" s="9">
        <v>-2169420.9600763666</v>
      </c>
      <c r="L5129" s="9">
        <v>-507246.87497926946</v>
      </c>
      <c r="M5129" s="9">
        <v>-6797.4647563857598</v>
      </c>
      <c r="N5129" s="9">
        <v>-1260.2664591946411</v>
      </c>
      <c r="O5129" s="9">
        <v>-748450434.54447103</v>
      </c>
      <c r="P5129" s="9">
        <v>640.91180651844013</v>
      </c>
      <c r="Q5129" s="9">
        <v>-72818292.207766399</v>
      </c>
      <c r="R5129" s="9">
        <v>-42392091.162259124</v>
      </c>
      <c r="S5129" s="9">
        <v>-42370853.047837324</v>
      </c>
      <c r="T5129" s="9">
        <v>-542355.23997678177</v>
      </c>
      <c r="U5129" s="9">
        <v>-542355.24783132004</v>
      </c>
      <c r="V5129" s="9">
        <v>-6831920.6472124942</v>
      </c>
      <c r="W5129" s="9">
        <v>-101227.7960572689</v>
      </c>
      <c r="X5129" s="9">
        <v>-189.7866687547839</v>
      </c>
      <c r="Y5129" s="9">
        <v>-748450434.54447103</v>
      </c>
      <c r="Z5129" s="9">
        <v>-1260.2664591946414</v>
      </c>
      <c r="AA5129" s="9">
        <v>-21.957398441810511</v>
      </c>
      <c r="AB5129" s="9">
        <v>-1.001496002527247</v>
      </c>
      <c r="AC5129" s="9">
        <v>-18665.420164656534</v>
      </c>
      <c r="AD5129" s="9">
        <v>-26.171672234655393</v>
      </c>
      <c r="AE5129" s="9">
        <v>320.45590325922007</v>
      </c>
      <c r="AF5129" s="9">
        <v>320.42705219732557</v>
      </c>
      <c r="AG5129" s="9">
        <v>-6775.206042814958</v>
      </c>
      <c r="AH5129" s="17">
        <v>1.1387078289854359E-3</v>
      </c>
    </row>
    <row r="5130" spans="1:34" ht="15.75" customHeight="1" x14ac:dyDescent="0.3">
      <c r="A5130" s="8">
        <v>2016</v>
      </c>
      <c r="B5130" s="8" t="s">
        <v>356</v>
      </c>
      <c r="C5130" s="8" t="s">
        <v>195</v>
      </c>
      <c r="D5130" s="8" t="s">
        <v>354</v>
      </c>
      <c r="E5130" s="8" t="s">
        <v>355</v>
      </c>
      <c r="F5130" s="16">
        <v>-8.9267505245925277E-2</v>
      </c>
      <c r="G5130" s="16">
        <v>-1.277083626543668</v>
      </c>
      <c r="H5130" s="9">
        <v>-981471412.70289481</v>
      </c>
      <c r="I5130" s="9">
        <v>-899180515.14487147</v>
      </c>
      <c r="J5130" s="9">
        <v>-347797.91916102823</v>
      </c>
      <c r="K5130" s="9">
        <v>-12082700.298125179</v>
      </c>
      <c r="L5130" s="9">
        <v>-2752796.2918117945</v>
      </c>
      <c r="M5130" s="9">
        <v>-57744.194723081455</v>
      </c>
      <c r="N5130" s="9">
        <v>-4635.3450111266839</v>
      </c>
      <c r="O5130" s="9">
        <v>-67583731.836478114</v>
      </c>
      <c r="P5130" s="9">
        <v>538508.32728713343</v>
      </c>
      <c r="Q5130" s="9">
        <v>-397114140.98133308</v>
      </c>
      <c r="R5130" s="9">
        <v>-288090881.8583892</v>
      </c>
      <c r="S5130" s="9">
        <v>-287916092.67928666</v>
      </c>
      <c r="T5130" s="9">
        <v>-3020675.0745312949</v>
      </c>
      <c r="U5130" s="9">
        <v>-3020675.0745312949</v>
      </c>
      <c r="V5130" s="9">
        <v>-47301403.25485976</v>
      </c>
      <c r="W5130" s="9">
        <v>112275036.23819822</v>
      </c>
      <c r="X5130" s="9">
        <v>-1080.4779797752503</v>
      </c>
      <c r="Y5130" s="9">
        <v>-67583731.836478114</v>
      </c>
      <c r="Z5130" s="9">
        <v>-4635.3450111266839</v>
      </c>
      <c r="AA5130" s="9">
        <v>-18219.669902912632</v>
      </c>
      <c r="AB5130" s="9">
        <v>-4.9366469411710252</v>
      </c>
      <c r="AC5130" s="9">
        <v>-152401.07499845186</v>
      </c>
      <c r="AD5130" s="9">
        <v>-21716.563106796137</v>
      </c>
      <c r="AE5130" s="9">
        <v>269254.16364356672</v>
      </c>
      <c r="AF5130" s="9">
        <v>269254.16364356672</v>
      </c>
      <c r="AG5130" s="9">
        <v>-39298.441325023188</v>
      </c>
      <c r="AH5130" s="17">
        <v>1.1792953314055521E-4</v>
      </c>
    </row>
    <row r="5131" spans="1:34" ht="15.75" customHeight="1" x14ac:dyDescent="0.3">
      <c r="A5131" s="8">
        <v>2016</v>
      </c>
      <c r="B5131" s="8" t="s">
        <v>357</v>
      </c>
      <c r="C5131" s="8" t="s">
        <v>195</v>
      </c>
      <c r="D5131" s="8" t="s">
        <v>354</v>
      </c>
      <c r="E5131" s="8" t="s">
        <v>355</v>
      </c>
      <c r="F5131" s="16">
        <v>-8.5150513018510079E-2</v>
      </c>
      <c r="G5131" s="16" t="s">
        <v>130</v>
      </c>
      <c r="H5131" s="9">
        <v>-459261283.53842068</v>
      </c>
      <c r="I5131" s="9">
        <v>-444445472.97183752</v>
      </c>
      <c r="J5131" s="9">
        <v>-102364.30006091634</v>
      </c>
      <c r="K5131" s="9">
        <v>-5910566.5413779514</v>
      </c>
      <c r="L5131" s="9">
        <v>-1385142.5445322946</v>
      </c>
      <c r="M5131" s="9">
        <v>-18590.522737588202</v>
      </c>
      <c r="N5131" s="9">
        <v>-2273.8948293976919</v>
      </c>
      <c r="O5131" s="9">
        <v>-7399317.6417457238</v>
      </c>
      <c r="P5131" s="9">
        <v>2444.8787007124752</v>
      </c>
      <c r="Q5131" s="9">
        <v>-198849690.12388876</v>
      </c>
      <c r="R5131" s="9">
        <v>-115882500.23042418</v>
      </c>
      <c r="S5131" s="9">
        <v>-115830881.3781497</v>
      </c>
      <c r="T5131" s="9">
        <v>-1477641.6353444878</v>
      </c>
      <c r="U5131" s="9">
        <v>-1477641.6353444878</v>
      </c>
      <c r="V5131" s="9">
        <v>-18678692.854444385</v>
      </c>
      <c r="W5131" s="9">
        <v>405212.47357889486</v>
      </c>
      <c r="X5131" s="9">
        <v>-530.03461135934401</v>
      </c>
      <c r="Y5131" s="9">
        <v>-7399317.6417457238</v>
      </c>
      <c r="Z5131" s="9">
        <v>-2273.8948293976919</v>
      </c>
      <c r="AA5131" s="9">
        <v>-83.108910588262034</v>
      </c>
      <c r="AB5131" s="9">
        <v>-2.421700202928851</v>
      </c>
      <c r="AC5131" s="9">
        <v>-51080.488791485928</v>
      </c>
      <c r="AD5131" s="9">
        <v>-99.059967120400188</v>
      </c>
      <c r="AE5131" s="9">
        <v>1222.4393503562376</v>
      </c>
      <c r="AF5131" s="9">
        <v>1222.4393503562376</v>
      </c>
      <c r="AG5131" s="9">
        <v>-18506.382548547383</v>
      </c>
      <c r="AH5131" s="17">
        <v>2.9477851753976982E-3</v>
      </c>
    </row>
    <row r="5132" spans="1:34" ht="15.75" customHeight="1" x14ac:dyDescent="0.3">
      <c r="A5132" s="1">
        <v>2016</v>
      </c>
      <c r="B5132" s="8" t="s">
        <v>358</v>
      </c>
      <c r="C5132" s="8" t="s">
        <v>192</v>
      </c>
      <c r="D5132" s="8" t="s">
        <v>354</v>
      </c>
      <c r="E5132" s="9" t="s">
        <v>355</v>
      </c>
      <c r="F5132" s="16">
        <v>-8.5035657770639025E-2</v>
      </c>
      <c r="G5132" s="16">
        <v>-0.64624823181247359</v>
      </c>
      <c r="H5132" s="9">
        <v>-482747429.16391778</v>
      </c>
      <c r="I5132" s="9">
        <v>-423429685.7909748</v>
      </c>
      <c r="J5132" s="9">
        <v>-110568.13353060879</v>
      </c>
      <c r="K5132" s="9">
        <v>-5669905.3565236693</v>
      </c>
      <c r="L5132" s="9">
        <v>-1305445.5310558963</v>
      </c>
      <c r="M5132" s="9">
        <v>-19292.503913920733</v>
      </c>
      <c r="N5132" s="9">
        <v>-525.16040191633351</v>
      </c>
      <c r="O5132" s="9">
        <v>-52256522.625034608</v>
      </c>
      <c r="P5132" s="9">
        <v>44515.937517663755</v>
      </c>
      <c r="Q5132" s="9">
        <v>-187577615.66751426</v>
      </c>
      <c r="R5132" s="9">
        <v>-114236216.63797015</v>
      </c>
      <c r="S5132" s="9">
        <v>-114144946.91724287</v>
      </c>
      <c r="T5132" s="9">
        <v>-1417476.3391309173</v>
      </c>
      <c r="U5132" s="9">
        <v>-1417476.3391309173</v>
      </c>
      <c r="V5132" s="9">
        <v>-18482126.809535842</v>
      </c>
      <c r="W5132" s="9">
        <v>6815587.8225001609</v>
      </c>
      <c r="X5132" s="9">
        <v>-50.014971850966305</v>
      </c>
      <c r="Y5132" s="9">
        <v>-52256522.625034608</v>
      </c>
      <c r="Z5132" s="9">
        <v>-525.16040191633351</v>
      </c>
      <c r="AA5132" s="9">
        <v>-1506.1593786407777</v>
      </c>
      <c r="AB5132" s="9">
        <v>-0.31535366245993351</v>
      </c>
      <c r="AC5132" s="9">
        <v>-53507.047420247596</v>
      </c>
      <c r="AD5132" s="9">
        <v>-1795.2358834951474</v>
      </c>
      <c r="AE5132" s="9">
        <v>22257.968758831877</v>
      </c>
      <c r="AF5132" s="9">
        <v>22257.968758831877</v>
      </c>
      <c r="AG5132" s="9">
        <v>-17767.654966347916</v>
      </c>
      <c r="AH5132" s="17">
        <v>1.5762470035013694E-5</v>
      </c>
    </row>
    <row r="5133" spans="1:34" ht="15.75" customHeight="1" x14ac:dyDescent="0.3">
      <c r="A5133" s="8">
        <v>2016</v>
      </c>
      <c r="B5133" s="8" t="s">
        <v>361</v>
      </c>
      <c r="C5133" s="8" t="s">
        <v>172</v>
      </c>
      <c r="D5133" s="8" t="s">
        <v>362</v>
      </c>
      <c r="E5133" s="8" t="s">
        <v>355</v>
      </c>
      <c r="F5133" s="16">
        <v>-5.4176696990246451E-2</v>
      </c>
      <c r="G5133" s="16">
        <v>-0.57904252524503741</v>
      </c>
      <c r="H5133" s="9">
        <v>-157017119.24826655</v>
      </c>
      <c r="I5133" s="9">
        <v>-152503288.32815674</v>
      </c>
      <c r="J5133" s="9">
        <v>-55303.019485759934</v>
      </c>
      <c r="K5133" s="9">
        <v>-2013666.6930237634</v>
      </c>
      <c r="L5133" s="9">
        <v>-462757.22851285472</v>
      </c>
      <c r="M5133" s="9">
        <v>-8906.9459161872892</v>
      </c>
      <c r="N5133" s="9">
        <v>-14953.383874176909</v>
      </c>
      <c r="O5133" s="9">
        <v>-2024090.5445753189</v>
      </c>
      <c r="P5133" s="9">
        <v>65846.895278222961</v>
      </c>
      <c r="Q5133" s="9">
        <v>-66694979.107087843</v>
      </c>
      <c r="R5133" s="9">
        <v>-46493906.109909207</v>
      </c>
      <c r="S5133" s="9">
        <v>-46465510.542235836</v>
      </c>
      <c r="T5133" s="9">
        <v>-503416.67325594084</v>
      </c>
      <c r="U5133" s="9">
        <v>-503416.67325594084</v>
      </c>
      <c r="V5133" s="9">
        <v>-7610731.9541356927</v>
      </c>
      <c r="W5133" s="9">
        <v>13267027.134495083</v>
      </c>
      <c r="X5133" s="9">
        <v>-2438.1173796132271</v>
      </c>
      <c r="Y5133" s="9">
        <v>-2024090.5445753189</v>
      </c>
      <c r="Z5133" s="9">
        <v>-14953.383874176909</v>
      </c>
      <c r="AA5133" s="9">
        <v>-2231.9095631067976</v>
      </c>
      <c r="AB5133" s="9">
        <v>-16.566657420109081</v>
      </c>
      <c r="AC5133" s="9">
        <v>-24994.076004322618</v>
      </c>
      <c r="AD5133" s="9">
        <v>-2660.2789805825264</v>
      </c>
      <c r="AE5133" s="9">
        <v>32923.44763911148</v>
      </c>
      <c r="AF5133" s="9">
        <v>32923.44763911148</v>
      </c>
      <c r="AG5133" s="9">
        <v>-6647.3411249251503</v>
      </c>
      <c r="AH5133" s="17">
        <v>2.3308214711087374E-3</v>
      </c>
    </row>
    <row r="5134" spans="1:34" ht="15.75" customHeight="1" x14ac:dyDescent="0.3">
      <c r="A5134" s="8">
        <v>2016</v>
      </c>
      <c r="B5134" s="8" t="s">
        <v>2092</v>
      </c>
      <c r="C5134" s="8" t="s">
        <v>187</v>
      </c>
      <c r="D5134" s="8" t="s">
        <v>354</v>
      </c>
      <c r="E5134" s="8" t="s">
        <v>355</v>
      </c>
      <c r="F5134" s="16">
        <v>-5.3748548195763912E-2</v>
      </c>
      <c r="G5134" s="16">
        <v>-3.1703970798889469</v>
      </c>
      <c r="H5134" s="9">
        <v>-71549636.75008662</v>
      </c>
      <c r="I5134" s="9">
        <v>-70009406.858027503</v>
      </c>
      <c r="J5134" s="9">
        <v>-23874.87123408337</v>
      </c>
      <c r="K5134" s="9">
        <v>-949858.61909993284</v>
      </c>
      <c r="L5134" s="9">
        <v>-215622.9585012114</v>
      </c>
      <c r="M5134" s="9">
        <v>-4176.1446061872839</v>
      </c>
      <c r="N5134" s="9">
        <v>-2351.3207171904241</v>
      </c>
      <c r="O5134" s="9">
        <v>-379090.46033615433</v>
      </c>
      <c r="P5134" s="9">
        <v>34744.48243563751</v>
      </c>
      <c r="Q5134" s="9">
        <v>-31066584.754093617</v>
      </c>
      <c r="R5134" s="9">
        <v>-21439341.160160337</v>
      </c>
      <c r="S5134" s="9">
        <v>-21424191.77803031</v>
      </c>
      <c r="T5134" s="9">
        <v>-237464.65477498321</v>
      </c>
      <c r="U5134" s="9">
        <v>-237464.65477498321</v>
      </c>
      <c r="V5134" s="9">
        <v>-3505948.6287942273</v>
      </c>
      <c r="W5134" s="9">
        <v>6724734.3490241906</v>
      </c>
      <c r="X5134" s="9">
        <v>-566.27884350227419</v>
      </c>
      <c r="Y5134" s="9">
        <v>-379090.46033615433</v>
      </c>
      <c r="Z5134" s="9">
        <v>-2351.3207171904241</v>
      </c>
      <c r="AA5134" s="9">
        <v>-1176.4339635922338</v>
      </c>
      <c r="AB5134" s="9">
        <v>-3.3784040999228528</v>
      </c>
      <c r="AC5134" s="9">
        <v>-10544.739681522868</v>
      </c>
      <c r="AD5134" s="9">
        <v>-1402.2264150485451</v>
      </c>
      <c r="AE5134" s="9">
        <v>17372.241217818755</v>
      </c>
      <c r="AF5134" s="9">
        <v>17372.241217818755</v>
      </c>
      <c r="AG5134" s="9">
        <v>-2985.1125569154374</v>
      </c>
      <c r="AH5134" s="17">
        <v>9.4765525095308778E-4</v>
      </c>
    </row>
    <row r="5135" spans="1:34" ht="15.75" customHeight="1" x14ac:dyDescent="0.3">
      <c r="A5135" s="18">
        <v>2016</v>
      </c>
      <c r="B5135" s="8" t="s">
        <v>359</v>
      </c>
      <c r="C5135" s="8" t="s">
        <v>275</v>
      </c>
      <c r="D5135" s="8" t="s">
        <v>360</v>
      </c>
      <c r="E5135" s="9" t="s">
        <v>355</v>
      </c>
      <c r="F5135" s="16">
        <v>-5.1630536567026944E-2</v>
      </c>
      <c r="G5135" s="16">
        <v>-0.48829155671888769</v>
      </c>
      <c r="H5135" s="9">
        <v>-141453672.2601932</v>
      </c>
      <c r="I5135" s="9">
        <v>-137752914.05872157</v>
      </c>
      <c r="J5135" s="9">
        <v>-32939.945519956957</v>
      </c>
      <c r="K5135" s="9">
        <v>-1818240.5321728752</v>
      </c>
      <c r="L5135" s="9">
        <v>-423675.46757861046</v>
      </c>
      <c r="M5135" s="9">
        <v>-6020.6382900815879</v>
      </c>
      <c r="N5135" s="9">
        <v>-18395.146789734201</v>
      </c>
      <c r="O5135" s="9">
        <v>-1411154.917146473</v>
      </c>
      <c r="P5135" s="9">
        <v>9668.4460261030563</v>
      </c>
      <c r="Q5135" s="9">
        <v>-60843545.803267501</v>
      </c>
      <c r="R5135" s="9">
        <v>-36123701.0884794</v>
      </c>
      <c r="S5135" s="9">
        <v>-36105627.818359062</v>
      </c>
      <c r="T5135" s="9">
        <v>-454560.13304321881</v>
      </c>
      <c r="U5135" s="9">
        <v>-454560.13304321881</v>
      </c>
      <c r="V5135" s="9">
        <v>-5832393.9977525966</v>
      </c>
      <c r="W5135" s="9">
        <v>-193008.88172829786</v>
      </c>
      <c r="X5135" s="9">
        <v>-3923.5248989874899</v>
      </c>
      <c r="Y5135" s="9">
        <v>-1411154.917146473</v>
      </c>
      <c r="Z5135" s="9">
        <v>-18395.146789734201</v>
      </c>
      <c r="AA5135" s="9">
        <v>-333.84968207075218</v>
      </c>
      <c r="AB5135" s="9">
        <v>-42.698678431544181</v>
      </c>
      <c r="AC5135" s="9">
        <v>-16012.14209840134</v>
      </c>
      <c r="AD5135" s="9">
        <v>-397.92530421828911</v>
      </c>
      <c r="AE5135" s="9">
        <v>4834.2230130515281</v>
      </c>
      <c r="AF5135" s="9">
        <v>4834.2230130515281</v>
      </c>
      <c r="AG5135" s="9">
        <v>-5682.6459477223661</v>
      </c>
      <c r="AH5135" s="17">
        <v>3.7865613272176107E-2</v>
      </c>
    </row>
    <row r="5136" spans="1:34" ht="15.75" customHeight="1" x14ac:dyDescent="0.3">
      <c r="A5136" s="18">
        <v>2016</v>
      </c>
      <c r="B5136" s="8" t="s">
        <v>363</v>
      </c>
      <c r="C5136" s="8" t="s">
        <v>135</v>
      </c>
      <c r="D5136" s="8" t="s">
        <v>360</v>
      </c>
      <c r="E5136" s="9" t="s">
        <v>355</v>
      </c>
      <c r="F5136" s="16">
        <v>-4.9381727522260846E-2</v>
      </c>
      <c r="G5136" s="16">
        <v>-0.79758218501371958</v>
      </c>
      <c r="H5136" s="9">
        <v>-389967078.88697654</v>
      </c>
      <c r="I5136" s="9">
        <v>-228082224.6400927</v>
      </c>
      <c r="J5136" s="9">
        <v>-52571.506730289912</v>
      </c>
      <c r="K5136" s="9">
        <v>-3033105.2145704152</v>
      </c>
      <c r="L5136" s="9">
        <v>-710780.38828723121</v>
      </c>
      <c r="M5136" s="9">
        <v>-9542.4436024748775</v>
      </c>
      <c r="N5136" s="9">
        <v>-1593.7903783958272</v>
      </c>
      <c r="O5136" s="9">
        <v>-158078548.03638449</v>
      </c>
      <c r="P5136" s="9">
        <v>1287.1330694016629</v>
      </c>
      <c r="Q5136" s="9">
        <v>-102039328.18733253</v>
      </c>
      <c r="R5136" s="9">
        <v>-59475720.201444834</v>
      </c>
      <c r="S5136" s="9">
        <v>-59449145.890620813</v>
      </c>
      <c r="T5136" s="9">
        <v>-758276.3036426038</v>
      </c>
      <c r="U5136" s="9">
        <v>-758276.3036426038</v>
      </c>
      <c r="V5136" s="9">
        <v>-9586838.6477605235</v>
      </c>
      <c r="W5136" s="9">
        <v>215507.99926682265</v>
      </c>
      <c r="X5136" s="9">
        <v>-319.06238779770217</v>
      </c>
      <c r="Y5136" s="9">
        <v>-158078548.03638449</v>
      </c>
      <c r="Z5136" s="9">
        <v>-1593.7903783958272</v>
      </c>
      <c r="AA5136" s="9">
        <v>-43.725787021287466</v>
      </c>
      <c r="AB5136" s="9">
        <v>-1.2024986331167122</v>
      </c>
      <c r="AC5136" s="9">
        <v>-26232.37414192643</v>
      </c>
      <c r="AD5136" s="9">
        <v>-52.118058027512113</v>
      </c>
      <c r="AE5136" s="9">
        <v>643.56653470083143</v>
      </c>
      <c r="AF5136" s="9">
        <v>643.56653470083143</v>
      </c>
      <c r="AG5136" s="9">
        <v>-9498.1752326949318</v>
      </c>
      <c r="AH5136" s="17">
        <v>2.5402860747446169E-3</v>
      </c>
    </row>
    <row r="5137" spans="1:34" ht="15.75" customHeight="1" x14ac:dyDescent="0.3">
      <c r="A5137" s="8">
        <v>2016</v>
      </c>
      <c r="B5137" s="8" t="s">
        <v>366</v>
      </c>
      <c r="C5137" s="8" t="s">
        <v>240</v>
      </c>
      <c r="D5137" s="8" t="s">
        <v>360</v>
      </c>
      <c r="E5137" s="8" t="s">
        <v>355</v>
      </c>
      <c r="F5137" s="16">
        <v>-4.0105592304583007E-2</v>
      </c>
      <c r="G5137" s="16">
        <v>-0.37999954011975029</v>
      </c>
      <c r="H5137" s="9">
        <v>-238989578.03067335</v>
      </c>
      <c r="I5137" s="9">
        <v>-213762906.60828495</v>
      </c>
      <c r="J5137" s="9">
        <v>-51188.890509362638</v>
      </c>
      <c r="K5137" s="9">
        <v>-2813477.0181761729</v>
      </c>
      <c r="L5137" s="9">
        <v>-658186.860370346</v>
      </c>
      <c r="M5137" s="9">
        <v>-9100.6665919434618</v>
      </c>
      <c r="N5137" s="9">
        <v>-187260.64319203282</v>
      </c>
      <c r="O5137" s="9">
        <v>-21513574.068741385</v>
      </c>
      <c r="P5137" s="9">
        <v>6116.7251928025617</v>
      </c>
      <c r="Q5137" s="9">
        <v>-94512393.000183776</v>
      </c>
      <c r="R5137" s="9">
        <v>-55778435.659861282</v>
      </c>
      <c r="S5137" s="9">
        <v>-55751655.427689277</v>
      </c>
      <c r="T5137" s="9">
        <v>-703369.25454404321</v>
      </c>
      <c r="U5137" s="9">
        <v>-703369.25454404321</v>
      </c>
      <c r="V5137" s="9">
        <v>-9001232.4838013537</v>
      </c>
      <c r="W5137" s="9">
        <v>-791627.90527053725</v>
      </c>
      <c r="X5137" s="9">
        <v>-18101.965620864023</v>
      </c>
      <c r="Y5137" s="9">
        <v>-21513574.068741385</v>
      </c>
      <c r="Z5137" s="9">
        <v>-187260.64319203282</v>
      </c>
      <c r="AA5137" s="9">
        <v>-230.50736724809639</v>
      </c>
      <c r="AB5137" s="9">
        <v>-40.038857992584354</v>
      </c>
      <c r="AC5137" s="9">
        <v>-25262.498733570894</v>
      </c>
      <c r="AD5137" s="9">
        <v>-274.74854451805834</v>
      </c>
      <c r="AE5137" s="9">
        <v>3058.3625964012808</v>
      </c>
      <c r="AF5137" s="9">
        <v>3058.3625964012808</v>
      </c>
      <c r="AG5137" s="9">
        <v>-8867.2989142988554</v>
      </c>
      <c r="AH5137" s="17">
        <v>2.3902270308885185E-2</v>
      </c>
    </row>
    <row r="5138" spans="1:34" ht="15.75" customHeight="1" x14ac:dyDescent="0.3">
      <c r="A5138" s="8">
        <v>2016</v>
      </c>
      <c r="B5138" s="8" t="s">
        <v>364</v>
      </c>
      <c r="C5138" s="8" t="s">
        <v>132</v>
      </c>
      <c r="D5138" s="8" t="s">
        <v>354</v>
      </c>
      <c r="E5138" s="8" t="s">
        <v>355</v>
      </c>
      <c r="F5138" s="16">
        <v>-3.2470518097787504E-2</v>
      </c>
      <c r="G5138" s="16">
        <v>-0.46771185114104907</v>
      </c>
      <c r="H5138" s="9">
        <v>-1339481079.4753537</v>
      </c>
      <c r="I5138" s="9">
        <v>-1212607296.7084348</v>
      </c>
      <c r="J5138" s="9">
        <v>-436136.102926141</v>
      </c>
      <c r="K5138" s="9">
        <v>-16161397.087534854</v>
      </c>
      <c r="L5138" s="9">
        <v>-3699749.4134621969</v>
      </c>
      <c r="M5138" s="9">
        <v>-71077.825040615571</v>
      </c>
      <c r="N5138" s="9">
        <v>-11763.903497590594</v>
      </c>
      <c r="O5138" s="9">
        <v>-107026924.60022417</v>
      </c>
      <c r="P5138" s="9">
        <v>533266.16576691798</v>
      </c>
      <c r="Q5138" s="9">
        <v>-533195811.13946927</v>
      </c>
      <c r="R5138" s="9">
        <v>-370925411.85747212</v>
      </c>
      <c r="S5138" s="9">
        <v>-370676651.84053743</v>
      </c>
      <c r="T5138" s="9">
        <v>-4040349.2718837135</v>
      </c>
      <c r="U5138" s="9">
        <v>-4040349.2718837135</v>
      </c>
      <c r="V5138" s="9">
        <v>-60703214.535317667</v>
      </c>
      <c r="W5138" s="9">
        <v>110896820.5512805</v>
      </c>
      <c r="X5138" s="9">
        <v>-1547.266565886182</v>
      </c>
      <c r="Y5138" s="9">
        <v>-107026924.60022417</v>
      </c>
      <c r="Z5138" s="9">
        <v>-11763.903497590594</v>
      </c>
      <c r="AA5138" s="9">
        <v>-18041.522019417487</v>
      </c>
      <c r="AB5138" s="9">
        <v>-6.7419078656370734</v>
      </c>
      <c r="AC5138" s="9">
        <v>-196777.58812360207</v>
      </c>
      <c r="AD5138" s="9">
        <v>-21504.223378640796</v>
      </c>
      <c r="AE5138" s="9">
        <v>266633.08288345899</v>
      </c>
      <c r="AF5138" s="9">
        <v>266633.08288345899</v>
      </c>
      <c r="AG5138" s="9">
        <v>-52812.430120227218</v>
      </c>
      <c r="AH5138" s="17">
        <v>1.0194374607343812E-3</v>
      </c>
    </row>
    <row r="5139" spans="1:34" ht="15.75" customHeight="1" x14ac:dyDescent="0.3">
      <c r="A5139" s="8">
        <v>2016</v>
      </c>
      <c r="B5139" s="8" t="s">
        <v>369</v>
      </c>
      <c r="C5139" s="8" t="s">
        <v>195</v>
      </c>
      <c r="D5139" s="8" t="s">
        <v>354</v>
      </c>
      <c r="E5139" s="8" t="s">
        <v>355</v>
      </c>
      <c r="F5139" s="16">
        <v>-2.8328904169229022E-2</v>
      </c>
      <c r="G5139" s="16">
        <v>-0.47806117546238702</v>
      </c>
      <c r="H5139" s="9">
        <v>-57156740.648493126</v>
      </c>
      <c r="I5139" s="9">
        <v>-49487934.702861674</v>
      </c>
      <c r="J5139" s="9">
        <v>-29691.42084239448</v>
      </c>
      <c r="K5139" s="9">
        <v>-680145.21946735471</v>
      </c>
      <c r="L5139" s="9">
        <v>-148459.80270620229</v>
      </c>
      <c r="M5139" s="9">
        <v>-4773.3927595327341</v>
      </c>
      <c r="N5139" s="9">
        <v>-850.61980021658644</v>
      </c>
      <c r="O5139" s="9">
        <v>-6877433.37182255</v>
      </c>
      <c r="P5139" s="9">
        <v>72547.881766808903</v>
      </c>
      <c r="Q5139" s="9">
        <v>-21566565.386683729</v>
      </c>
      <c r="R5139" s="9">
        <v>-20060912.209323257</v>
      </c>
      <c r="S5139" s="9">
        <v>-20045903.137091849</v>
      </c>
      <c r="T5139" s="9">
        <v>-170036.30486683868</v>
      </c>
      <c r="U5139" s="9">
        <v>-170036.30486683868</v>
      </c>
      <c r="V5139" s="9">
        <v>-3347840.2999719349</v>
      </c>
      <c r="W5139" s="9">
        <v>15030106.030024888</v>
      </c>
      <c r="X5139" s="9">
        <v>-198.27563236149504</v>
      </c>
      <c r="Y5139" s="9">
        <v>-6877433.37182255</v>
      </c>
      <c r="Z5139" s="9">
        <v>-850.61980021658644</v>
      </c>
      <c r="AA5139" s="9">
        <v>-2454.5944174757296</v>
      </c>
      <c r="AB5139" s="9">
        <v>-0.9059109138066177</v>
      </c>
      <c r="AC5139" s="9">
        <v>-11949.106384923614</v>
      </c>
      <c r="AD5139" s="9">
        <v>-2925.7036407767018</v>
      </c>
      <c r="AE5139" s="9">
        <v>36273.940883404452</v>
      </c>
      <c r="AF5139" s="9">
        <v>36273.940883404452</v>
      </c>
      <c r="AG5139" s="9">
        <v>-2288.3398711832178</v>
      </c>
      <c r="AH5139" s="17">
        <v>2.6258797665142477E-4</v>
      </c>
    </row>
    <row r="5140" spans="1:34" ht="15.75" customHeight="1" x14ac:dyDescent="0.3">
      <c r="A5140" s="8">
        <v>2016</v>
      </c>
      <c r="B5140" s="8" t="s">
        <v>365</v>
      </c>
      <c r="C5140" s="8" t="s">
        <v>198</v>
      </c>
      <c r="D5140" s="8" t="s">
        <v>360</v>
      </c>
      <c r="E5140" s="8" t="s">
        <v>355</v>
      </c>
      <c r="F5140" s="16">
        <v>-2.2843598424267423E-2</v>
      </c>
      <c r="G5140" s="16">
        <v>-0.41306600915410624</v>
      </c>
      <c r="H5140" s="9">
        <v>-259349126.82669842</v>
      </c>
      <c r="I5140" s="9">
        <v>-64478606.953904867</v>
      </c>
      <c r="J5140" s="9">
        <v>-22605.561592655769</v>
      </c>
      <c r="K5140" s="9">
        <v>-883201.20433971682</v>
      </c>
      <c r="L5140" s="9">
        <v>-198870.21857638384</v>
      </c>
      <c r="M5140" s="9">
        <v>-4058.1133579791122</v>
      </c>
      <c r="N5140" s="9">
        <v>-8979.2920079461746</v>
      </c>
      <c r="O5140" s="9">
        <v>-193791447.28895015</v>
      </c>
      <c r="P5140" s="9">
        <v>38641.806031273627</v>
      </c>
      <c r="Q5140" s="9">
        <v>-28666245.152882919</v>
      </c>
      <c r="R5140" s="9">
        <v>-20208559.57015587</v>
      </c>
      <c r="S5140" s="9">
        <v>-20193527.221757129</v>
      </c>
      <c r="T5140" s="9">
        <v>-220800.30078347537</v>
      </c>
      <c r="U5140" s="9">
        <v>-220800.35674639692</v>
      </c>
      <c r="V5140" s="9">
        <v>-3309936.8925750768</v>
      </c>
      <c r="W5140" s="9">
        <v>7249236.9956332669</v>
      </c>
      <c r="X5140" s="9">
        <v>-1352.2139746967293</v>
      </c>
      <c r="Y5140" s="9">
        <v>-193791447.28895015</v>
      </c>
      <c r="Z5140" s="9">
        <v>-8979.2920079461765</v>
      </c>
      <c r="AA5140" s="9">
        <v>-1309.2857233009718</v>
      </c>
      <c r="AB5140" s="9">
        <v>-7.1112499331207077</v>
      </c>
      <c r="AC5140" s="9">
        <v>-9747.7841782243195</v>
      </c>
      <c r="AD5140" s="9">
        <v>-1560.5763543689334</v>
      </c>
      <c r="AE5140" s="9">
        <v>19320.903015636814</v>
      </c>
      <c r="AF5140" s="9">
        <v>19320.697454259218</v>
      </c>
      <c r="AG5140" s="9">
        <v>-2732.3754621437579</v>
      </c>
      <c r="AH5140" s="17">
        <v>1.1631075585844602E-3</v>
      </c>
    </row>
    <row r="5141" spans="1:34" ht="15.75" customHeight="1" x14ac:dyDescent="0.3">
      <c r="A5141" s="8">
        <v>2016</v>
      </c>
      <c r="B5141" s="8" t="s">
        <v>2093</v>
      </c>
      <c r="C5141" s="8" t="s">
        <v>383</v>
      </c>
      <c r="D5141" s="8" t="s">
        <v>360</v>
      </c>
      <c r="E5141" s="8" t="s">
        <v>355</v>
      </c>
      <c r="F5141" s="16">
        <v>-2.1508022649489141E-2</v>
      </c>
      <c r="G5141" s="16">
        <v>-0.7033312537008507</v>
      </c>
      <c r="H5141" s="9">
        <v>-130736943.09810317</v>
      </c>
      <c r="I5141" s="9">
        <v>-51449742.480880417</v>
      </c>
      <c r="J5141" s="9">
        <v>-18876.512122512424</v>
      </c>
      <c r="K5141" s="9">
        <v>-678407.31529549952</v>
      </c>
      <c r="L5141" s="9">
        <v>-149657.86268022383</v>
      </c>
      <c r="M5141" s="9">
        <v>-3677.8071758172864</v>
      </c>
      <c r="N5141" s="9">
        <v>-31852.167898951924</v>
      </c>
      <c r="O5141" s="9">
        <v>-78452281.402097106</v>
      </c>
      <c r="P5141" s="9">
        <v>47552.450047369843</v>
      </c>
      <c r="Q5141" s="9">
        <v>-21605188.456399642</v>
      </c>
      <c r="R5141" s="9">
        <v>-16332197.219077446</v>
      </c>
      <c r="S5141" s="9">
        <v>-16321239.452239424</v>
      </c>
      <c r="T5141" s="9">
        <v>-169601.82882387488</v>
      </c>
      <c r="U5141" s="9">
        <v>-169601.82882387488</v>
      </c>
      <c r="V5141" s="9">
        <v>-2688790.6523290984</v>
      </c>
      <c r="W5141" s="9">
        <v>5007320.1951412978</v>
      </c>
      <c r="X5141" s="9">
        <v>-7989.0901064749805</v>
      </c>
      <c r="Y5141" s="9">
        <v>-78452281.402097106</v>
      </c>
      <c r="Z5141" s="9">
        <v>-31852.167898951924</v>
      </c>
      <c r="AA5141" s="9">
        <v>-1643.8191067961177</v>
      </c>
      <c r="AB5141" s="9">
        <v>-84.835482245613619</v>
      </c>
      <c r="AC5141" s="9">
        <v>-7372.0840107033227</v>
      </c>
      <c r="AD5141" s="9">
        <v>-1959.3165825242741</v>
      </c>
      <c r="AE5141" s="9">
        <v>23776.225023684921</v>
      </c>
      <c r="AF5141" s="9">
        <v>23776.225023684921</v>
      </c>
      <c r="AG5141" s="9">
        <v>-2013.5903136813627</v>
      </c>
      <c r="AH5141" s="17">
        <v>2.260242914294457E-2</v>
      </c>
    </row>
    <row r="5142" spans="1:34" ht="15.75" customHeight="1" x14ac:dyDescent="0.3">
      <c r="A5142" s="8">
        <v>2016</v>
      </c>
      <c r="B5142" s="8" t="s">
        <v>394</v>
      </c>
      <c r="C5142" s="8" t="s">
        <v>198</v>
      </c>
      <c r="D5142" s="8" t="s">
        <v>360</v>
      </c>
      <c r="E5142" s="8" t="s">
        <v>355</v>
      </c>
      <c r="F5142" s="16">
        <v>-1.7270936099587148E-2</v>
      </c>
      <c r="G5142" s="16" t="s">
        <v>130</v>
      </c>
      <c r="H5142" s="9">
        <v>-70395879.598032653</v>
      </c>
      <c r="I5142" s="9">
        <v>-24092875.180812813</v>
      </c>
      <c r="J5142" s="9">
        <v>-7671.2278995484075</v>
      </c>
      <c r="K5142" s="9">
        <v>-325580.93071601895</v>
      </c>
      <c r="L5142" s="9">
        <v>-72210.252835499195</v>
      </c>
      <c r="M5142" s="9">
        <v>-1252.8768646457395</v>
      </c>
      <c r="N5142" s="9">
        <v>-3223.6893493225321</v>
      </c>
      <c r="O5142" s="9">
        <v>-45899776.373277716</v>
      </c>
      <c r="P5142" s="9">
        <v>6710.9337229027069</v>
      </c>
      <c r="Q5142" s="9">
        <v>-10393530.270228056</v>
      </c>
      <c r="R5142" s="9">
        <v>-6843645.9118032502</v>
      </c>
      <c r="S5142" s="9">
        <v>-6833299.5847844696</v>
      </c>
      <c r="T5142" s="9">
        <v>-81395.232570778666</v>
      </c>
      <c r="U5142" s="9">
        <v>-81395.252662237326</v>
      </c>
      <c r="V5142" s="9">
        <v>-1113950.2805623556</v>
      </c>
      <c r="W5142" s="9">
        <v>853198.73683022463</v>
      </c>
      <c r="X5142" s="9">
        <v>-485.46341787051324</v>
      </c>
      <c r="Y5142" s="9">
        <v>-45899776.373277716</v>
      </c>
      <c r="Z5142" s="9">
        <v>-3223.6893493225325</v>
      </c>
      <c r="AA5142" s="9">
        <v>-227.74587378640791</v>
      </c>
      <c r="AB5142" s="9">
        <v>-2.5617693569337083</v>
      </c>
      <c r="AC5142" s="9">
        <v>-3563.1403005931725</v>
      </c>
      <c r="AD5142" s="9">
        <v>-271.45703883495173</v>
      </c>
      <c r="AE5142" s="9">
        <v>3355.4668614513535</v>
      </c>
      <c r="AF5142" s="9">
        <v>3355.3930620891097</v>
      </c>
      <c r="AG5142" s="9">
        <v>-1022.2311478107337</v>
      </c>
      <c r="AH5142" s="17">
        <v>8.9373090824790957E-3</v>
      </c>
    </row>
    <row r="5143" spans="1:34" ht="15.75" customHeight="1" x14ac:dyDescent="0.3">
      <c r="A5143" s="18">
        <v>2016</v>
      </c>
      <c r="B5143" s="8" t="s">
        <v>368</v>
      </c>
      <c r="C5143" s="8" t="s">
        <v>137</v>
      </c>
      <c r="D5143" s="8" t="s">
        <v>354</v>
      </c>
      <c r="E5143" s="9" t="s">
        <v>355</v>
      </c>
      <c r="F5143" s="16">
        <v>-1.6913233305081852E-2</v>
      </c>
      <c r="G5143" s="16">
        <v>-0.15617524545858885</v>
      </c>
      <c r="H5143" s="9">
        <v>-4394188.5025396701</v>
      </c>
      <c r="I5143" s="9">
        <v>-4108504.7615386494</v>
      </c>
      <c r="J5143" s="9">
        <v>-993.31153746543407</v>
      </c>
      <c r="K5143" s="9">
        <v>-53175.252388748588</v>
      </c>
      <c r="L5143" s="9">
        <v>-12205.791017527938</v>
      </c>
      <c r="M5143" s="9">
        <v>-183.24643854737283</v>
      </c>
      <c r="N5143" s="9">
        <v>-1349.4751043632693</v>
      </c>
      <c r="O5143" s="9">
        <v>-218289.40386851787</v>
      </c>
      <c r="P5143" s="9">
        <v>512.73935414982304</v>
      </c>
      <c r="Q5143" s="9">
        <v>-1753156.3545144335</v>
      </c>
      <c r="R5143" s="9">
        <v>-1051305.8800014867</v>
      </c>
      <c r="S5143" s="9">
        <v>-1050515.1851979473</v>
      </c>
      <c r="T5143" s="9">
        <v>-13293.813097187147</v>
      </c>
      <c r="U5143" s="9">
        <v>-13293.813097187147</v>
      </c>
      <c r="V5143" s="9">
        <v>-169839.45729812206</v>
      </c>
      <c r="W5143" s="9">
        <v>-122641.82963872358</v>
      </c>
      <c r="X5143" s="9">
        <v>-338.51904025798342</v>
      </c>
      <c r="Y5143" s="9">
        <v>-218289.40386851787</v>
      </c>
      <c r="Z5143" s="9">
        <v>-1349.4751043632693</v>
      </c>
      <c r="AA5143" s="9">
        <v>-17.928027512280156</v>
      </c>
      <c r="AB5143" s="9">
        <v>-4.7823433702313132</v>
      </c>
      <c r="AC5143" s="9">
        <v>-468.3357723315047</v>
      </c>
      <c r="AD5143" s="9">
        <v>-21.368945920835234</v>
      </c>
      <c r="AE5143" s="9">
        <v>256.36967707491152</v>
      </c>
      <c r="AF5143" s="9">
        <v>256.36967707491152</v>
      </c>
      <c r="AG5143" s="9">
        <v>-165.09594646012278</v>
      </c>
      <c r="AH5143" s="17">
        <v>7.8293790599035032E-2</v>
      </c>
    </row>
    <row r="5144" spans="1:34" ht="15.75" customHeight="1" x14ac:dyDescent="0.3">
      <c r="A5144" s="18">
        <v>2016</v>
      </c>
      <c r="B5144" s="8" t="s">
        <v>2393</v>
      </c>
      <c r="C5144" s="8" t="s">
        <v>1545</v>
      </c>
      <c r="D5144" s="8" t="s">
        <v>360</v>
      </c>
      <c r="E5144" s="9" t="s">
        <v>355</v>
      </c>
      <c r="F5144" s="16">
        <v>-1.5985765275230251E-2</v>
      </c>
      <c r="G5144" s="16">
        <v>-0.20321996951741655</v>
      </c>
      <c r="H5144" s="9">
        <v>-22339337.011559404</v>
      </c>
      <c r="I5144" s="9">
        <v>-20202212.581980005</v>
      </c>
      <c r="J5144" s="9">
        <v>-7009.5349912636548</v>
      </c>
      <c r="K5144" s="9">
        <v>-247431.28346156134</v>
      </c>
      <c r="L5144" s="9">
        <v>-55800.614536632034</v>
      </c>
      <c r="M5144" s="9">
        <v>-1114.5316105050567</v>
      </c>
      <c r="N5144" s="9">
        <v>-16874.063396610076</v>
      </c>
      <c r="O5144" s="9">
        <v>-1813774.1808039285</v>
      </c>
      <c r="P5144" s="9">
        <v>4879.7792210985945</v>
      </c>
      <c r="Q5144" s="9">
        <v>-8037399.7071455475</v>
      </c>
      <c r="R5144" s="9">
        <v>-5465752.8746010968</v>
      </c>
      <c r="S5144" s="9">
        <v>-5458798.8612244129</v>
      </c>
      <c r="T5144" s="9">
        <v>-61853.759158102126</v>
      </c>
      <c r="U5144" s="9">
        <v>-61873.087290846328</v>
      </c>
      <c r="V5144" s="9">
        <v>-892364.87620944914</v>
      </c>
      <c r="W5144" s="9">
        <v>-526895.18870782992</v>
      </c>
      <c r="X5144" s="9">
        <v>-4024.3030596878389</v>
      </c>
      <c r="Y5144" s="9">
        <v>-1813774.1808039285</v>
      </c>
      <c r="Z5144" s="9">
        <v>-16874.063396610069</v>
      </c>
      <c r="AA5144" s="9">
        <v>-181.53175917277943</v>
      </c>
      <c r="AB5144" s="9">
        <v>-26.81984627950143</v>
      </c>
      <c r="AC5144" s="9">
        <v>-3250.4172404870897</v>
      </c>
      <c r="AD5144" s="9">
        <v>-216.37306959843258</v>
      </c>
      <c r="AE5144" s="9">
        <v>2439.8896105492972</v>
      </c>
      <c r="AF5144" s="9">
        <v>2345.7023691489248</v>
      </c>
      <c r="AG5144" s="9">
        <v>-836.56002605895821</v>
      </c>
      <c r="AH5144" s="17">
        <v>0.20010973036496885</v>
      </c>
    </row>
    <row r="5145" spans="1:34" ht="15.75" customHeight="1" x14ac:dyDescent="0.3">
      <c r="A5145" s="8">
        <v>2016</v>
      </c>
      <c r="B5145" s="8" t="s">
        <v>2391</v>
      </c>
      <c r="C5145" s="8" t="s">
        <v>2392</v>
      </c>
      <c r="D5145" s="8" t="s">
        <v>360</v>
      </c>
      <c r="E5145" s="8" t="s">
        <v>355</v>
      </c>
      <c r="F5145" s="16">
        <v>-1.4146869893333896E-2</v>
      </c>
      <c r="G5145" s="16">
        <v>-0.47982235287125002</v>
      </c>
      <c r="H5145" s="9">
        <v>-27259805.137456555</v>
      </c>
      <c r="I5145" s="9">
        <v>-25268778.736124348</v>
      </c>
      <c r="J5145" s="9">
        <v>-6297.274157816405</v>
      </c>
      <c r="K5145" s="9">
        <v>-296792.13547952246</v>
      </c>
      <c r="L5145" s="9">
        <v>-67009.281937430598</v>
      </c>
      <c r="M5145" s="9">
        <v>-17910.284249016957</v>
      </c>
      <c r="N5145" s="9">
        <v>-7807.3653066659754</v>
      </c>
      <c r="O5145" s="9">
        <v>-1598252.7807535089</v>
      </c>
      <c r="P5145" s="9">
        <v>3042.720551751137</v>
      </c>
      <c r="Q5145" s="9">
        <v>-9627591.211794544</v>
      </c>
      <c r="R5145" s="9">
        <v>-5886140.5127166016</v>
      </c>
      <c r="S5145" s="9">
        <v>-5879228.7426515725</v>
      </c>
      <c r="T5145" s="9">
        <v>-74167.931770335592</v>
      </c>
      <c r="U5145" s="9">
        <v>-74288.42499923268</v>
      </c>
      <c r="V5145" s="9">
        <v>-952167.5772960895</v>
      </c>
      <c r="W5145" s="9">
        <v>-3140223.6258016652</v>
      </c>
      <c r="X5145" s="9">
        <v>-1953.520977333159</v>
      </c>
      <c r="Y5145" s="9">
        <v>-1598252.7807535089</v>
      </c>
      <c r="Z5145" s="9">
        <v>-7807.3653066659745</v>
      </c>
      <c r="AA5145" s="9">
        <v>-143.18427593888555</v>
      </c>
      <c r="AB5145" s="9">
        <v>-65.514774319749677</v>
      </c>
      <c r="AC5145" s="9">
        <v>-2881.4760857883493</v>
      </c>
      <c r="AD5145" s="9">
        <v>-170.66557083071157</v>
      </c>
      <c r="AE5145" s="9">
        <v>1521.3602758755685</v>
      </c>
      <c r="AF5145" s="9">
        <v>-15314.708586911362</v>
      </c>
      <c r="AG5145" s="9">
        <v>-929.25437110138284</v>
      </c>
      <c r="AH5145" s="17">
        <v>0.16248647734931959</v>
      </c>
    </row>
    <row r="5146" spans="1:34" ht="15.75" customHeight="1" x14ac:dyDescent="0.3">
      <c r="A5146" s="8">
        <v>2016</v>
      </c>
      <c r="B5146" s="8" t="s">
        <v>376</v>
      </c>
      <c r="C5146" s="8" t="s">
        <v>120</v>
      </c>
      <c r="D5146" s="8" t="s">
        <v>354</v>
      </c>
      <c r="E5146" s="8" t="s">
        <v>355</v>
      </c>
      <c r="F5146" s="16">
        <v>-1.311506865567571E-2</v>
      </c>
      <c r="G5146" s="16">
        <v>-9.1533122933941183E-2</v>
      </c>
      <c r="H5146" s="9">
        <v>-7082819.8402235638</v>
      </c>
      <c r="I5146" s="9">
        <v>-6929019.6841482399</v>
      </c>
      <c r="J5146" s="9">
        <v>-1606.6750100835695</v>
      </c>
      <c r="K5146" s="9">
        <v>-92189.559692029652</v>
      </c>
      <c r="L5146" s="9">
        <v>-21577.725910776117</v>
      </c>
      <c r="M5146" s="9">
        <v>-292.07183122134427</v>
      </c>
      <c r="N5146" s="9">
        <v>-298.90396109571708</v>
      </c>
      <c r="O5146" s="9">
        <v>-37942.859291261258</v>
      </c>
      <c r="P5146" s="9">
        <v>107.63962114311681</v>
      </c>
      <c r="Q5146" s="9">
        <v>-3097857.0526879863</v>
      </c>
      <c r="R5146" s="9">
        <v>-1810870.3218708604</v>
      </c>
      <c r="S5146" s="9">
        <v>-1810031.2355774231</v>
      </c>
      <c r="T5146" s="9">
        <v>-23047.389923007413</v>
      </c>
      <c r="U5146" s="9">
        <v>-23047.389923007413</v>
      </c>
      <c r="V5146" s="9">
        <v>-291966.41666219541</v>
      </c>
      <c r="W5146" s="9">
        <v>13266.956216089351</v>
      </c>
      <c r="X5146" s="9">
        <v>-37.526899857420133</v>
      </c>
      <c r="Y5146" s="9">
        <v>-37942.859291261258</v>
      </c>
      <c r="Z5146" s="9">
        <v>-298.90396109571708</v>
      </c>
      <c r="AA5146" s="9">
        <v>-3.6786510256688403</v>
      </c>
      <c r="AB5146" s="9">
        <v>-0.14014431673588751</v>
      </c>
      <c r="AC5146" s="9">
        <v>-798.7882431675722</v>
      </c>
      <c r="AD5146" s="9">
        <v>-4.3846928935878635</v>
      </c>
      <c r="AE5146" s="9">
        <v>53.819810571558406</v>
      </c>
      <c r="AF5146" s="9">
        <v>53.819810571558406</v>
      </c>
      <c r="AG5146" s="9">
        <v>-288.34753270119631</v>
      </c>
      <c r="AH5146" s="17">
        <v>7.5411408887429837E-3</v>
      </c>
    </row>
    <row r="5147" spans="1:34" ht="15.75" customHeight="1" x14ac:dyDescent="0.3">
      <c r="A5147" s="8">
        <v>2016</v>
      </c>
      <c r="B5147" s="8" t="s">
        <v>410</v>
      </c>
      <c r="C5147" s="8" t="s">
        <v>151</v>
      </c>
      <c r="D5147" s="8" t="s">
        <v>374</v>
      </c>
      <c r="E5147" s="8" t="s">
        <v>355</v>
      </c>
      <c r="F5147" s="16">
        <v>-1.2521381501256021E-2</v>
      </c>
      <c r="G5147" s="16">
        <v>-0.10361851662550228</v>
      </c>
      <c r="H5147" s="9">
        <v>-16342482.909990631</v>
      </c>
      <c r="I5147" s="9">
        <v>-1932045.8880526028</v>
      </c>
      <c r="J5147" s="9">
        <v>-490.8662858771944</v>
      </c>
      <c r="K5147" s="9">
        <v>-25193.289974483589</v>
      </c>
      <c r="L5147" s="9">
        <v>-5814.9328538044483</v>
      </c>
      <c r="M5147" s="9">
        <v>-88.401040156677524</v>
      </c>
      <c r="N5147" s="9">
        <v>-405.74133053352756</v>
      </c>
      <c r="O5147" s="9">
        <v>-14378712.518613948</v>
      </c>
      <c r="P5147" s="9">
        <v>268.72816077393963</v>
      </c>
      <c r="Q5147" s="9">
        <v>-835493.12586492475</v>
      </c>
      <c r="R5147" s="9">
        <v>-508734.36403687042</v>
      </c>
      <c r="S5147" s="9">
        <v>-508404.76346011966</v>
      </c>
      <c r="T5147" s="9">
        <v>-6298.3224936208971</v>
      </c>
      <c r="U5147" s="9">
        <v>-6298.3224936208971</v>
      </c>
      <c r="V5147" s="9">
        <v>-82315.155052279384</v>
      </c>
      <c r="W5147" s="9">
        <v>-15660.528053897691</v>
      </c>
      <c r="X5147" s="9">
        <v>-95.656572851616573</v>
      </c>
      <c r="Y5147" s="9">
        <v>-14378712.518613948</v>
      </c>
      <c r="Z5147" s="9">
        <v>-405.74133053352756</v>
      </c>
      <c r="AA5147" s="9">
        <v>-9.4736755038529612</v>
      </c>
      <c r="AB5147" s="9">
        <v>-1.3880087097597797</v>
      </c>
      <c r="AC5147" s="9">
        <v>-232.17673256885607</v>
      </c>
      <c r="AD5147" s="9">
        <v>-11.291953862448528</v>
      </c>
      <c r="AE5147" s="9">
        <v>134.36408038696982</v>
      </c>
      <c r="AF5147" s="9">
        <v>134.36408038696982</v>
      </c>
      <c r="AG5147" s="9">
        <v>-78.809808095477479</v>
      </c>
      <c r="AH5147" s="17">
        <v>2.3014674548826927E-2</v>
      </c>
    </row>
    <row r="5148" spans="1:34" ht="15.75" customHeight="1" x14ac:dyDescent="0.3">
      <c r="A5148" s="18">
        <v>2016</v>
      </c>
      <c r="B5148" s="8" t="s">
        <v>2094</v>
      </c>
      <c r="C5148" s="8" t="s">
        <v>157</v>
      </c>
      <c r="D5148" s="8" t="s">
        <v>360</v>
      </c>
      <c r="E5148" s="9" t="s">
        <v>355</v>
      </c>
      <c r="F5148" s="16">
        <v>-1.2237005968303419E-2</v>
      </c>
      <c r="G5148" s="16">
        <v>-0.60947245210382794</v>
      </c>
      <c r="H5148" s="9">
        <v>-257074100.51304477</v>
      </c>
      <c r="I5148" s="9">
        <v>-250053284.8082003</v>
      </c>
      <c r="J5148" s="9">
        <v>-60131.293644258243</v>
      </c>
      <c r="K5148" s="9">
        <v>-3191170.2131461739</v>
      </c>
      <c r="L5148" s="9">
        <v>-740653.74165422597</v>
      </c>
      <c r="M5148" s="9">
        <v>-11092.123916620536</v>
      </c>
      <c r="N5148" s="9">
        <v>-45139.338190407216</v>
      </c>
      <c r="O5148" s="9">
        <v>-3002635.5524564302</v>
      </c>
      <c r="P5148" s="9">
        <v>30006.558163626778</v>
      </c>
      <c r="Q5148" s="9">
        <v>-106385356.60415545</v>
      </c>
      <c r="R5148" s="9">
        <v>-63989484.601005517</v>
      </c>
      <c r="S5148" s="9">
        <v>-63957061.026811026</v>
      </c>
      <c r="T5148" s="9">
        <v>-797792.55328654347</v>
      </c>
      <c r="U5148" s="9">
        <v>-797792.55328654347</v>
      </c>
      <c r="V5148" s="9">
        <v>-10343476.487040877</v>
      </c>
      <c r="W5148" s="9">
        <v>-7733839.0722250128</v>
      </c>
      <c r="X5148" s="9">
        <v>-10497.059164790388</v>
      </c>
      <c r="Y5148" s="9">
        <v>-3002635.5524564302</v>
      </c>
      <c r="Z5148" s="9">
        <v>-45139.338190407216</v>
      </c>
      <c r="AA5148" s="9">
        <v>-1170.2663528961673</v>
      </c>
      <c r="AB5148" s="9">
        <v>-251.09430573016326</v>
      </c>
      <c r="AC5148" s="9">
        <v>-28308.651859264559</v>
      </c>
      <c r="AD5148" s="9">
        <v>-1394.8750575534311</v>
      </c>
      <c r="AE5148" s="9">
        <v>15003.279081813389</v>
      </c>
      <c r="AF5148" s="9">
        <v>15003.279081813389</v>
      </c>
      <c r="AG5148" s="9">
        <v>-9907.3360104402545</v>
      </c>
      <c r="AH5148" s="17">
        <v>8.0904590383445621E-2</v>
      </c>
    </row>
    <row r="5149" spans="1:34" ht="15.75" customHeight="1" x14ac:dyDescent="0.3">
      <c r="A5149" s="18">
        <v>2016</v>
      </c>
      <c r="B5149" s="8" t="s">
        <v>384</v>
      </c>
      <c r="C5149" s="8" t="s">
        <v>195</v>
      </c>
      <c r="D5149" s="8" t="s">
        <v>354</v>
      </c>
      <c r="E5149" s="9" t="s">
        <v>355</v>
      </c>
      <c r="F5149" s="16">
        <v>-1.1801249435804833E-2</v>
      </c>
      <c r="G5149" s="16">
        <v>-0.11069851683882928</v>
      </c>
      <c r="H5149" s="9">
        <v>-206750420.56158528</v>
      </c>
      <c r="I5149" s="9">
        <v>-199644073.76379317</v>
      </c>
      <c r="J5149" s="9">
        <v>-45605.245118364612</v>
      </c>
      <c r="K5149" s="9">
        <v>-2686179.6409225287</v>
      </c>
      <c r="L5149" s="9">
        <v>-617197.83599018818</v>
      </c>
      <c r="M5149" s="9">
        <v>-8338.6318019441278</v>
      </c>
      <c r="N5149" s="9">
        <v>-7386.1176240942032</v>
      </c>
      <c r="O5149" s="9">
        <v>-3744443.795969123</v>
      </c>
      <c r="P5149" s="9">
        <v>2804.4696341416948</v>
      </c>
      <c r="Q5149" s="9">
        <v>-88602286.073297277</v>
      </c>
      <c r="R5149" s="9">
        <v>-51598762.034751758</v>
      </c>
      <c r="S5149" s="9">
        <v>-51551911.180083856</v>
      </c>
      <c r="T5149" s="9">
        <v>-671544.91023063217</v>
      </c>
      <c r="U5149" s="9">
        <v>-671544.91023063217</v>
      </c>
      <c r="V5149" s="9">
        <v>-8312020.8766755629</v>
      </c>
      <c r="W5149" s="9">
        <v>-1560466.1595645153</v>
      </c>
      <c r="X5149" s="9">
        <v>-1721.6706479684237</v>
      </c>
      <c r="Y5149" s="9">
        <v>-3744443.795969123</v>
      </c>
      <c r="Z5149" s="9">
        <v>-7386.1176240942032</v>
      </c>
      <c r="AA5149" s="9">
        <v>-96.159368932038888</v>
      </c>
      <c r="AB5149" s="9">
        <v>-7.9044341143709556</v>
      </c>
      <c r="AC5149" s="9">
        <v>-22677.343932282594</v>
      </c>
      <c r="AD5149" s="9">
        <v>-114.61519417475739</v>
      </c>
      <c r="AE5149" s="9">
        <v>1402.2348170708474</v>
      </c>
      <c r="AF5149" s="9">
        <v>1402.2348170708474</v>
      </c>
      <c r="AG5149" s="9">
        <v>-8241.2792145654857</v>
      </c>
      <c r="AH5149" s="17">
        <v>9.2727631210723252E-4</v>
      </c>
    </row>
    <row r="5150" spans="1:34" ht="15.75" customHeight="1" x14ac:dyDescent="0.3">
      <c r="A5150" s="8">
        <v>2016</v>
      </c>
      <c r="B5150" s="8" t="s">
        <v>371</v>
      </c>
      <c r="C5150" s="8" t="s">
        <v>132</v>
      </c>
      <c r="D5150" s="8" t="s">
        <v>354</v>
      </c>
      <c r="E5150" s="8" t="s">
        <v>355</v>
      </c>
      <c r="F5150" s="16">
        <v>-1.1081853519543695E-2</v>
      </c>
      <c r="G5150" s="16">
        <v>-0.17044649829357689</v>
      </c>
      <c r="H5150" s="9">
        <v>-32033203.191401679</v>
      </c>
      <c r="I5150" s="9">
        <v>-31336817.72554237</v>
      </c>
      <c r="J5150" s="9">
        <v>-7300.8282957654146</v>
      </c>
      <c r="K5150" s="9">
        <v>-419489.95624734461</v>
      </c>
      <c r="L5150" s="9">
        <v>-97181.331440544702</v>
      </c>
      <c r="M5150" s="9">
        <v>-1322.3248881893064</v>
      </c>
      <c r="N5150" s="9">
        <v>-824.31281433888194</v>
      </c>
      <c r="O5150" s="9">
        <v>-170886.72321016839</v>
      </c>
      <c r="P5150" s="9">
        <v>620.01103703569277</v>
      </c>
      <c r="Q5150" s="9">
        <v>-13952501.059936598</v>
      </c>
      <c r="R5150" s="9">
        <v>-8168584.8439122764</v>
      </c>
      <c r="S5150" s="9">
        <v>-8162783.8017487228</v>
      </c>
      <c r="T5150" s="9">
        <v>-104872.48906183615</v>
      </c>
      <c r="U5150" s="9">
        <v>-104872.48906183615</v>
      </c>
      <c r="V5150" s="9">
        <v>-1316846.3519003682</v>
      </c>
      <c r="W5150" s="9">
        <v>-46570.208878505859</v>
      </c>
      <c r="X5150" s="9">
        <v>-108.4190853588115</v>
      </c>
      <c r="Y5150" s="9">
        <v>-170886.72321016839</v>
      </c>
      <c r="Z5150" s="9">
        <v>-824.31281433888194</v>
      </c>
      <c r="AA5150" s="9">
        <v>-20.97681240931939</v>
      </c>
      <c r="AB5150" s="9">
        <v>-0.4724147089335593</v>
      </c>
      <c r="AC5150" s="9">
        <v>-3624.9629392739917</v>
      </c>
      <c r="AD5150" s="9">
        <v>-25.002882757693907</v>
      </c>
      <c r="AE5150" s="9">
        <v>310.00551851784638</v>
      </c>
      <c r="AF5150" s="9">
        <v>310.00551851784638</v>
      </c>
      <c r="AG5150" s="9">
        <v>-1301.0877795676085</v>
      </c>
      <c r="AH5150" s="17">
        <v>1.3547361949387837E-2</v>
      </c>
    </row>
    <row r="5151" spans="1:34" ht="15.75" customHeight="1" x14ac:dyDescent="0.3">
      <c r="A5151" s="8">
        <v>2016</v>
      </c>
      <c r="B5151" s="8" t="s">
        <v>2095</v>
      </c>
      <c r="C5151" s="8" t="s">
        <v>693</v>
      </c>
      <c r="D5151" s="8" t="s">
        <v>354</v>
      </c>
      <c r="E5151" s="8" t="s">
        <v>355</v>
      </c>
      <c r="F5151" s="16">
        <v>-1.0354633691109991E-2</v>
      </c>
      <c r="G5151" s="16">
        <v>-0.10114832502700077</v>
      </c>
      <c r="H5151" s="9">
        <v>-179065495.69984818</v>
      </c>
      <c r="I5151" s="9">
        <v>-173666165.49424544</v>
      </c>
      <c r="J5151" s="9">
        <v>-41576.528592475101</v>
      </c>
      <c r="K5151" s="9">
        <v>-2310893.4733836409</v>
      </c>
      <c r="L5151" s="9">
        <v>-539267.79966655222</v>
      </c>
      <c r="M5151" s="9">
        <v>-7455.9090045570456</v>
      </c>
      <c r="N5151" s="9">
        <v>-5939.6624869174129</v>
      </c>
      <c r="O5151" s="9">
        <v>-2500317.6191647011</v>
      </c>
      <c r="P5151" s="9">
        <v>6120.7866961463305</v>
      </c>
      <c r="Q5151" s="9">
        <v>-77437135.068600863</v>
      </c>
      <c r="R5151" s="9">
        <v>-45720782.392618306</v>
      </c>
      <c r="S5151" s="9">
        <v>-45696694.511843726</v>
      </c>
      <c r="T5151" s="9">
        <v>-577723.36834591022</v>
      </c>
      <c r="U5151" s="9">
        <v>-577723.36834591022</v>
      </c>
      <c r="V5151" s="9">
        <v>-7378058.7729225643</v>
      </c>
      <c r="W5151" s="9">
        <v>852232.42129469861</v>
      </c>
      <c r="X5151" s="9">
        <v>-1232.9919499571959</v>
      </c>
      <c r="Y5151" s="9">
        <v>-2500317.6191647011</v>
      </c>
      <c r="Z5151" s="9">
        <v>-5939.6624869174129</v>
      </c>
      <c r="AA5151" s="9">
        <v>-208.12722712037481</v>
      </c>
      <c r="AB5151" s="9">
        <v>-6.0434811963992798</v>
      </c>
      <c r="AC5151" s="9">
        <v>-20533.708681099179</v>
      </c>
      <c r="AD5151" s="9">
        <v>-248.07299397227644</v>
      </c>
      <c r="AE5151" s="9">
        <v>3060.3933480731653</v>
      </c>
      <c r="AF5151" s="9">
        <v>3060.3933480731653</v>
      </c>
      <c r="AG5151" s="9">
        <v>-7245.1991768081698</v>
      </c>
      <c r="AH5151" s="17">
        <v>1.9482543076433843E-2</v>
      </c>
    </row>
    <row r="5152" spans="1:34" ht="15.75" customHeight="1" x14ac:dyDescent="0.3">
      <c r="A5152" s="18">
        <v>2016</v>
      </c>
      <c r="B5152" s="8" t="s">
        <v>373</v>
      </c>
      <c r="C5152" s="8" t="s">
        <v>195</v>
      </c>
      <c r="D5152" s="8" t="s">
        <v>374</v>
      </c>
      <c r="E5152" s="9" t="s">
        <v>355</v>
      </c>
      <c r="F5152" s="16">
        <v>-1.0223178213283878E-2</v>
      </c>
      <c r="G5152" s="16">
        <v>-0.12477699552734534</v>
      </c>
      <c r="H5152" s="9">
        <v>-96078288.808411002</v>
      </c>
      <c r="I5152" s="9">
        <v>-86324007.05506435</v>
      </c>
      <c r="J5152" s="9">
        <v>-20264.099227958399</v>
      </c>
      <c r="K5152" s="9">
        <v>-1179838.25654024</v>
      </c>
      <c r="L5152" s="9">
        <v>-264675.12742367235</v>
      </c>
      <c r="M5152" s="9">
        <v>-3731.3589954420536</v>
      </c>
      <c r="N5152" s="9">
        <v>-3962.2067696604254</v>
      </c>
      <c r="O5152" s="9">
        <v>-8287474.9410536494</v>
      </c>
      <c r="P5152" s="9">
        <v>5664.2366639623269</v>
      </c>
      <c r="Q5152" s="9">
        <v>-38005727.341558665</v>
      </c>
      <c r="R5152" s="9">
        <v>-22449042.823260069</v>
      </c>
      <c r="S5152" s="9">
        <v>-22417041.197077021</v>
      </c>
      <c r="T5152" s="9">
        <v>-294959.56413506001</v>
      </c>
      <c r="U5152" s="9">
        <v>-294959.56413506001</v>
      </c>
      <c r="V5152" s="9">
        <v>-3618985.0934198718</v>
      </c>
      <c r="W5152" s="9">
        <v>-697015.46025826794</v>
      </c>
      <c r="X5152" s="9">
        <v>-923.5724969032982</v>
      </c>
      <c r="Y5152" s="9">
        <v>-8287474.9410536494</v>
      </c>
      <c r="Z5152" s="9">
        <v>-3962.2067696604254</v>
      </c>
      <c r="AA5152" s="9">
        <v>-192.31873786407778</v>
      </c>
      <c r="AB5152" s="9">
        <v>-4.255397270402776</v>
      </c>
      <c r="AC5152" s="9">
        <v>-9898.8225666172839</v>
      </c>
      <c r="AD5152" s="9">
        <v>-229.23038834951478</v>
      </c>
      <c r="AE5152" s="9">
        <v>2832.1183319811635</v>
      </c>
      <c r="AF5152" s="9">
        <v>2832.1183319811635</v>
      </c>
      <c r="AG5152" s="9">
        <v>-3536.6538206847717</v>
      </c>
      <c r="AH5152" s="17">
        <v>1.0839526228500133E-3</v>
      </c>
    </row>
    <row r="5153" spans="1:34" ht="15.75" customHeight="1" x14ac:dyDescent="0.3">
      <c r="A5153" s="8">
        <v>2016</v>
      </c>
      <c r="B5153" s="8" t="s">
        <v>2096</v>
      </c>
      <c r="C5153" s="8" t="s">
        <v>132</v>
      </c>
      <c r="D5153" s="8" t="s">
        <v>360</v>
      </c>
      <c r="E5153" s="8" t="s">
        <v>355</v>
      </c>
      <c r="F5153" s="16">
        <v>-1.0180761535718771E-2</v>
      </c>
      <c r="G5153" s="16" t="s">
        <v>130</v>
      </c>
      <c r="H5153" s="9">
        <v>-341286024.76381612</v>
      </c>
      <c r="I5153" s="9">
        <v>-333865148.57232273</v>
      </c>
      <c r="J5153" s="9">
        <v>-77910.497584899305</v>
      </c>
      <c r="K5153" s="9">
        <v>-4471847.9482307145</v>
      </c>
      <c r="L5153" s="9">
        <v>-1034879.3365173341</v>
      </c>
      <c r="M5153" s="9">
        <v>-14105.184077229736</v>
      </c>
      <c r="N5153" s="9">
        <v>-9559.6573890839263</v>
      </c>
      <c r="O5153" s="9">
        <v>-1819763.9121706653</v>
      </c>
      <c r="P5153" s="9">
        <v>7190.3444765268096</v>
      </c>
      <c r="Q5153" s="9">
        <v>-148581325.01674193</v>
      </c>
      <c r="R5153" s="9">
        <v>-87041896.745600134</v>
      </c>
      <c r="S5153" s="9">
        <v>-86978000.398424223</v>
      </c>
      <c r="T5153" s="9">
        <v>-1117961.9870576786</v>
      </c>
      <c r="U5153" s="9">
        <v>-1117961.9870576786</v>
      </c>
      <c r="V5153" s="9">
        <v>-14032349.903876627</v>
      </c>
      <c r="W5153" s="9">
        <v>-540080.45692416839</v>
      </c>
      <c r="X5153" s="9">
        <v>-1257.3495066910245</v>
      </c>
      <c r="Y5153" s="9">
        <v>-1819763.9121706656</v>
      </c>
      <c r="Z5153" s="9">
        <v>-9559.6573890839263</v>
      </c>
      <c r="AA5153" s="9">
        <v>-243.27068105693365</v>
      </c>
      <c r="AB5153" s="9">
        <v>-5.4786516531235403</v>
      </c>
      <c r="AC5153" s="9">
        <v>-38660.087986739549</v>
      </c>
      <c r="AD5153" s="9">
        <v>-289.9615155136056</v>
      </c>
      <c r="AE5153" s="9">
        <v>3595.1722382634048</v>
      </c>
      <c r="AF5153" s="9">
        <v>3595.1722382634048</v>
      </c>
      <c r="AG5153" s="9">
        <v>-13858.894708889615</v>
      </c>
      <c r="AH5153" s="17">
        <v>1.4726188107684496E-2</v>
      </c>
    </row>
    <row r="5154" spans="1:34" ht="15.75" customHeight="1" x14ac:dyDescent="0.3">
      <c r="A5154" s="8">
        <v>2016</v>
      </c>
      <c r="B5154" s="8" t="s">
        <v>381</v>
      </c>
      <c r="C5154" s="8" t="s">
        <v>145</v>
      </c>
      <c r="D5154" s="8" t="s">
        <v>354</v>
      </c>
      <c r="E5154" s="8" t="s">
        <v>355</v>
      </c>
      <c r="F5154" s="16">
        <v>-9.4824941346775653E-3</v>
      </c>
      <c r="G5154" s="16">
        <v>-4.2529659946206749E-2</v>
      </c>
      <c r="H5154" s="9">
        <v>-26212214.510355242</v>
      </c>
      <c r="I5154" s="9">
        <v>-25189503.303223182</v>
      </c>
      <c r="J5154" s="9">
        <v>-8078.1310812891952</v>
      </c>
      <c r="K5154" s="9">
        <v>-331011.12513541972</v>
      </c>
      <c r="L5154" s="9">
        <v>-75808.159865415815</v>
      </c>
      <c r="M5154" s="9">
        <v>-1305.1919538122675</v>
      </c>
      <c r="N5154" s="9">
        <v>-937.28589002253898</v>
      </c>
      <c r="O5154" s="9">
        <v>-612229.77972802077</v>
      </c>
      <c r="P5154" s="9">
        <v>6658.4665219172475</v>
      </c>
      <c r="Q5154" s="9">
        <v>-10886308.896693632</v>
      </c>
      <c r="R5154" s="9">
        <v>-7169500.9110143883</v>
      </c>
      <c r="S5154" s="9">
        <v>-7163395.011600486</v>
      </c>
      <c r="T5154" s="9">
        <v>-82652.048777265649</v>
      </c>
      <c r="U5154" s="9">
        <v>-83230.108235289081</v>
      </c>
      <c r="V5154" s="9">
        <v>-1167887.839434495</v>
      </c>
      <c r="W5154" s="9">
        <v>952783.32550502149</v>
      </c>
      <c r="X5154" s="9">
        <v>-173.69182918260637</v>
      </c>
      <c r="Y5154" s="9">
        <v>-612229.77972802077</v>
      </c>
      <c r="Z5154" s="9">
        <v>-937.28589002253898</v>
      </c>
      <c r="AA5154" s="9">
        <v>-227.94326095729213</v>
      </c>
      <c r="AB5154" s="9">
        <v>-7.0566300891201328</v>
      </c>
      <c r="AC5154" s="9">
        <v>-3759.6167780916612</v>
      </c>
      <c r="AD5154" s="9">
        <v>-271.69231043843416</v>
      </c>
      <c r="AE5154" s="9">
        <v>3329.2332609586238</v>
      </c>
      <c r="AF5154" s="9">
        <v>3329.2332609586238</v>
      </c>
      <c r="AG5154" s="9">
        <v>-1074.4201998357973</v>
      </c>
      <c r="AH5154" s="17">
        <v>6.4580218280949177E-3</v>
      </c>
    </row>
    <row r="5155" spans="1:34" ht="15.75" customHeight="1" x14ac:dyDescent="0.3">
      <c r="A5155" s="8">
        <v>2016</v>
      </c>
      <c r="B5155" s="8" t="s">
        <v>378</v>
      </c>
      <c r="C5155" s="8" t="s">
        <v>120</v>
      </c>
      <c r="D5155" s="8" t="s">
        <v>360</v>
      </c>
      <c r="E5155" s="8" t="s">
        <v>355</v>
      </c>
      <c r="F5155" s="16">
        <v>-9.3044718623915938E-3</v>
      </c>
      <c r="G5155" s="16">
        <v>-0.19213410574312109</v>
      </c>
      <c r="H5155" s="9">
        <v>-20472237.501291458</v>
      </c>
      <c r="I5155" s="9">
        <v>-20027487.293134432</v>
      </c>
      <c r="J5155" s="9">
        <v>-4670.0584495089979</v>
      </c>
      <c r="K5155" s="9">
        <v>-266505.24392041541</v>
      </c>
      <c r="L5155" s="9">
        <v>-62335.303473755943</v>
      </c>
      <c r="M5155" s="9">
        <v>-848.55173699120667</v>
      </c>
      <c r="N5155" s="9">
        <v>-1217.7822173274808</v>
      </c>
      <c r="O5155" s="9">
        <v>-109611.80927373577</v>
      </c>
      <c r="P5155" s="9">
        <v>438.54091470530534</v>
      </c>
      <c r="Q5155" s="9">
        <v>-8949702.9426363464</v>
      </c>
      <c r="R5155" s="9">
        <v>-5243272.9106119378</v>
      </c>
      <c r="S5155" s="9">
        <v>-5240792.2351446934</v>
      </c>
      <c r="T5155" s="9">
        <v>-66626.310980103852</v>
      </c>
      <c r="U5155" s="9">
        <v>-66626.310980103852</v>
      </c>
      <c r="V5155" s="9">
        <v>-845541.24136706872</v>
      </c>
      <c r="W5155" s="9">
        <v>54051.687032819966</v>
      </c>
      <c r="X5155" s="9">
        <v>-152.89055103274853</v>
      </c>
      <c r="Y5155" s="9">
        <v>-109611.80927373577</v>
      </c>
      <c r="Z5155" s="9">
        <v>-1217.7822173274808</v>
      </c>
      <c r="AA5155" s="9">
        <v>-14.987408619113152</v>
      </c>
      <c r="AB5155" s="9">
        <v>-0.57097020780471452</v>
      </c>
      <c r="AC5155" s="9">
        <v>-2316.4948092450036</v>
      </c>
      <c r="AD5155" s="9">
        <v>-17.863935341236889</v>
      </c>
      <c r="AE5155" s="9">
        <v>219.27045735265267</v>
      </c>
      <c r="AF5155" s="9">
        <v>219.27045735265267</v>
      </c>
      <c r="AG5155" s="9">
        <v>-833.37835322864464</v>
      </c>
      <c r="AH5155" s="17">
        <v>1.0576514487322714E-2</v>
      </c>
    </row>
    <row r="5156" spans="1:34" ht="15.75" customHeight="1" x14ac:dyDescent="0.3">
      <c r="A5156" s="18">
        <v>2016</v>
      </c>
      <c r="B5156" s="8" t="s">
        <v>385</v>
      </c>
      <c r="C5156" s="8" t="s">
        <v>149</v>
      </c>
      <c r="D5156" s="8" t="s">
        <v>360</v>
      </c>
      <c r="E5156" s="9" t="s">
        <v>355</v>
      </c>
      <c r="F5156" s="16">
        <v>-9.0585868209778746E-3</v>
      </c>
      <c r="G5156" s="16">
        <v>-2.1684623918574073</v>
      </c>
      <c r="H5156" s="9">
        <v>-118535050.13548367</v>
      </c>
      <c r="I5156" s="9">
        <v>-115203154.27960111</v>
      </c>
      <c r="J5156" s="9">
        <v>-29185.670872132272</v>
      </c>
      <c r="K5156" s="9">
        <v>-1510703.7611281855</v>
      </c>
      <c r="L5156" s="9">
        <v>-351955.94660915295</v>
      </c>
      <c r="M5156" s="9">
        <v>-5137.819535383961</v>
      </c>
      <c r="N5156" s="9">
        <v>-12762.112144879333</v>
      </c>
      <c r="O5156" s="9">
        <v>-1432216.0014483358</v>
      </c>
      <c r="P5156" s="9">
        <v>10065.455855498423</v>
      </c>
      <c r="Q5156" s="9">
        <v>-50561673.666735739</v>
      </c>
      <c r="R5156" s="9">
        <v>-30512556.4299521</v>
      </c>
      <c r="S5156" s="9">
        <v>-30496637.740048435</v>
      </c>
      <c r="T5156" s="9">
        <v>-377675.94028204639</v>
      </c>
      <c r="U5156" s="9">
        <v>-377675.94028204639</v>
      </c>
      <c r="V5156" s="9">
        <v>-4933923.2608714243</v>
      </c>
      <c r="W5156" s="9">
        <v>183116.49793331532</v>
      </c>
      <c r="X5156" s="9">
        <v>-3399.4040871508887</v>
      </c>
      <c r="Y5156" s="9">
        <v>-1432216.0014483358</v>
      </c>
      <c r="Z5156" s="9">
        <v>-12762.112144879333</v>
      </c>
      <c r="AA5156" s="9">
        <v>-358.5991234261158</v>
      </c>
      <c r="AB5156" s="9">
        <v>-38.123102135826066</v>
      </c>
      <c r="AC5156" s="9">
        <v>-14112.675658076369</v>
      </c>
      <c r="AD5156" s="9">
        <v>-427.42489493073026</v>
      </c>
      <c r="AE5156" s="9">
        <v>5032.7279277492116</v>
      </c>
      <c r="AF5156" s="9">
        <v>5032.7279277492116</v>
      </c>
      <c r="AG5156" s="9">
        <v>-4774.770641813142</v>
      </c>
      <c r="AH5156" s="17">
        <v>5.5186288451773702E-2</v>
      </c>
    </row>
    <row r="5157" spans="1:34" ht="15.75" customHeight="1" x14ac:dyDescent="0.3">
      <c r="A5157" s="8">
        <v>2016</v>
      </c>
      <c r="B5157" s="8" t="s">
        <v>388</v>
      </c>
      <c r="C5157" s="8" t="s">
        <v>215</v>
      </c>
      <c r="D5157" s="8" t="s">
        <v>354</v>
      </c>
      <c r="E5157" s="8" t="s">
        <v>355</v>
      </c>
      <c r="F5157" s="16">
        <v>-8.9722609106696067E-3</v>
      </c>
      <c r="G5157" s="16">
        <v>-0.13198787877726154</v>
      </c>
      <c r="H5157" s="9">
        <v>-338020957.54856676</v>
      </c>
      <c r="I5157" s="9">
        <v>-276569459.08377296</v>
      </c>
      <c r="J5157" s="9">
        <v>-65514.79784089126</v>
      </c>
      <c r="K5157" s="9">
        <v>-3689510.4055480585</v>
      </c>
      <c r="L5157" s="9">
        <v>-862535.15877744264</v>
      </c>
      <c r="M5157" s="9">
        <v>-11979.791745418219</v>
      </c>
      <c r="N5157" s="9">
        <v>-3485.0965266506869</v>
      </c>
      <c r="O5157" s="9">
        <v>-56831991.705226995</v>
      </c>
      <c r="P5157" s="9">
        <v>13518.490871575386</v>
      </c>
      <c r="Q5157" s="9">
        <v>-123855746.49735479</v>
      </c>
      <c r="R5157" s="9">
        <v>-73133190.367541224</v>
      </c>
      <c r="S5157" s="9">
        <v>-73100186.374140084</v>
      </c>
      <c r="T5157" s="9">
        <v>-922377.60138701461</v>
      </c>
      <c r="U5157" s="9">
        <v>-922377.60138701461</v>
      </c>
      <c r="V5157" s="9">
        <v>-11802545.086741701</v>
      </c>
      <c r="W5157" s="9">
        <v>2582492.548498075</v>
      </c>
      <c r="X5157" s="9">
        <v>-331.91193403440275</v>
      </c>
      <c r="Y5157" s="9">
        <v>-56831991.705226995</v>
      </c>
      <c r="Z5157" s="9">
        <v>-3485.0965266506869</v>
      </c>
      <c r="AA5157" s="9">
        <v>-457.9676128519302</v>
      </c>
      <c r="AB5157" s="9">
        <v>-1.6899376700535893</v>
      </c>
      <c r="AC5157" s="9">
        <v>-32214.681689055658</v>
      </c>
      <c r="AD5157" s="9">
        <v>-545.86513467940597</v>
      </c>
      <c r="AE5157" s="9">
        <v>6759.2454357876932</v>
      </c>
      <c r="AF5157" s="9">
        <v>6759.2454357876932</v>
      </c>
      <c r="AG5157" s="9">
        <v>-11516.141322771775</v>
      </c>
      <c r="AH5157" s="17">
        <v>1.6513364918636176E-4</v>
      </c>
    </row>
    <row r="5158" spans="1:34" ht="15.75" customHeight="1" x14ac:dyDescent="0.3">
      <c r="A5158" s="8">
        <v>2016</v>
      </c>
      <c r="B5158" s="8" t="s">
        <v>2098</v>
      </c>
      <c r="C5158" s="8" t="s">
        <v>617</v>
      </c>
      <c r="D5158" s="8" t="s">
        <v>360</v>
      </c>
      <c r="E5158" s="8" t="s">
        <v>355</v>
      </c>
      <c r="F5158" s="16">
        <v>-8.0382409542421838E-3</v>
      </c>
      <c r="G5158" s="16">
        <v>-9.5183815832686994E-2</v>
      </c>
      <c r="H5158" s="9">
        <v>-10728309.329038797</v>
      </c>
      <c r="I5158" s="9">
        <v>-7587548.6809841273</v>
      </c>
      <c r="J5158" s="9">
        <v>-1776.511202181219</v>
      </c>
      <c r="K5158" s="9">
        <v>-94751.744921973339</v>
      </c>
      <c r="L5158" s="9">
        <v>-22002.582942484176</v>
      </c>
      <c r="M5158" s="9">
        <v>-318.73045953050945</v>
      </c>
      <c r="N5158" s="9">
        <v>-4252.7901386794802</v>
      </c>
      <c r="O5158" s="9">
        <v>-3018119.7437845459</v>
      </c>
      <c r="P5158" s="9">
        <v>461.45540349998532</v>
      </c>
      <c r="Q5158" s="9">
        <v>-3158656.1164369741</v>
      </c>
      <c r="R5158" s="9">
        <v>-1873286.3237260329</v>
      </c>
      <c r="S5158" s="9">
        <v>-1872181.1125881835</v>
      </c>
      <c r="T5158" s="9">
        <v>-23686.583530535463</v>
      </c>
      <c r="U5158" s="9">
        <v>-23697.759390778792</v>
      </c>
      <c r="V5158" s="9">
        <v>-302387.05258196138</v>
      </c>
      <c r="W5158" s="9">
        <v>-450775.1039415095</v>
      </c>
      <c r="X5158" s="9">
        <v>-525.95254947146566</v>
      </c>
      <c r="Y5158" s="9">
        <v>-3018119.7437845459</v>
      </c>
      <c r="Z5158" s="9">
        <v>-4252.7901386794792</v>
      </c>
      <c r="AA5158" s="9">
        <v>-22.246723424078208</v>
      </c>
      <c r="AB5158" s="9">
        <v>-9.4805915368288876</v>
      </c>
      <c r="AC5158" s="9">
        <v>-847.79424078454895</v>
      </c>
      <c r="AD5158" s="9">
        <v>-26.516527233086769</v>
      </c>
      <c r="AE5158" s="9">
        <v>230.72770174999266</v>
      </c>
      <c r="AF5158" s="9">
        <v>230.72770174999266</v>
      </c>
      <c r="AG5158" s="9">
        <v>-296.20769064706911</v>
      </c>
      <c r="AH5158" s="17">
        <v>0.16040137887046774</v>
      </c>
    </row>
    <row r="5159" spans="1:34" ht="15.75" customHeight="1" x14ac:dyDescent="0.3">
      <c r="A5159" s="18">
        <v>2016</v>
      </c>
      <c r="B5159" s="8" t="s">
        <v>2097</v>
      </c>
      <c r="C5159" s="8" t="s">
        <v>132</v>
      </c>
      <c r="D5159" s="8" t="s">
        <v>360</v>
      </c>
      <c r="E5159" s="9" t="s">
        <v>355</v>
      </c>
      <c r="F5159" s="16">
        <v>-7.1910590038359997E-3</v>
      </c>
      <c r="G5159" s="16">
        <v>-7.2185872765850589E-2</v>
      </c>
      <c r="H5159" s="9">
        <v>-292503994.82272512</v>
      </c>
      <c r="I5159" s="9">
        <v>-283707663.23182732</v>
      </c>
      <c r="J5159" s="9">
        <v>-66773.004428354965</v>
      </c>
      <c r="K5159" s="9">
        <v>-3811503.8574953596</v>
      </c>
      <c r="L5159" s="9">
        <v>-877175.53098134464</v>
      </c>
      <c r="M5159" s="9">
        <v>-12062.236624303499</v>
      </c>
      <c r="N5159" s="9">
        <v>-11599.600647727842</v>
      </c>
      <c r="O5159" s="9">
        <v>-4025942.0587986219</v>
      </c>
      <c r="P5159" s="9">
        <v>8724.6980778355228</v>
      </c>
      <c r="Q5159" s="9">
        <v>-125947326.22019354</v>
      </c>
      <c r="R5159" s="9">
        <v>-74023895.087631688</v>
      </c>
      <c r="S5159" s="9">
        <v>-73960245.285260499</v>
      </c>
      <c r="T5159" s="9">
        <v>-952875.9643738399</v>
      </c>
      <c r="U5159" s="9">
        <v>-952875.9643738399</v>
      </c>
      <c r="V5159" s="9">
        <v>-11935659.592384135</v>
      </c>
      <c r="W5159" s="9">
        <v>-655328.67580760259</v>
      </c>
      <c r="X5159" s="9">
        <v>-1525.6563659789388</v>
      </c>
      <c r="Y5159" s="9">
        <v>-4025942.0587986219</v>
      </c>
      <c r="Z5159" s="9">
        <v>-11599.600647727842</v>
      </c>
      <c r="AA5159" s="9">
        <v>-295.18241446429175</v>
      </c>
      <c r="AB5159" s="9">
        <v>-6.6477456960763366</v>
      </c>
      <c r="AC5159" s="9">
        <v>-33028.356798107619</v>
      </c>
      <c r="AD5159" s="9">
        <v>-351.83664500449999</v>
      </c>
      <c r="AE5159" s="9">
        <v>4362.3490389177614</v>
      </c>
      <c r="AF5159" s="9">
        <v>4362.3490389177614</v>
      </c>
      <c r="AG5159" s="9">
        <v>-11763.391362360453</v>
      </c>
      <c r="AH5159" s="17">
        <v>2.0813692087242458E-2</v>
      </c>
    </row>
    <row r="5160" spans="1:34" ht="15.75" customHeight="1" x14ac:dyDescent="0.3">
      <c r="A5160" s="8">
        <v>2016</v>
      </c>
      <c r="B5160" s="8" t="s">
        <v>372</v>
      </c>
      <c r="C5160" s="8" t="s">
        <v>195</v>
      </c>
      <c r="D5160" s="8" t="s">
        <v>241</v>
      </c>
      <c r="E5160" s="8" t="s">
        <v>355</v>
      </c>
      <c r="F5160" s="16">
        <v>-6.8224658350370835E-3</v>
      </c>
      <c r="G5160" s="16">
        <v>-6.3259147656419906E-2</v>
      </c>
      <c r="H5160" s="9">
        <v>-8776318.6895056088</v>
      </c>
      <c r="I5160" s="9">
        <v>-8586335.3079878017</v>
      </c>
      <c r="J5160" s="9">
        <v>-2136.6011197724906</v>
      </c>
      <c r="K5160" s="9">
        <v>-114098.12805062717</v>
      </c>
      <c r="L5160" s="9">
        <v>-26613.11775300443</v>
      </c>
      <c r="M5160" s="9">
        <v>-379.35729031625289</v>
      </c>
      <c r="N5160" s="9">
        <v>-542.33648667494276</v>
      </c>
      <c r="O5160" s="9">
        <v>-46796.957902578026</v>
      </c>
      <c r="P5160" s="9">
        <v>583.11708516528824</v>
      </c>
      <c r="Q5160" s="9">
        <v>-3822628.3276558672</v>
      </c>
      <c r="R5160" s="9">
        <v>-2288198.1845648391</v>
      </c>
      <c r="S5160" s="9">
        <v>-2287025.7281057076</v>
      </c>
      <c r="T5160" s="9">
        <v>-28524.532012656793</v>
      </c>
      <c r="U5160" s="9">
        <v>-28524.532012656793</v>
      </c>
      <c r="V5160" s="9">
        <v>-369732.83753191464</v>
      </c>
      <c r="W5160" s="9">
        <v>96645.41492266432</v>
      </c>
      <c r="X5160" s="9">
        <v>-126.41618478761694</v>
      </c>
      <c r="Y5160" s="9">
        <v>-46796.957902578026</v>
      </c>
      <c r="Z5160" s="9">
        <v>-542.33648667494276</v>
      </c>
      <c r="AA5160" s="9">
        <v>-19.821934593060707</v>
      </c>
      <c r="AB5160" s="9">
        <v>-0.57758888531547226</v>
      </c>
      <c r="AC5160" s="9">
        <v>-1044.0537924181874</v>
      </c>
      <c r="AD5160" s="9">
        <v>-23.626349751823621</v>
      </c>
      <c r="AE5160" s="9">
        <v>291.55854258264412</v>
      </c>
      <c r="AF5160" s="9">
        <v>291.55854258264412</v>
      </c>
      <c r="AG5160" s="9">
        <v>-359.28939011145343</v>
      </c>
      <c r="AH5160" s="17">
        <v>3.4528231161149767E-2</v>
      </c>
    </row>
    <row r="5161" spans="1:34" ht="15.75" customHeight="1" x14ac:dyDescent="0.3">
      <c r="A5161" s="18">
        <v>2016</v>
      </c>
      <c r="B5161" s="8" t="s">
        <v>380</v>
      </c>
      <c r="C5161" s="8" t="s">
        <v>195</v>
      </c>
      <c r="D5161" s="8" t="s">
        <v>354</v>
      </c>
      <c r="E5161" s="9" t="s">
        <v>355</v>
      </c>
      <c r="F5161" s="16">
        <v>-6.7209746724675766E-3</v>
      </c>
      <c r="G5161" s="16">
        <v>-8.2726826316685959E-2</v>
      </c>
      <c r="H5161" s="9">
        <v>-32718915.087915178</v>
      </c>
      <c r="I5161" s="9">
        <v>-32977964.595704701</v>
      </c>
      <c r="J5161" s="9">
        <v>-9446.9957052235841</v>
      </c>
      <c r="K5161" s="9">
        <v>-441790.44425042236</v>
      </c>
      <c r="L5161" s="9">
        <v>-102097.44763402126</v>
      </c>
      <c r="M5161" s="9">
        <v>-1670.5977705393821</v>
      </c>
      <c r="N5161" s="9">
        <v>-2052.4115198575682</v>
      </c>
      <c r="O5161" s="9">
        <v>807953.15963789227</v>
      </c>
      <c r="P5161" s="9">
        <v>8154.2450317025923</v>
      </c>
      <c r="Q5161" s="9">
        <v>-14683421.896592893</v>
      </c>
      <c r="R5161" s="9">
        <v>-9341521.436776856</v>
      </c>
      <c r="S5161" s="9">
        <v>-9336403.7726220954</v>
      </c>
      <c r="T5161" s="9">
        <v>-110447.61106260559</v>
      </c>
      <c r="U5161" s="9">
        <v>-110447.61106260559</v>
      </c>
      <c r="V5161" s="9">
        <v>-1517610.8126602131</v>
      </c>
      <c r="W5161" s="9">
        <v>1573754.4702779201</v>
      </c>
      <c r="X5161" s="9">
        <v>-478.40785255899266</v>
      </c>
      <c r="Y5161" s="9">
        <v>807953.15963789227</v>
      </c>
      <c r="Z5161" s="9">
        <v>-2052.4115198575682</v>
      </c>
      <c r="AA5161" s="9">
        <v>-276.23043362782323</v>
      </c>
      <c r="AB5161" s="9">
        <v>-2.1858202630458159</v>
      </c>
      <c r="AC5161" s="9">
        <v>-4394.3995802810041</v>
      </c>
      <c r="AD5161" s="9">
        <v>-329.24721884984911</v>
      </c>
      <c r="AE5161" s="9">
        <v>4077.1225158512962</v>
      </c>
      <c r="AF5161" s="9">
        <v>4077.1225158512962</v>
      </c>
      <c r="AG5161" s="9">
        <v>-1390.9396599979289</v>
      </c>
      <c r="AH5161" s="17">
        <v>1.8205772202201729E-3</v>
      </c>
    </row>
    <row r="5162" spans="1:34" ht="15.75" customHeight="1" x14ac:dyDescent="0.3">
      <c r="A5162" s="8">
        <v>2016</v>
      </c>
      <c r="B5162" s="8" t="s">
        <v>375</v>
      </c>
      <c r="C5162" s="8" t="s">
        <v>198</v>
      </c>
      <c r="D5162" s="8" t="s">
        <v>360</v>
      </c>
      <c r="E5162" s="8" t="s">
        <v>355</v>
      </c>
      <c r="F5162" s="16">
        <v>-6.6182246844238299E-3</v>
      </c>
      <c r="G5162" s="16">
        <v>-0.26618960312667145</v>
      </c>
      <c r="H5162" s="9">
        <v>-223307497.8709431</v>
      </c>
      <c r="I5162" s="9">
        <v>-268926091.77418453</v>
      </c>
      <c r="J5162" s="9">
        <v>-62730.472539006019</v>
      </c>
      <c r="K5162" s="9">
        <v>-3650486.8002508022</v>
      </c>
      <c r="L5162" s="9">
        <v>-826177.00186902017</v>
      </c>
      <c r="M5162" s="9">
        <v>-11551.119106838461</v>
      </c>
      <c r="N5162" s="9">
        <v>-26686.008510454933</v>
      </c>
      <c r="O5162" s="9">
        <v>50181286.788330145</v>
      </c>
      <c r="P5162" s="9">
        <v>14938.517187408583</v>
      </c>
      <c r="Q5162" s="9">
        <v>-118627226.62504266</v>
      </c>
      <c r="R5162" s="9">
        <v>-69867386.73441802</v>
      </c>
      <c r="S5162" s="9">
        <v>-69782125.193157136</v>
      </c>
      <c r="T5162" s="9">
        <v>-912621.69916679477</v>
      </c>
      <c r="U5162" s="9">
        <v>-912621.86548580963</v>
      </c>
      <c r="V5162" s="9">
        <v>-11262803.085095961</v>
      </c>
      <c r="W5162" s="9">
        <v>-2065327.5009262394</v>
      </c>
      <c r="X5162" s="9">
        <v>-4018.7125671800868</v>
      </c>
      <c r="Y5162" s="9">
        <v>50181286.788330145</v>
      </c>
      <c r="Z5162" s="9">
        <v>-26686.00851045494</v>
      </c>
      <c r="AA5162" s="9">
        <v>-511.2034579695918</v>
      </c>
      <c r="AB5162" s="9">
        <v>-21.206571556072046</v>
      </c>
      <c r="AC5162" s="9">
        <v>-30730.451300685432</v>
      </c>
      <c r="AD5162" s="9">
        <v>-609.31851205681426</v>
      </c>
      <c r="AE5162" s="9">
        <v>7469.2585937042913</v>
      </c>
      <c r="AF5162" s="9">
        <v>7468.6476755308886</v>
      </c>
      <c r="AG5162" s="9">
        <v>-11032.961330146674</v>
      </c>
      <c r="AH5162" s="17">
        <v>1.1679170714461617E-2</v>
      </c>
    </row>
    <row r="5163" spans="1:34" ht="15.75" customHeight="1" x14ac:dyDescent="0.3">
      <c r="A5163" s="8">
        <v>2016</v>
      </c>
      <c r="B5163" s="8" t="s">
        <v>377</v>
      </c>
      <c r="C5163" s="8" t="s">
        <v>195</v>
      </c>
      <c r="D5163" s="8" t="s">
        <v>354</v>
      </c>
      <c r="E5163" s="8" t="s">
        <v>355</v>
      </c>
      <c r="F5163" s="16">
        <v>-5.0417968590549455E-3</v>
      </c>
      <c r="G5163" s="16">
        <v>-0.20897772089281549</v>
      </c>
      <c r="H5163" s="9">
        <v>-81705956.421446741</v>
      </c>
      <c r="I5163" s="9">
        <v>-78719589.483979449</v>
      </c>
      <c r="J5163" s="9">
        <v>-20181.806349332583</v>
      </c>
      <c r="K5163" s="9">
        <v>-1045719.0757275821</v>
      </c>
      <c r="L5163" s="9">
        <v>-243441.60647182725</v>
      </c>
      <c r="M5163" s="9">
        <v>-3553.3521482257433</v>
      </c>
      <c r="N5163" s="9">
        <v>-6832.2882776647184</v>
      </c>
      <c r="O5163" s="9">
        <v>-1673984.8457284919</v>
      </c>
      <c r="P5163" s="9">
        <v>7346.0372358622089</v>
      </c>
      <c r="Q5163" s="9">
        <v>-34975010.392618805</v>
      </c>
      <c r="R5163" s="9">
        <v>-21162737.345439199</v>
      </c>
      <c r="S5163" s="9">
        <v>-21151334.299071237</v>
      </c>
      <c r="T5163" s="9">
        <v>-261429.76893189552</v>
      </c>
      <c r="U5163" s="9">
        <v>-261429.76893189552</v>
      </c>
      <c r="V5163" s="9">
        <v>-3422837.5936366464</v>
      </c>
      <c r="W5163" s="9">
        <v>1217527.0366087838</v>
      </c>
      <c r="X5163" s="9">
        <v>-1592.5755294963408</v>
      </c>
      <c r="Y5163" s="9">
        <v>-1673984.8457284919</v>
      </c>
      <c r="Z5163" s="9">
        <v>-6832.2882776647184</v>
      </c>
      <c r="AA5163" s="9">
        <v>-249.71429119792353</v>
      </c>
      <c r="AB5163" s="9">
        <v>-7.2763936548779125</v>
      </c>
      <c r="AC5163" s="9">
        <v>-9785.4453837679866</v>
      </c>
      <c r="AD5163" s="9">
        <v>-297.64184490530494</v>
      </c>
      <c r="AE5163" s="9">
        <v>3673.0186179311045</v>
      </c>
      <c r="AF5163" s="9">
        <v>3673.0186179311045</v>
      </c>
      <c r="AG5163" s="9">
        <v>-3300.5392125385024</v>
      </c>
      <c r="AH5163" s="17">
        <v>4.6171305409297751E-2</v>
      </c>
    </row>
    <row r="5164" spans="1:34" ht="15.75" customHeight="1" x14ac:dyDescent="0.3">
      <c r="A5164" s="18">
        <v>2016</v>
      </c>
      <c r="B5164" s="8" t="s">
        <v>2394</v>
      </c>
      <c r="C5164" s="8" t="s">
        <v>129</v>
      </c>
      <c r="D5164" s="8" t="s">
        <v>360</v>
      </c>
      <c r="E5164" s="9" t="s">
        <v>355</v>
      </c>
      <c r="F5164" s="16">
        <v>-5.0034233257696716E-3</v>
      </c>
      <c r="G5164" s="16">
        <v>-0.10257920113080239</v>
      </c>
      <c r="H5164" s="9">
        <v>-9561835.5665581226</v>
      </c>
      <c r="I5164" s="9">
        <v>-8781939.0330428705</v>
      </c>
      <c r="J5164" s="9">
        <v>-2456.7385172338268</v>
      </c>
      <c r="K5164" s="9">
        <v>-116199.2523206107</v>
      </c>
      <c r="L5164" s="9">
        <v>-24483.296907865726</v>
      </c>
      <c r="M5164" s="9">
        <v>-451.10032189254861</v>
      </c>
      <c r="N5164" s="9">
        <v>-6590.7392688548407</v>
      </c>
      <c r="O5164" s="9">
        <v>-632918.60126257897</v>
      </c>
      <c r="P5164" s="9">
        <v>3203.1950837829145</v>
      </c>
      <c r="Q5164" s="9">
        <v>-3522140.9924970623</v>
      </c>
      <c r="R5164" s="9">
        <v>-2283272.682210987</v>
      </c>
      <c r="S5164" s="9">
        <v>-2277770.4096747814</v>
      </c>
      <c r="T5164" s="9">
        <v>-29049.813080152675</v>
      </c>
      <c r="U5164" s="9">
        <v>-29049.813080152675</v>
      </c>
      <c r="V5164" s="9">
        <v>-370706.5195617823</v>
      </c>
      <c r="W5164" s="9">
        <v>-410297.42673884792</v>
      </c>
      <c r="X5164" s="9">
        <v>-1570.7371586384268</v>
      </c>
      <c r="Y5164" s="9">
        <v>-632918.60126257897</v>
      </c>
      <c r="Z5164" s="9">
        <v>-6590.7392688548407</v>
      </c>
      <c r="AA5164" s="9">
        <v>-111.97011120715349</v>
      </c>
      <c r="AB5164" s="9">
        <v>-16.884944877928401</v>
      </c>
      <c r="AC5164" s="9">
        <v>-1070.9707662018434</v>
      </c>
      <c r="AD5164" s="9">
        <v>-133.460485237244</v>
      </c>
      <c r="AE5164" s="9">
        <v>1601.5975418914572</v>
      </c>
      <c r="AF5164" s="9">
        <v>1601.5975418914572</v>
      </c>
      <c r="AG5164" s="9">
        <v>-337.74080054632822</v>
      </c>
      <c r="AH5164" s="17">
        <v>0.18567024677636071</v>
      </c>
    </row>
    <row r="5165" spans="1:34" ht="15.75" customHeight="1" x14ac:dyDescent="0.3">
      <c r="A5165" s="8">
        <v>2016</v>
      </c>
      <c r="B5165" s="8" t="s">
        <v>395</v>
      </c>
      <c r="C5165" s="8" t="s">
        <v>147</v>
      </c>
      <c r="D5165" s="8" t="s">
        <v>354</v>
      </c>
      <c r="E5165" s="8" t="s">
        <v>355</v>
      </c>
      <c r="F5165" s="16">
        <v>-4.9881094159683788E-3</v>
      </c>
      <c r="G5165" s="16">
        <v>-3.6511014845239595E-2</v>
      </c>
      <c r="H5165" s="9">
        <v>-39144277.073396713</v>
      </c>
      <c r="I5165" s="9">
        <v>-38305541.443446197</v>
      </c>
      <c r="J5165" s="9">
        <v>-8692.3132177539701</v>
      </c>
      <c r="K5165" s="9">
        <v>-503760.40597770928</v>
      </c>
      <c r="L5165" s="9">
        <v>-117646.19104966444</v>
      </c>
      <c r="M5165" s="9">
        <v>-1580.0000088841532</v>
      </c>
      <c r="N5165" s="9">
        <v>-224.64323685185909</v>
      </c>
      <c r="O5165" s="9">
        <v>-206872.00126867177</v>
      </c>
      <c r="P5165" s="9">
        <v>39.924809028156091</v>
      </c>
      <c r="Q5165" s="9">
        <v>-16887806.808666155</v>
      </c>
      <c r="R5165" s="9">
        <v>-9810140.1562702619</v>
      </c>
      <c r="S5165" s="9">
        <v>-9804960.9526346922</v>
      </c>
      <c r="T5165" s="9">
        <v>-125940.10149442732</v>
      </c>
      <c r="U5165" s="9">
        <v>-125940.10149442732</v>
      </c>
      <c r="V5165" s="9">
        <v>-1580615.6986028298</v>
      </c>
      <c r="W5165" s="9">
        <v>-595847.48964481894</v>
      </c>
      <c r="X5165" s="9">
        <v>-47.779096500059666</v>
      </c>
      <c r="Y5165" s="9">
        <v>-206872.00126867177</v>
      </c>
      <c r="Z5165" s="9">
        <v>-224.64323685185906</v>
      </c>
      <c r="AA5165" s="9">
        <v>-7.9187463531863953</v>
      </c>
      <c r="AB5165" s="9">
        <v>-9.7816432801877742</v>
      </c>
      <c r="AC5165" s="9">
        <v>-4322.1438179266597</v>
      </c>
      <c r="AD5165" s="9">
        <v>-9.4385878461054311</v>
      </c>
      <c r="AE5165" s="9">
        <v>19.962404514078045</v>
      </c>
      <c r="AF5165" s="9">
        <v>19.962404514078045</v>
      </c>
      <c r="AG5165" s="9">
        <v>-1571.9830007149053</v>
      </c>
      <c r="AH5165" s="17">
        <v>1.264695129368606E-2</v>
      </c>
    </row>
    <row r="5166" spans="1:34" ht="15.75" customHeight="1" x14ac:dyDescent="0.3">
      <c r="A5166" s="8">
        <v>2016</v>
      </c>
      <c r="B5166" s="8" t="s">
        <v>392</v>
      </c>
      <c r="C5166" s="8" t="s">
        <v>192</v>
      </c>
      <c r="D5166" s="8" t="s">
        <v>354</v>
      </c>
      <c r="E5166" s="8" t="s">
        <v>355</v>
      </c>
      <c r="F5166" s="16">
        <v>-4.8242768092327214E-3</v>
      </c>
      <c r="G5166" s="16">
        <v>-3.8781647745037257E-2</v>
      </c>
      <c r="H5166" s="9">
        <v>-17568086.428501878</v>
      </c>
      <c r="I5166" s="9">
        <v>-16788091.396621883</v>
      </c>
      <c r="J5166" s="9">
        <v>-3806.9251095272693</v>
      </c>
      <c r="K5166" s="9">
        <v>-225545.80091663657</v>
      </c>
      <c r="L5166" s="9">
        <v>-51968.107373702893</v>
      </c>
      <c r="M5166" s="9">
        <v>-694.68845592123876</v>
      </c>
      <c r="N5166" s="9">
        <v>-336.87231277409194</v>
      </c>
      <c r="O5166" s="9">
        <v>-497665.03777195897</v>
      </c>
      <c r="P5166" s="9">
        <v>22.400060529226458</v>
      </c>
      <c r="Q5166" s="9">
        <v>-7459831.2150218496</v>
      </c>
      <c r="R5166" s="9">
        <v>-4329258.3334739022</v>
      </c>
      <c r="S5166" s="9">
        <v>-4325541.1666388847</v>
      </c>
      <c r="T5166" s="9">
        <v>-56386.450229159142</v>
      </c>
      <c r="U5166" s="9">
        <v>-56386.450229159142</v>
      </c>
      <c r="V5166" s="9">
        <v>-697209.16913224233</v>
      </c>
      <c r="W5166" s="9">
        <v>-142863.98304626418</v>
      </c>
      <c r="X5166" s="9">
        <v>-32.082882066668816</v>
      </c>
      <c r="Y5166" s="9">
        <v>-497665.03777195897</v>
      </c>
      <c r="Z5166" s="9">
        <v>-336.87231277409194</v>
      </c>
      <c r="AA5166" s="9">
        <v>-0.81667612413408908</v>
      </c>
      <c r="AB5166" s="9">
        <v>-0.16637307425487619</v>
      </c>
      <c r="AC5166" s="9">
        <v>-1902.2497086773299</v>
      </c>
      <c r="AD5166" s="9">
        <v>-0.97342041222911524</v>
      </c>
      <c r="AE5166" s="9">
        <v>11.200030264613229</v>
      </c>
      <c r="AF5166" s="9">
        <v>11.200030264613229</v>
      </c>
      <c r="AG5166" s="9">
        <v>-693.86164585979782</v>
      </c>
      <c r="AH5166" s="17">
        <v>6.7403880090042617E-3</v>
      </c>
    </row>
    <row r="5167" spans="1:34" ht="15.75" customHeight="1" x14ac:dyDescent="0.3">
      <c r="A5167" s="8">
        <v>2016</v>
      </c>
      <c r="B5167" s="8" t="s">
        <v>393</v>
      </c>
      <c r="C5167" s="8" t="s">
        <v>172</v>
      </c>
      <c r="D5167" s="8" t="s">
        <v>360</v>
      </c>
      <c r="E5167" s="8" t="s">
        <v>355</v>
      </c>
      <c r="F5167" s="16">
        <v>-4.4001645767498057E-3</v>
      </c>
      <c r="G5167" s="16">
        <v>-8.0786686146660555E-2</v>
      </c>
      <c r="H5167" s="9">
        <v>-68484148.968694881</v>
      </c>
      <c r="I5167" s="9">
        <v>-66918209.984720178</v>
      </c>
      <c r="J5167" s="9">
        <v>-19761.308296758642</v>
      </c>
      <c r="K5167" s="9">
        <v>-856335.30431294488</v>
      </c>
      <c r="L5167" s="9">
        <v>-194882.89797996412</v>
      </c>
      <c r="M5167" s="9">
        <v>-3487.63516857165</v>
      </c>
      <c r="N5167" s="9">
        <v>-80301.95965501586</v>
      </c>
      <c r="O5167" s="9">
        <v>-433405.6197209087</v>
      </c>
      <c r="P5167" s="9">
        <v>22235.74115947841</v>
      </c>
      <c r="Q5167" s="9">
        <v>-28041842.139059126</v>
      </c>
      <c r="R5167" s="9">
        <v>-18311158.122729089</v>
      </c>
      <c r="S5167" s="9">
        <v>-18297281.763634067</v>
      </c>
      <c r="T5167" s="9">
        <v>-214083.82607823622</v>
      </c>
      <c r="U5167" s="9">
        <v>-214083.82607823622</v>
      </c>
      <c r="V5167" s="9">
        <v>-2980588.4601975717</v>
      </c>
      <c r="W5167" s="9">
        <v>92777.877295011654</v>
      </c>
      <c r="X5167" s="9">
        <v>-13093.063422921799</v>
      </c>
      <c r="Y5167" s="9">
        <v>-433405.6197209087</v>
      </c>
      <c r="Z5167" s="9">
        <v>-80301.95965501586</v>
      </c>
      <c r="AA5167" s="9">
        <v>-774.6796771496505</v>
      </c>
      <c r="AB5167" s="9">
        <v>-88.965485468839745</v>
      </c>
      <c r="AC5167" s="9">
        <v>-8833.4551279795942</v>
      </c>
      <c r="AD5167" s="9">
        <v>-923.36360570854379</v>
      </c>
      <c r="AE5167" s="9">
        <v>11117.870579739205</v>
      </c>
      <c r="AF5167" s="9">
        <v>11117.870579739205</v>
      </c>
      <c r="AG5167" s="9">
        <v>-2703.3426779099236</v>
      </c>
      <c r="AH5167" s="17">
        <v>0.15330176565484693</v>
      </c>
    </row>
    <row r="5168" spans="1:34" ht="15.75" customHeight="1" x14ac:dyDescent="0.3">
      <c r="A5168" s="8">
        <v>2016</v>
      </c>
      <c r="B5168" s="8" t="s">
        <v>2099</v>
      </c>
      <c r="C5168" s="8" t="s">
        <v>132</v>
      </c>
      <c r="D5168" s="8" t="s">
        <v>360</v>
      </c>
      <c r="E5168" s="8" t="s">
        <v>355</v>
      </c>
      <c r="F5168" s="16">
        <v>-4.0543978292327037E-3</v>
      </c>
      <c r="G5168" s="16">
        <v>-3.9273033001240548E-2</v>
      </c>
      <c r="H5168" s="9">
        <v>-61210130.234074913</v>
      </c>
      <c r="I5168" s="9">
        <v>-58606804.617565244</v>
      </c>
      <c r="J5168" s="9">
        <v>-14105.125361082792</v>
      </c>
      <c r="K5168" s="9">
        <v>-793661.54117954266</v>
      </c>
      <c r="L5168" s="9">
        <v>-179976.92629023109</v>
      </c>
      <c r="M5168" s="9">
        <v>-2533.5537137365509</v>
      </c>
      <c r="N5168" s="9">
        <v>-4305.2763241508346</v>
      </c>
      <c r="O5168" s="9">
        <v>-1611981.428922521</v>
      </c>
      <c r="P5168" s="9">
        <v>3238.2352815937124</v>
      </c>
      <c r="Q5168" s="9">
        <v>-25846052.495515846</v>
      </c>
      <c r="R5168" s="9">
        <v>-15323610.693387726</v>
      </c>
      <c r="S5168" s="9">
        <v>-15305325.686279695</v>
      </c>
      <c r="T5168" s="9">
        <v>-198415.38529488567</v>
      </c>
      <c r="U5168" s="9">
        <v>-198415.38529488567</v>
      </c>
      <c r="V5168" s="9">
        <v>-2471880.9627499161</v>
      </c>
      <c r="W5168" s="9">
        <v>-243230.01439228369</v>
      </c>
      <c r="X5168" s="9">
        <v>-566.25847998704626</v>
      </c>
      <c r="Y5168" s="9">
        <v>-1611981.428922521</v>
      </c>
      <c r="Z5168" s="9">
        <v>-4305.2763241508346</v>
      </c>
      <c r="AA5168" s="9">
        <v>-109.55910456690852</v>
      </c>
      <c r="AB5168" s="9">
        <v>-2.4673592672260911</v>
      </c>
      <c r="AC5168" s="9">
        <v>-6919.6343990224323</v>
      </c>
      <c r="AD5168" s="9">
        <v>-130.58673515654607</v>
      </c>
      <c r="AE5168" s="9">
        <v>1619.1176407968562</v>
      </c>
      <c r="AF5168" s="9">
        <v>1619.1176407968562</v>
      </c>
      <c r="AG5168" s="9">
        <v>-2422.6351166312206</v>
      </c>
      <c r="AH5168" s="17">
        <v>3.653243458300505E-2</v>
      </c>
    </row>
    <row r="5169" spans="1:34" ht="15.75" customHeight="1" x14ac:dyDescent="0.3">
      <c r="A5169" s="8">
        <v>2016</v>
      </c>
      <c r="B5169" s="8" t="s">
        <v>2101</v>
      </c>
      <c r="C5169" s="8" t="s">
        <v>120</v>
      </c>
      <c r="D5169" s="8" t="s">
        <v>360</v>
      </c>
      <c r="E5169" s="8" t="s">
        <v>355</v>
      </c>
      <c r="F5169" s="16">
        <v>-4.0017141826608239E-3</v>
      </c>
      <c r="G5169" s="16">
        <v>-0.35068186438684662</v>
      </c>
      <c r="H5169" s="9">
        <v>-34244748.429750085</v>
      </c>
      <c r="I5169" s="9">
        <v>-33340920.94110414</v>
      </c>
      <c r="J5169" s="9">
        <v>-7974.8036899876588</v>
      </c>
      <c r="K5169" s="9">
        <v>-443992.54176729143</v>
      </c>
      <c r="L5169" s="9">
        <v>-103524.49065743624</v>
      </c>
      <c r="M5169" s="9">
        <v>-1445.9659929329064</v>
      </c>
      <c r="N5169" s="9">
        <v>-4736.3518486281737</v>
      </c>
      <c r="O5169" s="9">
        <v>-343858.96320230496</v>
      </c>
      <c r="P5169" s="9">
        <v>1705.6285126431624</v>
      </c>
      <c r="Q5169" s="9">
        <v>-14866356.250240836</v>
      </c>
      <c r="R5169" s="9">
        <v>-8799009.8646750413</v>
      </c>
      <c r="S5169" s="9">
        <v>-8794455.9971352406</v>
      </c>
      <c r="T5169" s="9">
        <v>-110998.13544182286</v>
      </c>
      <c r="U5169" s="9">
        <v>-110998.13544182286</v>
      </c>
      <c r="V5169" s="9">
        <v>-1420238.0848305707</v>
      </c>
      <c r="W5169" s="9">
        <v>210224.62321809694</v>
      </c>
      <c r="X5169" s="9">
        <v>-594.64117123579661</v>
      </c>
      <c r="Y5169" s="9">
        <v>-343858.96320230496</v>
      </c>
      <c r="Z5169" s="9">
        <v>-4736.3518486281737</v>
      </c>
      <c r="AA5169" s="9">
        <v>-58.290915657370967</v>
      </c>
      <c r="AB5169" s="9">
        <v>-2.2206891846247405</v>
      </c>
      <c r="AC5169" s="9">
        <v>-3915.3154637734729</v>
      </c>
      <c r="AD5169" s="9">
        <v>-69.478665374934252</v>
      </c>
      <c r="AE5169" s="9">
        <v>852.81425632158118</v>
      </c>
      <c r="AF5169" s="9">
        <v>852.81425632158118</v>
      </c>
      <c r="AG5169" s="9">
        <v>-1386.9517593440207</v>
      </c>
      <c r="AH5169" s="17">
        <v>2.4114327822730468E-2</v>
      </c>
    </row>
    <row r="5170" spans="1:34" ht="15.75" customHeight="1" x14ac:dyDescent="0.3">
      <c r="A5170" s="18">
        <v>2016</v>
      </c>
      <c r="B5170" s="8" t="s">
        <v>400</v>
      </c>
      <c r="C5170" s="8" t="s">
        <v>135</v>
      </c>
      <c r="D5170" s="8" t="s">
        <v>360</v>
      </c>
      <c r="E5170" s="9" t="s">
        <v>355</v>
      </c>
      <c r="F5170" s="16">
        <v>-3.9969741217129127E-3</v>
      </c>
      <c r="G5170" s="16">
        <v>-5.9561436870993578E-2</v>
      </c>
      <c r="H5170" s="9">
        <v>-3961931.3519365042</v>
      </c>
      <c r="I5170" s="9">
        <v>-3875975.2397986227</v>
      </c>
      <c r="J5170" s="9">
        <v>-938.10954438715169</v>
      </c>
      <c r="K5170" s="9">
        <v>-51510.110648091155</v>
      </c>
      <c r="L5170" s="9">
        <v>-12035.865659070612</v>
      </c>
      <c r="M5170" s="9">
        <v>-167.52213950132628</v>
      </c>
      <c r="N5170" s="9">
        <v>-200.05303479714175</v>
      </c>
      <c r="O5170" s="9">
        <v>-21266.012431648673</v>
      </c>
      <c r="P5170" s="9">
        <v>161.56131961389741</v>
      </c>
      <c r="Q5170" s="9">
        <v>-1728434.5898008179</v>
      </c>
      <c r="R5170" s="9">
        <v>-1024005.4137907556</v>
      </c>
      <c r="S5170" s="9">
        <v>-1023500.139201864</v>
      </c>
      <c r="T5170" s="9">
        <v>-12877.527662022789</v>
      </c>
      <c r="U5170" s="9">
        <v>-12877.527662022789</v>
      </c>
      <c r="V5170" s="9">
        <v>-165305.7265721345</v>
      </c>
      <c r="W5170" s="9">
        <v>27050.627146953884</v>
      </c>
      <c r="X5170" s="9">
        <v>-40.048804305618944</v>
      </c>
      <c r="Y5170" s="9">
        <v>-21266.012431648673</v>
      </c>
      <c r="Z5170" s="9">
        <v>-200.05303479714175</v>
      </c>
      <c r="AA5170" s="9">
        <v>-5.4884735854074433</v>
      </c>
      <c r="AB5170" s="9">
        <v>-0.15093798039899303</v>
      </c>
      <c r="AC5170" s="9">
        <v>-462.35459647113925</v>
      </c>
      <c r="AD5170" s="9">
        <v>-6.541873898518344</v>
      </c>
      <c r="AE5170" s="9">
        <v>80.780659806948705</v>
      </c>
      <c r="AF5170" s="9">
        <v>80.780659806948705</v>
      </c>
      <c r="AG5170" s="9">
        <v>-161.96556076923858</v>
      </c>
      <c r="AH5170" s="17">
        <v>2.2513370252193271E-2</v>
      </c>
    </row>
    <row r="5171" spans="1:34" ht="15.75" customHeight="1" x14ac:dyDescent="0.3">
      <c r="A5171" s="8">
        <v>2016</v>
      </c>
      <c r="B5171" s="8" t="s">
        <v>2584</v>
      </c>
      <c r="C5171" s="8" t="s">
        <v>275</v>
      </c>
      <c r="D5171" s="8" t="s">
        <v>360</v>
      </c>
      <c r="E5171" s="8" t="s">
        <v>355</v>
      </c>
      <c r="F5171" s="16">
        <v>-3.8510215253034549E-3</v>
      </c>
      <c r="G5171" s="16">
        <v>-0.32978656002128826</v>
      </c>
      <c r="H5171" s="9">
        <v>-28348911.405888405</v>
      </c>
      <c r="I5171" s="9">
        <v>-26039751.263502892</v>
      </c>
      <c r="J5171" s="9">
        <v>-5616.7226642055166</v>
      </c>
      <c r="K5171" s="9">
        <v>-285843.16562749585</v>
      </c>
      <c r="L5171" s="9">
        <v>-64448.269595782222</v>
      </c>
      <c r="M5171" s="9">
        <v>-967.80717576873849</v>
      </c>
      <c r="N5171" s="9">
        <v>-49426.073447015835</v>
      </c>
      <c r="O5171" s="9">
        <v>-1903279.7463647155</v>
      </c>
      <c r="P5171" s="9">
        <v>421.64248947107251</v>
      </c>
      <c r="Q5171" s="9">
        <v>-9247082.9275399931</v>
      </c>
      <c r="R5171" s="9">
        <v>-5283908.0631563393</v>
      </c>
      <c r="S5171" s="9">
        <v>-5276791.7887645643</v>
      </c>
      <c r="T5171" s="9">
        <v>-71460.791406873963</v>
      </c>
      <c r="U5171" s="9">
        <v>-71460.791406873963</v>
      </c>
      <c r="V5171" s="9">
        <v>-849091.20677050599</v>
      </c>
      <c r="W5171" s="9">
        <v>-5582570.7029315252</v>
      </c>
      <c r="X5171" s="9">
        <v>-10542.1517993417</v>
      </c>
      <c r="Y5171" s="9">
        <v>-1903279.7463647155</v>
      </c>
      <c r="Z5171" s="9">
        <v>-49426.073447015835</v>
      </c>
      <c r="AA5171" s="9">
        <v>-32.390524271844676</v>
      </c>
      <c r="AB5171" s="9">
        <v>-114.72743546823897</v>
      </c>
      <c r="AC5171" s="9">
        <v>-2598.0648818130212</v>
      </c>
      <c r="AD5171" s="9">
        <v>-38.607223300970908</v>
      </c>
      <c r="AE5171" s="9">
        <v>210.82124473553625</v>
      </c>
      <c r="AF5171" s="9">
        <v>210.82124473553625</v>
      </c>
      <c r="AG5171" s="9">
        <v>-935.01472528330157</v>
      </c>
      <c r="AH5171" s="17">
        <v>0.17810346022883372</v>
      </c>
    </row>
    <row r="5172" spans="1:34" ht="15.75" customHeight="1" x14ac:dyDescent="0.3">
      <c r="A5172" s="8">
        <v>2016</v>
      </c>
      <c r="B5172" s="8" t="s">
        <v>2100</v>
      </c>
      <c r="C5172" s="8" t="s">
        <v>145</v>
      </c>
      <c r="D5172" s="8" t="s">
        <v>354</v>
      </c>
      <c r="E5172" s="8" t="s">
        <v>355</v>
      </c>
      <c r="F5172" s="16">
        <v>-3.7862409267700029E-3</v>
      </c>
      <c r="G5172" s="16">
        <v>-3.2460726000618514E-2</v>
      </c>
      <c r="H5172" s="9">
        <v>-7883748.7587058004</v>
      </c>
      <c r="I5172" s="9">
        <v>-7717073.1221097428</v>
      </c>
      <c r="J5172" s="9">
        <v>-1864.6639854520236</v>
      </c>
      <c r="K5172" s="9">
        <v>-100572.84437830452</v>
      </c>
      <c r="L5172" s="9">
        <v>-23273.243795045149</v>
      </c>
      <c r="M5172" s="9">
        <v>-333.87152838737876</v>
      </c>
      <c r="N5172" s="9">
        <v>-706.01752036265225</v>
      </c>
      <c r="O5172" s="9">
        <v>-40470.721707549746</v>
      </c>
      <c r="P5172" s="9">
        <v>545.72631904511593</v>
      </c>
      <c r="Q5172" s="9">
        <v>-3323492.5481747896</v>
      </c>
      <c r="R5172" s="9">
        <v>-1979876.0153565968</v>
      </c>
      <c r="S5172" s="9">
        <v>-1978416.3938794141</v>
      </c>
      <c r="T5172" s="9">
        <v>-25067.333589879705</v>
      </c>
      <c r="U5172" s="9">
        <v>-25502.761146743993</v>
      </c>
      <c r="V5172" s="9">
        <v>-319679.36720065522</v>
      </c>
      <c r="W5172" s="9">
        <v>-189688.94513448063</v>
      </c>
      <c r="X5172" s="9">
        <v>-130.83465338820818</v>
      </c>
      <c r="Y5172" s="9">
        <v>-40470.721707549746</v>
      </c>
      <c r="Z5172" s="9">
        <v>-706.01752036265225</v>
      </c>
      <c r="AA5172" s="9">
        <v>-20.476791430266545</v>
      </c>
      <c r="AB5172" s="9">
        <v>-5.3137202529343206</v>
      </c>
      <c r="AC5172" s="9">
        <v>-900.20861094630538</v>
      </c>
      <c r="AD5172" s="9">
        <v>-24.406892972797351</v>
      </c>
      <c r="AE5172" s="9">
        <v>272.86315952255796</v>
      </c>
      <c r="AF5172" s="9">
        <v>272.86315952255796</v>
      </c>
      <c r="AG5172" s="9">
        <v>-313.14064538461986</v>
      </c>
      <c r="AH5172" s="17">
        <v>5.8325515473893377E-2</v>
      </c>
    </row>
    <row r="5173" spans="1:34" ht="15.75" customHeight="1" x14ac:dyDescent="0.3">
      <c r="A5173" s="8">
        <v>2016</v>
      </c>
      <c r="B5173" s="8" t="s">
        <v>2102</v>
      </c>
      <c r="C5173" s="8" t="s">
        <v>147</v>
      </c>
      <c r="D5173" s="8" t="s">
        <v>354</v>
      </c>
      <c r="E5173" s="8" t="s">
        <v>355</v>
      </c>
      <c r="F5173" s="16">
        <v>-3.7716746044344773E-3</v>
      </c>
      <c r="G5173" s="16">
        <v>-5.873784517898057E-2</v>
      </c>
      <c r="H5173" s="9">
        <v>-3258621.8256042353</v>
      </c>
      <c r="I5173" s="9">
        <v>-3173370.7879464128</v>
      </c>
      <c r="J5173" s="9">
        <v>-718.25901294639607</v>
      </c>
      <c r="K5173" s="9">
        <v>-41578.281184125735</v>
      </c>
      <c r="L5173" s="9">
        <v>-9697.3735915042525</v>
      </c>
      <c r="M5173" s="9">
        <v>-130.50266502979369</v>
      </c>
      <c r="N5173" s="9">
        <v>-24.732088228160439</v>
      </c>
      <c r="O5173" s="9">
        <v>-33106.284636250602</v>
      </c>
      <c r="P5173" s="9">
        <v>4.395520262325852</v>
      </c>
      <c r="Q5173" s="9">
        <v>-1392017.4388969284</v>
      </c>
      <c r="R5173" s="9">
        <v>-808401.66547048837</v>
      </c>
      <c r="S5173" s="9">
        <v>-807950.82168473816</v>
      </c>
      <c r="T5173" s="9">
        <v>-10394.570296031434</v>
      </c>
      <c r="U5173" s="9">
        <v>-10394.570296031434</v>
      </c>
      <c r="V5173" s="9">
        <v>-130241.97812309627</v>
      </c>
      <c r="W5173" s="9">
        <v>-65599.805678287972</v>
      </c>
      <c r="X5173" s="9">
        <v>-5.2602377292156079</v>
      </c>
      <c r="Y5173" s="9">
        <v>-33106.284636250602</v>
      </c>
      <c r="Z5173" s="9">
        <v>-24.732088228160436</v>
      </c>
      <c r="AA5173" s="9">
        <v>-0.87181406486134694</v>
      </c>
      <c r="AB5173" s="9">
        <v>-1.076909627960583</v>
      </c>
      <c r="AC5173" s="9">
        <v>-356.48581920840201</v>
      </c>
      <c r="AD5173" s="9">
        <v>-1.0391409535870497</v>
      </c>
      <c r="AE5173" s="9">
        <v>2.197760131162926</v>
      </c>
      <c r="AF5173" s="9">
        <v>2.197760131162926</v>
      </c>
      <c r="AG5173" s="9">
        <v>-129.62003283420049</v>
      </c>
      <c r="AH5173" s="17">
        <v>1.8584657029403609E-2</v>
      </c>
    </row>
    <row r="5174" spans="1:34" ht="15.75" customHeight="1" x14ac:dyDescent="0.3">
      <c r="A5174" s="8">
        <v>2016</v>
      </c>
      <c r="B5174" s="8" t="s">
        <v>404</v>
      </c>
      <c r="C5174" s="8" t="s">
        <v>195</v>
      </c>
      <c r="D5174" s="8" t="s">
        <v>360</v>
      </c>
      <c r="E5174" s="8" t="s">
        <v>355</v>
      </c>
      <c r="F5174" s="16">
        <v>-3.5389459868775189E-3</v>
      </c>
      <c r="G5174" s="16">
        <v>-6.719449943703884E-2</v>
      </c>
      <c r="H5174" s="9">
        <v>-9368951.0526565276</v>
      </c>
      <c r="I5174" s="9">
        <v>-9079993.2170931343</v>
      </c>
      <c r="J5174" s="9">
        <v>-2432.548254292104</v>
      </c>
      <c r="K5174" s="9">
        <v>-120560.75011102851</v>
      </c>
      <c r="L5174" s="9">
        <v>-27983.440460053676</v>
      </c>
      <c r="M5174" s="9">
        <v>-423.16284178231945</v>
      </c>
      <c r="N5174" s="9">
        <v>-1116.1301592943928</v>
      </c>
      <c r="O5174" s="9">
        <v>-137641.86049348189</v>
      </c>
      <c r="P5174" s="9">
        <v>1200.0567565407089</v>
      </c>
      <c r="Q5174" s="9">
        <v>-4021729.4497370869</v>
      </c>
      <c r="R5174" s="9">
        <v>-2473579.4911621949</v>
      </c>
      <c r="S5174" s="9">
        <v>-2472148.8638737304</v>
      </c>
      <c r="T5174" s="9">
        <v>-30140.187527757127</v>
      </c>
      <c r="U5174" s="9">
        <v>-30140.187527757127</v>
      </c>
      <c r="V5174" s="9">
        <v>-400652.49286291772</v>
      </c>
      <c r="W5174" s="9">
        <v>198896.56145771872</v>
      </c>
      <c r="X5174" s="9">
        <v>-260.16489749648872</v>
      </c>
      <c r="Y5174" s="9">
        <v>-137641.86049348189</v>
      </c>
      <c r="Z5174" s="9">
        <v>-1116.1301592943928</v>
      </c>
      <c r="AA5174" s="9">
        <v>-40.79360241925994</v>
      </c>
      <c r="AB5174" s="9">
        <v>-1.1886797042298536</v>
      </c>
      <c r="AC5174" s="9">
        <v>-1166.3742050471021</v>
      </c>
      <c r="AD5174" s="9">
        <v>-48.623100528829497</v>
      </c>
      <c r="AE5174" s="9">
        <v>600.02837827035444</v>
      </c>
      <c r="AF5174" s="9">
        <v>600.02837827035444</v>
      </c>
      <c r="AG5174" s="9">
        <v>-381.8630413768351</v>
      </c>
      <c r="AH5174" s="17">
        <v>6.3406559000664234E-2</v>
      </c>
    </row>
    <row r="5175" spans="1:34" ht="15.75" customHeight="1" x14ac:dyDescent="0.3">
      <c r="A5175" s="8">
        <v>2016</v>
      </c>
      <c r="B5175" s="8" t="s">
        <v>2103</v>
      </c>
      <c r="C5175" s="8" t="s">
        <v>292</v>
      </c>
      <c r="D5175" s="8" t="s">
        <v>360</v>
      </c>
      <c r="E5175" s="8" t="s">
        <v>355</v>
      </c>
      <c r="F5175" s="16">
        <v>-3.2192220527172293E-3</v>
      </c>
      <c r="G5175" s="16">
        <v>-0.1347389917004117</v>
      </c>
      <c r="H5175" s="9">
        <v>-41004807.593045563</v>
      </c>
      <c r="I5175" s="9">
        <v>-39841164.603163637</v>
      </c>
      <c r="J5175" s="9">
        <v>-14036.223724088906</v>
      </c>
      <c r="K5175" s="9">
        <v>-466823.19367965258</v>
      </c>
      <c r="L5175" s="9">
        <v>-106398.89442240872</v>
      </c>
      <c r="M5175" s="9">
        <v>-2093.4353180997023</v>
      </c>
      <c r="N5175" s="9">
        <v>-400273.02860156068</v>
      </c>
      <c r="O5175" s="9">
        <v>-187092.82541752432</v>
      </c>
      <c r="P5175" s="9">
        <v>13074.611281430836</v>
      </c>
      <c r="Q5175" s="9">
        <v>-15334150.726089992</v>
      </c>
      <c r="R5175" s="9">
        <v>-10691486.67045754</v>
      </c>
      <c r="S5175" s="9">
        <v>-10681933.917506035</v>
      </c>
      <c r="T5175" s="9">
        <v>-116705.79841991315</v>
      </c>
      <c r="U5175" s="9">
        <v>-116705.79841991315</v>
      </c>
      <c r="V5175" s="9">
        <v>-1749652.3668888276</v>
      </c>
      <c r="W5175" s="9">
        <v>-1692119.0366905064</v>
      </c>
      <c r="X5175" s="9">
        <v>-38693.280548407565</v>
      </c>
      <c r="Y5175" s="9">
        <v>-187092.82541752432</v>
      </c>
      <c r="Z5175" s="9">
        <v>-400273.02860156068</v>
      </c>
      <c r="AA5175" s="9">
        <v>-492.71368735367707</v>
      </c>
      <c r="AB5175" s="9">
        <v>-85.583786733043752</v>
      </c>
      <c r="AC5175" s="9">
        <v>-6308.5701394820317</v>
      </c>
      <c r="AD5175" s="9">
        <v>-587.28000792636863</v>
      </c>
      <c r="AE5175" s="9">
        <v>6537.3056407154181</v>
      </c>
      <c r="AF5175" s="9">
        <v>6537.3056407154181</v>
      </c>
      <c r="AG5175" s="9">
        <v>-1594.6076652825125</v>
      </c>
      <c r="AH5175" s="17">
        <v>0.21769485997433954</v>
      </c>
    </row>
    <row r="5176" spans="1:34" ht="15.75" customHeight="1" x14ac:dyDescent="0.3">
      <c r="A5176" s="8">
        <v>2016</v>
      </c>
      <c r="B5176" s="8" t="s">
        <v>399</v>
      </c>
      <c r="C5176" s="8" t="s">
        <v>198</v>
      </c>
      <c r="D5176" s="8" t="s">
        <v>360</v>
      </c>
      <c r="E5176" s="8" t="s">
        <v>355</v>
      </c>
      <c r="F5176" s="16">
        <v>-3.0663926732088088E-3</v>
      </c>
      <c r="G5176" s="16">
        <v>-0.17781809714727118</v>
      </c>
      <c r="H5176" s="9">
        <v>-6585209.1194643658</v>
      </c>
      <c r="I5176" s="9">
        <v>-6433784.7143649459</v>
      </c>
      <c r="J5176" s="9">
        <v>-1648.7427221588559</v>
      </c>
      <c r="K5176" s="9">
        <v>-89413.534239981556</v>
      </c>
      <c r="L5176" s="9">
        <v>-19119.01357722015</v>
      </c>
      <c r="M5176" s="9">
        <v>-290.97548380834644</v>
      </c>
      <c r="N5176" s="9">
        <v>-1698.4924639728176</v>
      </c>
      <c r="O5176" s="9">
        <v>-40117.41940056414</v>
      </c>
      <c r="P5176" s="9">
        <v>863.77278828671092</v>
      </c>
      <c r="Q5176" s="9">
        <v>-2747136.487800335</v>
      </c>
      <c r="R5176" s="9">
        <v>-1674259.1585041729</v>
      </c>
      <c r="S5176" s="9">
        <v>-1670004.4326999395</v>
      </c>
      <c r="T5176" s="9">
        <v>-22353.383502973407</v>
      </c>
      <c r="U5176" s="9">
        <v>-22353.394088730103</v>
      </c>
      <c r="V5176" s="9">
        <v>-270352.45218866068</v>
      </c>
      <c r="W5176" s="9">
        <v>-136427.2194133623</v>
      </c>
      <c r="X5176" s="9">
        <v>-255.780215597026</v>
      </c>
      <c r="Y5176" s="9">
        <v>-40117.41940056414</v>
      </c>
      <c r="Z5176" s="9">
        <v>-1698.4924639728181</v>
      </c>
      <c r="AA5176" s="9">
        <v>-29.592532206003686</v>
      </c>
      <c r="AB5176" s="9">
        <v>-1.3497410810079458</v>
      </c>
      <c r="AC5176" s="9">
        <v>-787.44174220920797</v>
      </c>
      <c r="AD5176" s="9">
        <v>-35.272213852724143</v>
      </c>
      <c r="AE5176" s="9">
        <v>431.88639414335546</v>
      </c>
      <c r="AF5176" s="9">
        <v>431.84751084939182</v>
      </c>
      <c r="AG5176" s="9">
        <v>-260.97686170592578</v>
      </c>
      <c r="AH5176" s="17">
        <v>9.2550899676336215E-2</v>
      </c>
    </row>
    <row r="5177" spans="1:34" ht="15.75" customHeight="1" x14ac:dyDescent="0.3">
      <c r="A5177" s="8">
        <v>2016</v>
      </c>
      <c r="B5177" s="8" t="s">
        <v>2104</v>
      </c>
      <c r="C5177" s="8" t="s">
        <v>120</v>
      </c>
      <c r="D5177" s="8" t="s">
        <v>360</v>
      </c>
      <c r="E5177" s="8" t="s">
        <v>355</v>
      </c>
      <c r="F5177" s="16">
        <v>-2.8447922620222516E-3</v>
      </c>
      <c r="G5177" s="16">
        <v>-0.10510906755717975</v>
      </c>
      <c r="H5177" s="9">
        <v>-14460687.126642041</v>
      </c>
      <c r="I5177" s="9">
        <v>-14145403.272651065</v>
      </c>
      <c r="J5177" s="9">
        <v>-3442.8722215602193</v>
      </c>
      <c r="K5177" s="9">
        <v>-188467.41068801525</v>
      </c>
      <c r="L5177" s="9">
        <v>-43848.064249925599</v>
      </c>
      <c r="M5177" s="9">
        <v>-623.36548452816658</v>
      </c>
      <c r="N5177" s="9">
        <v>-2813.4189956830332</v>
      </c>
      <c r="O5177" s="9">
        <v>-77101.875049881754</v>
      </c>
      <c r="P5177" s="9">
        <v>1013.1526986194535</v>
      </c>
      <c r="Q5177" s="9">
        <v>-6297568.1426634351</v>
      </c>
      <c r="R5177" s="9">
        <v>-3753958.0440901825</v>
      </c>
      <c r="S5177" s="9">
        <v>-3751900.1242473833</v>
      </c>
      <c r="T5177" s="9">
        <v>-47116.852672003813</v>
      </c>
      <c r="U5177" s="9">
        <v>-47116.852672003813</v>
      </c>
      <c r="V5177" s="9">
        <v>-606302.18688986532</v>
      </c>
      <c r="W5177" s="9">
        <v>124874.58010396943</v>
      </c>
      <c r="X5177" s="9">
        <v>-353.22011966964709</v>
      </c>
      <c r="Y5177" s="9">
        <v>-77101.875049881754</v>
      </c>
      <c r="Z5177" s="9">
        <v>-2813.4189956830332</v>
      </c>
      <c r="AA5177" s="9">
        <v>-34.625123856392705</v>
      </c>
      <c r="AB5177" s="9">
        <v>-1.3191015649187234</v>
      </c>
      <c r="AC5177" s="9">
        <v>-1678.6164046566844</v>
      </c>
      <c r="AD5177" s="9">
        <v>-41.270708597622736</v>
      </c>
      <c r="AE5177" s="9">
        <v>506.57634930972677</v>
      </c>
      <c r="AF5177" s="9">
        <v>506.57634930972677</v>
      </c>
      <c r="AG5177" s="9">
        <v>-588.31070585019813</v>
      </c>
      <c r="AH5177" s="17">
        <v>3.329380125739622E-2</v>
      </c>
    </row>
    <row r="5178" spans="1:34" ht="15.75" customHeight="1" x14ac:dyDescent="0.3">
      <c r="A5178" s="8">
        <v>2016</v>
      </c>
      <c r="B5178" s="8" t="s">
        <v>396</v>
      </c>
      <c r="C5178" s="8" t="s">
        <v>208</v>
      </c>
      <c r="D5178" s="8" t="s">
        <v>360</v>
      </c>
      <c r="E5178" s="8" t="s">
        <v>355</v>
      </c>
      <c r="F5178" s="16">
        <v>-2.7825400475590405E-3</v>
      </c>
      <c r="G5178" s="16">
        <v>-9.2255872978918685E-2</v>
      </c>
      <c r="H5178" s="9">
        <v>-9252512.8016787656</v>
      </c>
      <c r="I5178" s="9">
        <v>-8717513.9574068636</v>
      </c>
      <c r="J5178" s="9">
        <v>-2252.3787435022005</v>
      </c>
      <c r="K5178" s="9">
        <v>-116823.24770730102</v>
      </c>
      <c r="L5178" s="9">
        <v>-26604.442586654877</v>
      </c>
      <c r="M5178" s="9">
        <v>-397.9339455602157</v>
      </c>
      <c r="N5178" s="9">
        <v>-1069.2494274582757</v>
      </c>
      <c r="O5178" s="9">
        <v>-388903.30948973325</v>
      </c>
      <c r="P5178" s="9">
        <v>1051.7176283071915</v>
      </c>
      <c r="Q5178" s="9">
        <v>-3822692.8321697605</v>
      </c>
      <c r="R5178" s="9">
        <v>-2328310.5250500054</v>
      </c>
      <c r="S5178" s="9">
        <v>-2325937.9836706631</v>
      </c>
      <c r="T5178" s="9">
        <v>-29205.811926825256</v>
      </c>
      <c r="U5178" s="9">
        <v>-29205.811926825256</v>
      </c>
      <c r="V5178" s="9">
        <v>-376595.61901920591</v>
      </c>
      <c r="W5178" s="9">
        <v>50136.140231189915</v>
      </c>
      <c r="X5178" s="9">
        <v>-256.26809851844916</v>
      </c>
      <c r="Y5178" s="9">
        <v>-388903.30948973325</v>
      </c>
      <c r="Z5178" s="9">
        <v>-1069.2494274582757</v>
      </c>
      <c r="AA5178" s="9">
        <v>-36.093744160235268</v>
      </c>
      <c r="AB5178" s="9">
        <v>-1.7491160823250449</v>
      </c>
      <c r="AC5178" s="9">
        <v>-1080.9923756565233</v>
      </c>
      <c r="AD5178" s="9">
        <v>-43.021200548260147</v>
      </c>
      <c r="AE5178" s="9">
        <v>525.85881415359574</v>
      </c>
      <c r="AF5178" s="9">
        <v>525.85881415359574</v>
      </c>
      <c r="AG5178" s="9">
        <v>-361.3923228228096</v>
      </c>
      <c r="AH5178" s="17">
        <v>7.7231267158047054E-2</v>
      </c>
    </row>
    <row r="5179" spans="1:34" ht="15.75" customHeight="1" x14ac:dyDescent="0.3">
      <c r="A5179" s="8">
        <v>2016</v>
      </c>
      <c r="B5179" s="8" t="s">
        <v>407</v>
      </c>
      <c r="C5179" s="8" t="s">
        <v>147</v>
      </c>
      <c r="D5179" s="8" t="s">
        <v>360</v>
      </c>
      <c r="E5179" s="8" t="s">
        <v>355</v>
      </c>
      <c r="F5179" s="16">
        <v>-2.6972416198883064E-3</v>
      </c>
      <c r="G5179" s="16">
        <v>-7.6969872021017613E-2</v>
      </c>
      <c r="H5179" s="9">
        <v>-43158378.594402567</v>
      </c>
      <c r="I5179" s="9">
        <v>-41952407.208183765</v>
      </c>
      <c r="J5179" s="9">
        <v>-9456.0026134336385</v>
      </c>
      <c r="K5179" s="9">
        <v>-546350.36276059155</v>
      </c>
      <c r="L5179" s="9">
        <v>-127154.31308240154</v>
      </c>
      <c r="M5179" s="9">
        <v>-1716.906399504679</v>
      </c>
      <c r="N5179" s="9">
        <v>-458.04306348407977</v>
      </c>
      <c r="O5179" s="9">
        <v>-520917.16418585094</v>
      </c>
      <c r="P5179" s="9">
        <v>81.405886473818043</v>
      </c>
      <c r="Q5179" s="9">
        <v>-18252136.749815103</v>
      </c>
      <c r="R5179" s="9">
        <v>-10594979.9504785</v>
      </c>
      <c r="S5179" s="9">
        <v>-10588553.382958621</v>
      </c>
      <c r="T5179" s="9">
        <v>-136587.59069014789</v>
      </c>
      <c r="U5179" s="9">
        <v>-136587.59069014789</v>
      </c>
      <c r="V5179" s="9">
        <v>-1706786.067458804</v>
      </c>
      <c r="W5179" s="9">
        <v>-1214921.1049081834</v>
      </c>
      <c r="X5179" s="9">
        <v>-97.420621417687201</v>
      </c>
      <c r="Y5179" s="9">
        <v>-520917.16418585094</v>
      </c>
      <c r="Z5179" s="9">
        <v>-458.04306348407971</v>
      </c>
      <c r="AA5179" s="9">
        <v>-16.146165312596473</v>
      </c>
      <c r="AB5179" s="9">
        <v>-19.944574859025369</v>
      </c>
      <c r="AC5179" s="9">
        <v>-4679.0397066088963</v>
      </c>
      <c r="AD5179" s="9">
        <v>-19.245091695525737</v>
      </c>
      <c r="AE5179" s="9">
        <v>40.702943236909022</v>
      </c>
      <c r="AF5179" s="9">
        <v>40.702943236909022</v>
      </c>
      <c r="AG5179" s="9">
        <v>-1700.5598803159407</v>
      </c>
      <c r="AH5179" s="17">
        <v>2.6064498867681439E-2</v>
      </c>
    </row>
    <row r="5180" spans="1:34" ht="15.75" customHeight="1" x14ac:dyDescent="0.3">
      <c r="A5180" s="8">
        <v>2016</v>
      </c>
      <c r="B5180" s="8" t="s">
        <v>2106</v>
      </c>
      <c r="C5180" s="8" t="s">
        <v>187</v>
      </c>
      <c r="D5180" s="8" t="s">
        <v>360</v>
      </c>
      <c r="E5180" s="8" t="s">
        <v>355</v>
      </c>
      <c r="F5180" s="16">
        <v>-2.3541349338738206E-3</v>
      </c>
      <c r="G5180" s="16" t="s">
        <v>130</v>
      </c>
      <c r="H5180" s="9">
        <v>-1243899.2398178536</v>
      </c>
      <c r="I5180" s="9">
        <v>-1217488.0209116698</v>
      </c>
      <c r="J5180" s="9">
        <v>-361.87738295553902</v>
      </c>
      <c r="K5180" s="9">
        <v>-15710.680568231373</v>
      </c>
      <c r="L5180" s="9">
        <v>-3462.8635310992645</v>
      </c>
      <c r="M5180" s="9">
        <v>-57.218634105967162</v>
      </c>
      <c r="N5180" s="9">
        <v>-933.30807964403141</v>
      </c>
      <c r="O5180" s="9">
        <v>-6089.4367978222863</v>
      </c>
      <c r="P5180" s="9">
        <v>204.1660876746601</v>
      </c>
      <c r="Q5180" s="9">
        <v>-498078.4232065237</v>
      </c>
      <c r="R5180" s="9">
        <v>-317810.15630595706</v>
      </c>
      <c r="S5180" s="9">
        <v>-317237.96084706095</v>
      </c>
      <c r="T5180" s="9">
        <v>-3927.6701420578433</v>
      </c>
      <c r="U5180" s="9">
        <v>-3927.6701420578433</v>
      </c>
      <c r="V5180" s="9">
        <v>-51575.858357552999</v>
      </c>
      <c r="W5180" s="9">
        <v>-44060.661785653814</v>
      </c>
      <c r="X5180" s="9">
        <v>-224.77266334116527</v>
      </c>
      <c r="Y5180" s="9">
        <v>-6089.4367978222863</v>
      </c>
      <c r="Z5180" s="9">
        <v>-933.30807964403141</v>
      </c>
      <c r="AA5180" s="9">
        <v>-7.286495414988206</v>
      </c>
      <c r="AB5180" s="9">
        <v>-1.3394954530990728</v>
      </c>
      <c r="AC5180" s="9">
        <v>-170.33487540022463</v>
      </c>
      <c r="AD5180" s="9">
        <v>-8.6849892643596078</v>
      </c>
      <c r="AE5180" s="9">
        <v>102.08304383733005</v>
      </c>
      <c r="AF5180" s="9">
        <v>102.08304383733005</v>
      </c>
      <c r="AG5180" s="9">
        <v>-49.841722324515601</v>
      </c>
      <c r="AH5180" s="17">
        <v>0.13930572017800627</v>
      </c>
    </row>
    <row r="5181" spans="1:34" ht="15.75" customHeight="1" x14ac:dyDescent="0.3">
      <c r="A5181" s="8">
        <v>2016</v>
      </c>
      <c r="B5181" s="8" t="s">
        <v>397</v>
      </c>
      <c r="C5181" s="8" t="s">
        <v>195</v>
      </c>
      <c r="D5181" s="8" t="s">
        <v>374</v>
      </c>
      <c r="E5181" s="8" t="s">
        <v>355</v>
      </c>
      <c r="F5181" s="16">
        <v>-2.3049645075401701E-3</v>
      </c>
      <c r="G5181" s="16">
        <v>-7.96986305534087E-2</v>
      </c>
      <c r="H5181" s="9">
        <v>-20559830.199512038</v>
      </c>
      <c r="I5181" s="9">
        <v>-20116490.832572099</v>
      </c>
      <c r="J5181" s="9">
        <v>-5800.0895257666352</v>
      </c>
      <c r="K5181" s="9">
        <v>-266868.37492177018</v>
      </c>
      <c r="L5181" s="9">
        <v>-61617.432719888231</v>
      </c>
      <c r="M5181" s="9">
        <v>-989.70807180540737</v>
      </c>
      <c r="N5181" s="9">
        <v>-3760.5649066776714</v>
      </c>
      <c r="O5181" s="9">
        <v>-108346.53464946554</v>
      </c>
      <c r="P5181" s="9">
        <v>4043.3378554356318</v>
      </c>
      <c r="Q5181" s="9">
        <v>-8860969.2047889996</v>
      </c>
      <c r="R5181" s="9">
        <v>-5607896.6892272104</v>
      </c>
      <c r="S5181" s="9">
        <v>-5604274.4267468154</v>
      </c>
      <c r="T5181" s="9">
        <v>-66717.093730442546</v>
      </c>
      <c r="U5181" s="9">
        <v>-66717.093730442546</v>
      </c>
      <c r="V5181" s="9">
        <v>-910567.57642540336</v>
      </c>
      <c r="W5181" s="9">
        <v>670139.96785967296</v>
      </c>
      <c r="X5181" s="9">
        <v>-876.57068965254336</v>
      </c>
      <c r="Y5181" s="9">
        <v>-108346.53464946554</v>
      </c>
      <c r="Z5181" s="9">
        <v>-3760.5649066776714</v>
      </c>
      <c r="AA5181" s="9">
        <v>-137.44542999520127</v>
      </c>
      <c r="AB5181" s="9">
        <v>-4.0050052798794908</v>
      </c>
      <c r="AC5181" s="9">
        <v>-2731.9175114793306</v>
      </c>
      <c r="AD5181" s="9">
        <v>-163.82527071768496</v>
      </c>
      <c r="AE5181" s="9">
        <v>2021.6689277178159</v>
      </c>
      <c r="AF5181" s="9">
        <v>2021.6689277178159</v>
      </c>
      <c r="AG5181" s="9">
        <v>-850.55711457668895</v>
      </c>
      <c r="AH5181" s="17">
        <v>9.1479477428879602E-2</v>
      </c>
    </row>
    <row r="5182" spans="1:34" ht="15.75" customHeight="1" x14ac:dyDescent="0.3">
      <c r="A5182" s="8">
        <v>2016</v>
      </c>
      <c r="B5182" s="8" t="s">
        <v>402</v>
      </c>
      <c r="C5182" s="8" t="s">
        <v>208</v>
      </c>
      <c r="D5182" s="8" t="s">
        <v>360</v>
      </c>
      <c r="E5182" s="8" t="s">
        <v>355</v>
      </c>
      <c r="F5182" s="16">
        <v>-2.1447574443744198E-3</v>
      </c>
      <c r="G5182" s="16">
        <v>-2.4074800954055394E-2</v>
      </c>
      <c r="H5182" s="9">
        <v>-2960078.6398109123</v>
      </c>
      <c r="I5182" s="9">
        <v>-2757116.4392438103</v>
      </c>
      <c r="J5182" s="9">
        <v>-737.93186140935666</v>
      </c>
      <c r="K5182" s="9">
        <v>-37035.319368950928</v>
      </c>
      <c r="L5182" s="9">
        <v>-8357.2386948697022</v>
      </c>
      <c r="M5182" s="9">
        <v>-129.32320170610873</v>
      </c>
      <c r="N5182" s="9">
        <v>-443.79849021404544</v>
      </c>
      <c r="O5182" s="9">
        <v>-156695.11076009911</v>
      </c>
      <c r="P5182" s="9">
        <v>436.52181014840124</v>
      </c>
      <c r="Q5182" s="9">
        <v>-1201180.3930029385</v>
      </c>
      <c r="R5182" s="9">
        <v>-742286.93094737979</v>
      </c>
      <c r="S5182" s="9">
        <v>-741400.65902142262</v>
      </c>
      <c r="T5182" s="9">
        <v>-9258.829842237732</v>
      </c>
      <c r="U5182" s="9">
        <v>-9258.829842237732</v>
      </c>
      <c r="V5182" s="9">
        <v>-120195.6284386514</v>
      </c>
      <c r="W5182" s="9">
        <v>20809.310501716409</v>
      </c>
      <c r="X5182" s="9">
        <v>-106.36563583004585</v>
      </c>
      <c r="Y5182" s="9">
        <v>-156695.11076009911</v>
      </c>
      <c r="Z5182" s="9">
        <v>-443.79849021404544</v>
      </c>
      <c r="AA5182" s="9">
        <v>-14.980928446753365</v>
      </c>
      <c r="AB5182" s="9">
        <v>-0.72598128800518047</v>
      </c>
      <c r="AC5182" s="9">
        <v>-350.20664207296568</v>
      </c>
      <c r="AD5182" s="9">
        <v>-17.856211432255879</v>
      </c>
      <c r="AE5182" s="9">
        <v>218.26090507420062</v>
      </c>
      <c r="AF5182" s="9">
        <v>218.26090507420062</v>
      </c>
      <c r="AG5182" s="9">
        <v>-114.15637852680445</v>
      </c>
      <c r="AH5182" s="17">
        <v>9.8157368021302094E-2</v>
      </c>
    </row>
    <row r="5183" spans="1:34" ht="15.75" customHeight="1" x14ac:dyDescent="0.3">
      <c r="A5183" s="8">
        <v>2016</v>
      </c>
      <c r="B5183" s="8" t="s">
        <v>2105</v>
      </c>
      <c r="C5183" s="8" t="s">
        <v>195</v>
      </c>
      <c r="D5183" s="8" t="s">
        <v>360</v>
      </c>
      <c r="E5183" s="8" t="s">
        <v>355</v>
      </c>
      <c r="F5183" s="16">
        <v>-1.9444866548032878E-3</v>
      </c>
      <c r="G5183" s="16">
        <v>-3.0554590805876108E-2</v>
      </c>
      <c r="H5183" s="9">
        <v>-29048972.635400478</v>
      </c>
      <c r="I5183" s="9">
        <v>-28280863.617381889</v>
      </c>
      <c r="J5183" s="9">
        <v>-8476.7748846407067</v>
      </c>
      <c r="K5183" s="9">
        <v>-374996.83957847726</v>
      </c>
      <c r="L5183" s="9">
        <v>-86327.352634732495</v>
      </c>
      <c r="M5183" s="9">
        <v>-1432.3871025486119</v>
      </c>
      <c r="N5183" s="9">
        <v>-6298.3039918994455</v>
      </c>
      <c r="O5183" s="9">
        <v>-297349.26021558268</v>
      </c>
      <c r="P5183" s="9">
        <v>6771.9003892920064</v>
      </c>
      <c r="Q5183" s="9">
        <v>-12418694.859603142</v>
      </c>
      <c r="R5183" s="9">
        <v>-7984224.2260068636</v>
      </c>
      <c r="S5183" s="9">
        <v>-7978776.2472275756</v>
      </c>
      <c r="T5183" s="9">
        <v>-93749.209894619315</v>
      </c>
      <c r="U5183" s="9">
        <v>-93749.209894619315</v>
      </c>
      <c r="V5183" s="9">
        <v>-1298137.6921603433</v>
      </c>
      <c r="W5183" s="9">
        <v>1122370.000104805</v>
      </c>
      <c r="X5183" s="9">
        <v>-1468.1062050058313</v>
      </c>
      <c r="Y5183" s="9">
        <v>-297349.26021558268</v>
      </c>
      <c r="Z5183" s="9">
        <v>-6298.3039918994455</v>
      </c>
      <c r="AA5183" s="9">
        <v>-230.19762240240229</v>
      </c>
      <c r="AB5183" s="9">
        <v>-6.7076998716473533</v>
      </c>
      <c r="AC5183" s="9">
        <v>-3956.8030088793871</v>
      </c>
      <c r="AD5183" s="9">
        <v>-274.37935048082466</v>
      </c>
      <c r="AE5183" s="9">
        <v>3385.9501946460032</v>
      </c>
      <c r="AF5183" s="9">
        <v>3385.9501946460032</v>
      </c>
      <c r="AG5183" s="9">
        <v>-1199.3330132988806</v>
      </c>
      <c r="AH5183" s="17">
        <v>0.10562127657549232</v>
      </c>
    </row>
    <row r="5184" spans="1:34" ht="15.75" customHeight="1" x14ac:dyDescent="0.3">
      <c r="A5184" s="8">
        <v>2016</v>
      </c>
      <c r="B5184" s="8" t="s">
        <v>406</v>
      </c>
      <c r="C5184" s="8" t="s">
        <v>195</v>
      </c>
      <c r="D5184" s="8" t="s">
        <v>360</v>
      </c>
      <c r="E5184" s="8" t="s">
        <v>355</v>
      </c>
      <c r="F5184" s="16">
        <v>-1.7609851491532766E-3</v>
      </c>
      <c r="G5184" s="16">
        <v>-3.0970573872218833E-2</v>
      </c>
      <c r="H5184" s="9">
        <v>-25133654.121687908</v>
      </c>
      <c r="I5184" s="9">
        <v>-24168836.416414648</v>
      </c>
      <c r="J5184" s="9">
        <v>-7446.743630064544</v>
      </c>
      <c r="K5184" s="9">
        <v>-320358.65511719388</v>
      </c>
      <c r="L5184" s="9">
        <v>-73588.514171445393</v>
      </c>
      <c r="M5184" s="9">
        <v>-1249.8468440186598</v>
      </c>
      <c r="N5184" s="9">
        <v>-6017.245745191437</v>
      </c>
      <c r="O5184" s="9">
        <v>-562626.40793705662</v>
      </c>
      <c r="P5184" s="9">
        <v>6469.7081717134952</v>
      </c>
      <c r="Q5184" s="9">
        <v>-10588837.030658109</v>
      </c>
      <c r="R5184" s="9">
        <v>-6886281.8159609027</v>
      </c>
      <c r="S5184" s="9">
        <v>-6881402.8301369008</v>
      </c>
      <c r="T5184" s="9">
        <v>-80089.663779298469</v>
      </c>
      <c r="U5184" s="9">
        <v>-80089.663779298469</v>
      </c>
      <c r="V5184" s="9">
        <v>-1120691.4394330687</v>
      </c>
      <c r="W5184" s="9">
        <v>1072284.8748404733</v>
      </c>
      <c r="X5184" s="9">
        <v>-1402.5927975090224</v>
      </c>
      <c r="Y5184" s="9">
        <v>-562626.40793705662</v>
      </c>
      <c r="Z5184" s="9">
        <v>-6017.245745191437</v>
      </c>
      <c r="AA5184" s="9">
        <v>-219.92518394405167</v>
      </c>
      <c r="AB5184" s="9">
        <v>-6.4083725657895458</v>
      </c>
      <c r="AC5184" s="9">
        <v>-3454.3529273739432</v>
      </c>
      <c r="AD5184" s="9">
        <v>-262.13532744252643</v>
      </c>
      <c r="AE5184" s="9">
        <v>3234.8540858567476</v>
      </c>
      <c r="AF5184" s="9">
        <v>3234.8540858567476</v>
      </c>
      <c r="AG5184" s="9">
        <v>-1027.1926614417257</v>
      </c>
      <c r="AH5184" s="17">
        <v>0.115170571588885</v>
      </c>
    </row>
    <row r="5185" spans="1:34" ht="15.75" customHeight="1" x14ac:dyDescent="0.3">
      <c r="A5185" s="8">
        <v>2016</v>
      </c>
      <c r="B5185" s="8" t="s">
        <v>411</v>
      </c>
      <c r="C5185" s="8" t="s">
        <v>192</v>
      </c>
      <c r="D5185" s="8" t="s">
        <v>360</v>
      </c>
      <c r="E5185" s="8" t="s">
        <v>355</v>
      </c>
      <c r="F5185" s="16">
        <v>-1.5584128297095939E-3</v>
      </c>
      <c r="G5185" s="16">
        <v>-5.1414444070195214E-2</v>
      </c>
      <c r="H5185" s="9">
        <v>-27133253.055828542</v>
      </c>
      <c r="I5185" s="9">
        <v>-26537693.964938231</v>
      </c>
      <c r="J5185" s="9">
        <v>-5914.4326253973677</v>
      </c>
      <c r="K5185" s="9">
        <v>-363794.81646664167</v>
      </c>
      <c r="L5185" s="9">
        <v>-80937.532721686803</v>
      </c>
      <c r="M5185" s="9">
        <v>-1085.1579437073308</v>
      </c>
      <c r="N5185" s="9">
        <v>-1610.6175541121979</v>
      </c>
      <c r="O5185" s="9">
        <v>-142323.63033125765</v>
      </c>
      <c r="P5185" s="9">
        <v>107.09675248895246</v>
      </c>
      <c r="Q5185" s="9">
        <v>-11617307.124706551</v>
      </c>
      <c r="R5185" s="9">
        <v>-6717152.6842288319</v>
      </c>
      <c r="S5185" s="9">
        <v>-6705523.9807057679</v>
      </c>
      <c r="T5185" s="9">
        <v>-90948.704116660418</v>
      </c>
      <c r="U5185" s="9">
        <v>-90948.704116660418</v>
      </c>
      <c r="V5185" s="9">
        <v>-1080303.478017237</v>
      </c>
      <c r="W5185" s="9">
        <v>-683045.86105598451</v>
      </c>
      <c r="X5185" s="9">
        <v>-153.39121407030129</v>
      </c>
      <c r="Y5185" s="9">
        <v>-142323.63033125765</v>
      </c>
      <c r="Z5185" s="9">
        <v>-1610.6175541121979</v>
      </c>
      <c r="AA5185" s="9">
        <v>-3.9046037672937444</v>
      </c>
      <c r="AB5185" s="9">
        <v>-0.79544499136743596</v>
      </c>
      <c r="AC5185" s="9">
        <v>-2951.4175838540591</v>
      </c>
      <c r="AD5185" s="9">
        <v>-4.6540126451968877</v>
      </c>
      <c r="AE5185" s="9">
        <v>53.548376244476231</v>
      </c>
      <c r="AF5185" s="9">
        <v>53.548376244476231</v>
      </c>
      <c r="AG5185" s="9">
        <v>-1081.2048886524137</v>
      </c>
      <c r="AH5185" s="17">
        <v>2.0683111546507409E-2</v>
      </c>
    </row>
    <row r="5186" spans="1:34" ht="15.75" customHeight="1" x14ac:dyDescent="0.3">
      <c r="A5186" s="18">
        <v>2016</v>
      </c>
      <c r="B5186" s="8" t="s">
        <v>409</v>
      </c>
      <c r="C5186" s="8" t="s">
        <v>120</v>
      </c>
      <c r="D5186" s="8" t="s">
        <v>374</v>
      </c>
      <c r="E5186" s="9" t="s">
        <v>355</v>
      </c>
      <c r="F5186" s="16">
        <v>-1.2895482688228656E-3</v>
      </c>
      <c r="G5186" s="16">
        <v>-6.5042844141986926E-3</v>
      </c>
      <c r="H5186" s="9">
        <v>-226453.1053155447</v>
      </c>
      <c r="I5186" s="9">
        <v>-221484.99570255002</v>
      </c>
      <c r="J5186" s="9">
        <v>-57.836482119079591</v>
      </c>
      <c r="K5186" s="9">
        <v>-2957.363832002969</v>
      </c>
      <c r="L5186" s="9">
        <v>-681.68266679779094</v>
      </c>
      <c r="M5186" s="9">
        <v>-10.41435923667331</v>
      </c>
      <c r="N5186" s="9">
        <v>-97.193388036308164</v>
      </c>
      <c r="O5186" s="9">
        <v>-1198.6196235926116</v>
      </c>
      <c r="P5186" s="9">
        <v>35.000738790791686</v>
      </c>
      <c r="Q5186" s="9">
        <v>-97963.540804963646</v>
      </c>
      <c r="R5186" s="9">
        <v>-60156.126461850974</v>
      </c>
      <c r="S5186" s="9">
        <v>-60115.583932342342</v>
      </c>
      <c r="T5186" s="9">
        <v>-739.34095800074226</v>
      </c>
      <c r="U5186" s="9">
        <v>-739.34095800074226</v>
      </c>
      <c r="V5186" s="9">
        <v>-9740.8099562555781</v>
      </c>
      <c r="W5186" s="9">
        <v>4313.9623136615546</v>
      </c>
      <c r="X5186" s="9">
        <v>-12.202469737341247</v>
      </c>
      <c r="Y5186" s="9">
        <v>-1198.6196235926116</v>
      </c>
      <c r="Z5186" s="9">
        <v>-97.193388036308164</v>
      </c>
      <c r="AA5186" s="9">
        <v>-1.1961720255473649</v>
      </c>
      <c r="AB5186" s="9">
        <v>-4.5570158748189191E-2</v>
      </c>
      <c r="AC5186" s="9">
        <v>-27.438976037429452</v>
      </c>
      <c r="AD5186" s="9">
        <v>-1.4257527945240553</v>
      </c>
      <c r="AE5186" s="9">
        <v>17.500369395395843</v>
      </c>
      <c r="AF5186" s="9">
        <v>17.500369395395843</v>
      </c>
      <c r="AG5186" s="9">
        <v>-9.2033442005899548</v>
      </c>
      <c r="AH5186" s="17">
        <v>6.8950114864817502E-2</v>
      </c>
    </row>
    <row r="5187" spans="1:34" ht="15.75" customHeight="1" x14ac:dyDescent="0.3">
      <c r="A5187" s="18">
        <v>2016</v>
      </c>
      <c r="B5187" s="8" t="s">
        <v>405</v>
      </c>
      <c r="C5187" s="8" t="s">
        <v>195</v>
      </c>
      <c r="D5187" s="8" t="s">
        <v>360</v>
      </c>
      <c r="E5187" s="9" t="s">
        <v>355</v>
      </c>
      <c r="F5187" s="16">
        <v>-1.0341720972903167E-3</v>
      </c>
      <c r="G5187" s="16">
        <v>-2.3554250901070464E-2</v>
      </c>
      <c r="H5187" s="9">
        <v>-4367258.6821350632</v>
      </c>
      <c r="I5187" s="9">
        <v>-4273292.8209441677</v>
      </c>
      <c r="J5187" s="9">
        <v>-3305.6522036769147</v>
      </c>
      <c r="K5187" s="9">
        <v>-64141.93541639368</v>
      </c>
      <c r="L5187" s="9">
        <v>-12957.979013134724</v>
      </c>
      <c r="M5187" s="9">
        <v>-590.61682710941443</v>
      </c>
      <c r="N5187" s="9">
        <v>-1780.3849261453472</v>
      </c>
      <c r="O5187" s="9">
        <v>-22758.624295226389</v>
      </c>
      <c r="P5187" s="9">
        <v>11569.331490792529</v>
      </c>
      <c r="Q5187" s="9">
        <v>-1895246.2884232104</v>
      </c>
      <c r="R5187" s="9">
        <v>-2156005.0391660281</v>
      </c>
      <c r="S5187" s="9">
        <v>-2154010.2895581317</v>
      </c>
      <c r="T5187" s="9">
        <v>-16035.48385409842</v>
      </c>
      <c r="U5187" s="9">
        <v>-16035.48385409842</v>
      </c>
      <c r="V5187" s="9">
        <v>-363443.22339743836</v>
      </c>
      <c r="W5187" s="9">
        <v>2249144.2984042</v>
      </c>
      <c r="X5187" s="9">
        <v>-414.99968257082548</v>
      </c>
      <c r="Y5187" s="9">
        <v>-22758.624295226389</v>
      </c>
      <c r="Z5187" s="9">
        <v>-1780.3849261453472</v>
      </c>
      <c r="AA5187" s="9">
        <v>-391.72290291262158</v>
      </c>
      <c r="AB5187" s="9">
        <v>-1.8961116764048838</v>
      </c>
      <c r="AC5187" s="9">
        <v>-1187.9366226733641</v>
      </c>
      <c r="AD5187" s="9">
        <v>-466.90610679611689</v>
      </c>
      <c r="AE5187" s="9">
        <v>5784.6657453962644</v>
      </c>
      <c r="AF5187" s="9">
        <v>5784.6657453962644</v>
      </c>
      <c r="AG5187" s="9">
        <v>-194.03312905116167</v>
      </c>
      <c r="AH5187" s="17">
        <v>4.6825437429112776E-3</v>
      </c>
    </row>
    <row r="5188" spans="1:34" ht="15.75" customHeight="1" x14ac:dyDescent="0.3">
      <c r="A5188" s="8">
        <v>2016</v>
      </c>
      <c r="B5188" s="8" t="s">
        <v>418</v>
      </c>
      <c r="C5188" s="8" t="s">
        <v>120</v>
      </c>
      <c r="D5188" s="8" t="s">
        <v>374</v>
      </c>
      <c r="E5188" s="8" t="s">
        <v>355</v>
      </c>
      <c r="F5188" s="16">
        <v>-8.9579119668292033E-4</v>
      </c>
      <c r="G5188" s="16">
        <v>-6.8171676519781727E-3</v>
      </c>
      <c r="H5188" s="9">
        <v>-339722.4291001705</v>
      </c>
      <c r="I5188" s="9">
        <v>-332232.18521670398</v>
      </c>
      <c r="J5188" s="9">
        <v>-91.495644399554052</v>
      </c>
      <c r="K5188" s="9">
        <v>-4443.8180463636036</v>
      </c>
      <c r="L5188" s="9">
        <v>-1016.6528528791924</v>
      </c>
      <c r="M5188" s="9">
        <v>-16.410563638019163</v>
      </c>
      <c r="N5188" s="9">
        <v>-209.90050054459272</v>
      </c>
      <c r="O5188" s="9">
        <v>-1787.5544688309815</v>
      </c>
      <c r="P5188" s="9">
        <v>75.588193189368482</v>
      </c>
      <c r="Q5188" s="9">
        <v>-146172.75177255081</v>
      </c>
      <c r="R5188" s="9">
        <v>-91897.40633843324</v>
      </c>
      <c r="S5188" s="9">
        <v>-91826.554504394415</v>
      </c>
      <c r="T5188" s="9">
        <v>-1110.9545115909009</v>
      </c>
      <c r="U5188" s="9">
        <v>-1110.9545115909009</v>
      </c>
      <c r="V5188" s="9">
        <v>-14909.985525391936</v>
      </c>
      <c r="W5188" s="9">
        <v>9316.506680781662</v>
      </c>
      <c r="X5188" s="9">
        <v>-26.352662022558114</v>
      </c>
      <c r="Y5188" s="9">
        <v>-1787.5544688309815</v>
      </c>
      <c r="Z5188" s="9">
        <v>-209.90050054459272</v>
      </c>
      <c r="AA5188" s="9">
        <v>-2.5832735330312522</v>
      </c>
      <c r="AB5188" s="9">
        <v>-9.8414093020074839E-2</v>
      </c>
      <c r="AC5188" s="9">
        <v>-42.55317619707693</v>
      </c>
      <c r="AD5188" s="9">
        <v>-3.0790800821929913</v>
      </c>
      <c r="AE5188" s="9">
        <v>37.794096594684241</v>
      </c>
      <c r="AF5188" s="9">
        <v>37.794096594684241</v>
      </c>
      <c r="AG5188" s="9">
        <v>-13.795234885964893</v>
      </c>
      <c r="AH5188" s="17">
        <v>9.4600697239215978E-2</v>
      </c>
    </row>
    <row r="5189" spans="1:34" ht="15.75" customHeight="1" x14ac:dyDescent="0.3">
      <c r="A5189" s="18">
        <v>2016</v>
      </c>
      <c r="B5189" s="8" t="s">
        <v>413</v>
      </c>
      <c r="C5189" s="8" t="s">
        <v>120</v>
      </c>
      <c r="D5189" s="8" t="s">
        <v>374</v>
      </c>
      <c r="E5189" s="9" t="s">
        <v>355</v>
      </c>
      <c r="F5189" s="16">
        <v>-8.9442926989430989E-4</v>
      </c>
      <c r="G5189" s="16">
        <v>-3.6342561318710768E-3</v>
      </c>
      <c r="H5189" s="9">
        <v>-3468058.4967912887</v>
      </c>
      <c r="I5189" s="9">
        <v>-3391592.4055115944</v>
      </c>
      <c r="J5189" s="9">
        <v>-934.27463677753349</v>
      </c>
      <c r="K5189" s="9">
        <v>-45365.11095608164</v>
      </c>
      <c r="L5189" s="9">
        <v>-10378.201433124514</v>
      </c>
      <c r="M5189" s="9">
        <v>-167.56740624784595</v>
      </c>
      <c r="N5189" s="9">
        <v>-2146.0332917487876</v>
      </c>
      <c r="O5189" s="9">
        <v>-18247.721050797041</v>
      </c>
      <c r="P5189" s="9">
        <v>772.81749508292251</v>
      </c>
      <c r="Q5189" s="9">
        <v>-1492165.160382252</v>
      </c>
      <c r="R5189" s="9">
        <v>-938219.32637169387</v>
      </c>
      <c r="S5189" s="9">
        <v>-937495.52437159512</v>
      </c>
      <c r="T5189" s="9">
        <v>-11341.27773902041</v>
      </c>
      <c r="U5189" s="9">
        <v>-11341.27773902041</v>
      </c>
      <c r="V5189" s="9">
        <v>-152223.79440984665</v>
      </c>
      <c r="W5189" s="9">
        <v>95252.43364300541</v>
      </c>
      <c r="X5189" s="9">
        <v>-269.43094408962116</v>
      </c>
      <c r="Y5189" s="9">
        <v>-18247.721050797041</v>
      </c>
      <c r="Z5189" s="9">
        <v>-2146.0332917487876</v>
      </c>
      <c r="AA5189" s="9">
        <v>-26.41151873956974</v>
      </c>
      <c r="AB5189" s="9">
        <v>-1.00619064485496</v>
      </c>
      <c r="AC5189" s="9">
        <v>-434.47509672012382</v>
      </c>
      <c r="AD5189" s="9">
        <v>-31.480669875501057</v>
      </c>
      <c r="AE5189" s="9">
        <v>386.40874754146125</v>
      </c>
      <c r="AF5189" s="9">
        <v>386.40874754146125</v>
      </c>
      <c r="AG5189" s="9">
        <v>-140.82815333413558</v>
      </c>
      <c r="AH5189" s="17">
        <v>9.4722579681564834E-2</v>
      </c>
    </row>
    <row r="5190" spans="1:34" ht="15.75" customHeight="1" x14ac:dyDescent="0.3">
      <c r="A5190" s="18">
        <v>2016</v>
      </c>
      <c r="B5190" s="8" t="s">
        <v>415</v>
      </c>
      <c r="C5190" s="8" t="s">
        <v>195</v>
      </c>
      <c r="D5190" s="8" t="s">
        <v>354</v>
      </c>
      <c r="E5190" s="9" t="s">
        <v>355</v>
      </c>
      <c r="F5190" s="16">
        <v>-8.7276118600174916E-4</v>
      </c>
      <c r="G5190" s="16">
        <v>-1.1875496130257892E-2</v>
      </c>
      <c r="H5190" s="9">
        <v>-2735411.1212653019</v>
      </c>
      <c r="I5190" s="9">
        <v>-2676995.1759518231</v>
      </c>
      <c r="J5190" s="9">
        <v>-1033.7432535232367</v>
      </c>
      <c r="K5190" s="9">
        <v>-35366.253594642105</v>
      </c>
      <c r="L5190" s="9">
        <v>-7958.0178459885501</v>
      </c>
      <c r="M5190" s="9">
        <v>-164.98197595033022</v>
      </c>
      <c r="N5190" s="9">
        <v>-1321.3716726908335</v>
      </c>
      <c r="O5190" s="9">
        <v>-13992.308227257248</v>
      </c>
      <c r="P5190" s="9">
        <v>1420.7312565737057</v>
      </c>
      <c r="Q5190" s="9">
        <v>-1147890.7534447461</v>
      </c>
      <c r="R5190" s="9">
        <v>-827702.34736148117</v>
      </c>
      <c r="S5190" s="9">
        <v>-826931.70587377646</v>
      </c>
      <c r="T5190" s="9">
        <v>-8841.5633986605262</v>
      </c>
      <c r="U5190" s="9">
        <v>-8841.5633986605262</v>
      </c>
      <c r="V5190" s="9">
        <v>-135792.08104657943</v>
      </c>
      <c r="W5190" s="9">
        <v>235470.99764062554</v>
      </c>
      <c r="X5190" s="9">
        <v>-308.00576699558559</v>
      </c>
      <c r="Y5190" s="9">
        <v>-13992.308227257248</v>
      </c>
      <c r="Z5190" s="9">
        <v>-1321.3716726908335</v>
      </c>
      <c r="AA5190" s="9">
        <v>-48.295004139929034</v>
      </c>
      <c r="AB5190" s="9">
        <v>-1.407262115437165</v>
      </c>
      <c r="AC5190" s="9">
        <v>-457.79577169045353</v>
      </c>
      <c r="AD5190" s="9">
        <v>-57.564242971278311</v>
      </c>
      <c r="AE5190" s="9">
        <v>710.36562828685283</v>
      </c>
      <c r="AF5190" s="9">
        <v>710.36562828685283</v>
      </c>
      <c r="AG5190" s="9">
        <v>-116.08769073713198</v>
      </c>
      <c r="AH5190" s="17">
        <v>0.19174873385858102</v>
      </c>
    </row>
    <row r="5191" spans="1:34" ht="15.75" customHeight="1" x14ac:dyDescent="0.3">
      <c r="A5191" s="18">
        <v>2016</v>
      </c>
      <c r="B5191" s="8" t="s">
        <v>420</v>
      </c>
      <c r="C5191" s="8" t="s">
        <v>120</v>
      </c>
      <c r="D5191" s="8" t="s">
        <v>374</v>
      </c>
      <c r="E5191" s="9" t="s">
        <v>355</v>
      </c>
      <c r="F5191" s="16">
        <v>-8.3170816702801134E-4</v>
      </c>
      <c r="G5191" s="16">
        <v>-4.4039106775199685E-3</v>
      </c>
      <c r="H5191" s="9">
        <v>-1420798.8312025683</v>
      </c>
      <c r="I5191" s="9">
        <v>-1389433.679269433</v>
      </c>
      <c r="J5191" s="9">
        <v>-387.64795609374426</v>
      </c>
      <c r="K5191" s="9">
        <v>-18592.701612911074</v>
      </c>
      <c r="L5191" s="9">
        <v>-4245.5486452118603</v>
      </c>
      <c r="M5191" s="9">
        <v>-69.463432204605127</v>
      </c>
      <c r="N5191" s="9">
        <v>-945.49158671156079</v>
      </c>
      <c r="O5191" s="9">
        <v>-7464.7838371502003</v>
      </c>
      <c r="P5191" s="9">
        <v>340.48513714760219</v>
      </c>
      <c r="Q5191" s="9">
        <v>-610493.87720870529</v>
      </c>
      <c r="R5191" s="9">
        <v>-386079.75195634062</v>
      </c>
      <c r="S5191" s="9">
        <v>-385772.84758103441</v>
      </c>
      <c r="T5191" s="9">
        <v>-4648.1754032277686</v>
      </c>
      <c r="U5191" s="9">
        <v>-4648.1754032277686</v>
      </c>
      <c r="V5191" s="9">
        <v>-62670.41543522651</v>
      </c>
      <c r="W5191" s="9">
        <v>41965.972741211903</v>
      </c>
      <c r="X5191" s="9">
        <v>-118.70491097036991</v>
      </c>
      <c r="Y5191" s="9">
        <v>-7464.7838371502003</v>
      </c>
      <c r="Z5191" s="9">
        <v>-945.49158671156079</v>
      </c>
      <c r="AA5191" s="9">
        <v>-11.636291411019311</v>
      </c>
      <c r="AB5191" s="9">
        <v>-0.4433038354978176</v>
      </c>
      <c r="AC5191" s="9">
        <v>-179.43377454455626</v>
      </c>
      <c r="AD5191" s="9">
        <v>-13.869639686286169</v>
      </c>
      <c r="AE5191" s="9">
        <v>170.24256857380109</v>
      </c>
      <c r="AF5191" s="9">
        <v>170.24256857380109</v>
      </c>
      <c r="AG5191" s="9">
        <v>-57.682748856368775</v>
      </c>
      <c r="AH5191" s="17">
        <v>0.10069740208900201</v>
      </c>
    </row>
    <row r="5192" spans="1:34" ht="15.75" customHeight="1" x14ac:dyDescent="0.3">
      <c r="A5192" s="8">
        <v>2016</v>
      </c>
      <c r="B5192" s="8" t="s">
        <v>422</v>
      </c>
      <c r="C5192" s="8" t="s">
        <v>120</v>
      </c>
      <c r="D5192" s="8" t="s">
        <v>360</v>
      </c>
      <c r="E5192" s="8" t="s">
        <v>355</v>
      </c>
      <c r="F5192" s="16">
        <v>-8.0509190738968614E-4</v>
      </c>
      <c r="G5192" s="16">
        <v>-5.1558085749235497E-2</v>
      </c>
      <c r="H5192" s="9">
        <v>-2549237.8486212865</v>
      </c>
      <c r="I5192" s="9">
        <v>-2492929.0967389215</v>
      </c>
      <c r="J5192" s="9">
        <v>-699.66801933057707</v>
      </c>
      <c r="K5192" s="9">
        <v>-33365.86871362829</v>
      </c>
      <c r="L5192" s="9">
        <v>-7612.2344442524827</v>
      </c>
      <c r="M5192" s="9">
        <v>-125.32198904925934</v>
      </c>
      <c r="N5192" s="9">
        <v>-1752.5117572506035</v>
      </c>
      <c r="O5192" s="9">
        <v>-13384.251681949258</v>
      </c>
      <c r="P5192" s="9">
        <v>631.10472309500562</v>
      </c>
      <c r="Q5192" s="9">
        <v>-1094673.3346722361</v>
      </c>
      <c r="R5192" s="9">
        <v>-694160.77458184725</v>
      </c>
      <c r="S5192" s="9">
        <v>-693601.34090096655</v>
      </c>
      <c r="T5192" s="9">
        <v>-8341.4671784070724</v>
      </c>
      <c r="U5192" s="9">
        <v>-8341.4671784070724</v>
      </c>
      <c r="V5192" s="9">
        <v>-112704.87881392401</v>
      </c>
      <c r="W5192" s="9">
        <v>77785.843541163835</v>
      </c>
      <c r="X5192" s="9">
        <v>-220.02496377836439</v>
      </c>
      <c r="Y5192" s="9">
        <v>-13384.251681949258</v>
      </c>
      <c r="Z5192" s="9">
        <v>-1752.5117572506035</v>
      </c>
      <c r="AA5192" s="9">
        <v>-21.568396583550697</v>
      </c>
      <c r="AB5192" s="9">
        <v>-0.82168386759132384</v>
      </c>
      <c r="AC5192" s="9">
        <v>-323.16111148038812</v>
      </c>
      <c r="AD5192" s="9">
        <v>-25.708009421411468</v>
      </c>
      <c r="AE5192" s="9">
        <v>315.55236154750281</v>
      </c>
      <c r="AF5192" s="9">
        <v>315.55236154750281</v>
      </c>
      <c r="AG5192" s="9">
        <v>-103.48595542781057</v>
      </c>
      <c r="AH5192" s="17">
        <v>0.10346693418684931</v>
      </c>
    </row>
    <row r="5193" spans="1:34" ht="15.75" customHeight="1" x14ac:dyDescent="0.3">
      <c r="A5193" s="8">
        <v>2016</v>
      </c>
      <c r="B5193" s="8" t="s">
        <v>2109</v>
      </c>
      <c r="C5193" s="8" t="s">
        <v>192</v>
      </c>
      <c r="D5193" s="8" t="s">
        <v>354</v>
      </c>
      <c r="E5193" s="8" t="s">
        <v>355</v>
      </c>
      <c r="F5193" s="16">
        <v>-7.8453190497257278E-4</v>
      </c>
      <c r="G5193" s="16">
        <v>-5.4399634541783398E-3</v>
      </c>
      <c r="H5193" s="9">
        <v>-5771801.2248832183</v>
      </c>
      <c r="I5193" s="9">
        <v>-3877438.5739394557</v>
      </c>
      <c r="J5193" s="9">
        <v>-821.48102022167029</v>
      </c>
      <c r="K5193" s="9">
        <v>-56154.369352149501</v>
      </c>
      <c r="L5193" s="9">
        <v>-11325.788657610956</v>
      </c>
      <c r="M5193" s="9">
        <v>-153.19771019107077</v>
      </c>
      <c r="N5193" s="9">
        <v>-680.57161826641982</v>
      </c>
      <c r="O5193" s="9">
        <v>-1825272.4966619143</v>
      </c>
      <c r="P5193" s="9">
        <v>45.254076590926807</v>
      </c>
      <c r="Q5193" s="9">
        <v>-1625228.1515127004</v>
      </c>
      <c r="R5193" s="9">
        <v>-929286.58042324369</v>
      </c>
      <c r="S5193" s="9">
        <v>-925211.6751531827</v>
      </c>
      <c r="T5193" s="9">
        <v>-14038.592338037375</v>
      </c>
      <c r="U5193" s="9">
        <v>-14038.592338037375</v>
      </c>
      <c r="V5193" s="9">
        <v>-148838.01134236468</v>
      </c>
      <c r="W5193" s="9">
        <v>-288623.22146072204</v>
      </c>
      <c r="X5193" s="9">
        <v>-64.81594995729418</v>
      </c>
      <c r="Y5193" s="9">
        <v>-1825272.4966619143</v>
      </c>
      <c r="Z5193" s="9">
        <v>-680.57161826641982</v>
      </c>
      <c r="AA5193" s="9">
        <v>-1.6499028573304295</v>
      </c>
      <c r="AB5193" s="9">
        <v>-0.3361178348234633</v>
      </c>
      <c r="AC5193" s="9">
        <v>-408.29023862112092</v>
      </c>
      <c r="AD5193" s="9">
        <v>-1.9665679846137962</v>
      </c>
      <c r="AE5193" s="9">
        <v>22.627038295463404</v>
      </c>
      <c r="AF5193" s="9">
        <v>22.627038295463404</v>
      </c>
      <c r="AG5193" s="9">
        <v>-151.52733408660558</v>
      </c>
      <c r="AH5193" s="17">
        <v>5.2065469926828964E-2</v>
      </c>
    </row>
    <row r="5194" spans="1:34" ht="15.75" customHeight="1" x14ac:dyDescent="0.3">
      <c r="A5194" s="8">
        <v>2016</v>
      </c>
      <c r="B5194" s="8" t="s">
        <v>416</v>
      </c>
      <c r="C5194" s="8" t="s">
        <v>192</v>
      </c>
      <c r="D5194" s="8" t="s">
        <v>374</v>
      </c>
      <c r="E5194" s="8" t="s">
        <v>355</v>
      </c>
      <c r="F5194" s="16">
        <v>-7.7306515575499926E-4</v>
      </c>
      <c r="G5194" s="16">
        <v>-1.7336999069631879E-2</v>
      </c>
      <c r="H5194" s="9">
        <v>-2778895.569874085</v>
      </c>
      <c r="I5194" s="9">
        <v>-2717168.3159945579</v>
      </c>
      <c r="J5194" s="9">
        <v>-589.50521125692399</v>
      </c>
      <c r="K5194" s="9">
        <v>-38378.025243545948</v>
      </c>
      <c r="L5194" s="9">
        <v>-8098.8645583087646</v>
      </c>
      <c r="M5194" s="9">
        <v>-109.09213198836028</v>
      </c>
      <c r="N5194" s="9">
        <v>-332.5287542904598</v>
      </c>
      <c r="O5194" s="9">
        <v>-14241.349219148002</v>
      </c>
      <c r="P5194" s="9">
        <v>22.111239010638666</v>
      </c>
      <c r="Q5194" s="9">
        <v>-1162309.8932661023</v>
      </c>
      <c r="R5194" s="9">
        <v>-668125.89005880407</v>
      </c>
      <c r="S5194" s="9">
        <v>-666040.81868225057</v>
      </c>
      <c r="T5194" s="9">
        <v>-9594.506310886487</v>
      </c>
      <c r="U5194" s="9">
        <v>-9594.506310886487</v>
      </c>
      <c r="V5194" s="9">
        <v>-107220.83081758219</v>
      </c>
      <c r="W5194" s="9">
        <v>-141021.92585712907</v>
      </c>
      <c r="X5194" s="9">
        <v>-31.669212348808983</v>
      </c>
      <c r="Y5194" s="9">
        <v>-14241.349219148002</v>
      </c>
      <c r="Z5194" s="9">
        <v>-332.5287542904598</v>
      </c>
      <c r="AA5194" s="9">
        <v>-0.80614607944697569</v>
      </c>
      <c r="AB5194" s="9">
        <v>-0.16422789594628562</v>
      </c>
      <c r="AC5194" s="9">
        <v>-293.55539771634903</v>
      </c>
      <c r="AD5194" s="9">
        <v>-0.96086934071225283</v>
      </c>
      <c r="AE5194" s="9">
        <v>11.055619505319333</v>
      </c>
      <c r="AF5194" s="9">
        <v>11.055619505319333</v>
      </c>
      <c r="AG5194" s="9">
        <v>-108.27598263639462</v>
      </c>
      <c r="AH5194" s="17">
        <v>4.208467432910977E-2</v>
      </c>
    </row>
    <row r="5195" spans="1:34" ht="15.75" customHeight="1" x14ac:dyDescent="0.3">
      <c r="A5195" s="8">
        <v>2016</v>
      </c>
      <c r="B5195" s="8" t="s">
        <v>412</v>
      </c>
      <c r="C5195" s="8" t="s">
        <v>195</v>
      </c>
      <c r="D5195" s="8" t="s">
        <v>374</v>
      </c>
      <c r="E5195" s="8" t="s">
        <v>355</v>
      </c>
      <c r="F5195" s="16">
        <v>-7.5604967676106923E-4</v>
      </c>
      <c r="G5195" s="16">
        <v>-9.3915925496203655E-3</v>
      </c>
      <c r="H5195" s="9">
        <v>-12047713.536919711</v>
      </c>
      <c r="I5195" s="9">
        <v>-11733651.083708014</v>
      </c>
      <c r="J5195" s="9">
        <v>-4826.5964813585497</v>
      </c>
      <c r="K5195" s="9">
        <v>-154849.25048480905</v>
      </c>
      <c r="L5195" s="9">
        <v>-34608.365552094532</v>
      </c>
      <c r="M5195" s="9">
        <v>-760.69253279382815</v>
      </c>
      <c r="N5195" s="9">
        <v>-6718.1873105858995</v>
      </c>
      <c r="O5195" s="9">
        <v>-119522.71737943393</v>
      </c>
      <c r="P5195" s="9">
        <v>7223.3565293778238</v>
      </c>
      <c r="Q5195" s="9">
        <v>-4996069.4486458097</v>
      </c>
      <c r="R5195" s="9">
        <v>-3719834.961629231</v>
      </c>
      <c r="S5195" s="9">
        <v>-3716131.4333232101</v>
      </c>
      <c r="T5195" s="9">
        <v>-38712.312621202262</v>
      </c>
      <c r="U5195" s="9">
        <v>-38712.312621202262</v>
      </c>
      <c r="V5195" s="9">
        <v>-611693.15021098207</v>
      </c>
      <c r="W5195" s="9">
        <v>1197194.0227376022</v>
      </c>
      <c r="X5195" s="9">
        <v>-1565.9791095742435</v>
      </c>
      <c r="Y5195" s="9">
        <v>-119522.71737943393</v>
      </c>
      <c r="Z5195" s="9">
        <v>-6718.1873105858995</v>
      </c>
      <c r="AA5195" s="9">
        <v>-245.54399847004944</v>
      </c>
      <c r="AB5195" s="9">
        <v>-7.1548760140632117</v>
      </c>
      <c r="AC5195" s="9">
        <v>-2112.9416732549844</v>
      </c>
      <c r="AD5195" s="9">
        <v>-292.67114973457558</v>
      </c>
      <c r="AE5195" s="9">
        <v>3611.6782646889119</v>
      </c>
      <c r="AF5195" s="9">
        <v>3611.6782646889119</v>
      </c>
      <c r="AG5195" s="9">
        <v>-512.10163799239854</v>
      </c>
      <c r="AH5195" s="17">
        <v>0.21097332425081333</v>
      </c>
    </row>
    <row r="5196" spans="1:34" ht="15.75" customHeight="1" x14ac:dyDescent="0.3">
      <c r="A5196" s="8">
        <v>2016</v>
      </c>
      <c r="B5196" s="8" t="s">
        <v>414</v>
      </c>
      <c r="C5196" s="8" t="s">
        <v>120</v>
      </c>
      <c r="D5196" s="8" t="s">
        <v>374</v>
      </c>
      <c r="E5196" s="8" t="s">
        <v>355</v>
      </c>
      <c r="F5196" s="16">
        <v>-7.1398496381450528E-4</v>
      </c>
      <c r="G5196" s="16">
        <v>-3.2515551030794921E-3</v>
      </c>
      <c r="H5196" s="9">
        <v>-1977501.6962775521</v>
      </c>
      <c r="I5196" s="9">
        <v>-1933721.1920806624</v>
      </c>
      <c r="J5196" s="9">
        <v>-555.55062958310714</v>
      </c>
      <c r="K5196" s="9">
        <v>-25902.186899271401</v>
      </c>
      <c r="L5196" s="9">
        <v>-5888.7437582102575</v>
      </c>
      <c r="M5196" s="9">
        <v>-99.345371314543939</v>
      </c>
      <c r="N5196" s="9">
        <v>-1532.9353612567622</v>
      </c>
      <c r="O5196" s="9">
        <v>-10353.774277858389</v>
      </c>
      <c r="P5196" s="9">
        <v>552.03210060413312</v>
      </c>
      <c r="Q5196" s="9">
        <v>-847021.87083163951</v>
      </c>
      <c r="R5196" s="9">
        <v>-542947.2041408458</v>
      </c>
      <c r="S5196" s="9">
        <v>-542486.09039971593</v>
      </c>
      <c r="T5196" s="9">
        <v>-6475.5467248178502</v>
      </c>
      <c r="U5196" s="9">
        <v>-6475.5467248178502</v>
      </c>
      <c r="V5196" s="9">
        <v>-88231.409966041014</v>
      </c>
      <c r="W5196" s="9">
        <v>68039.86887740175</v>
      </c>
      <c r="X5196" s="9">
        <v>-192.45750902363989</v>
      </c>
      <c r="Y5196" s="9">
        <v>-10353.774277858389</v>
      </c>
      <c r="Z5196" s="9">
        <v>-1532.9353612567622</v>
      </c>
      <c r="AA5196" s="9">
        <v>-18.866040511137356</v>
      </c>
      <c r="AB5196" s="9">
        <v>-0.7187331275774389</v>
      </c>
      <c r="AC5196" s="9">
        <v>-254.44432791190994</v>
      </c>
      <c r="AD5196" s="9">
        <v>-22.486991340605488</v>
      </c>
      <c r="AE5196" s="9">
        <v>276.01605030206656</v>
      </c>
      <c r="AF5196" s="9">
        <v>276.01605030206656</v>
      </c>
      <c r="AG5196" s="9">
        <v>-80.245226651078596</v>
      </c>
      <c r="AH5196" s="17">
        <v>0.11422006673326043</v>
      </c>
    </row>
    <row r="5197" spans="1:34" ht="15.75" customHeight="1" x14ac:dyDescent="0.3">
      <c r="A5197" s="8">
        <v>2016</v>
      </c>
      <c r="B5197" s="8" t="s">
        <v>425</v>
      </c>
      <c r="C5197" s="8" t="s">
        <v>120</v>
      </c>
      <c r="D5197" s="8" t="s">
        <v>374</v>
      </c>
      <c r="E5197" s="8" t="s">
        <v>355</v>
      </c>
      <c r="F5197" s="16">
        <v>-6.9671562772963226E-4</v>
      </c>
      <c r="G5197" s="16">
        <v>-3.4532371452874132E-3</v>
      </c>
      <c r="H5197" s="9">
        <v>-3165980.7132545412</v>
      </c>
      <c r="I5197" s="9">
        <v>-2883027.4438041616</v>
      </c>
      <c r="J5197" s="9">
        <v>-845.25574325554805</v>
      </c>
      <c r="K5197" s="9">
        <v>-38645.748646398926</v>
      </c>
      <c r="L5197" s="9">
        <v>-8758.5809613707133</v>
      </c>
      <c r="M5197" s="9">
        <v>-150.94094661571674</v>
      </c>
      <c r="N5197" s="9">
        <v>-2515.0623524378002</v>
      </c>
      <c r="O5197" s="9">
        <v>-232943.39097481806</v>
      </c>
      <c r="P5197" s="9">
        <v>905.71017451665364</v>
      </c>
      <c r="Q5197" s="9">
        <v>-1260069.5254409795</v>
      </c>
      <c r="R5197" s="9">
        <v>-815443.42561618565</v>
      </c>
      <c r="S5197" s="9">
        <v>-814719.99734194938</v>
      </c>
      <c r="T5197" s="9">
        <v>-9661.4371615997316</v>
      </c>
      <c r="U5197" s="9">
        <v>-9661.4371615997316</v>
      </c>
      <c r="V5197" s="9">
        <v>-132615.32301443975</v>
      </c>
      <c r="W5197" s="9">
        <v>111631.91678092853</v>
      </c>
      <c r="X5197" s="9">
        <v>-315.76193466662369</v>
      </c>
      <c r="Y5197" s="9">
        <v>-232943.39097481806</v>
      </c>
      <c r="Z5197" s="9">
        <v>-2515.0623524378002</v>
      </c>
      <c r="AA5197" s="9">
        <v>-30.953208744709983</v>
      </c>
      <c r="AB5197" s="9">
        <v>-1.1792138640065681</v>
      </c>
      <c r="AC5197" s="9">
        <v>-384.34909730417519</v>
      </c>
      <c r="AD5197" s="9">
        <v>-36.894044439019694</v>
      </c>
      <c r="AE5197" s="9">
        <v>452.85508725832682</v>
      </c>
      <c r="AF5197" s="9">
        <v>452.85508725832682</v>
      </c>
      <c r="AG5197" s="9">
        <v>-119.60364695957605</v>
      </c>
      <c r="AH5197" s="17">
        <v>0.12082053144646096</v>
      </c>
    </row>
    <row r="5198" spans="1:34" ht="15.75" customHeight="1" x14ac:dyDescent="0.3">
      <c r="A5198" s="18">
        <v>2016</v>
      </c>
      <c r="B5198" s="8" t="s">
        <v>2110</v>
      </c>
      <c r="C5198" s="8" t="s">
        <v>195</v>
      </c>
      <c r="D5198" s="8" t="s">
        <v>360</v>
      </c>
      <c r="E5198" s="9" t="s">
        <v>355</v>
      </c>
      <c r="F5198" s="16">
        <v>-6.6759473481417097E-4</v>
      </c>
      <c r="G5198" s="16">
        <v>-8.7856042241899416E-3</v>
      </c>
      <c r="H5198" s="9">
        <v>-8846966.6290891264</v>
      </c>
      <c r="I5198" s="9">
        <v>-8475177.8629292604</v>
      </c>
      <c r="J5198" s="9">
        <v>-9306.6722029861994</v>
      </c>
      <c r="K5198" s="9">
        <v>-138371.20324423819</v>
      </c>
      <c r="L5198" s="9">
        <v>-25596.052520500718</v>
      </c>
      <c r="M5198" s="9">
        <v>-1695.8032064381405</v>
      </c>
      <c r="N5198" s="9">
        <v>-5587.0080104053714</v>
      </c>
      <c r="O5198" s="9">
        <v>-229080.20070834534</v>
      </c>
      <c r="P5198" s="9">
        <v>37848.173733053103</v>
      </c>
      <c r="Q5198" s="9">
        <v>-3786944.0099201561</v>
      </c>
      <c r="R5198" s="9">
        <v>-5591273.2296378752</v>
      </c>
      <c r="S5198" s="9">
        <v>-5585546.9068247778</v>
      </c>
      <c r="T5198" s="9">
        <v>-34592.800811059547</v>
      </c>
      <c r="U5198" s="9">
        <v>-34592.800811059547</v>
      </c>
      <c r="V5198" s="9">
        <v>-952471.32170859992</v>
      </c>
      <c r="W5198" s="9">
        <v>7342921.9461588701</v>
      </c>
      <c r="X5198" s="9">
        <v>-1302.3063253286621</v>
      </c>
      <c r="Y5198" s="9">
        <v>-229080.20070834534</v>
      </c>
      <c r="Z5198" s="9">
        <v>-5587.0080104053714</v>
      </c>
      <c r="AA5198" s="9">
        <v>-1281.4501165048553</v>
      </c>
      <c r="AB5198" s="9">
        <v>-5.9501689601658656</v>
      </c>
      <c r="AC5198" s="9">
        <v>-3132.9137820334317</v>
      </c>
      <c r="AD5198" s="9">
        <v>-1527.3982718446616</v>
      </c>
      <c r="AE5198" s="9">
        <v>18924.086866526552</v>
      </c>
      <c r="AF5198" s="9">
        <v>18924.086866526552</v>
      </c>
      <c r="AG5198" s="9">
        <v>-398.45188410804241</v>
      </c>
      <c r="AH5198" s="17">
        <v>5.16574204617129E-3</v>
      </c>
    </row>
    <row r="5199" spans="1:34" ht="15.75" customHeight="1" x14ac:dyDescent="0.3">
      <c r="A5199" s="8">
        <v>2016</v>
      </c>
      <c r="B5199" s="8" t="s">
        <v>424</v>
      </c>
      <c r="C5199" s="8" t="s">
        <v>120</v>
      </c>
      <c r="D5199" s="8" t="s">
        <v>374</v>
      </c>
      <c r="E5199" s="8" t="s">
        <v>355</v>
      </c>
      <c r="F5199" s="16">
        <v>-6.5748845988366751E-4</v>
      </c>
      <c r="G5199" s="16">
        <v>-4.1660609295321796E-3</v>
      </c>
      <c r="H5199" s="9">
        <v>-3442037.8410793641</v>
      </c>
      <c r="I5199" s="9">
        <v>-3131730.8330035368</v>
      </c>
      <c r="J5199" s="9">
        <v>-930.40561063487371</v>
      </c>
      <c r="K5199" s="9">
        <v>-41999.411366100052</v>
      </c>
      <c r="L5199" s="9">
        <v>-9498.9450359453785</v>
      </c>
      <c r="M5199" s="9">
        <v>-165.99788816630149</v>
      </c>
      <c r="N5199" s="9">
        <v>-2897.5007004636777</v>
      </c>
      <c r="O5199" s="9">
        <v>-255858.17920595521</v>
      </c>
      <c r="P5199" s="9">
        <v>1043.4317314381512</v>
      </c>
      <c r="Q5199" s="9">
        <v>-1366769.5007115495</v>
      </c>
      <c r="R5199" s="9">
        <v>-890077.20501839824</v>
      </c>
      <c r="S5199" s="9">
        <v>-889265.46234443202</v>
      </c>
      <c r="T5199" s="9">
        <v>-10499.852841525013</v>
      </c>
      <c r="U5199" s="9">
        <v>-10499.852841525013</v>
      </c>
      <c r="V5199" s="9">
        <v>-144825.99707491958</v>
      </c>
      <c r="W5199" s="9">
        <v>128606.57579853886</v>
      </c>
      <c r="X5199" s="9">
        <v>-363.7764391763464</v>
      </c>
      <c r="Y5199" s="9">
        <v>-255858.17920595521</v>
      </c>
      <c r="Z5199" s="9">
        <v>-2897.5007004636777</v>
      </c>
      <c r="AA5199" s="9">
        <v>-35.659928642510124</v>
      </c>
      <c r="AB5199" s="9">
        <v>-1.3585241708396218</v>
      </c>
      <c r="AC5199" s="9">
        <v>-421.10339151641796</v>
      </c>
      <c r="AD5199" s="9">
        <v>-42.504123009666564</v>
      </c>
      <c r="AE5199" s="9">
        <v>521.71586571907562</v>
      </c>
      <c r="AF5199" s="9">
        <v>521.71586571907562</v>
      </c>
      <c r="AG5199" s="9">
        <v>-129.89546405888433</v>
      </c>
      <c r="AH5199" s="17">
        <v>0.12659886725797823</v>
      </c>
    </row>
    <row r="5200" spans="1:34" ht="15.75" customHeight="1" x14ac:dyDescent="0.3">
      <c r="A5200" s="8">
        <v>2016</v>
      </c>
      <c r="B5200" s="8" t="s">
        <v>379</v>
      </c>
      <c r="C5200" s="8" t="s">
        <v>215</v>
      </c>
      <c r="D5200" s="8" t="s">
        <v>354</v>
      </c>
      <c r="E5200" s="8" t="s">
        <v>355</v>
      </c>
      <c r="F5200" s="16">
        <v>-6.1679277188011171E-4</v>
      </c>
      <c r="G5200" s="16">
        <v>-5.8400862972565557E-3</v>
      </c>
      <c r="H5200" s="9">
        <v>-2023198.5870230417</v>
      </c>
      <c r="I5200" s="9">
        <v>-1978195.9365257588</v>
      </c>
      <c r="J5200" s="9">
        <v>-428.4805492528169</v>
      </c>
      <c r="K5200" s="9">
        <v>-28490.232291200184</v>
      </c>
      <c r="L5200" s="9">
        <v>-5769.1594002971833</v>
      </c>
      <c r="M5200" s="9">
        <v>-80.578483211814273</v>
      </c>
      <c r="N5200" s="9">
        <v>-187.00429887464153</v>
      </c>
      <c r="O5200" s="9">
        <v>-10144.418523676506</v>
      </c>
      <c r="P5200" s="9">
        <v>97.223049230452688</v>
      </c>
      <c r="Q5200" s="9">
        <v>-828038.50632979907</v>
      </c>
      <c r="R5200" s="9">
        <v>-479043.74612537742</v>
      </c>
      <c r="S5200" s="9">
        <v>-477045.33979671769</v>
      </c>
      <c r="T5200" s="9">
        <v>-7122.5580728000459</v>
      </c>
      <c r="U5200" s="9">
        <v>-7122.5580728000459</v>
      </c>
      <c r="V5200" s="9">
        <v>-76830.358360774655</v>
      </c>
      <c r="W5200" s="9">
        <v>-137418.10696865318</v>
      </c>
      <c r="X5200" s="9">
        <v>-48.584000387641638</v>
      </c>
      <c r="Y5200" s="9">
        <v>-10144.418523676506</v>
      </c>
      <c r="Z5200" s="9">
        <v>-187.00429887464153</v>
      </c>
      <c r="AA5200" s="9">
        <v>-3.4561999151741056</v>
      </c>
      <c r="AB5200" s="9">
        <v>-0.378470853036668</v>
      </c>
      <c r="AC5200" s="9">
        <v>-209.59590865945904</v>
      </c>
      <c r="AD5200" s="9">
        <v>-4.1195468396265067</v>
      </c>
      <c r="AE5200" s="9">
        <v>48.611524615226344</v>
      </c>
      <c r="AF5200" s="9">
        <v>48.611524615226344</v>
      </c>
      <c r="AG5200" s="9">
        <v>-77.079396144408079</v>
      </c>
      <c r="AH5200" s="17">
        <v>7.4119745272605869E-2</v>
      </c>
    </row>
    <row r="5201" spans="1:34" ht="15.75" customHeight="1" x14ac:dyDescent="0.3">
      <c r="A5201" s="8">
        <v>2016</v>
      </c>
      <c r="B5201" s="8" t="s">
        <v>419</v>
      </c>
      <c r="C5201" s="8" t="s">
        <v>120</v>
      </c>
      <c r="D5201" s="8" t="s">
        <v>374</v>
      </c>
      <c r="E5201" s="8" t="s">
        <v>355</v>
      </c>
      <c r="F5201" s="16">
        <v>-5.7770662286907022E-4</v>
      </c>
      <c r="G5201" s="16">
        <v>-2.8261702796882381E-3</v>
      </c>
      <c r="H5201" s="9">
        <v>-711960.8070755119</v>
      </c>
      <c r="I5201" s="9">
        <v>-658833.24359962076</v>
      </c>
      <c r="J5201" s="9">
        <v>-201.09558478748576</v>
      </c>
      <c r="K5201" s="9">
        <v>-8844.2874009856023</v>
      </c>
      <c r="L5201" s="9">
        <v>-1991.6670822214842</v>
      </c>
      <c r="M5201" s="9">
        <v>-35.814077898860369</v>
      </c>
      <c r="N5201" s="9">
        <v>-682.09487116601019</v>
      </c>
      <c r="O5201" s="9">
        <v>-41618.2366453266</v>
      </c>
      <c r="P5201" s="9">
        <v>245.63218649505026</v>
      </c>
      <c r="Q5201" s="9">
        <v>-286655.62792767212</v>
      </c>
      <c r="R5201" s="9">
        <v>-189129.13362025199</v>
      </c>
      <c r="S5201" s="9">
        <v>-188947.00756731728</v>
      </c>
      <c r="T5201" s="9">
        <v>-2211.0718502464006</v>
      </c>
      <c r="U5201" s="9">
        <v>-2211.0718502464006</v>
      </c>
      <c r="V5201" s="9">
        <v>-30805.375037572339</v>
      </c>
      <c r="W5201" s="9">
        <v>30275.017961641312</v>
      </c>
      <c r="X5201" s="9">
        <v>-85.635887291938346</v>
      </c>
      <c r="Y5201" s="9">
        <v>-41618.2366453266</v>
      </c>
      <c r="Z5201" s="9">
        <v>-682.09487116601019</v>
      </c>
      <c r="AA5201" s="9">
        <v>-8.394632805199894</v>
      </c>
      <c r="AB5201" s="9">
        <v>-0.3198074703265732</v>
      </c>
      <c r="AC5201" s="9">
        <v>-90.166437189829054</v>
      </c>
      <c r="AD5201" s="9">
        <v>-10.005810974838864</v>
      </c>
      <c r="AE5201" s="9">
        <v>122.81609324752513</v>
      </c>
      <c r="AF5201" s="9">
        <v>122.81609324752513</v>
      </c>
      <c r="AG5201" s="9">
        <v>-27.31527811724559</v>
      </c>
      <c r="AH5201" s="17">
        <v>0.1389578557751224</v>
      </c>
    </row>
    <row r="5202" spans="1:34" ht="15.75" customHeight="1" x14ac:dyDescent="0.3">
      <c r="A5202" s="8">
        <v>2016</v>
      </c>
      <c r="B5202" s="8" t="s">
        <v>426</v>
      </c>
      <c r="C5202" s="8" t="s">
        <v>120</v>
      </c>
      <c r="D5202" s="8" t="s">
        <v>374</v>
      </c>
      <c r="E5202" s="8" t="s">
        <v>355</v>
      </c>
      <c r="F5202" s="16">
        <v>-5.2822649628348666E-4</v>
      </c>
      <c r="G5202" s="16">
        <v>-3.6476037100059738E-3</v>
      </c>
      <c r="H5202" s="9">
        <v>-438291.69215453777</v>
      </c>
      <c r="I5202" s="9">
        <v>-426226.70201094222</v>
      </c>
      <c r="J5202" s="9">
        <v>-131.42522592322814</v>
      </c>
      <c r="K5202" s="9">
        <v>-5723.8986859293473</v>
      </c>
      <c r="L5202" s="9">
        <v>-1286.8433038269461</v>
      </c>
      <c r="M5202" s="9">
        <v>-23.390650637943779</v>
      </c>
      <c r="N5202" s="9">
        <v>-459.23935710045509</v>
      </c>
      <c r="O5202" s="9">
        <v>-4605.571626539011</v>
      </c>
      <c r="P5202" s="9">
        <v>165.37870636137856</v>
      </c>
      <c r="Q5202" s="9">
        <v>-185232.42115305021</v>
      </c>
      <c r="R5202" s="9">
        <v>-122821.21537170866</v>
      </c>
      <c r="S5202" s="9">
        <v>-122700.57792422928</v>
      </c>
      <c r="T5202" s="9">
        <v>-1430.9746714823368</v>
      </c>
      <c r="U5202" s="9">
        <v>-1430.9746714823368</v>
      </c>
      <c r="V5202" s="9">
        <v>-20012.942239084703</v>
      </c>
      <c r="W5202" s="9">
        <v>20383.498502402625</v>
      </c>
      <c r="X5202" s="9">
        <v>-57.656744665809391</v>
      </c>
      <c r="Y5202" s="9">
        <v>-4605.571626539011</v>
      </c>
      <c r="Z5202" s="9">
        <v>-459.23935710045509</v>
      </c>
      <c r="AA5202" s="9">
        <v>-5.6519201881172227</v>
      </c>
      <c r="AB5202" s="9">
        <v>-0.21531928075875112</v>
      </c>
      <c r="AC5202" s="9">
        <v>-58.723076621123809</v>
      </c>
      <c r="AD5202" s="9">
        <v>-6.7366907355550509</v>
      </c>
      <c r="AE5202" s="9">
        <v>82.689353180689281</v>
      </c>
      <c r="AF5202" s="9">
        <v>82.689353180689281</v>
      </c>
      <c r="AG5202" s="9">
        <v>-17.668597133623638</v>
      </c>
      <c r="AH5202" s="17">
        <v>0.14531080287483833</v>
      </c>
    </row>
    <row r="5203" spans="1:34" ht="15.75" customHeight="1" x14ac:dyDescent="0.3">
      <c r="A5203" s="18">
        <v>2016</v>
      </c>
      <c r="B5203" s="8" t="s">
        <v>428</v>
      </c>
      <c r="C5203" s="8" t="s">
        <v>147</v>
      </c>
      <c r="D5203" s="8" t="s">
        <v>374</v>
      </c>
      <c r="E5203" s="9" t="s">
        <v>355</v>
      </c>
      <c r="F5203" s="16">
        <v>-5.0036080797324542E-4</v>
      </c>
      <c r="G5203" s="16">
        <v>-3.9932239638407595E-3</v>
      </c>
      <c r="H5203" s="9">
        <v>-842179.3506885703</v>
      </c>
      <c r="I5203" s="9">
        <v>-795525.45925249183</v>
      </c>
      <c r="J5203" s="9">
        <v>-167.41370993796389</v>
      </c>
      <c r="K5203" s="9">
        <v>-9359.7543625469298</v>
      </c>
      <c r="L5203" s="9">
        <v>-2095.9044672147152</v>
      </c>
      <c r="M5203" s="9">
        <v>-30.03887052876205</v>
      </c>
      <c r="N5203" s="9">
        <v>-48.181725200254967</v>
      </c>
      <c r="O5203" s="9">
        <v>-34961.161417012423</v>
      </c>
      <c r="P5203" s="9">
        <v>8.5631163627499962</v>
      </c>
      <c r="Q5203" s="9">
        <v>-300751.57100080512</v>
      </c>
      <c r="R5203" s="9">
        <v>-173126.26088409443</v>
      </c>
      <c r="S5203" s="9">
        <v>-172863.88119890165</v>
      </c>
      <c r="T5203" s="9">
        <v>-2339.9385906367324</v>
      </c>
      <c r="U5203" s="9">
        <v>-2339.9385906367324</v>
      </c>
      <c r="V5203" s="9">
        <v>-27836.019815572916</v>
      </c>
      <c r="W5203" s="9">
        <v>-127798.01613284509</v>
      </c>
      <c r="X5203" s="9">
        <v>-10.247712462407421</v>
      </c>
      <c r="Y5203" s="9">
        <v>-34961.161417012423</v>
      </c>
      <c r="Z5203" s="9">
        <v>-48.181725200254959</v>
      </c>
      <c r="AA5203" s="9">
        <v>-1.6984213104592758</v>
      </c>
      <c r="AB5203" s="9">
        <v>-2.0979774647910907</v>
      </c>
      <c r="AC5203" s="9">
        <v>-78.556565509688184</v>
      </c>
      <c r="AD5203" s="9">
        <v>-2.0243985630398238</v>
      </c>
      <c r="AE5203" s="9">
        <v>4.2815581813749981</v>
      </c>
      <c r="AF5203" s="9">
        <v>4.2815581813749981</v>
      </c>
      <c r="AG5203" s="9">
        <v>-28.319373917370065</v>
      </c>
      <c r="AH5203" s="17">
        <v>0.14720220034472811</v>
      </c>
    </row>
    <row r="5204" spans="1:34" ht="15.75" customHeight="1" x14ac:dyDescent="0.3">
      <c r="A5204" s="8">
        <v>2016</v>
      </c>
      <c r="B5204" s="8" t="s">
        <v>427</v>
      </c>
      <c r="C5204" s="8" t="s">
        <v>120</v>
      </c>
      <c r="D5204" s="8" t="s">
        <v>374</v>
      </c>
      <c r="E5204" s="8" t="s">
        <v>355</v>
      </c>
      <c r="F5204" s="16">
        <v>-4.9679265375686681E-4</v>
      </c>
      <c r="G5204" s="16">
        <v>-3.2757321894940181E-3</v>
      </c>
      <c r="H5204" s="9">
        <v>-647739.69915585069</v>
      </c>
      <c r="I5204" s="9">
        <v>-633271.98351453606</v>
      </c>
      <c r="J5204" s="9">
        <v>-198.17382953731362</v>
      </c>
      <c r="K5204" s="9">
        <v>-8509.0871495183237</v>
      </c>
      <c r="L5204" s="9">
        <v>-1908.3346523654006</v>
      </c>
      <c r="M5204" s="9">
        <v>-35.236776567722686</v>
      </c>
      <c r="N5204" s="9">
        <v>-721.64132245275039</v>
      </c>
      <c r="O5204" s="9">
        <v>-3355.1153440161784</v>
      </c>
      <c r="P5204" s="9">
        <v>259.87343314315439</v>
      </c>
      <c r="Q5204" s="9">
        <v>-274736.41402203625</v>
      </c>
      <c r="R5204" s="9">
        <v>-183502.59103293312</v>
      </c>
      <c r="S5204" s="9">
        <v>-183317.19611863422</v>
      </c>
      <c r="T5204" s="9">
        <v>-2127.2717873795809</v>
      </c>
      <c r="U5204" s="9">
        <v>-2127.2717873795809</v>
      </c>
      <c r="V5204" s="9">
        <v>-29917.616727210552</v>
      </c>
      <c r="W5204" s="9">
        <v>32030.30094885765</v>
      </c>
      <c r="X5204" s="9">
        <v>-90.600879096374868</v>
      </c>
      <c r="Y5204" s="9">
        <v>-3355.1153440161784</v>
      </c>
      <c r="Z5204" s="9">
        <v>-721.64132245275039</v>
      </c>
      <c r="AA5204" s="9">
        <v>-8.8813362702668677</v>
      </c>
      <c r="AB5204" s="9">
        <v>-0.33834924667036181</v>
      </c>
      <c r="AC5204" s="9">
        <v>-88.1036700399616</v>
      </c>
      <c r="AD5204" s="9">
        <v>-10.585927221167434</v>
      </c>
      <c r="AE5204" s="9">
        <v>129.93671657157719</v>
      </c>
      <c r="AF5204" s="9">
        <v>129.93671657157719</v>
      </c>
      <c r="AG5204" s="9">
        <v>-26.245233934978049</v>
      </c>
      <c r="AH5204" s="17">
        <v>0.15183937354241184</v>
      </c>
    </row>
    <row r="5205" spans="1:34" ht="15.75" customHeight="1" x14ac:dyDescent="0.3">
      <c r="A5205" s="8">
        <v>2016</v>
      </c>
      <c r="B5205" s="8" t="s">
        <v>423</v>
      </c>
      <c r="C5205" s="8" t="s">
        <v>192</v>
      </c>
      <c r="D5205" s="8" t="s">
        <v>360</v>
      </c>
      <c r="E5205" s="8" t="s">
        <v>355</v>
      </c>
      <c r="F5205" s="16">
        <v>-4.3227422977763162E-4</v>
      </c>
      <c r="G5205" s="16">
        <v>-1.3666505320317787E-2</v>
      </c>
      <c r="H5205" s="9">
        <v>-8228999.182017629</v>
      </c>
      <c r="I5205" s="9">
        <v>-8042817.8766125822</v>
      </c>
      <c r="J5205" s="9">
        <v>-1670.4801425244762</v>
      </c>
      <c r="K5205" s="9">
        <v>-118832.5603580067</v>
      </c>
      <c r="L5205" s="9">
        <v>-23100.319560076579</v>
      </c>
      <c r="M5205" s="9">
        <v>-313.57032081599777</v>
      </c>
      <c r="N5205" s="9">
        <v>-1761.0056579338261</v>
      </c>
      <c r="O5205" s="9">
        <v>-40620.466057326419</v>
      </c>
      <c r="P5205" s="9">
        <v>117.09669163722889</v>
      </c>
      <c r="Q5205" s="9">
        <v>-3314513.8038933151</v>
      </c>
      <c r="R5205" s="9">
        <v>-1886658.9985049996</v>
      </c>
      <c r="S5205" s="9">
        <v>-1876342.5889275651</v>
      </c>
      <c r="T5205" s="9">
        <v>-29708.140089501674</v>
      </c>
      <c r="U5205" s="9">
        <v>-29708.140089501674</v>
      </c>
      <c r="V5205" s="9">
        <v>-301663.18168104062</v>
      </c>
      <c r="W5205" s="9">
        <v>-746823.86447160167</v>
      </c>
      <c r="X5205" s="9">
        <v>-167.71380341997821</v>
      </c>
      <c r="Y5205" s="9">
        <v>-40620.466057326419</v>
      </c>
      <c r="Z5205" s="9">
        <v>-1761.0056579338261</v>
      </c>
      <c r="AA5205" s="9">
        <v>-4.2691881189536716</v>
      </c>
      <c r="AB5205" s="9">
        <v>-0.86971803256255686</v>
      </c>
      <c r="AC5205" s="9">
        <v>-828.8998980298428</v>
      </c>
      <c r="AD5205" s="9">
        <v>-5.0885715105749831</v>
      </c>
      <c r="AE5205" s="9">
        <v>58.548345818614443</v>
      </c>
      <c r="AF5205" s="9">
        <v>58.548345818614443</v>
      </c>
      <c r="AG5205" s="9">
        <v>-309.24815737002058</v>
      </c>
      <c r="AH5205" s="17">
        <v>7.6380056878981792E-2</v>
      </c>
    </row>
    <row r="5206" spans="1:34" ht="15.75" customHeight="1" x14ac:dyDescent="0.3">
      <c r="A5206" s="18">
        <v>2016</v>
      </c>
      <c r="B5206" s="8" t="s">
        <v>2108</v>
      </c>
      <c r="C5206" s="8" t="s">
        <v>195</v>
      </c>
      <c r="D5206" s="8" t="s">
        <v>360</v>
      </c>
      <c r="E5206" s="9" t="s">
        <v>355</v>
      </c>
      <c r="F5206" s="16">
        <v>4.0263523568392221E-6</v>
      </c>
      <c r="G5206" s="16">
        <v>6.7288833577447841E-5</v>
      </c>
      <c r="H5206" s="9">
        <v>61362.940878269372</v>
      </c>
      <c r="I5206" s="9">
        <v>186971.95333716139</v>
      </c>
      <c r="J5206" s="9">
        <v>-12089.108914538525</v>
      </c>
      <c r="K5206" s="9">
        <v>-52341.11350904595</v>
      </c>
      <c r="L5206" s="9">
        <v>-4.7032858444298569</v>
      </c>
      <c r="M5206" s="9">
        <v>-2382.9730041567846</v>
      </c>
      <c r="N5206" s="9">
        <v>-6425.2820216529281</v>
      </c>
      <c r="O5206" s="9">
        <v>-120606.85911477199</v>
      </c>
      <c r="P5206" s="9">
        <v>68241.027391119103</v>
      </c>
      <c r="Q5206" s="9">
        <v>-193301.42039805063</v>
      </c>
      <c r="R5206" s="9">
        <v>-5953766.5266116345</v>
      </c>
      <c r="S5206" s="9">
        <v>-5946487.994645346</v>
      </c>
      <c r="T5206" s="9">
        <v>-13085.278377261488</v>
      </c>
      <c r="U5206" s="9">
        <v>-13085.278377261488</v>
      </c>
      <c r="V5206" s="9">
        <v>-1048096.760466208</v>
      </c>
      <c r="W5206" s="9">
        <v>13297899.123705016</v>
      </c>
      <c r="X5206" s="9">
        <v>-1497.7042100592971</v>
      </c>
      <c r="Y5206" s="9">
        <v>-120606.85911477199</v>
      </c>
      <c r="Z5206" s="9">
        <v>-6425.2820216529281</v>
      </c>
      <c r="AA5206" s="9">
        <v>-2309.8492621359237</v>
      </c>
      <c r="AB5206" s="9">
        <v>-6.8429315967236475</v>
      </c>
      <c r="AC5206" s="9">
        <v>-3309.7748113304842</v>
      </c>
      <c r="AD5206" s="9">
        <v>-2753.177611650488</v>
      </c>
      <c r="AE5206" s="9">
        <v>34120.513695559552</v>
      </c>
      <c r="AF5206" s="9">
        <v>34120.513695559552</v>
      </c>
      <c r="AG5206" s="9">
        <v>-44.461378914064184</v>
      </c>
      <c r="AH5206" s="17">
        <v>2.010915222935614E-2</v>
      </c>
    </row>
    <row r="5207" spans="1:34" ht="15.75" customHeight="1" x14ac:dyDescent="0.3">
      <c r="A5207" s="8">
        <v>2016</v>
      </c>
      <c r="B5207" s="8" t="s">
        <v>2111</v>
      </c>
      <c r="C5207" s="8" t="s">
        <v>198</v>
      </c>
      <c r="D5207" s="8" t="s">
        <v>360</v>
      </c>
      <c r="E5207" s="8" t="s">
        <v>355</v>
      </c>
      <c r="F5207" s="16">
        <v>7.5328210492540681E-2</v>
      </c>
      <c r="G5207" s="16">
        <v>2.0247933893575363</v>
      </c>
      <c r="H5207" s="9">
        <v>227375764.64112473</v>
      </c>
      <c r="I5207" s="9">
        <v>-64416701.585192472</v>
      </c>
      <c r="J5207" s="9">
        <v>-14987.017214215022</v>
      </c>
      <c r="K5207" s="9">
        <v>-861626.40823965007</v>
      </c>
      <c r="L5207" s="9">
        <v>-199464.69619540303</v>
      </c>
      <c r="M5207" s="9">
        <v>-2707.21953668069</v>
      </c>
      <c r="N5207" s="9">
        <v>-2387.3073990547296</v>
      </c>
      <c r="O5207" s="9">
        <v>292872648.95696783</v>
      </c>
      <c r="P5207" s="9">
        <v>989.91793435727516</v>
      </c>
      <c r="Q5207" s="9">
        <v>-28636976.947720606</v>
      </c>
      <c r="R5207" s="9">
        <v>-16749093.020137619</v>
      </c>
      <c r="S5207" s="9">
        <v>-16736777.994380908</v>
      </c>
      <c r="T5207" s="9">
        <v>-215406.60197976558</v>
      </c>
      <c r="U5207" s="9">
        <v>-215406.61685852177</v>
      </c>
      <c r="V5207" s="9">
        <v>-2699773.8754843734</v>
      </c>
      <c r="W5207" s="9">
        <v>-231492.57965935947</v>
      </c>
      <c r="X5207" s="9">
        <v>-359.51057433503365</v>
      </c>
      <c r="Y5207" s="9">
        <v>292872648.95696783</v>
      </c>
      <c r="Z5207" s="9">
        <v>-2387.30739905473</v>
      </c>
      <c r="AA5207" s="9">
        <v>-34.010048940936365</v>
      </c>
      <c r="AB5207" s="9">
        <v>-1.8971216757485516</v>
      </c>
      <c r="AC5207" s="9">
        <v>-7450.5473644739122</v>
      </c>
      <c r="AD5207" s="9">
        <v>-40.537582625083594</v>
      </c>
      <c r="AE5207" s="9">
        <v>494.95896717863758</v>
      </c>
      <c r="AF5207" s="9">
        <v>494.904314963601</v>
      </c>
      <c r="AG5207" s="9">
        <v>-2672.7328130218066</v>
      </c>
      <c r="AH5207" s="17">
        <v>1.8345969867699804E-3</v>
      </c>
    </row>
    <row r="5208" spans="1:34" ht="15.75" customHeight="1" x14ac:dyDescent="0.3">
      <c r="A5208" s="18">
        <v>2016</v>
      </c>
      <c r="B5208" s="8" t="s">
        <v>2536</v>
      </c>
      <c r="C5208" s="8" t="s">
        <v>135</v>
      </c>
      <c r="D5208" s="8" t="s">
        <v>430</v>
      </c>
      <c r="E5208" s="9" t="s">
        <v>431</v>
      </c>
      <c r="F5208" s="16">
        <v>-0.36930709870398054</v>
      </c>
      <c r="G5208" s="16">
        <v>-1.9531029018220154</v>
      </c>
      <c r="H5208" s="9">
        <v>-220066929.88800716</v>
      </c>
      <c r="I5208" s="9">
        <v>-37894310.471956499</v>
      </c>
      <c r="J5208" s="9">
        <v>-11362.420315646012</v>
      </c>
      <c r="K5208" s="9">
        <v>-405622.60041553125</v>
      </c>
      <c r="L5208" s="9">
        <v>-89471.254441144119</v>
      </c>
      <c r="M5208" s="9">
        <v>-2212.1942733309102</v>
      </c>
      <c r="N5208" s="9">
        <v>-57959508.439628087</v>
      </c>
      <c r="O5208" s="9">
        <v>-123730964.922833</v>
      </c>
      <c r="P5208" s="9">
        <v>26522.415856106145</v>
      </c>
      <c r="Q5208" s="9">
        <v>-12903577.031040542</v>
      </c>
      <c r="R5208" s="9">
        <v>-9479546.0093566272</v>
      </c>
      <c r="S5208" s="9">
        <v>-9473196.9453594666</v>
      </c>
      <c r="T5208" s="9">
        <v>-101405.65010388281</v>
      </c>
      <c r="U5208" s="9">
        <v>-101405.65010388281</v>
      </c>
      <c r="V5208" s="9">
        <v>-1557226.0515437783</v>
      </c>
      <c r="W5208" s="9">
        <v>-3495804.9511482846</v>
      </c>
      <c r="X5208" s="9">
        <v>-1283001.0925716367</v>
      </c>
      <c r="Y5208" s="9">
        <v>-123730964.922833</v>
      </c>
      <c r="Z5208" s="9">
        <v>-57959508.439628087</v>
      </c>
      <c r="AA5208" s="9">
        <v>-1006.1306601941757</v>
      </c>
      <c r="AB5208" s="9">
        <v>-155.68851417781477</v>
      </c>
      <c r="AC5208" s="9">
        <v>-4260.925345779583</v>
      </c>
      <c r="AD5208" s="9">
        <v>-1199.2368737864092</v>
      </c>
      <c r="AE5208" s="9">
        <v>13261.207928053072</v>
      </c>
      <c r="AF5208" s="9">
        <v>13261.207928053072</v>
      </c>
      <c r="AG5208" s="9">
        <v>-1193.5787801270255</v>
      </c>
      <c r="AH5208" s="17">
        <v>0.22041151306192869</v>
      </c>
    </row>
    <row r="5209" spans="1:34" ht="15.75" customHeight="1" x14ac:dyDescent="0.3">
      <c r="A5209" s="8">
        <v>2016</v>
      </c>
      <c r="B5209" s="8" t="s">
        <v>432</v>
      </c>
      <c r="C5209" s="8" t="s">
        <v>192</v>
      </c>
      <c r="D5209" s="8" t="s">
        <v>430</v>
      </c>
      <c r="E5209" s="8" t="s">
        <v>431</v>
      </c>
      <c r="F5209" s="16">
        <v>-0.22033254230209501</v>
      </c>
      <c r="G5209" s="16">
        <v>-4.8009474404004253</v>
      </c>
      <c r="H5209" s="9">
        <v>-3216634785.068285</v>
      </c>
      <c r="I5209" s="9">
        <v>-738701292.58941543</v>
      </c>
      <c r="J5209" s="9">
        <v>-416459.36631106737</v>
      </c>
      <c r="K5209" s="9">
        <v>-10102582.791630153</v>
      </c>
      <c r="L5209" s="9">
        <v>-2067816.5680721509</v>
      </c>
      <c r="M5209" s="9">
        <v>-74434.875337886362</v>
      </c>
      <c r="N5209" s="9">
        <v>-249205538.88948429</v>
      </c>
      <c r="O5209" s="9">
        <v>-2217342993.2752767</v>
      </c>
      <c r="P5209" s="9">
        <v>1276333.3581816363</v>
      </c>
      <c r="Q5209" s="9">
        <v>-300625370.49074</v>
      </c>
      <c r="R5209" s="9">
        <v>-289068341.35928077</v>
      </c>
      <c r="S5209" s="9">
        <v>-288688653.45694679</v>
      </c>
      <c r="T5209" s="9">
        <v>-2525645.6979075382</v>
      </c>
      <c r="U5209" s="9">
        <v>-2525645.6979075382</v>
      </c>
      <c r="V5209" s="9">
        <v>-48291320.720798388</v>
      </c>
      <c r="W5209" s="9">
        <v>188595592.89528331</v>
      </c>
      <c r="X5209" s="9">
        <v>-7951165.5572396675</v>
      </c>
      <c r="Y5209" s="9">
        <v>-2217342993.2752767</v>
      </c>
      <c r="Z5209" s="9">
        <v>-249205538.88948432</v>
      </c>
      <c r="AA5209" s="9">
        <v>-43524.766990291289</v>
      </c>
      <c r="AB5209" s="9">
        <v>-1256.9065221242822</v>
      </c>
      <c r="AC5209" s="9">
        <v>-155005.95541118216</v>
      </c>
      <c r="AD5209" s="9">
        <v>-51878.456310679656</v>
      </c>
      <c r="AE5209" s="9">
        <v>638166.67909081816</v>
      </c>
      <c r="AF5209" s="9">
        <v>638166.67909081816</v>
      </c>
      <c r="AG5209" s="9">
        <v>-30370.090933827258</v>
      </c>
      <c r="AH5209" s="17">
        <v>4.789394299208783E-2</v>
      </c>
    </row>
    <row r="5210" spans="1:34" ht="15.75" customHeight="1" x14ac:dyDescent="0.3">
      <c r="A5210" s="8">
        <v>2016</v>
      </c>
      <c r="B5210" s="8" t="s">
        <v>2543</v>
      </c>
      <c r="C5210" s="8" t="s">
        <v>617</v>
      </c>
      <c r="D5210" s="8" t="s">
        <v>430</v>
      </c>
      <c r="E5210" s="8" t="s">
        <v>431</v>
      </c>
      <c r="F5210" s="16">
        <v>-0.13562621377036563</v>
      </c>
      <c r="G5210" s="16">
        <v>-1.0204460922958067</v>
      </c>
      <c r="H5210" s="9">
        <v>-622278824.12014437</v>
      </c>
      <c r="I5210" s="9">
        <v>-401782798.62659478</v>
      </c>
      <c r="J5210" s="9">
        <v>-136635.06180901016</v>
      </c>
      <c r="K5210" s="9">
        <v>-4501452.5440059118</v>
      </c>
      <c r="L5210" s="9">
        <v>-990169.10365570744</v>
      </c>
      <c r="M5210" s="9">
        <v>-24298.857629114838</v>
      </c>
      <c r="N5210" s="9">
        <v>-147997196.36210069</v>
      </c>
      <c r="O5210" s="9">
        <v>-67120626.40470545</v>
      </c>
      <c r="P5210" s="9">
        <v>274352.84035609371</v>
      </c>
      <c r="Q5210" s="9">
        <v>-142882685.58092931</v>
      </c>
      <c r="R5210" s="9">
        <v>-106511808.54399759</v>
      </c>
      <c r="S5210" s="9">
        <v>-106415636.79079451</v>
      </c>
      <c r="T5210" s="9">
        <v>-1125363.1360014779</v>
      </c>
      <c r="U5210" s="9">
        <v>-1125363.1360014779</v>
      </c>
      <c r="V5210" s="9">
        <v>-17513521.963008512</v>
      </c>
      <c r="W5210" s="9">
        <v>-28256578.371507306</v>
      </c>
      <c r="X5210" s="9">
        <v>-3512553.8421202893</v>
      </c>
      <c r="Y5210" s="9">
        <v>-67120626.40470545</v>
      </c>
      <c r="Z5210" s="9">
        <v>-147997196.36210066</v>
      </c>
      <c r="AA5210" s="9">
        <v>-10172.64902912622</v>
      </c>
      <c r="AB5210" s="9">
        <v>-1547.1183989255323</v>
      </c>
      <c r="AC5210" s="9">
        <v>-53998.002189611914</v>
      </c>
      <c r="AD5210" s="9">
        <v>-12125.081067961179</v>
      </c>
      <c r="AE5210" s="9">
        <v>137176.42017804686</v>
      </c>
      <c r="AF5210" s="9">
        <v>137176.42017804686</v>
      </c>
      <c r="AG5210" s="9">
        <v>-13999.978648532306</v>
      </c>
      <c r="AH5210" s="17">
        <v>0.15458799356924507</v>
      </c>
    </row>
    <row r="5211" spans="1:34" ht="15.75" customHeight="1" x14ac:dyDescent="0.3">
      <c r="A5211" s="8">
        <v>2016</v>
      </c>
      <c r="B5211" s="8" t="s">
        <v>2396</v>
      </c>
      <c r="C5211" s="8" t="s">
        <v>192</v>
      </c>
      <c r="D5211" s="8" t="s">
        <v>445</v>
      </c>
      <c r="E5211" s="8" t="s">
        <v>442</v>
      </c>
      <c r="F5211" s="16">
        <v>-0.57300260700019856</v>
      </c>
      <c r="G5211" s="16" t="s">
        <v>130</v>
      </c>
      <c r="H5211" s="9">
        <v>-5842334580.9740248</v>
      </c>
      <c r="I5211" s="9">
        <v>-1607110102.7213471</v>
      </c>
      <c r="J5211" s="9">
        <v>-484908.7051519081</v>
      </c>
      <c r="K5211" s="9">
        <v>-22067560.754505813</v>
      </c>
      <c r="L5211" s="9">
        <v>-4838428.7108210502</v>
      </c>
      <c r="M5211" s="9">
        <v>-85152.816845120018</v>
      </c>
      <c r="N5211" s="9">
        <v>-800751.96364284412</v>
      </c>
      <c r="O5211" s="9">
        <v>-4207485005.5953836</v>
      </c>
      <c r="P5211" s="9">
        <v>537330.29367169784</v>
      </c>
      <c r="Q5211" s="9">
        <v>-696242403.56754076</v>
      </c>
      <c r="R5211" s="9">
        <v>-454554647.51833379</v>
      </c>
      <c r="S5211" s="9">
        <v>-453817400.25353575</v>
      </c>
      <c r="T5211" s="9">
        <v>-5516890.1886264533</v>
      </c>
      <c r="U5211" s="9">
        <v>-5516890.1886264533</v>
      </c>
      <c r="V5211" s="9">
        <v>-73918894.248821542</v>
      </c>
      <c r="W5211" s="9">
        <v>55345677.696321197</v>
      </c>
      <c r="X5211" s="9">
        <v>-37421.511289579597</v>
      </c>
      <c r="Y5211" s="9">
        <v>-4207485005.5953836</v>
      </c>
      <c r="Z5211" s="9">
        <v>-800751.96364284412</v>
      </c>
      <c r="AA5211" s="9">
        <v>-18017.229126213602</v>
      </c>
      <c r="AB5211" s="9">
        <v>-646.48240558479029</v>
      </c>
      <c r="AC5211" s="9">
        <v>-220232.93246272247</v>
      </c>
      <c r="AD5211" s="9">
        <v>-21475.267961165067</v>
      </c>
      <c r="AE5211" s="9">
        <v>268665.14683584892</v>
      </c>
      <c r="AF5211" s="9">
        <v>268665.14683584892</v>
      </c>
      <c r="AG5211" s="9">
        <v>-66912.016262595731</v>
      </c>
      <c r="AH5211" s="17">
        <v>3.4527077690108083E-3</v>
      </c>
    </row>
    <row r="5212" spans="1:34" ht="15.75" customHeight="1" x14ac:dyDescent="0.3">
      <c r="A5212" s="18">
        <v>2016</v>
      </c>
      <c r="B5212" s="8" t="s">
        <v>449</v>
      </c>
      <c r="C5212" s="8" t="s">
        <v>275</v>
      </c>
      <c r="D5212" s="8" t="s">
        <v>450</v>
      </c>
      <c r="E5212" s="9" t="s">
        <v>442</v>
      </c>
      <c r="F5212" s="16">
        <v>-0.2915328235805516</v>
      </c>
      <c r="G5212" s="16">
        <v>-1.0648915999598283</v>
      </c>
      <c r="H5212" s="9">
        <v>-600113740.36006546</v>
      </c>
      <c r="I5212" s="9">
        <v>-587498918.74606967</v>
      </c>
      <c r="J5212" s="9">
        <v>-227789.28225909974</v>
      </c>
      <c r="K5212" s="9">
        <v>-7696656.1523865387</v>
      </c>
      <c r="L5212" s="9">
        <v>-1760494.2827003906</v>
      </c>
      <c r="M5212" s="9">
        <v>-34256.921054429979</v>
      </c>
      <c r="N5212" s="9">
        <v>-2642.4352095287645</v>
      </c>
      <c r="O5212" s="9">
        <v>-3129862.4017244382</v>
      </c>
      <c r="P5212" s="9">
        <v>236879.86133852013</v>
      </c>
      <c r="Q5212" s="9">
        <v>-253858384.8093386</v>
      </c>
      <c r="R5212" s="9">
        <v>-180098052.69134796</v>
      </c>
      <c r="S5212" s="9">
        <v>-179949700.69178829</v>
      </c>
      <c r="T5212" s="9">
        <v>-1924164.0380966347</v>
      </c>
      <c r="U5212" s="9">
        <v>-1924164.0380966347</v>
      </c>
      <c r="V5212" s="9">
        <v>-29516673.110631209</v>
      </c>
      <c r="W5212" s="9">
        <v>50201300.024802759</v>
      </c>
      <c r="X5212" s="9">
        <v>-125.58281237243143</v>
      </c>
      <c r="Y5212" s="9">
        <v>-3129862.4017244382</v>
      </c>
      <c r="Z5212" s="9">
        <v>-2642.4352095287645</v>
      </c>
      <c r="AA5212" s="9">
        <v>-8013.6181456310724</v>
      </c>
      <c r="AB5212" s="9">
        <v>-2.2300449425958058</v>
      </c>
      <c r="AC5212" s="9">
        <v>-104439.06677961168</v>
      </c>
      <c r="AD5212" s="9">
        <v>-9551.668339805834</v>
      </c>
      <c r="AE5212" s="9">
        <v>118439.93066926007</v>
      </c>
      <c r="AF5212" s="9">
        <v>118439.93066926007</v>
      </c>
      <c r="AG5212" s="9">
        <v>-26143.863851517352</v>
      </c>
      <c r="AH5212" s="17">
        <v>6.3077648071837967E-5</v>
      </c>
    </row>
    <row r="5213" spans="1:34" ht="15.75" customHeight="1" x14ac:dyDescent="0.3">
      <c r="A5213" s="1">
        <v>2016</v>
      </c>
      <c r="B5213" s="8" t="s">
        <v>2119</v>
      </c>
      <c r="C5213" s="8" t="s">
        <v>135</v>
      </c>
      <c r="D5213" s="8" t="s">
        <v>441</v>
      </c>
      <c r="E5213" s="9" t="s">
        <v>442</v>
      </c>
      <c r="F5213" s="16">
        <v>-0.2824093829862554</v>
      </c>
      <c r="G5213" s="16">
        <v>-4.2134875857307623</v>
      </c>
      <c r="H5213" s="9">
        <v>-114112544.04056056</v>
      </c>
      <c r="I5213" s="9">
        <v>-3839166.5219100248</v>
      </c>
      <c r="J5213" s="9">
        <v>-2401.7082192831449</v>
      </c>
      <c r="K5213" s="9">
        <v>-80757.203675774101</v>
      </c>
      <c r="L5213" s="9">
        <v>-1991.0320193210482</v>
      </c>
      <c r="M5213" s="9">
        <v>-546.70204476314564</v>
      </c>
      <c r="N5213" s="9">
        <v>-172198.89566999185</v>
      </c>
      <c r="O5213" s="9">
        <v>-110030067.26562913</v>
      </c>
      <c r="P5213" s="9">
        <v>14585.288607731043</v>
      </c>
      <c r="Q5213" s="9">
        <v>-315889.74222110939</v>
      </c>
      <c r="R5213" s="9">
        <v>-1144816.4718192392</v>
      </c>
      <c r="S5213" s="9">
        <v>-1115332.4720466472</v>
      </c>
      <c r="T5213" s="9">
        <v>-20189.300918943525</v>
      </c>
      <c r="U5213" s="9">
        <v>-20189.300918943525</v>
      </c>
      <c r="V5213" s="9">
        <v>-193729.09673931354</v>
      </c>
      <c r="W5213" s="9">
        <v>-1105704.6081630762</v>
      </c>
      <c r="X5213" s="9">
        <v>-7285.8624378461009</v>
      </c>
      <c r="Y5213" s="9">
        <v>-110030067.26562913</v>
      </c>
      <c r="Z5213" s="9">
        <v>-172198.89566999185</v>
      </c>
      <c r="AA5213" s="9">
        <v>-505.08973786407796</v>
      </c>
      <c r="AB5213" s="9">
        <v>-42.487100711836774</v>
      </c>
      <c r="AC5213" s="9">
        <v>-541.3596071175059</v>
      </c>
      <c r="AD5213" s="9">
        <v>-602.03138834951505</v>
      </c>
      <c r="AE5213" s="9">
        <v>7292.6443038655216</v>
      </c>
      <c r="AF5213" s="9">
        <v>7292.6443038655216</v>
      </c>
      <c r="AG5213" s="9">
        <v>-35.344770005863865</v>
      </c>
      <c r="AH5213" s="17">
        <v>2.2974624155702384E-2</v>
      </c>
    </row>
    <row r="5214" spans="1:34" ht="15.75" customHeight="1" x14ac:dyDescent="0.3">
      <c r="A5214" s="8">
        <v>2016</v>
      </c>
      <c r="B5214" s="8" t="s">
        <v>443</v>
      </c>
      <c r="C5214" s="8" t="s">
        <v>444</v>
      </c>
      <c r="D5214" s="8" t="s">
        <v>445</v>
      </c>
      <c r="E5214" s="8" t="s">
        <v>442</v>
      </c>
      <c r="F5214" s="16">
        <v>-0.25562921306457026</v>
      </c>
      <c r="G5214" s="16">
        <v>-1.9901663413268704</v>
      </c>
      <c r="H5214" s="9">
        <v>-25586194454.031425</v>
      </c>
      <c r="I5214" s="9">
        <v>-21816171836.231964</v>
      </c>
      <c r="J5214" s="9">
        <v>-7822072.1804371895</v>
      </c>
      <c r="K5214" s="9">
        <v>-287716615.68044674</v>
      </c>
      <c r="L5214" s="9">
        <v>-65274556.408948503</v>
      </c>
      <c r="M5214" s="9">
        <v>-1239295.2509435976</v>
      </c>
      <c r="N5214" s="9">
        <v>-17373511.16763939</v>
      </c>
      <c r="O5214" s="9">
        <v>-3399156847.4702549</v>
      </c>
      <c r="P5214" s="9">
        <v>8560280.3646328487</v>
      </c>
      <c r="Q5214" s="9">
        <v>-9406363383.3760471</v>
      </c>
      <c r="R5214" s="9">
        <v>-6515093574.2550344</v>
      </c>
      <c r="S5214" s="9">
        <v>-6509056376.012372</v>
      </c>
      <c r="T5214" s="9">
        <v>-71927845.62810649</v>
      </c>
      <c r="U5214" s="9">
        <v>-71933080.161774233</v>
      </c>
      <c r="V5214" s="9">
        <v>-1065575880.0157429</v>
      </c>
      <c r="W5214" s="9">
        <v>1468450778.5842898</v>
      </c>
      <c r="X5214" s="9">
        <v>-1576902.6278317708</v>
      </c>
      <c r="Y5214" s="9">
        <v>-3399156847.4702549</v>
      </c>
      <c r="Z5214" s="9">
        <v>-17373511.167639386</v>
      </c>
      <c r="AA5214" s="9">
        <v>-291980.33223300992</v>
      </c>
      <c r="AB5214" s="9">
        <v>-4438.1620669277881</v>
      </c>
      <c r="AC5214" s="9">
        <v>-3559981.9721861649</v>
      </c>
      <c r="AD5214" s="9">
        <v>-348019.98854368966</v>
      </c>
      <c r="AE5214" s="9">
        <v>4280140.1823164243</v>
      </c>
      <c r="AF5214" s="9">
        <v>4280140.1823164243</v>
      </c>
      <c r="AG5214" s="9">
        <v>-943691.81052276818</v>
      </c>
      <c r="AH5214" s="17">
        <v>4.5627617731031564E-3</v>
      </c>
    </row>
    <row r="5215" spans="1:34" ht="15.75" customHeight="1" x14ac:dyDescent="0.3">
      <c r="A5215" s="8">
        <v>2016</v>
      </c>
      <c r="B5215" s="8" t="s">
        <v>452</v>
      </c>
      <c r="C5215" s="8" t="s">
        <v>447</v>
      </c>
      <c r="D5215" s="8" t="s">
        <v>441</v>
      </c>
      <c r="E5215" s="8" t="s">
        <v>442</v>
      </c>
      <c r="F5215" s="16">
        <v>-0.23699745748034398</v>
      </c>
      <c r="G5215" s="16" t="s">
        <v>130</v>
      </c>
      <c r="H5215" s="9">
        <v>-386044216.87757528</v>
      </c>
      <c r="I5215" s="9">
        <v>-371318793.84698069</v>
      </c>
      <c r="J5215" s="9">
        <v>-106734.57225062589</v>
      </c>
      <c r="K5215" s="9">
        <v>-5309028.702578079</v>
      </c>
      <c r="L5215" s="9">
        <v>-1051060.0557731367</v>
      </c>
      <c r="M5215" s="9">
        <v>-17435.421503417539</v>
      </c>
      <c r="N5215" s="9">
        <v>-499784.85497436544</v>
      </c>
      <c r="O5215" s="9">
        <v>-7813562.369829854</v>
      </c>
      <c r="P5215" s="9">
        <v>72182.946314913788</v>
      </c>
      <c r="Q5215" s="9">
        <v>-151157542.05448654</v>
      </c>
      <c r="R5215" s="9">
        <v>-95924788.042317525</v>
      </c>
      <c r="S5215" s="9">
        <v>-95501287.016625136</v>
      </c>
      <c r="T5215" s="9">
        <v>-1327257.1756445197</v>
      </c>
      <c r="U5215" s="9">
        <v>-1327257.1756445197</v>
      </c>
      <c r="V5215" s="9">
        <v>-15513566.175477527</v>
      </c>
      <c r="W5215" s="9">
        <v>-16950271.512727927</v>
      </c>
      <c r="X5215" s="9">
        <v>-30340.675069393183</v>
      </c>
      <c r="Y5215" s="9">
        <v>-7813562.369829854</v>
      </c>
      <c r="Z5215" s="9">
        <v>-499784.85497436544</v>
      </c>
      <c r="AA5215" s="9">
        <v>-2471.1741984697378</v>
      </c>
      <c r="AB5215" s="9">
        <v>-119.87307148976865</v>
      </c>
      <c r="AC5215" s="9">
        <v>-50272.675151640746</v>
      </c>
      <c r="AD5215" s="9">
        <v>-2945.465571820012</v>
      </c>
      <c r="AE5215" s="9">
        <v>36091.473157456894</v>
      </c>
      <c r="AF5215" s="9">
        <v>36091.473157456894</v>
      </c>
      <c r="AG5215" s="9">
        <v>-14933.583099565329</v>
      </c>
      <c r="AH5215" s="17">
        <v>7.3759059198909025E-3</v>
      </c>
    </row>
    <row r="5216" spans="1:34" ht="15.75" customHeight="1" x14ac:dyDescent="0.3">
      <c r="A5216" s="8">
        <v>2016</v>
      </c>
      <c r="B5216" s="8" t="s">
        <v>453</v>
      </c>
      <c r="C5216" s="8" t="s">
        <v>447</v>
      </c>
      <c r="D5216" s="8" t="s">
        <v>441</v>
      </c>
      <c r="E5216" s="8" t="s">
        <v>442</v>
      </c>
      <c r="F5216" s="16">
        <v>-0.22414754440347273</v>
      </c>
      <c r="G5216" s="16" t="s">
        <v>130</v>
      </c>
      <c r="H5216" s="9">
        <v>-1758713067.604779</v>
      </c>
      <c r="I5216" s="9">
        <v>-1672425748.5400755</v>
      </c>
      <c r="J5216" s="9">
        <v>-720330.38735504181</v>
      </c>
      <c r="K5216" s="9">
        <v>-24916029.687677585</v>
      </c>
      <c r="L5216" s="9">
        <v>-4962043.9655920072</v>
      </c>
      <c r="M5216" s="9">
        <v>-135513.33892073919</v>
      </c>
      <c r="N5216" s="9">
        <v>-2407413.7274078769</v>
      </c>
      <c r="O5216" s="9">
        <v>-55105246.625678279</v>
      </c>
      <c r="P5216" s="9">
        <v>1959258.667928518</v>
      </c>
      <c r="Q5216" s="9">
        <v>-717719429.91247702</v>
      </c>
      <c r="R5216" s="9">
        <v>-581742896.53468835</v>
      </c>
      <c r="S5216" s="9">
        <v>-580290073.90308547</v>
      </c>
      <c r="T5216" s="9">
        <v>-6229007.4219193961</v>
      </c>
      <c r="U5216" s="9">
        <v>-6229007.4219193961</v>
      </c>
      <c r="V5216" s="9">
        <v>-96048367.383173883</v>
      </c>
      <c r="W5216" s="9">
        <v>285740655.06604201</v>
      </c>
      <c r="X5216" s="9">
        <v>-146148.00135275311</v>
      </c>
      <c r="Y5216" s="9">
        <v>-55105246.625678279</v>
      </c>
      <c r="Z5216" s="9">
        <v>-2407413.7274078769</v>
      </c>
      <c r="AA5216" s="9">
        <v>-66425.879854368977</v>
      </c>
      <c r="AB5216" s="9">
        <v>-576.25110044604048</v>
      </c>
      <c r="AC5216" s="9">
        <v>-280950.11010937608</v>
      </c>
      <c r="AD5216" s="9">
        <v>-79174.969660194256</v>
      </c>
      <c r="AE5216" s="9">
        <v>979629.33396425901</v>
      </c>
      <c r="AF5216" s="9">
        <v>979629.33396425901</v>
      </c>
      <c r="AG5216" s="9">
        <v>-68263.196323651733</v>
      </c>
      <c r="AH5216" s="17">
        <v>2.3380411149483502E-2</v>
      </c>
    </row>
    <row r="5217" spans="1:34" ht="15.75" customHeight="1" x14ac:dyDescent="0.3">
      <c r="A5217" s="8">
        <v>2016</v>
      </c>
      <c r="B5217" s="8" t="s">
        <v>2115</v>
      </c>
      <c r="C5217" s="8" t="s">
        <v>302</v>
      </c>
      <c r="D5217" s="8" t="s">
        <v>441</v>
      </c>
      <c r="E5217" s="8" t="s">
        <v>442</v>
      </c>
      <c r="F5217" s="16">
        <v>-0.22393917411810813</v>
      </c>
      <c r="G5217" s="16">
        <v>-0.75103639081852269</v>
      </c>
      <c r="H5217" s="9">
        <v>-325912087.30305547</v>
      </c>
      <c r="I5217" s="9">
        <v>-98946071.343119398</v>
      </c>
      <c r="J5217" s="9">
        <v>-18207.517359428759</v>
      </c>
      <c r="K5217" s="9">
        <v>-1747380.2018641566</v>
      </c>
      <c r="L5217" s="9">
        <v>-235887.52161286611</v>
      </c>
      <c r="M5217" s="9">
        <v>-3772.4835747896159</v>
      </c>
      <c r="N5217" s="9">
        <v>-21328.07350811658</v>
      </c>
      <c r="O5217" s="9">
        <v>-224956579.05673289</v>
      </c>
      <c r="P5217" s="9">
        <v>17138.894716172876</v>
      </c>
      <c r="Q5217" s="9">
        <v>-33835680.980484441</v>
      </c>
      <c r="R5217" s="9">
        <v>-19181879.202714227</v>
      </c>
      <c r="S5217" s="9">
        <v>-18831426.598041009</v>
      </c>
      <c r="T5217" s="9">
        <v>-436845.05046603916</v>
      </c>
      <c r="U5217" s="9">
        <v>-436845.05046603916</v>
      </c>
      <c r="V5217" s="9">
        <v>-3020279.204003402</v>
      </c>
      <c r="W5217" s="9">
        <v>-25190741.302639659</v>
      </c>
      <c r="X5217" s="9">
        <v>-4769.0460816822042</v>
      </c>
      <c r="Y5217" s="9">
        <v>-224956579.05673289</v>
      </c>
      <c r="Z5217" s="9">
        <v>-21328.07350811658</v>
      </c>
      <c r="AA5217" s="9">
        <v>-601.42404780123377</v>
      </c>
      <c r="AB5217" s="9">
        <v>-47.219240736127119</v>
      </c>
      <c r="AC5217" s="9">
        <v>-8323.5376448714887</v>
      </c>
      <c r="AD5217" s="9">
        <v>-716.85509987929765</v>
      </c>
      <c r="AE5217" s="9">
        <v>8569.4473580864378</v>
      </c>
      <c r="AF5217" s="9">
        <v>8569.4473580864378</v>
      </c>
      <c r="AG5217" s="9">
        <v>-3163.5966008477831</v>
      </c>
      <c r="AH5217" s="17">
        <v>0.15026686586347332</v>
      </c>
    </row>
    <row r="5218" spans="1:34" ht="15.75" customHeight="1" x14ac:dyDescent="0.3">
      <c r="A5218" s="8">
        <v>2016</v>
      </c>
      <c r="B5218" s="8" t="s">
        <v>2114</v>
      </c>
      <c r="C5218" s="8" t="s">
        <v>120</v>
      </c>
      <c r="D5218" s="8" t="s">
        <v>441</v>
      </c>
      <c r="E5218" s="8" t="s">
        <v>442</v>
      </c>
      <c r="F5218" s="16">
        <v>-0.21954646137752926</v>
      </c>
      <c r="G5218" s="16">
        <v>-2.5715156378836754</v>
      </c>
      <c r="H5218" s="9">
        <v>-138741083.55127814</v>
      </c>
      <c r="I5218" s="9">
        <v>-135678840.09697923</v>
      </c>
      <c r="J5218" s="9">
        <v>-33360.343983974642</v>
      </c>
      <c r="K5218" s="9">
        <v>-1837293.2763546479</v>
      </c>
      <c r="L5218" s="9">
        <v>-418884.61041290982</v>
      </c>
      <c r="M5218" s="9">
        <v>-6103.3794779757727</v>
      </c>
      <c r="N5218" s="9">
        <v>-44403.399065299287</v>
      </c>
      <c r="O5218" s="9">
        <v>-736547.00218199531</v>
      </c>
      <c r="P5218" s="9">
        <v>14348.557177867284</v>
      </c>
      <c r="Q5218" s="9">
        <v>-60169880.210271664</v>
      </c>
      <c r="R5218" s="9">
        <v>-36145825.612025492</v>
      </c>
      <c r="S5218" s="9">
        <v>-36110256.00230588</v>
      </c>
      <c r="T5218" s="9">
        <v>-459323.31908866199</v>
      </c>
      <c r="U5218" s="9">
        <v>-459323.31908866199</v>
      </c>
      <c r="V5218" s="9">
        <v>-5839148.3338851677</v>
      </c>
      <c r="W5218" s="9">
        <v>1233418.7422810318</v>
      </c>
      <c r="X5218" s="9">
        <v>-1362.5708465027033</v>
      </c>
      <c r="Y5218" s="9">
        <v>-736547.00218199531</v>
      </c>
      <c r="Z5218" s="9">
        <v>-44403.399065299287</v>
      </c>
      <c r="AA5218" s="9">
        <v>-486.64965192187088</v>
      </c>
      <c r="AB5218" s="9">
        <v>-4.938984431569633</v>
      </c>
      <c r="AC5218" s="9">
        <v>-16098.750128798218</v>
      </c>
      <c r="AD5218" s="9">
        <v>-580.05210485027521</v>
      </c>
      <c r="AE5218" s="9">
        <v>7174.2785889336419</v>
      </c>
      <c r="AF5218" s="9">
        <v>7174.2785889336419</v>
      </c>
      <c r="AG5218" s="9">
        <v>-5610.6911077453824</v>
      </c>
      <c r="AH5218" s="17">
        <v>4.8159434208825493E-2</v>
      </c>
    </row>
    <row r="5219" spans="1:34" ht="15.75" customHeight="1" x14ac:dyDescent="0.3">
      <c r="A5219" s="8">
        <v>2016</v>
      </c>
      <c r="B5219" s="8" t="s">
        <v>469</v>
      </c>
      <c r="C5219" s="8" t="s">
        <v>444</v>
      </c>
      <c r="D5219" s="8" t="s">
        <v>445</v>
      </c>
      <c r="E5219" s="8" t="s">
        <v>442</v>
      </c>
      <c r="F5219" s="16">
        <v>-0.21599732459352164</v>
      </c>
      <c r="G5219" s="16">
        <v>-1.6056587389830432</v>
      </c>
      <c r="H5219" s="9">
        <v>-16857399601.362442</v>
      </c>
      <c r="I5219" s="9">
        <v>-8525307617.3091536</v>
      </c>
      <c r="J5219" s="9">
        <v>-2311553.8549049664</v>
      </c>
      <c r="K5219" s="9">
        <v>-117368487.79250756</v>
      </c>
      <c r="L5219" s="9">
        <v>-24804806.77742812</v>
      </c>
      <c r="M5219" s="9">
        <v>-394944.03124381864</v>
      </c>
      <c r="N5219" s="9">
        <v>-13546733.731039342</v>
      </c>
      <c r="O5219" s="9">
        <v>-8175106802.8457785</v>
      </c>
      <c r="P5219" s="9">
        <v>1441344.9838422453</v>
      </c>
      <c r="Q5219" s="9">
        <v>-3565704419.139884</v>
      </c>
      <c r="R5219" s="9">
        <v>-2220090958.4442048</v>
      </c>
      <c r="S5219" s="9">
        <v>-2213913417.132206</v>
      </c>
      <c r="T5219" s="9">
        <v>-29341101.827135459</v>
      </c>
      <c r="U5219" s="9">
        <v>-29345183.37594381</v>
      </c>
      <c r="V5219" s="9">
        <v>-359092077.58109242</v>
      </c>
      <c r="W5219" s="9">
        <v>-249921698.36137626</v>
      </c>
      <c r="X5219" s="9">
        <v>-1229566.0798148122</v>
      </c>
      <c r="Y5219" s="9">
        <v>-8175106802.8457785</v>
      </c>
      <c r="Z5219" s="9">
        <v>-13546733.731039338</v>
      </c>
      <c r="AA5219" s="9">
        <v>-50610.194174757315</v>
      </c>
      <c r="AB5219" s="9">
        <v>-3466.2702298215445</v>
      </c>
      <c r="AC5219" s="9">
        <v>-1090881.745408722</v>
      </c>
      <c r="AD5219" s="9">
        <v>-60323.786407767046</v>
      </c>
      <c r="AE5219" s="9">
        <v>720672.49192112265</v>
      </c>
      <c r="AF5219" s="9">
        <v>720672.49192112265</v>
      </c>
      <c r="AG5219" s="9">
        <v>-343705.83158947405</v>
      </c>
      <c r="AH5219" s="17">
        <v>8.8711561615822821E-3</v>
      </c>
    </row>
    <row r="5220" spans="1:34" ht="15.75" customHeight="1" x14ac:dyDescent="0.3">
      <c r="A5220" s="8">
        <v>2016</v>
      </c>
      <c r="B5220" s="8" t="s">
        <v>2116</v>
      </c>
      <c r="C5220" s="8" t="s">
        <v>135</v>
      </c>
      <c r="D5220" s="8" t="s">
        <v>441</v>
      </c>
      <c r="E5220" s="8" t="s">
        <v>442</v>
      </c>
      <c r="F5220" s="16">
        <v>-0.20564319650088395</v>
      </c>
      <c r="G5220" s="16">
        <v>-2.5895070472004513</v>
      </c>
      <c r="H5220" s="9">
        <v>-717864127.63758707</v>
      </c>
      <c r="I5220" s="9">
        <v>-406822190.68614542</v>
      </c>
      <c r="J5220" s="9">
        <v>-171612.55833760515</v>
      </c>
      <c r="K5220" s="9">
        <v>-5855954.747984888</v>
      </c>
      <c r="L5220" s="9">
        <v>-1221379.7884609874</v>
      </c>
      <c r="M5220" s="9">
        <v>-33866.837799066634</v>
      </c>
      <c r="N5220" s="9">
        <v>-1487661.0830107429</v>
      </c>
      <c r="O5220" s="9">
        <v>-302779586.73322529</v>
      </c>
      <c r="P5220" s="9">
        <v>508124.79737678991</v>
      </c>
      <c r="Q5220" s="9">
        <v>-176651056.48979136</v>
      </c>
      <c r="R5220" s="9">
        <v>-143227551.73585835</v>
      </c>
      <c r="S5220" s="9">
        <v>-143019707.14985007</v>
      </c>
      <c r="T5220" s="9">
        <v>-1463988.686996222</v>
      </c>
      <c r="U5220" s="9">
        <v>-1463988.686996222</v>
      </c>
      <c r="V5220" s="9">
        <v>-23673561.2215795</v>
      </c>
      <c r="W5220" s="9">
        <v>75577283.084244907</v>
      </c>
      <c r="X5220" s="9">
        <v>-62944.039000839293</v>
      </c>
      <c r="Y5220" s="9">
        <v>-302779586.73322529</v>
      </c>
      <c r="Z5220" s="9">
        <v>-1487661.0830107429</v>
      </c>
      <c r="AA5220" s="9">
        <v>-17291.478941747584</v>
      </c>
      <c r="AB5220" s="9">
        <v>-366.84813481743441</v>
      </c>
      <c r="AC5220" s="9">
        <v>-64860.347899586101</v>
      </c>
      <c r="AD5220" s="9">
        <v>-20610.224864077689</v>
      </c>
      <c r="AE5220" s="9">
        <v>254062.39868839495</v>
      </c>
      <c r="AF5220" s="9">
        <v>254062.39868839495</v>
      </c>
      <c r="AG5220" s="9">
        <v>-16360.793060231676</v>
      </c>
      <c r="AH5220" s="17">
        <v>1.1638977354689689E-2</v>
      </c>
    </row>
    <row r="5221" spans="1:34" ht="15.75" customHeight="1" x14ac:dyDescent="0.3">
      <c r="A5221" s="8">
        <v>2016</v>
      </c>
      <c r="B5221" s="8" t="s">
        <v>446</v>
      </c>
      <c r="C5221" s="8" t="s">
        <v>447</v>
      </c>
      <c r="D5221" s="8" t="s">
        <v>441</v>
      </c>
      <c r="E5221" s="8" t="s">
        <v>442</v>
      </c>
      <c r="F5221" s="16">
        <v>-0.17436261194630415</v>
      </c>
      <c r="G5221" s="16" t="s">
        <v>130</v>
      </c>
      <c r="H5221" s="9">
        <v>-78262937.034890532</v>
      </c>
      <c r="I5221" s="9">
        <v>-75933273.898575783</v>
      </c>
      <c r="J5221" s="9">
        <v>-35250.144951298622</v>
      </c>
      <c r="K5221" s="9">
        <v>-1182726.0776746292</v>
      </c>
      <c r="L5221" s="9">
        <v>-225533.66780560592</v>
      </c>
      <c r="M5221" s="9">
        <v>-7033.8507372406721</v>
      </c>
      <c r="N5221" s="9">
        <v>-137718.56962950359</v>
      </c>
      <c r="O5221" s="9">
        <v>-858414.41968355211</v>
      </c>
      <c r="P5221" s="9">
        <v>117013.59416707828</v>
      </c>
      <c r="Q5221" s="9">
        <v>-32678014.517051626</v>
      </c>
      <c r="R5221" s="9">
        <v>-28277423.766452618</v>
      </c>
      <c r="S5221" s="9">
        <v>-28197292.105378207</v>
      </c>
      <c r="T5221" s="9">
        <v>-295681.51941865729</v>
      </c>
      <c r="U5221" s="9">
        <v>-295681.51941865729</v>
      </c>
      <c r="V5221" s="9">
        <v>-4686286.6971647888</v>
      </c>
      <c r="W5221" s="9">
        <v>17079565.472039595</v>
      </c>
      <c r="X5221" s="9">
        <v>-8360.5462041555602</v>
      </c>
      <c r="Y5221" s="9">
        <v>-858414.41968355211</v>
      </c>
      <c r="Z5221" s="9">
        <v>-137718.56962950359</v>
      </c>
      <c r="AA5221" s="9">
        <v>-3966.8270194174784</v>
      </c>
      <c r="AB5221" s="9">
        <v>-32.965034799525512</v>
      </c>
      <c r="AC5221" s="9">
        <v>-12896.669945780115</v>
      </c>
      <c r="AD5221" s="9">
        <v>-4728.1783786407814</v>
      </c>
      <c r="AE5221" s="9">
        <v>58506.797083539139</v>
      </c>
      <c r="AF5221" s="9">
        <v>58506.797083539139</v>
      </c>
      <c r="AG5221" s="9">
        <v>-3017.8003168523187</v>
      </c>
      <c r="AH5221" s="17">
        <v>2.6281366573179466E-2</v>
      </c>
    </row>
    <row r="5222" spans="1:34" ht="15.75" customHeight="1" x14ac:dyDescent="0.3">
      <c r="A5222" s="1">
        <v>2016</v>
      </c>
      <c r="B5222" s="8" t="s">
        <v>466</v>
      </c>
      <c r="C5222" s="8" t="s">
        <v>467</v>
      </c>
      <c r="D5222" s="8" t="s">
        <v>441</v>
      </c>
      <c r="E5222" s="9" t="s">
        <v>442</v>
      </c>
      <c r="F5222" s="16">
        <v>-0.16268389387961307</v>
      </c>
      <c r="G5222" s="16">
        <v>-0.73259669803574579</v>
      </c>
      <c r="H5222" s="9">
        <v>-682659436.74463713</v>
      </c>
      <c r="I5222" s="9">
        <v>-454141837.56421</v>
      </c>
      <c r="J5222" s="9">
        <v>-148379.51073054833</v>
      </c>
      <c r="K5222" s="9">
        <v>-6338121.1705847504</v>
      </c>
      <c r="L5222" s="9">
        <v>-1289914.5967005596</v>
      </c>
      <c r="M5222" s="9">
        <v>-28525.505499867333</v>
      </c>
      <c r="N5222" s="9">
        <v>-1107444.609287163</v>
      </c>
      <c r="O5222" s="9">
        <v>-219921963.95763999</v>
      </c>
      <c r="P5222" s="9">
        <v>316750.1700176514</v>
      </c>
      <c r="Q5222" s="9">
        <v>-185948201.81143436</v>
      </c>
      <c r="R5222" s="9">
        <v>-132400287.4712611</v>
      </c>
      <c r="S5222" s="9">
        <v>-132048489.63249901</v>
      </c>
      <c r="T5222" s="9">
        <v>-1584530.221947314</v>
      </c>
      <c r="U5222" s="9">
        <v>-1584530.5047428084</v>
      </c>
      <c r="V5222" s="9">
        <v>-21653026.774193514</v>
      </c>
      <c r="W5222" s="9">
        <v>13444803.389652129</v>
      </c>
      <c r="X5222" s="9">
        <v>-70083.735407785483</v>
      </c>
      <c r="Y5222" s="9">
        <v>-219921963.95763999</v>
      </c>
      <c r="Z5222" s="9">
        <v>-1107444.6092871632</v>
      </c>
      <c r="AA5222" s="9">
        <v>-10992.534174757289</v>
      </c>
      <c r="AB5222" s="9">
        <v>-567.34994614182267</v>
      </c>
      <c r="AC5222" s="9">
        <v>-60372.807747032297</v>
      </c>
      <c r="AD5222" s="9">
        <v>-13102.326407767003</v>
      </c>
      <c r="AE5222" s="9">
        <v>158375.0850088257</v>
      </c>
      <c r="AF5222" s="9">
        <v>158375.0850088257</v>
      </c>
      <c r="AG5222" s="9">
        <v>-17396.567618352761</v>
      </c>
      <c r="AH5222" s="17">
        <v>2.3208565834746831E-2</v>
      </c>
    </row>
    <row r="5223" spans="1:34" ht="15.75" customHeight="1" x14ac:dyDescent="0.3">
      <c r="A5223" s="8">
        <v>2016</v>
      </c>
      <c r="B5223" s="8" t="s">
        <v>448</v>
      </c>
      <c r="C5223" s="8" t="s">
        <v>135</v>
      </c>
      <c r="D5223" s="8" t="s">
        <v>441</v>
      </c>
      <c r="E5223" s="8" t="s">
        <v>442</v>
      </c>
      <c r="F5223" s="16">
        <v>-0.15584762320477277</v>
      </c>
      <c r="G5223" s="16">
        <v>-0.47858256560621631</v>
      </c>
      <c r="H5223" s="9">
        <v>-854644949.54958737</v>
      </c>
      <c r="I5223" s="9">
        <v>-964077803.99828291</v>
      </c>
      <c r="J5223" s="9">
        <v>-307243.00242804654</v>
      </c>
      <c r="K5223" s="9">
        <v>-13499195.775627345</v>
      </c>
      <c r="L5223" s="9">
        <v>-2898686.5322392038</v>
      </c>
      <c r="M5223" s="9">
        <v>-59198.243552140986</v>
      </c>
      <c r="N5223" s="9">
        <v>-2337015.7722701533</v>
      </c>
      <c r="O5223" s="9">
        <v>127943246.19323075</v>
      </c>
      <c r="P5223" s="9">
        <v>590947.58158174239</v>
      </c>
      <c r="Q5223" s="9">
        <v>-417598604.50477695</v>
      </c>
      <c r="R5223" s="9">
        <v>-288650619.62025994</v>
      </c>
      <c r="S5223" s="9">
        <v>-288177038.58864772</v>
      </c>
      <c r="T5223" s="9">
        <v>-3374798.9439068362</v>
      </c>
      <c r="U5223" s="9">
        <v>-3374798.9439068362</v>
      </c>
      <c r="V5223" s="9">
        <v>-47152477.139893346</v>
      </c>
      <c r="W5223" s="9">
        <v>67797622.541964576</v>
      </c>
      <c r="X5223" s="9">
        <v>-98880.863118126479</v>
      </c>
      <c r="Y5223" s="9">
        <v>127943246.19323075</v>
      </c>
      <c r="Z5223" s="9">
        <v>-2337015.7722701533</v>
      </c>
      <c r="AA5223" s="9">
        <v>-20150.954912621375</v>
      </c>
      <c r="AB5223" s="9">
        <v>-576.51036278844856</v>
      </c>
      <c r="AC5223" s="9">
        <v>-128988.2652193551</v>
      </c>
      <c r="AD5223" s="9">
        <v>-24018.518796116528</v>
      </c>
      <c r="AE5223" s="9">
        <v>295473.79079087119</v>
      </c>
      <c r="AF5223" s="9">
        <v>295473.79079087119</v>
      </c>
      <c r="AG5223" s="9">
        <v>-38797.240293888535</v>
      </c>
      <c r="AH5223" s="17">
        <v>1.1275370109638617E-2</v>
      </c>
    </row>
    <row r="5224" spans="1:34" ht="15.75" customHeight="1" x14ac:dyDescent="0.3">
      <c r="A5224" s="8">
        <v>2016</v>
      </c>
      <c r="B5224" s="8" t="s">
        <v>457</v>
      </c>
      <c r="C5224" s="8" t="s">
        <v>447</v>
      </c>
      <c r="D5224" s="8" t="s">
        <v>445</v>
      </c>
      <c r="E5224" s="8" t="s">
        <v>442</v>
      </c>
      <c r="F5224" s="16">
        <v>-0.15252463283266207</v>
      </c>
      <c r="G5224" s="16" t="s">
        <v>130</v>
      </c>
      <c r="H5224" s="9">
        <v>-1469231805.0487006</v>
      </c>
      <c r="I5224" s="9">
        <v>-1396196027.9714973</v>
      </c>
      <c r="J5224" s="9">
        <v>-399166.18361589924</v>
      </c>
      <c r="K5224" s="9">
        <v>-18344167.948493719</v>
      </c>
      <c r="L5224" s="9">
        <v>-4222825.2673477</v>
      </c>
      <c r="M5224" s="9">
        <v>-68367.069859428564</v>
      </c>
      <c r="N5224" s="9">
        <v>-2955561.90671694</v>
      </c>
      <c r="O5224" s="9">
        <v>-47332999.784571618</v>
      </c>
      <c r="P5224" s="9">
        <v>287311.08340228943</v>
      </c>
      <c r="Q5224" s="9">
        <v>-607250995.02748203</v>
      </c>
      <c r="R5224" s="9">
        <v>-384033566.49290305</v>
      </c>
      <c r="S5224" s="9">
        <v>-383768061.39954293</v>
      </c>
      <c r="T5224" s="9">
        <v>-4586041.9871234298</v>
      </c>
      <c r="U5224" s="9">
        <v>-4586041.9871234298</v>
      </c>
      <c r="V5224" s="9">
        <v>-62348208.11982809</v>
      </c>
      <c r="W5224" s="9">
        <v>27789382.773980912</v>
      </c>
      <c r="X5224" s="9">
        <v>-179424.69157808778</v>
      </c>
      <c r="Y5224" s="9">
        <v>-47332999.784571618</v>
      </c>
      <c r="Z5224" s="9">
        <v>-2955561.90671694</v>
      </c>
      <c r="AA5224" s="9">
        <v>-9892.2685533980657</v>
      </c>
      <c r="AB5224" s="9">
        <v>-705.30490570125107</v>
      </c>
      <c r="AC5224" s="9">
        <v>-186856.99793580547</v>
      </c>
      <c r="AD5224" s="9">
        <v>-11790.887291262146</v>
      </c>
      <c r="AE5224" s="9">
        <v>143655.54170114471</v>
      </c>
      <c r="AF5224" s="9">
        <v>143655.54170114471</v>
      </c>
      <c r="AG5224" s="9">
        <v>-58352.050528360603</v>
      </c>
      <c r="AH5224" s="17">
        <v>1.1469050579113136E-2</v>
      </c>
    </row>
    <row r="5225" spans="1:34" ht="15.75" customHeight="1" x14ac:dyDescent="0.3">
      <c r="A5225" s="8">
        <v>2016</v>
      </c>
      <c r="B5225" s="8" t="s">
        <v>461</v>
      </c>
      <c r="C5225" s="8" t="s">
        <v>462</v>
      </c>
      <c r="D5225" s="8" t="s">
        <v>445</v>
      </c>
      <c r="E5225" s="8" t="s">
        <v>442</v>
      </c>
      <c r="F5225" s="16">
        <v>-0.13940111069094419</v>
      </c>
      <c r="G5225" s="16">
        <v>-1.3704865684607797</v>
      </c>
      <c r="H5225" s="9">
        <v>-525750152.2383911</v>
      </c>
      <c r="I5225" s="9">
        <v>-496800733.91680944</v>
      </c>
      <c r="J5225" s="9">
        <v>-130792.81831681088</v>
      </c>
      <c r="K5225" s="9">
        <v>-6688734.1261550458</v>
      </c>
      <c r="L5225" s="9">
        <v>-1492278.8174137981</v>
      </c>
      <c r="M5225" s="9">
        <v>-23520.669106475409</v>
      </c>
      <c r="N5225" s="9">
        <v>-491477.80777229636</v>
      </c>
      <c r="O5225" s="9">
        <v>-20215931.890233517</v>
      </c>
      <c r="P5225" s="9">
        <v>93317.807416312964</v>
      </c>
      <c r="Q5225" s="9">
        <v>-214485012.22077882</v>
      </c>
      <c r="R5225" s="9">
        <v>-132806371.24149111</v>
      </c>
      <c r="S5225" s="9">
        <v>-132620668.75135668</v>
      </c>
      <c r="T5225" s="9">
        <v>-1672183.5315387615</v>
      </c>
      <c r="U5225" s="9">
        <v>-1672183.5315387615</v>
      </c>
      <c r="V5225" s="9">
        <v>-21502914.860441376</v>
      </c>
      <c r="W5225" s="9">
        <v>-269869.09841211757</v>
      </c>
      <c r="X5225" s="9">
        <v>-18042.16106768262</v>
      </c>
      <c r="Y5225" s="9">
        <v>-20215931.890233517</v>
      </c>
      <c r="Z5225" s="9">
        <v>-491477.80777229636</v>
      </c>
      <c r="AA5225" s="9">
        <v>-3257.2720970873811</v>
      </c>
      <c r="AB5225" s="9">
        <v>-204.25417702063933</v>
      </c>
      <c r="AC5225" s="9">
        <v>-61248.007704524956</v>
      </c>
      <c r="AD5225" s="9">
        <v>-3882.4388932038873</v>
      </c>
      <c r="AE5225" s="9">
        <v>46658.903708156482</v>
      </c>
      <c r="AF5225" s="9">
        <v>46658.903708156482</v>
      </c>
      <c r="AG5225" s="9">
        <v>-20222.978304533659</v>
      </c>
      <c r="AH5225" s="17">
        <v>1.9745588512380181E-2</v>
      </c>
    </row>
    <row r="5226" spans="1:34" ht="15.75" customHeight="1" x14ac:dyDescent="0.3">
      <c r="A5226" s="8">
        <v>2016</v>
      </c>
      <c r="B5226" s="8" t="s">
        <v>451</v>
      </c>
      <c r="C5226" s="8" t="s">
        <v>447</v>
      </c>
      <c r="D5226" s="8" t="s">
        <v>441</v>
      </c>
      <c r="E5226" s="8" t="s">
        <v>442</v>
      </c>
      <c r="F5226" s="16">
        <v>-0.12325255413865678</v>
      </c>
      <c r="G5226" s="16" t="s">
        <v>130</v>
      </c>
      <c r="H5226" s="9">
        <v>-66419353.905764595</v>
      </c>
      <c r="I5226" s="9">
        <v>-64883106.410843976</v>
      </c>
      <c r="J5226" s="9">
        <v>-25065.028629034066</v>
      </c>
      <c r="K5226" s="9">
        <v>-844233.89494398783</v>
      </c>
      <c r="L5226" s="9">
        <v>-192926.69385017443</v>
      </c>
      <c r="M5226" s="9">
        <v>-4005.307907311545</v>
      </c>
      <c r="N5226" s="9">
        <v>-165344.00247428962</v>
      </c>
      <c r="O5226" s="9">
        <v>-339213.34077102813</v>
      </c>
      <c r="P5226" s="9">
        <v>34540.773655210382</v>
      </c>
      <c r="Q5226" s="9">
        <v>-27828869.334136054</v>
      </c>
      <c r="R5226" s="9">
        <v>-20087800.564514153</v>
      </c>
      <c r="S5226" s="9">
        <v>-20075327.226376336</v>
      </c>
      <c r="T5226" s="9">
        <v>-211058.47373599696</v>
      </c>
      <c r="U5226" s="9">
        <v>-211058.47373599696</v>
      </c>
      <c r="V5226" s="9">
        <v>-3296990.2937948112</v>
      </c>
      <c r="W5226" s="9">
        <v>5788322.7433423921</v>
      </c>
      <c r="X5226" s="9">
        <v>-10037.616393963506</v>
      </c>
      <c r="Y5226" s="9">
        <v>-339213.34077102813</v>
      </c>
      <c r="Z5226" s="9">
        <v>-165344.00247428962</v>
      </c>
      <c r="AA5226" s="9">
        <v>-1178.2053203883504</v>
      </c>
      <c r="AB5226" s="9">
        <v>-39.450784466231482</v>
      </c>
      <c r="AC5226" s="9">
        <v>-11083.620456264285</v>
      </c>
      <c r="AD5226" s="9">
        <v>-1404.3377475728169</v>
      </c>
      <c r="AE5226" s="9">
        <v>17270.386827605191</v>
      </c>
      <c r="AF5226" s="9">
        <v>17270.386827605191</v>
      </c>
      <c r="AG5226" s="9">
        <v>-2812.4825209037767</v>
      </c>
      <c r="AH5226" s="17">
        <v>1.1017213232792209E-2</v>
      </c>
    </row>
    <row r="5227" spans="1:34" ht="15.75" customHeight="1" x14ac:dyDescent="0.3">
      <c r="A5227" s="8">
        <v>2016</v>
      </c>
      <c r="B5227" s="8" t="s">
        <v>454</v>
      </c>
      <c r="C5227" s="8" t="s">
        <v>455</v>
      </c>
      <c r="D5227" s="8" t="s">
        <v>445</v>
      </c>
      <c r="E5227" s="8" t="s">
        <v>442</v>
      </c>
      <c r="F5227" s="16">
        <v>-0.118498423509795</v>
      </c>
      <c r="G5227" s="16">
        <v>-3.4090810323713443</v>
      </c>
      <c r="H5227" s="9">
        <v>-1573069398.2587852</v>
      </c>
      <c r="I5227" s="9">
        <v>-1348662173.7595544</v>
      </c>
      <c r="J5227" s="9">
        <v>-607920.14473832992</v>
      </c>
      <c r="K5227" s="9">
        <v>-20055819.480259646</v>
      </c>
      <c r="L5227" s="9">
        <v>-3896405.5022990326</v>
      </c>
      <c r="M5227" s="9">
        <v>-116591.72981941339</v>
      </c>
      <c r="N5227" s="9">
        <v>-2537155.0247714357</v>
      </c>
      <c r="O5227" s="9">
        <v>-199023899.33892542</v>
      </c>
      <c r="P5227" s="9">
        <v>1830566.7215823003</v>
      </c>
      <c r="Q5227" s="9">
        <v>-564244247.97808564</v>
      </c>
      <c r="R5227" s="9">
        <v>-478277761.46090561</v>
      </c>
      <c r="S5227" s="9">
        <v>-476995512.22437036</v>
      </c>
      <c r="T5227" s="9">
        <v>-5013954.7191283861</v>
      </c>
      <c r="U5227" s="9">
        <v>-5013955.3228744874</v>
      </c>
      <c r="V5227" s="9">
        <v>-79176976.176642045</v>
      </c>
      <c r="W5227" s="9">
        <v>235956075.88764229</v>
      </c>
      <c r="X5227" s="9">
        <v>-152590.62849729389</v>
      </c>
      <c r="Y5227" s="9">
        <v>-199023899.33892542</v>
      </c>
      <c r="Z5227" s="9">
        <v>-2537155.0247714347</v>
      </c>
      <c r="AA5227" s="9">
        <v>-62405.406029126258</v>
      </c>
      <c r="AB5227" s="9">
        <v>-1127.6167574574868</v>
      </c>
      <c r="AC5227" s="9">
        <v>-228660.17281647382</v>
      </c>
      <c r="AD5227" s="9">
        <v>-74382.84806796124</v>
      </c>
      <c r="AE5227" s="9">
        <v>915283.36079115013</v>
      </c>
      <c r="AF5227" s="9">
        <v>915283.36079115013</v>
      </c>
      <c r="AG5227" s="9">
        <v>-53411.950138881111</v>
      </c>
      <c r="AH5227" s="17">
        <v>1.2181536694546182E-2</v>
      </c>
    </row>
    <row r="5228" spans="1:34" ht="15.75" customHeight="1" x14ac:dyDescent="0.3">
      <c r="A5228" s="1">
        <v>2016</v>
      </c>
      <c r="B5228" s="8" t="s">
        <v>472</v>
      </c>
      <c r="C5228" s="8" t="s">
        <v>192</v>
      </c>
      <c r="D5228" s="8" t="s">
        <v>441</v>
      </c>
      <c r="E5228" s="9" t="s">
        <v>442</v>
      </c>
      <c r="F5228" s="16">
        <v>-0.11419278133121587</v>
      </c>
      <c r="G5228" s="16" t="s">
        <v>130</v>
      </c>
      <c r="H5228" s="9">
        <v>-2757413090.8048697</v>
      </c>
      <c r="I5228" s="9">
        <v>-2493751475.7589936</v>
      </c>
      <c r="J5228" s="9">
        <v>-864675.82932068233</v>
      </c>
      <c r="K5228" s="9">
        <v>-36319376.421399273</v>
      </c>
      <c r="L5228" s="9">
        <v>-7389727.9527124288</v>
      </c>
      <c r="M5228" s="9">
        <v>-162923.30883682272</v>
      </c>
      <c r="N5228" s="9">
        <v>-1896406.2049905609</v>
      </c>
      <c r="O5228" s="9">
        <v>-218846904.49411148</v>
      </c>
      <c r="P5228" s="9">
        <v>1818399.1654950553</v>
      </c>
      <c r="Q5228" s="9">
        <v>-1065580079.5739198</v>
      </c>
      <c r="R5228" s="9">
        <v>-764716439.22678912</v>
      </c>
      <c r="S5228" s="9">
        <v>-762672570.28439653</v>
      </c>
      <c r="T5228" s="9">
        <v>-9079844.1053498182</v>
      </c>
      <c r="U5228" s="9">
        <v>-9079844.1053498182</v>
      </c>
      <c r="V5228" s="9">
        <v>-125141283.18781355</v>
      </c>
      <c r="W5228" s="9">
        <v>198465001.21797562</v>
      </c>
      <c r="X5228" s="9">
        <v>-88624.679590964937</v>
      </c>
      <c r="Y5228" s="9">
        <v>-218846904.49411148</v>
      </c>
      <c r="Z5228" s="9">
        <v>-1896406.2049905609</v>
      </c>
      <c r="AA5228" s="9">
        <v>-61137.11456310685</v>
      </c>
      <c r="AB5228" s="9">
        <v>-1531.7949343873763</v>
      </c>
      <c r="AC5228" s="9">
        <v>-357927.72400633281</v>
      </c>
      <c r="AD5228" s="9">
        <v>-72871.133980582599</v>
      </c>
      <c r="AE5228" s="9">
        <v>909199.58274752763</v>
      </c>
      <c r="AF5228" s="9">
        <v>909199.58274752763</v>
      </c>
      <c r="AG5228" s="9">
        <v>-101027.55854556052</v>
      </c>
      <c r="AH5228" s="17">
        <v>7.386479564635692E-3</v>
      </c>
    </row>
    <row r="5229" spans="1:34" ht="15.75" customHeight="1" x14ac:dyDescent="0.3">
      <c r="A5229" s="1">
        <v>2016</v>
      </c>
      <c r="B5229" s="8" t="s">
        <v>488</v>
      </c>
      <c r="C5229" s="8" t="s">
        <v>447</v>
      </c>
      <c r="D5229" s="8" t="s">
        <v>441</v>
      </c>
      <c r="E5229" s="9" t="s">
        <v>442</v>
      </c>
      <c r="F5229" s="16">
        <v>-0.11326050010727204</v>
      </c>
      <c r="G5229" s="16">
        <v>-1.9161867596273716</v>
      </c>
      <c r="H5229" s="9">
        <v>-82296573.457625479</v>
      </c>
      <c r="I5229" s="9">
        <v>-78617159.727657363</v>
      </c>
      <c r="J5229" s="9">
        <v>-42386.871374909002</v>
      </c>
      <c r="K5229" s="9">
        <v>-1169325.9306063305</v>
      </c>
      <c r="L5229" s="9">
        <v>-209064.87829378792</v>
      </c>
      <c r="M5229" s="9">
        <v>-6669.9120985246063</v>
      </c>
      <c r="N5229" s="9">
        <v>-222942.57125904935</v>
      </c>
      <c r="O5229" s="9">
        <v>-2126563.3069053669</v>
      </c>
      <c r="P5229" s="9">
        <v>97539.740569868736</v>
      </c>
      <c r="Q5229" s="9">
        <v>-30348406.930528197</v>
      </c>
      <c r="R5229" s="9">
        <v>-27598030.440175019</v>
      </c>
      <c r="S5229" s="9">
        <v>-27475649.636507131</v>
      </c>
      <c r="T5229" s="9">
        <v>-292331.48265158263</v>
      </c>
      <c r="U5229" s="9">
        <v>-292331.48265158263</v>
      </c>
      <c r="V5229" s="9">
        <v>-4580975.0256506717</v>
      </c>
      <c r="W5229" s="9">
        <v>10584488.623464536</v>
      </c>
      <c r="X5229" s="9">
        <v>-13534.279893400924</v>
      </c>
      <c r="Y5229" s="9">
        <v>-2126563.3069053669</v>
      </c>
      <c r="Z5229" s="9">
        <v>-222942.57125904935</v>
      </c>
      <c r="AA5229" s="9">
        <v>-3312.9433106796141</v>
      </c>
      <c r="AB5229" s="9">
        <v>-53.364696130824527</v>
      </c>
      <c r="AC5229" s="9">
        <v>-17205.703100539813</v>
      </c>
      <c r="AD5229" s="9">
        <v>-3948.7950582524313</v>
      </c>
      <c r="AE5229" s="9">
        <v>48769.870284934368</v>
      </c>
      <c r="AF5229" s="9">
        <v>48769.870284934368</v>
      </c>
      <c r="AG5229" s="9">
        <v>-3315.859272311011</v>
      </c>
      <c r="AH5229" s="17">
        <v>4.1994684870899204E-2</v>
      </c>
    </row>
    <row r="5230" spans="1:34" ht="15.75" customHeight="1" x14ac:dyDescent="0.3">
      <c r="A5230" s="8">
        <v>2016</v>
      </c>
      <c r="B5230" s="8" t="s">
        <v>463</v>
      </c>
      <c r="C5230" s="8" t="s">
        <v>447</v>
      </c>
      <c r="D5230" s="8" t="s">
        <v>445</v>
      </c>
      <c r="E5230" s="8" t="s">
        <v>442</v>
      </c>
      <c r="F5230" s="16">
        <v>-0.10513397009605653</v>
      </c>
      <c r="G5230" s="16">
        <v>-9.3322064118045951</v>
      </c>
      <c r="H5230" s="9">
        <v>-2101419285.8379533</v>
      </c>
      <c r="I5230" s="9">
        <v>-1841391831.3014758</v>
      </c>
      <c r="J5230" s="9">
        <v>-617397.00372562197</v>
      </c>
      <c r="K5230" s="9">
        <v>-24327579.551587977</v>
      </c>
      <c r="L5230" s="9">
        <v>-5421486.3553939303</v>
      </c>
      <c r="M5230" s="9">
        <v>-102567.99568040167</v>
      </c>
      <c r="N5230" s="9">
        <v>-6132808.1146653006</v>
      </c>
      <c r="O5230" s="9">
        <v>-224160039.87369016</v>
      </c>
      <c r="P5230" s="9">
        <v>734424.35826603917</v>
      </c>
      <c r="Q5230" s="9">
        <v>-780897040.3837136</v>
      </c>
      <c r="R5230" s="9">
        <v>-531468500.17124093</v>
      </c>
      <c r="S5230" s="9">
        <v>-530823977.46218926</v>
      </c>
      <c r="T5230" s="9">
        <v>-6081894.8878969941</v>
      </c>
      <c r="U5230" s="9">
        <v>-6081894.8878969941</v>
      </c>
      <c r="V5230" s="9">
        <v>-86767391.432036489</v>
      </c>
      <c r="W5230" s="9">
        <v>71042678.867381126</v>
      </c>
      <c r="X5230" s="9">
        <v>-372307.27665715601</v>
      </c>
      <c r="Y5230" s="9">
        <v>-224160039.87369016</v>
      </c>
      <c r="Z5230" s="9">
        <v>-6132808.1146653006</v>
      </c>
      <c r="AA5230" s="9">
        <v>-25203.876699029144</v>
      </c>
      <c r="AB5230" s="9">
        <v>-1463.8478577367478</v>
      </c>
      <c r="AC5230" s="9">
        <v>-276774.23328008928</v>
      </c>
      <c r="AD5230" s="9">
        <v>-30041.245631067992</v>
      </c>
      <c r="AE5230" s="9">
        <v>367212.17913301958</v>
      </c>
      <c r="AF5230" s="9">
        <v>367212.17913301958</v>
      </c>
      <c r="AG5230" s="9">
        <v>-77051.370146421061</v>
      </c>
      <c r="AH5230" s="17">
        <v>1.5467756753651942E-2</v>
      </c>
    </row>
    <row r="5231" spans="1:34" ht="15.75" customHeight="1" x14ac:dyDescent="0.3">
      <c r="A5231" s="8">
        <v>2016</v>
      </c>
      <c r="B5231" s="8" t="s">
        <v>471</v>
      </c>
      <c r="C5231" s="8" t="s">
        <v>383</v>
      </c>
      <c r="D5231" s="8" t="s">
        <v>445</v>
      </c>
      <c r="E5231" s="8" t="s">
        <v>442</v>
      </c>
      <c r="F5231" s="16">
        <v>-0.10460949313862965</v>
      </c>
      <c r="G5231" s="16">
        <v>-5.3762530473698309</v>
      </c>
      <c r="H5231" s="9">
        <v>-6155421620.2127352</v>
      </c>
      <c r="I5231" s="9">
        <v>-3945026175.0128536</v>
      </c>
      <c r="J5231" s="9">
        <v>-1209369.9807690422</v>
      </c>
      <c r="K5231" s="9">
        <v>-53988152.759484887</v>
      </c>
      <c r="L5231" s="9">
        <v>-12234403.99343334</v>
      </c>
      <c r="M5231" s="9">
        <v>-222701.25593494091</v>
      </c>
      <c r="N5231" s="9">
        <v>-548730.89966317324</v>
      </c>
      <c r="O5231" s="9">
        <v>-2143870945.8453426</v>
      </c>
      <c r="P5231" s="9">
        <v>1678859.5347468981</v>
      </c>
      <c r="Q5231" s="9">
        <v>-1761072324.8989375</v>
      </c>
      <c r="R5231" s="9">
        <v>-1168850665.5735168</v>
      </c>
      <c r="S5231" s="9">
        <v>-1167970196.604249</v>
      </c>
      <c r="T5231" s="9">
        <v>-13497038.189871222</v>
      </c>
      <c r="U5231" s="9">
        <v>-13497038.189871222</v>
      </c>
      <c r="V5231" s="9">
        <v>-190516698.33833885</v>
      </c>
      <c r="W5231" s="9">
        <v>303575967.4054231</v>
      </c>
      <c r="X5231" s="9">
        <v>-25643.820411577875</v>
      </c>
      <c r="Y5231" s="9">
        <v>-2143870945.8453426</v>
      </c>
      <c r="Z5231" s="9">
        <v>-548730.89966317324</v>
      </c>
      <c r="AA5231" s="9">
        <v>-56688.478495145668</v>
      </c>
      <c r="AB5231" s="9">
        <v>-442.90722995856669</v>
      </c>
      <c r="AC5231" s="9">
        <v>-537155.3900590007</v>
      </c>
      <c r="AD5231" s="9">
        <v>-67568.673155339886</v>
      </c>
      <c r="AE5231" s="9">
        <v>839429.76737344905</v>
      </c>
      <c r="AF5231" s="9">
        <v>839429.76737344905</v>
      </c>
      <c r="AG5231" s="9">
        <v>-165309.34376503795</v>
      </c>
      <c r="AH5231" s="17">
        <v>1.3905711930598909E-3</v>
      </c>
    </row>
    <row r="5232" spans="1:34" ht="15.75" customHeight="1" x14ac:dyDescent="0.3">
      <c r="A5232" s="18">
        <v>2016</v>
      </c>
      <c r="B5232" s="8" t="s">
        <v>2544</v>
      </c>
      <c r="C5232" s="8" t="s">
        <v>447</v>
      </c>
      <c r="D5232" s="8" t="s">
        <v>441</v>
      </c>
      <c r="E5232" s="9" t="s">
        <v>442</v>
      </c>
      <c r="F5232" s="16">
        <v>-0.10311084060518026</v>
      </c>
      <c r="G5232" s="16">
        <v>-1.4353723027514396</v>
      </c>
      <c r="H5232" s="9">
        <v>-56018415.870455459</v>
      </c>
      <c r="I5232" s="9">
        <v>-54515531.102126576</v>
      </c>
      <c r="J5232" s="9">
        <v>-20545.3604445448</v>
      </c>
      <c r="K5232" s="9">
        <v>-809284.17085558863</v>
      </c>
      <c r="L5232" s="9">
        <v>-146691.90126941411</v>
      </c>
      <c r="M5232" s="9">
        <v>-3364.8807914621671</v>
      </c>
      <c r="N5232" s="9">
        <v>-166692.56272158449</v>
      </c>
      <c r="O5232" s="9">
        <v>-391027.14841090766</v>
      </c>
      <c r="P5232" s="9">
        <v>34721.256164616279</v>
      </c>
      <c r="Q5232" s="9">
        <v>-21170952.237124331</v>
      </c>
      <c r="R5232" s="9">
        <v>-15670689.943637004</v>
      </c>
      <c r="S5232" s="9">
        <v>-15584760.19357628</v>
      </c>
      <c r="T5232" s="9">
        <v>-202321.04271389716</v>
      </c>
      <c r="U5232" s="9">
        <v>-202321.04271389716</v>
      </c>
      <c r="V5232" s="9">
        <v>-2562742.8022603304</v>
      </c>
      <c r="W5232" s="9">
        <v>-77893.058571182337</v>
      </c>
      <c r="X5232" s="9">
        <v>-10119.48407736254</v>
      </c>
      <c r="Y5232" s="9">
        <v>-391027.14841090766</v>
      </c>
      <c r="Z5232" s="9">
        <v>-166692.56272158449</v>
      </c>
      <c r="AA5232" s="9">
        <v>-1184.3898712893006</v>
      </c>
      <c r="AB5232" s="9">
        <v>-39.90040083717161</v>
      </c>
      <c r="AC5232" s="9">
        <v>-8815.8171330396199</v>
      </c>
      <c r="AD5232" s="9">
        <v>-1411.7092965988618</v>
      </c>
      <c r="AE5232" s="9">
        <v>17360.62808230814</v>
      </c>
      <c r="AF5232" s="9">
        <v>17360.62808230814</v>
      </c>
      <c r="AG5232" s="9">
        <v>-2165.7941115510284</v>
      </c>
      <c r="AH5232" s="17">
        <v>0.10409987686433882</v>
      </c>
    </row>
    <row r="5233" spans="1:34" ht="15.75" customHeight="1" x14ac:dyDescent="0.3">
      <c r="A5233" s="8">
        <v>2016</v>
      </c>
      <c r="B5233" s="8" t="s">
        <v>482</v>
      </c>
      <c r="C5233" s="8" t="s">
        <v>149</v>
      </c>
      <c r="D5233" s="8" t="s">
        <v>445</v>
      </c>
      <c r="E5233" s="8" t="s">
        <v>442</v>
      </c>
      <c r="F5233" s="16">
        <v>-0.10091901127634219</v>
      </c>
      <c r="G5233" s="16">
        <v>-2.0503166215003699</v>
      </c>
      <c r="H5233" s="9">
        <v>-2051056554.4826286</v>
      </c>
      <c r="I5233" s="9">
        <v>-1149309954.1139722</v>
      </c>
      <c r="J5233" s="9">
        <v>-331504.31135095633</v>
      </c>
      <c r="K5233" s="9">
        <v>-15722614.441684499</v>
      </c>
      <c r="L5233" s="9">
        <v>-3537322.0601844951</v>
      </c>
      <c r="M5233" s="9">
        <v>-60256.033832486348</v>
      </c>
      <c r="N5233" s="9">
        <v>-188994.40185681204</v>
      </c>
      <c r="O5233" s="9">
        <v>-882267243.15376151</v>
      </c>
      <c r="P5233" s="9">
        <v>361334.03401453776</v>
      </c>
      <c r="Q5233" s="9">
        <v>-508842438.46468019</v>
      </c>
      <c r="R5233" s="9">
        <v>-327537189.71246886</v>
      </c>
      <c r="S5233" s="9">
        <v>-327194310.79591942</v>
      </c>
      <c r="T5233" s="9">
        <v>-3930653.6104211248</v>
      </c>
      <c r="U5233" s="9">
        <v>-3930653.6104211248</v>
      </c>
      <c r="V5233" s="9">
        <v>-53232980.590836577</v>
      </c>
      <c r="W5233" s="9">
        <v>55949988.158335939</v>
      </c>
      <c r="X5233" s="9">
        <v>-17466.273787952385</v>
      </c>
      <c r="Y5233" s="9">
        <v>-882267243.15376151</v>
      </c>
      <c r="Z5233" s="9">
        <v>-188994.40185681204</v>
      </c>
      <c r="AA5233" s="9">
        <v>-12197.056796116512</v>
      </c>
      <c r="AB5233" s="9">
        <v>-124.25736398856949</v>
      </c>
      <c r="AC5233" s="9">
        <v>-151179.08744502923</v>
      </c>
      <c r="AD5233" s="9">
        <v>-14538.032524271857</v>
      </c>
      <c r="AE5233" s="9">
        <v>180667.01700726888</v>
      </c>
      <c r="AF5233" s="9">
        <v>180667.01700726888</v>
      </c>
      <c r="AG5233" s="9">
        <v>-47907.62669656401</v>
      </c>
      <c r="AH5233" s="17">
        <v>1.3815142299708678E-3</v>
      </c>
    </row>
    <row r="5234" spans="1:34" ht="15.75" customHeight="1" x14ac:dyDescent="0.3">
      <c r="A5234" s="8">
        <v>2016</v>
      </c>
      <c r="B5234" s="8" t="s">
        <v>2397</v>
      </c>
      <c r="C5234" s="8" t="s">
        <v>447</v>
      </c>
      <c r="D5234" s="8" t="s">
        <v>441</v>
      </c>
      <c r="E5234" s="8" t="s">
        <v>442</v>
      </c>
      <c r="F5234" s="16">
        <v>-9.9694293610226165E-2</v>
      </c>
      <c r="G5234" s="16" t="s">
        <v>130</v>
      </c>
      <c r="H5234" s="9">
        <v>-81886463.307396263</v>
      </c>
      <c r="I5234" s="9">
        <v>-79133263.83807081</v>
      </c>
      <c r="J5234" s="9">
        <v>-46435.895954334126</v>
      </c>
      <c r="K5234" s="9">
        <v>-1328091.8731679618</v>
      </c>
      <c r="L5234" s="9">
        <v>-223025.06024092602</v>
      </c>
      <c r="M5234" s="9">
        <v>-9216.430578128191</v>
      </c>
      <c r="N5234" s="9">
        <v>-252017.98872840166</v>
      </c>
      <c r="O5234" s="9">
        <v>-1073848.5931911054</v>
      </c>
      <c r="P5234" s="9">
        <v>179436.37253541758</v>
      </c>
      <c r="Q5234" s="9">
        <v>-32486793.527469676</v>
      </c>
      <c r="R5234" s="9">
        <v>-33317222.90829258</v>
      </c>
      <c r="S5234" s="9">
        <v>-33179621.077420667</v>
      </c>
      <c r="T5234" s="9">
        <v>-332022.96829199046</v>
      </c>
      <c r="U5234" s="9">
        <v>-332022.96829199046</v>
      </c>
      <c r="V5234" s="9">
        <v>-5567193.4660138069</v>
      </c>
      <c r="W5234" s="9">
        <v>24522547.409138102</v>
      </c>
      <c r="X5234" s="9">
        <v>-15299.374984147171</v>
      </c>
      <c r="Y5234" s="9">
        <v>-1073848.5931911054</v>
      </c>
      <c r="Z5234" s="9">
        <v>-252017.98872840166</v>
      </c>
      <c r="AA5234" s="9">
        <v>-6085.3697475728204</v>
      </c>
      <c r="AB5234" s="9">
        <v>-60.324339636173548</v>
      </c>
      <c r="AC5234" s="9">
        <v>-15949.641277421533</v>
      </c>
      <c r="AD5234" s="9">
        <v>-7253.3320776699111</v>
      </c>
      <c r="AE5234" s="9">
        <v>89718.186267708792</v>
      </c>
      <c r="AF5234" s="9">
        <v>89718.186267708792</v>
      </c>
      <c r="AG5234" s="9">
        <v>-3055.5489431767296</v>
      </c>
      <c r="AH5234" s="17">
        <v>3.6726130869024542E-2</v>
      </c>
    </row>
    <row r="5235" spans="1:34" ht="15.75" customHeight="1" x14ac:dyDescent="0.3">
      <c r="A5235" s="18">
        <v>2016</v>
      </c>
      <c r="B5235" s="8" t="s">
        <v>483</v>
      </c>
      <c r="C5235" s="8" t="s">
        <v>192</v>
      </c>
      <c r="D5235" s="8" t="s">
        <v>441</v>
      </c>
      <c r="E5235" s="9" t="s">
        <v>442</v>
      </c>
      <c r="F5235" s="16">
        <v>-9.6637254664292793E-2</v>
      </c>
      <c r="G5235" s="16" t="s">
        <v>130</v>
      </c>
      <c r="H5235" s="9">
        <v>-327503656.05728829</v>
      </c>
      <c r="I5235" s="9">
        <v>-245141318.5498887</v>
      </c>
      <c r="J5235" s="9">
        <v>-92538.39928654203</v>
      </c>
      <c r="K5235" s="9">
        <v>-3554520.3353902218</v>
      </c>
      <c r="L5235" s="9">
        <v>-686999.08336504432</v>
      </c>
      <c r="M5235" s="9">
        <v>-15374.59470927546</v>
      </c>
      <c r="N5235" s="9">
        <v>-266158.14091659465</v>
      </c>
      <c r="O5235" s="9">
        <v>-77902961.814128995</v>
      </c>
      <c r="P5235" s="9">
        <v>156214.86039714297</v>
      </c>
      <c r="Q5235" s="9">
        <v>-99125394.408734247</v>
      </c>
      <c r="R5235" s="9">
        <v>-72554385.686720163</v>
      </c>
      <c r="S5235" s="9">
        <v>-72264584.45921056</v>
      </c>
      <c r="T5235" s="9">
        <v>-888630.08384755545</v>
      </c>
      <c r="U5235" s="9">
        <v>-888630.08384755545</v>
      </c>
      <c r="V5235" s="9">
        <v>-11874926.595197858</v>
      </c>
      <c r="W5235" s="9">
        <v>8179775.0002577761</v>
      </c>
      <c r="X5235" s="9">
        <v>-12438.358352332803</v>
      </c>
      <c r="Y5235" s="9">
        <v>-77902961.814128995</v>
      </c>
      <c r="Z5235" s="9">
        <v>-266158.14091659465</v>
      </c>
      <c r="AA5235" s="9">
        <v>-5231.3024570265134</v>
      </c>
      <c r="AB5235" s="9">
        <v>-215.01473020515692</v>
      </c>
      <c r="AC5235" s="9">
        <v>-39776.247491097471</v>
      </c>
      <c r="AD5235" s="9">
        <v>-6235.3440289602986</v>
      </c>
      <c r="AE5235" s="9">
        <v>78107.430198571485</v>
      </c>
      <c r="AF5235" s="9">
        <v>78107.430198571485</v>
      </c>
      <c r="AG5235" s="9">
        <v>-10078.378280154457</v>
      </c>
      <c r="AH5235" s="17">
        <v>4.5479402415269196E-2</v>
      </c>
    </row>
    <row r="5236" spans="1:34" ht="15.75" customHeight="1" x14ac:dyDescent="0.3">
      <c r="A5236" s="8">
        <v>2016</v>
      </c>
      <c r="B5236" s="8" t="s">
        <v>476</v>
      </c>
      <c r="C5236" s="8" t="s">
        <v>467</v>
      </c>
      <c r="D5236" s="8" t="s">
        <v>445</v>
      </c>
      <c r="E5236" s="8" t="s">
        <v>442</v>
      </c>
      <c r="F5236" s="16">
        <v>-9.5170521000305069E-2</v>
      </c>
      <c r="G5236" s="16">
        <v>-0.94508950322628815</v>
      </c>
      <c r="H5236" s="9">
        <v>-4569616262.7620668</v>
      </c>
      <c r="I5236" s="9">
        <v>-3755062604.3584318</v>
      </c>
      <c r="J5236" s="9">
        <v>-859941.28461709828</v>
      </c>
      <c r="K5236" s="9">
        <v>-46627939.126048461</v>
      </c>
      <c r="L5236" s="9">
        <v>-10757958.510047061</v>
      </c>
      <c r="M5236" s="9">
        <v>-159122.88796116845</v>
      </c>
      <c r="N5236" s="9">
        <v>-12671842.277509766</v>
      </c>
      <c r="O5236" s="9">
        <v>-743813562.15579534</v>
      </c>
      <c r="P5236" s="9">
        <v>336707.8383663423</v>
      </c>
      <c r="Q5236" s="9">
        <v>-1544691999.7292695</v>
      </c>
      <c r="R5236" s="9">
        <v>-914049003.81691766</v>
      </c>
      <c r="S5236" s="9">
        <v>-913456501.75242043</v>
      </c>
      <c r="T5236" s="9">
        <v>-11656983.97254617</v>
      </c>
      <c r="U5236" s="9">
        <v>-11656987.208409952</v>
      </c>
      <c r="V5236" s="9">
        <v>-147496663.55025157</v>
      </c>
      <c r="W5236" s="9">
        <v>-269071648.71130264</v>
      </c>
      <c r="X5236" s="9">
        <v>-801927.27822100988</v>
      </c>
      <c r="Y5236" s="9">
        <v>-743813562.15579534</v>
      </c>
      <c r="Z5236" s="9">
        <v>-12671842.277509769</v>
      </c>
      <c r="AA5236" s="9">
        <v>-14552.050944544535</v>
      </c>
      <c r="AB5236" s="9">
        <v>-6486.7650049309805</v>
      </c>
      <c r="AC5236" s="9">
        <v>-403076.04803576751</v>
      </c>
      <c r="AD5236" s="9">
        <v>-17345.019660317448</v>
      </c>
      <c r="AE5236" s="9">
        <v>168353.91918317115</v>
      </c>
      <c r="AF5236" s="9">
        <v>168353.91918317115</v>
      </c>
      <c r="AG5236" s="9">
        <v>-144390.26414435427</v>
      </c>
      <c r="AH5236" s="17">
        <v>4.8217174657941175E-2</v>
      </c>
    </row>
    <row r="5237" spans="1:34" ht="15.75" customHeight="1" x14ac:dyDescent="0.3">
      <c r="A5237" s="8">
        <v>2016</v>
      </c>
      <c r="B5237" s="8" t="s">
        <v>2118</v>
      </c>
      <c r="C5237" s="8" t="s">
        <v>302</v>
      </c>
      <c r="D5237" s="8" t="s">
        <v>445</v>
      </c>
      <c r="E5237" s="8" t="s">
        <v>442</v>
      </c>
      <c r="F5237" s="16">
        <v>-9.5096771604746375E-2</v>
      </c>
      <c r="G5237" s="16">
        <v>-0.54065033803895812</v>
      </c>
      <c r="H5237" s="9">
        <v>-1841269307.6523094</v>
      </c>
      <c r="I5237" s="9">
        <v>-2338069402.7995353</v>
      </c>
      <c r="J5237" s="9">
        <v>-475880.31171167578</v>
      </c>
      <c r="K5237" s="9">
        <v>-36835274.102225311</v>
      </c>
      <c r="L5237" s="9">
        <v>-6323953.5091832727</v>
      </c>
      <c r="M5237" s="9">
        <v>-92713.123218368753</v>
      </c>
      <c r="N5237" s="9">
        <v>-283747.97692383884</v>
      </c>
      <c r="O5237" s="9">
        <v>540583648.8881613</v>
      </c>
      <c r="P5237" s="9">
        <v>228015.28232608634</v>
      </c>
      <c r="Q5237" s="9">
        <v>-907464915.71349704</v>
      </c>
      <c r="R5237" s="9">
        <v>-521068012.80337656</v>
      </c>
      <c r="S5237" s="9">
        <v>-516288779.01220548</v>
      </c>
      <c r="T5237" s="9">
        <v>-9208818.5255563278</v>
      </c>
      <c r="U5237" s="9">
        <v>-9208818.5255563278</v>
      </c>
      <c r="V5237" s="9">
        <v>-83027312.73093459</v>
      </c>
      <c r="W5237" s="9">
        <v>-335136780.12763917</v>
      </c>
      <c r="X5237" s="9">
        <v>-63447.229634636788</v>
      </c>
      <c r="Y5237" s="9">
        <v>540583648.8881613</v>
      </c>
      <c r="Z5237" s="9">
        <v>-283747.97692383884</v>
      </c>
      <c r="AA5237" s="9">
        <v>-8001.3254254774974</v>
      </c>
      <c r="AB5237" s="9">
        <v>-628.20320014636695</v>
      </c>
      <c r="AC5237" s="9">
        <v>-227560.1212921984</v>
      </c>
      <c r="AD5237" s="9">
        <v>-9537.0162832981241</v>
      </c>
      <c r="AE5237" s="9">
        <v>114007.64116304317</v>
      </c>
      <c r="AF5237" s="9">
        <v>114007.64116304317</v>
      </c>
      <c r="AG5237" s="9">
        <v>-84612.511273013064</v>
      </c>
      <c r="AH5237" s="17">
        <v>0.14058428803723588</v>
      </c>
    </row>
    <row r="5238" spans="1:34" ht="15.75" customHeight="1" x14ac:dyDescent="0.3">
      <c r="A5238" s="8">
        <v>2016</v>
      </c>
      <c r="B5238" s="8" t="s">
        <v>474</v>
      </c>
      <c r="C5238" s="8" t="s">
        <v>447</v>
      </c>
      <c r="D5238" s="8" t="s">
        <v>445</v>
      </c>
      <c r="E5238" s="8" t="s">
        <v>442</v>
      </c>
      <c r="F5238" s="16">
        <v>-9.3270400926733638E-2</v>
      </c>
      <c r="G5238" s="16" t="s">
        <v>130</v>
      </c>
      <c r="H5238" s="9">
        <v>-843857799.70308709</v>
      </c>
      <c r="I5238" s="9">
        <v>-808563126.54504406</v>
      </c>
      <c r="J5238" s="9">
        <v>-229265.69102749618</v>
      </c>
      <c r="K5238" s="9">
        <v>-10648983.974993443</v>
      </c>
      <c r="L5238" s="9">
        <v>-2434921.9877778576</v>
      </c>
      <c r="M5238" s="9">
        <v>-41287.197447907361</v>
      </c>
      <c r="N5238" s="9">
        <v>-2775972.4573189374</v>
      </c>
      <c r="O5238" s="9">
        <v>-19396542.517415877</v>
      </c>
      <c r="P5238" s="9">
        <v>232300.66793828018</v>
      </c>
      <c r="Q5238" s="9">
        <v>-350205587.89304841</v>
      </c>
      <c r="R5238" s="9">
        <v>-223788716.84579545</v>
      </c>
      <c r="S5238" s="9">
        <v>-223635104.58534348</v>
      </c>
      <c r="T5238" s="9">
        <v>-2662245.9937483608</v>
      </c>
      <c r="U5238" s="9">
        <v>-2662245.9937483608</v>
      </c>
      <c r="V5238" s="9">
        <v>-36362573.269938588</v>
      </c>
      <c r="W5238" s="9">
        <v>17723000.293617766</v>
      </c>
      <c r="X5238" s="9">
        <v>-168522.27011444516</v>
      </c>
      <c r="Y5238" s="9">
        <v>-19396542.517415877</v>
      </c>
      <c r="Z5238" s="9">
        <v>-2775972.4573189374</v>
      </c>
      <c r="AA5238" s="9">
        <v>-8020.7035728155397</v>
      </c>
      <c r="AB5238" s="9">
        <v>-662.40958024766519</v>
      </c>
      <c r="AC5238" s="9">
        <v>-104178.64445211446</v>
      </c>
      <c r="AD5238" s="9">
        <v>-9560.113669902923</v>
      </c>
      <c r="AE5238" s="9">
        <v>116150.33396914009</v>
      </c>
      <c r="AF5238" s="9">
        <v>116150.33396914009</v>
      </c>
      <c r="AG5238" s="9">
        <v>-33166.966896451049</v>
      </c>
      <c r="AH5238" s="17">
        <v>1.8095317455299596E-2</v>
      </c>
    </row>
    <row r="5239" spans="1:34" ht="15.75" customHeight="1" x14ac:dyDescent="0.3">
      <c r="A5239" s="1">
        <v>2016</v>
      </c>
      <c r="B5239" s="8" t="s">
        <v>475</v>
      </c>
      <c r="C5239" s="8" t="s">
        <v>192</v>
      </c>
      <c r="D5239" s="8" t="s">
        <v>441</v>
      </c>
      <c r="E5239" s="9" t="s">
        <v>442</v>
      </c>
      <c r="F5239" s="16">
        <v>-9.1135445989473998E-2</v>
      </c>
      <c r="G5239" s="16" t="s">
        <v>130</v>
      </c>
      <c r="H5239" s="9">
        <v>-433986993.80187517</v>
      </c>
      <c r="I5239" s="9">
        <v>-412857384.06863099</v>
      </c>
      <c r="J5239" s="9">
        <v>-157056.41777216221</v>
      </c>
      <c r="K5239" s="9">
        <v>-5801063.0965283355</v>
      </c>
      <c r="L5239" s="9">
        <v>-1226464.1345158168</v>
      </c>
      <c r="M5239" s="9">
        <v>-27817.701957482052</v>
      </c>
      <c r="N5239" s="9">
        <v>-373987.92181906867</v>
      </c>
      <c r="O5239" s="9">
        <v>-13852447.028648131</v>
      </c>
      <c r="P5239" s="9">
        <v>309226.56799683144</v>
      </c>
      <c r="Q5239" s="9">
        <v>-176987005.70735002</v>
      </c>
      <c r="R5239" s="9">
        <v>-130570599.70000449</v>
      </c>
      <c r="S5239" s="9">
        <v>-130328870.55170165</v>
      </c>
      <c r="T5239" s="9">
        <v>-1450265.7741320839</v>
      </c>
      <c r="U5239" s="9">
        <v>-1450265.7741320839</v>
      </c>
      <c r="V5239" s="9">
        <v>-21432654.344719019</v>
      </c>
      <c r="W5239" s="9">
        <v>42273548.99575036</v>
      </c>
      <c r="X5239" s="9">
        <v>-17477.563432814637</v>
      </c>
      <c r="Y5239" s="9">
        <v>-13852447.028648131</v>
      </c>
      <c r="Z5239" s="9">
        <v>-373987.92181906867</v>
      </c>
      <c r="AA5239" s="9">
        <v>-10386.224048543696</v>
      </c>
      <c r="AB5239" s="9">
        <v>-301.82232068340801</v>
      </c>
      <c r="AC5239" s="9">
        <v>-65824.708110881213</v>
      </c>
      <c r="AD5239" s="9">
        <v>-12379.647446601952</v>
      </c>
      <c r="AE5239" s="9">
        <v>154613.28399841572</v>
      </c>
      <c r="AF5239" s="9">
        <v>154613.28399841572</v>
      </c>
      <c r="AG5239" s="9">
        <v>-17302.597756511172</v>
      </c>
      <c r="AH5239" s="17">
        <v>8.57897049793108E-3</v>
      </c>
    </row>
    <row r="5240" spans="1:34" ht="15.75" customHeight="1" x14ac:dyDescent="0.3">
      <c r="A5240" s="8">
        <v>2016</v>
      </c>
      <c r="B5240" s="8" t="s">
        <v>2123</v>
      </c>
      <c r="C5240" s="8" t="s">
        <v>192</v>
      </c>
      <c r="D5240" s="8" t="s">
        <v>441</v>
      </c>
      <c r="E5240" s="8" t="s">
        <v>442</v>
      </c>
      <c r="F5240" s="16">
        <v>-9.0967019305065969E-2</v>
      </c>
      <c r="G5240" s="16" t="s">
        <v>130</v>
      </c>
      <c r="H5240" s="9">
        <v>-383793367.59435886</v>
      </c>
      <c r="I5240" s="9">
        <v>-362309516.11286461</v>
      </c>
      <c r="J5240" s="9">
        <v>-151168.39668651976</v>
      </c>
      <c r="K5240" s="9">
        <v>-5503803.5076034358</v>
      </c>
      <c r="L5240" s="9">
        <v>-950201.94227514102</v>
      </c>
      <c r="M5240" s="9">
        <v>-24768.724676527017</v>
      </c>
      <c r="N5240" s="9">
        <v>-1294503.498070146</v>
      </c>
      <c r="O5240" s="9">
        <v>-13862976.040869385</v>
      </c>
      <c r="P5240" s="9">
        <v>303570.62868690939</v>
      </c>
      <c r="Q5240" s="9">
        <v>-137372949.02056354</v>
      </c>
      <c r="R5240" s="9">
        <v>-108777484.88542067</v>
      </c>
      <c r="S5240" s="9">
        <v>-108114361.92733561</v>
      </c>
      <c r="T5240" s="9">
        <v>-1375950.8769008589</v>
      </c>
      <c r="U5240" s="9">
        <v>-1375950.8769008589</v>
      </c>
      <c r="V5240" s="9">
        <v>-17862575.053334475</v>
      </c>
      <c r="W5240" s="9">
        <v>6118597.9846276985</v>
      </c>
      <c r="X5240" s="9">
        <v>-78586.034811226244</v>
      </c>
      <c r="Y5240" s="9">
        <v>-13862976.040869385</v>
      </c>
      <c r="Z5240" s="9">
        <v>-1294503.498070146</v>
      </c>
      <c r="AA5240" s="9">
        <v>-10345.73589320389</v>
      </c>
      <c r="AB5240" s="9">
        <v>-309.85910597816661</v>
      </c>
      <c r="AC5240" s="9">
        <v>-62916.399011477064</v>
      </c>
      <c r="AD5240" s="9">
        <v>-12331.388417475739</v>
      </c>
      <c r="AE5240" s="9">
        <v>151785.31434345469</v>
      </c>
      <c r="AF5240" s="9">
        <v>151785.31434345469</v>
      </c>
      <c r="AG5240" s="9">
        <v>-14294.61103866293</v>
      </c>
      <c r="AH5240" s="17">
        <v>0.10943977337075779</v>
      </c>
    </row>
    <row r="5241" spans="1:34" ht="15.75" customHeight="1" x14ac:dyDescent="0.3">
      <c r="A5241" s="8">
        <v>2016</v>
      </c>
      <c r="B5241" s="8" t="s">
        <v>2112</v>
      </c>
      <c r="C5241" s="8" t="s">
        <v>120</v>
      </c>
      <c r="D5241" s="8" t="s">
        <v>441</v>
      </c>
      <c r="E5241" s="8" t="s">
        <v>442</v>
      </c>
      <c r="F5241" s="16">
        <v>-9.0771614998603492E-2</v>
      </c>
      <c r="G5241" s="16">
        <v>-2.3005396194728029</v>
      </c>
      <c r="H5241" s="9">
        <v>-10437822.017762825</v>
      </c>
      <c r="I5241" s="9">
        <v>-10201792.090033608</v>
      </c>
      <c r="J5241" s="9">
        <v>-2757.419006977063</v>
      </c>
      <c r="K5241" s="9">
        <v>-141650.68177501269</v>
      </c>
      <c r="L5241" s="9">
        <v>-31050.846839092927</v>
      </c>
      <c r="M5241" s="9">
        <v>-507.63365039728666</v>
      </c>
      <c r="N5241" s="9">
        <v>-8079.7402807293902</v>
      </c>
      <c r="O5241" s="9">
        <v>-54594.501240018275</v>
      </c>
      <c r="P5241" s="9">
        <v>2610.8950630079817</v>
      </c>
      <c r="Q5241" s="9">
        <v>-4464346.3069555033</v>
      </c>
      <c r="R5241" s="9">
        <v>-2807354.7606585808</v>
      </c>
      <c r="S5241" s="9">
        <v>-2802538.8874671543</v>
      </c>
      <c r="T5241" s="9">
        <v>-35412.670443753173</v>
      </c>
      <c r="U5241" s="9">
        <v>-35412.670443753173</v>
      </c>
      <c r="V5241" s="9">
        <v>-454995.13577059325</v>
      </c>
      <c r="W5241" s="9">
        <v>224435.59062582464</v>
      </c>
      <c r="X5241" s="9">
        <v>-247.93639193354016</v>
      </c>
      <c r="Y5241" s="9">
        <v>-54594.501240018282</v>
      </c>
      <c r="Z5241" s="9">
        <v>-8079.7402807293902</v>
      </c>
      <c r="AA5241" s="9">
        <v>-88.5518423815642</v>
      </c>
      <c r="AB5241" s="9">
        <v>-0.89870848398257719</v>
      </c>
      <c r="AC5241" s="9">
        <v>-1272.9127008339119</v>
      </c>
      <c r="AD5241" s="9">
        <v>-105.54755841075267</v>
      </c>
      <c r="AE5241" s="9">
        <v>1305.4475315039908</v>
      </c>
      <c r="AF5241" s="9">
        <v>1305.4475315039908</v>
      </c>
      <c r="AG5241" s="9">
        <v>-417.98298953361547</v>
      </c>
      <c r="AH5241" s="17">
        <v>0.10566617291662181</v>
      </c>
    </row>
    <row r="5242" spans="1:34" ht="15.75" customHeight="1" x14ac:dyDescent="0.3">
      <c r="A5242" s="8">
        <v>2016</v>
      </c>
      <c r="B5242" s="8" t="s">
        <v>464</v>
      </c>
      <c r="C5242" s="8" t="s">
        <v>120</v>
      </c>
      <c r="D5242" s="8" t="s">
        <v>441</v>
      </c>
      <c r="E5242" s="8" t="s">
        <v>442</v>
      </c>
      <c r="F5242" s="16">
        <v>-8.7082876522250663E-2</v>
      </c>
      <c r="G5242" s="16" t="s">
        <v>130</v>
      </c>
      <c r="H5242" s="9">
        <v>-88089066.910739362</v>
      </c>
      <c r="I5242" s="9">
        <v>-78825853.588704586</v>
      </c>
      <c r="J5242" s="9">
        <v>-21759.866675517966</v>
      </c>
      <c r="K5242" s="9">
        <v>-1100877.2804886445</v>
      </c>
      <c r="L5242" s="9">
        <v>-239107.20347270506</v>
      </c>
      <c r="M5242" s="9">
        <v>-4011.1697832900063</v>
      </c>
      <c r="N5242" s="9">
        <v>-71076.628601500459</v>
      </c>
      <c r="O5242" s="9">
        <v>-7849348.9432957172</v>
      </c>
      <c r="P5242" s="9">
        <v>22967.770282605787</v>
      </c>
      <c r="Q5242" s="9">
        <v>-34385319.016629279</v>
      </c>
      <c r="R5242" s="9">
        <v>-21854778.60427684</v>
      </c>
      <c r="S5242" s="9">
        <v>-21813662.302144803</v>
      </c>
      <c r="T5242" s="9">
        <v>-275219.32012216112</v>
      </c>
      <c r="U5242" s="9">
        <v>-275219.32012216112</v>
      </c>
      <c r="V5242" s="9">
        <v>-3544678.6980762961</v>
      </c>
      <c r="W5242" s="9">
        <v>1974336.3729050546</v>
      </c>
      <c r="X5242" s="9">
        <v>-2181.0704594412332</v>
      </c>
      <c r="Y5242" s="9">
        <v>-7849348.9432957172</v>
      </c>
      <c r="Z5242" s="9">
        <v>-71076.628601500459</v>
      </c>
      <c r="AA5242" s="9">
        <v>-778.98127838892174</v>
      </c>
      <c r="AB5242" s="9">
        <v>-7.9058443610369018</v>
      </c>
      <c r="AC5242" s="9">
        <v>-9949.2499508878154</v>
      </c>
      <c r="AD5242" s="9">
        <v>-928.49081137531437</v>
      </c>
      <c r="AE5242" s="9">
        <v>11483.885141302893</v>
      </c>
      <c r="AF5242" s="9">
        <v>11483.885141302893</v>
      </c>
      <c r="AG5242" s="9">
        <v>-3222.5223138553824</v>
      </c>
      <c r="AH5242" s="17">
        <v>0.114575986735878</v>
      </c>
    </row>
    <row r="5243" spans="1:34" ht="15.75" customHeight="1" x14ac:dyDescent="0.3">
      <c r="A5243" s="8">
        <v>2016</v>
      </c>
      <c r="B5243" s="8" t="s">
        <v>478</v>
      </c>
      <c r="C5243" s="8" t="s">
        <v>479</v>
      </c>
      <c r="D5243" s="8" t="s">
        <v>445</v>
      </c>
      <c r="E5243" s="8" t="s">
        <v>442</v>
      </c>
      <c r="F5243" s="16">
        <v>-8.6524679569809956E-2</v>
      </c>
      <c r="G5243" s="16">
        <v>-2.0418513398481668</v>
      </c>
      <c r="H5243" s="9">
        <v>-188097949.54156834</v>
      </c>
      <c r="I5243" s="9">
        <v>-175300101.96767268</v>
      </c>
      <c r="J5243" s="9">
        <v>-68666.860554167171</v>
      </c>
      <c r="K5243" s="9">
        <v>-2531959.2021142822</v>
      </c>
      <c r="L5243" s="9">
        <v>-485982.75466168497</v>
      </c>
      <c r="M5243" s="9">
        <v>-10270.957293594871</v>
      </c>
      <c r="N5243" s="9">
        <v>-6497.1610326585296</v>
      </c>
      <c r="O5243" s="9">
        <v>-9778535.7444973085</v>
      </c>
      <c r="P5243" s="9">
        <v>84065.106258020693</v>
      </c>
      <c r="Q5243" s="9">
        <v>-70121419.600333348</v>
      </c>
      <c r="R5243" s="9">
        <v>-51104313.477221683</v>
      </c>
      <c r="S5243" s="9">
        <v>-50874138.486410096</v>
      </c>
      <c r="T5243" s="9">
        <v>-632989.80052857054</v>
      </c>
      <c r="U5243" s="9">
        <v>-632989.80052857054</v>
      </c>
      <c r="V5243" s="9">
        <v>-8358290.1773362393</v>
      </c>
      <c r="W5243" s="9">
        <v>3372077.8620822532</v>
      </c>
      <c r="X5243" s="9">
        <v>-317.73691003234541</v>
      </c>
      <c r="Y5243" s="9">
        <v>-9778535.7444973085</v>
      </c>
      <c r="Z5243" s="9">
        <v>-6497.1610326585296</v>
      </c>
      <c r="AA5243" s="9">
        <v>-2844.2929126213612</v>
      </c>
      <c r="AB5243" s="9">
        <v>-7.7249210517336575</v>
      </c>
      <c r="AC5243" s="9">
        <v>-30966.940245020545</v>
      </c>
      <c r="AD5243" s="9">
        <v>-3390.1967961165083</v>
      </c>
      <c r="AE5243" s="9">
        <v>42032.553129010346</v>
      </c>
      <c r="AF5243" s="9">
        <v>42032.553129010346</v>
      </c>
      <c r="AG5243" s="9">
        <v>-7391.3702353424414</v>
      </c>
      <c r="AH5243" s="17">
        <v>4.0807013682674802E-2</v>
      </c>
    </row>
    <row r="5244" spans="1:34" ht="15.75" customHeight="1" x14ac:dyDescent="0.3">
      <c r="A5244" s="1">
        <v>2016</v>
      </c>
      <c r="B5244" s="8" t="s">
        <v>2121</v>
      </c>
      <c r="C5244" s="8" t="s">
        <v>444</v>
      </c>
      <c r="D5244" s="8" t="s">
        <v>445</v>
      </c>
      <c r="E5244" s="9" t="s">
        <v>442</v>
      </c>
      <c r="F5244" s="16">
        <v>-8.2069598837977473E-2</v>
      </c>
      <c r="G5244" s="16">
        <v>-1.0234728630993621</v>
      </c>
      <c r="H5244" s="9">
        <v>-7026157074.2295732</v>
      </c>
      <c r="I5244" s="9">
        <v>-5542083668.9178267</v>
      </c>
      <c r="J5244" s="9">
        <v>-1309988.4139487273</v>
      </c>
      <c r="K5244" s="9">
        <v>-95588783.689782158</v>
      </c>
      <c r="L5244" s="9">
        <v>-12716142.117169835</v>
      </c>
      <c r="M5244" s="9">
        <v>-227624.70692651375</v>
      </c>
      <c r="N5244" s="9">
        <v>-14860312.028365273</v>
      </c>
      <c r="O5244" s="9">
        <v>-1360627096.4851673</v>
      </c>
      <c r="P5244" s="9">
        <v>1256542.1342515142</v>
      </c>
      <c r="Q5244" s="9">
        <v>-1826946674.0381603</v>
      </c>
      <c r="R5244" s="9">
        <v>-1117442327.2827203</v>
      </c>
      <c r="S5244" s="9">
        <v>-1097734323.1265748</v>
      </c>
      <c r="T5244" s="9">
        <v>-23896076.883971743</v>
      </c>
      <c r="U5244" s="9">
        <v>-23900554.205963545</v>
      </c>
      <c r="V5244" s="9">
        <v>-177399445.14936227</v>
      </c>
      <c r="W5244" s="9">
        <v>-1382377308.1682444</v>
      </c>
      <c r="X5244" s="9">
        <v>-1348792.7029728468</v>
      </c>
      <c r="Y5244" s="9">
        <v>-1360627096.4851673</v>
      </c>
      <c r="Z5244" s="9">
        <v>-14860312.028365271</v>
      </c>
      <c r="AA5244" s="9">
        <v>-44536.970873786442</v>
      </c>
      <c r="AB5244" s="9">
        <v>-3825.2524299412421</v>
      </c>
      <c r="AC5244" s="9">
        <v>-596724.044834306</v>
      </c>
      <c r="AD5244" s="9">
        <v>-53084.932038835002</v>
      </c>
      <c r="AE5244" s="9">
        <v>628271.06712575711</v>
      </c>
      <c r="AF5244" s="9">
        <v>628271.06712575711</v>
      </c>
      <c r="AG5244" s="9">
        <v>-182535.09214827415</v>
      </c>
      <c r="AH5244" s="17">
        <v>0.17409646508985341</v>
      </c>
    </row>
    <row r="5245" spans="1:34" ht="15.75" customHeight="1" x14ac:dyDescent="0.3">
      <c r="A5245" s="18">
        <v>2016</v>
      </c>
      <c r="B5245" s="8" t="s">
        <v>460</v>
      </c>
      <c r="C5245" s="8" t="s">
        <v>444</v>
      </c>
      <c r="D5245" s="8" t="s">
        <v>445</v>
      </c>
      <c r="E5245" s="9" t="s">
        <v>442</v>
      </c>
      <c r="F5245" s="16">
        <v>-7.9177623254138019E-2</v>
      </c>
      <c r="G5245" s="16">
        <v>-0.2802117305962209</v>
      </c>
      <c r="H5245" s="9">
        <v>-697007755.14552021</v>
      </c>
      <c r="I5245" s="9">
        <v>-677127399.69024956</v>
      </c>
      <c r="J5245" s="9">
        <v>-198491.83978556216</v>
      </c>
      <c r="K5245" s="9">
        <v>-9275419.5067191739</v>
      </c>
      <c r="L5245" s="9">
        <v>-2031096.2700085118</v>
      </c>
      <c r="M5245" s="9">
        <v>-37842.646788404309</v>
      </c>
      <c r="N5245" s="9">
        <v>-1528014.7055381273</v>
      </c>
      <c r="O5245" s="9">
        <v>-7115922.3204691075</v>
      </c>
      <c r="P5245" s="9">
        <v>306431.83451549616</v>
      </c>
      <c r="Q5245" s="9">
        <v>-292330506.5634166</v>
      </c>
      <c r="R5245" s="9">
        <v>-193668951.74909422</v>
      </c>
      <c r="S5245" s="9">
        <v>-193393151.50945681</v>
      </c>
      <c r="T5245" s="9">
        <v>-2318739.8113136855</v>
      </c>
      <c r="U5245" s="9">
        <v>-2319200.1928878976</v>
      </c>
      <c r="V5245" s="9">
        <v>-31536650.203056179</v>
      </c>
      <c r="W5245" s="9">
        <v>27172533.374136277</v>
      </c>
      <c r="X5245" s="9">
        <v>-138689.89298011057</v>
      </c>
      <c r="Y5245" s="9">
        <v>-7115922.3204691075</v>
      </c>
      <c r="Z5245" s="9">
        <v>-1528014.7055381271</v>
      </c>
      <c r="AA5245" s="9">
        <v>-10575.506174757289</v>
      </c>
      <c r="AB5245" s="9">
        <v>-390.32239760335392</v>
      </c>
      <c r="AC5245" s="9">
        <v>-86186.406797346921</v>
      </c>
      <c r="AD5245" s="9">
        <v>-12605.258407767002</v>
      </c>
      <c r="AE5245" s="9">
        <v>153215.91725774808</v>
      </c>
      <c r="AF5245" s="9">
        <v>153215.91725774808</v>
      </c>
      <c r="AG5245" s="9">
        <v>-27135.912181939588</v>
      </c>
      <c r="AH5245" s="17">
        <v>1.4074878407411806E-2</v>
      </c>
    </row>
    <row r="5246" spans="1:34" ht="15.75" customHeight="1" x14ac:dyDescent="0.3">
      <c r="A5246" s="8">
        <v>2016</v>
      </c>
      <c r="B5246" s="8" t="s">
        <v>480</v>
      </c>
      <c r="C5246" s="8" t="s">
        <v>192</v>
      </c>
      <c r="D5246" s="8" t="s">
        <v>445</v>
      </c>
      <c r="E5246" s="8" t="s">
        <v>442</v>
      </c>
      <c r="F5246" s="16">
        <v>-7.6929767622348003E-2</v>
      </c>
      <c r="G5246" s="16">
        <v>-16.233989146614245</v>
      </c>
      <c r="H5246" s="9">
        <v>-15195013841.230934</v>
      </c>
      <c r="I5246" s="9">
        <v>-13187919730.103544</v>
      </c>
      <c r="J5246" s="9">
        <v>-3995260.7214436084</v>
      </c>
      <c r="K5246" s="9">
        <v>-176448435.52907819</v>
      </c>
      <c r="L5246" s="9">
        <v>-39390015.425302833</v>
      </c>
      <c r="M5246" s="9">
        <v>-686055.00381129363</v>
      </c>
      <c r="N5246" s="9">
        <v>-15512252.486740613</v>
      </c>
      <c r="O5246" s="9">
        <v>-1775044126.3517511</v>
      </c>
      <c r="P5246" s="9">
        <v>3982034.3907385864</v>
      </c>
      <c r="Q5246" s="9">
        <v>-5667566917.4350023</v>
      </c>
      <c r="R5246" s="9">
        <v>-3675979952.4756856</v>
      </c>
      <c r="S5246" s="9">
        <v>-3671400936.2802558</v>
      </c>
      <c r="T5246" s="9">
        <v>-44112108.882269546</v>
      </c>
      <c r="U5246" s="9">
        <v>-44112108.882269546</v>
      </c>
      <c r="V5246" s="9">
        <v>-597702556.73937786</v>
      </c>
      <c r="W5246" s="9">
        <v>295837446.83619815</v>
      </c>
      <c r="X5246" s="9">
        <v>-724933.50989556522</v>
      </c>
      <c r="Y5246" s="9">
        <v>-1775044126.3517511</v>
      </c>
      <c r="Z5246" s="9">
        <v>-15512252.486740613</v>
      </c>
      <c r="AA5246" s="9">
        <v>-131586.50485436904</v>
      </c>
      <c r="AB5246" s="9">
        <v>-12511.899812206921</v>
      </c>
      <c r="AC5246" s="9">
        <v>-1823653.4915860181</v>
      </c>
      <c r="AD5246" s="9">
        <v>-156841.8446601943</v>
      </c>
      <c r="AE5246" s="9">
        <v>1991017.1953692932</v>
      </c>
      <c r="AF5246" s="9">
        <v>1991017.1953692932</v>
      </c>
      <c r="AG5246" s="9">
        <v>-552835.67371420609</v>
      </c>
      <c r="AH5246" s="17">
        <v>1.3781116065558199E-2</v>
      </c>
    </row>
    <row r="5247" spans="1:34" ht="15.75" customHeight="1" x14ac:dyDescent="0.3">
      <c r="A5247" s="8">
        <v>2016</v>
      </c>
      <c r="B5247" s="8" t="s">
        <v>2399</v>
      </c>
      <c r="C5247" s="8" t="s">
        <v>447</v>
      </c>
      <c r="D5247" s="8" t="s">
        <v>445</v>
      </c>
      <c r="E5247" s="8" t="s">
        <v>442</v>
      </c>
      <c r="F5247" s="16">
        <v>-7.4029496255030677E-2</v>
      </c>
      <c r="G5247" s="16">
        <v>-3.1343669911905336</v>
      </c>
      <c r="H5247" s="9">
        <v>-1404577644.0704303</v>
      </c>
      <c r="I5247" s="9">
        <v>-1337687868.6651864</v>
      </c>
      <c r="J5247" s="9">
        <v>-457105.10812980362</v>
      </c>
      <c r="K5247" s="9">
        <v>-17239658.679760728</v>
      </c>
      <c r="L5247" s="9">
        <v>-3866120.9041548404</v>
      </c>
      <c r="M5247" s="9">
        <v>-71623.135618951841</v>
      </c>
      <c r="N5247" s="9">
        <v>-5821443.4769192096</v>
      </c>
      <c r="O5247" s="9">
        <v>-39869599.364020772</v>
      </c>
      <c r="P5247" s="9">
        <v>435775.26336045231</v>
      </c>
      <c r="Q5247" s="9">
        <v>-556853454.33430934</v>
      </c>
      <c r="R5247" s="9">
        <v>-377626845.18556863</v>
      </c>
      <c r="S5247" s="9">
        <v>-377169829.73448795</v>
      </c>
      <c r="T5247" s="9">
        <v>-4309914.669940182</v>
      </c>
      <c r="U5247" s="9">
        <v>-4309914.669940182</v>
      </c>
      <c r="V5247" s="9">
        <v>-61637450.419835769</v>
      </c>
      <c r="W5247" s="9">
        <v>23237918.639888667</v>
      </c>
      <c r="X5247" s="9">
        <v>-353405.11664184701</v>
      </c>
      <c r="Y5247" s="9">
        <v>-39869599.364020772</v>
      </c>
      <c r="Z5247" s="9">
        <v>-5821443.4769192096</v>
      </c>
      <c r="AA5247" s="9">
        <v>-15081.837864077681</v>
      </c>
      <c r="AB5247" s="9">
        <v>-1389.3753355338147</v>
      </c>
      <c r="AC5247" s="9">
        <v>-208679.14960529038</v>
      </c>
      <c r="AD5247" s="9">
        <v>-17976.48834951458</v>
      </c>
      <c r="AE5247" s="9">
        <v>217887.63168022616</v>
      </c>
      <c r="AF5247" s="9">
        <v>217887.63168022616</v>
      </c>
      <c r="AG5247" s="9">
        <v>-56354.150861670256</v>
      </c>
      <c r="AH5247" s="17">
        <v>2.115266784780458E-2</v>
      </c>
    </row>
    <row r="5248" spans="1:34" ht="15.75" customHeight="1" x14ac:dyDescent="0.3">
      <c r="A5248" s="8">
        <v>2016</v>
      </c>
      <c r="B5248" s="8" t="s">
        <v>458</v>
      </c>
      <c r="C5248" s="8" t="s">
        <v>444</v>
      </c>
      <c r="D5248" s="8" t="s">
        <v>445</v>
      </c>
      <c r="E5248" s="8" t="s">
        <v>442</v>
      </c>
      <c r="F5248" s="16">
        <v>-7.2431337779353913E-2</v>
      </c>
      <c r="G5248" s="16">
        <v>-0.4931455692954661</v>
      </c>
      <c r="H5248" s="9">
        <v>-1833602398.7496803</v>
      </c>
      <c r="I5248" s="9">
        <v>-1489925928.1754022</v>
      </c>
      <c r="J5248" s="9">
        <v>-928637.79662274034</v>
      </c>
      <c r="K5248" s="9">
        <v>-17885845.910492331</v>
      </c>
      <c r="L5248" s="9">
        <v>-3473277.2695765006</v>
      </c>
      <c r="M5248" s="9">
        <v>-91012.171495936374</v>
      </c>
      <c r="N5248" s="9">
        <v>-4394111.2336965902</v>
      </c>
      <c r="O5248" s="9">
        <v>-317424415.14843214</v>
      </c>
      <c r="P5248" s="9">
        <v>520828.95740992448</v>
      </c>
      <c r="Q5248" s="9">
        <v>-504538753.62183285</v>
      </c>
      <c r="R5248" s="9">
        <v>-455504120.48413658</v>
      </c>
      <c r="S5248" s="9">
        <v>-453509130.61371011</v>
      </c>
      <c r="T5248" s="9">
        <v>-4471130.5841990905</v>
      </c>
      <c r="U5248" s="9">
        <v>-4472454.5032946989</v>
      </c>
      <c r="V5248" s="9">
        <v>-75641881.370770782</v>
      </c>
      <c r="W5248" s="9">
        <v>-13213630.698684281</v>
      </c>
      <c r="X5248" s="9">
        <v>-398830.46579022292</v>
      </c>
      <c r="Y5248" s="9">
        <v>-317424415.14843214</v>
      </c>
      <c r="Z5248" s="9">
        <v>-4394111.2336965892</v>
      </c>
      <c r="AA5248" s="9">
        <v>-18219.669902912632</v>
      </c>
      <c r="AB5248" s="9">
        <v>-1124.1772711133588</v>
      </c>
      <c r="AC5248" s="9">
        <v>-441142.15279304952</v>
      </c>
      <c r="AD5248" s="9">
        <v>-21716.563106796137</v>
      </c>
      <c r="AE5248" s="9">
        <v>260414.47870496224</v>
      </c>
      <c r="AF5248" s="9">
        <v>260414.47870496224</v>
      </c>
      <c r="AG5248" s="9">
        <v>-72566.419469674322</v>
      </c>
      <c r="AH5248" s="17">
        <v>1.343842127940015E-2</v>
      </c>
    </row>
    <row r="5249" spans="1:34" ht="15.75" customHeight="1" x14ac:dyDescent="0.3">
      <c r="A5249" s="8">
        <v>2016</v>
      </c>
      <c r="B5249" s="8" t="s">
        <v>484</v>
      </c>
      <c r="C5249" s="8" t="s">
        <v>485</v>
      </c>
      <c r="D5249" s="8" t="s">
        <v>445</v>
      </c>
      <c r="E5249" s="8" t="s">
        <v>442</v>
      </c>
      <c r="F5249" s="16">
        <v>-6.6355284968839676E-2</v>
      </c>
      <c r="G5249" s="16">
        <v>-0.35907004679862042</v>
      </c>
      <c r="H5249" s="9">
        <v>-1054882317.2410157</v>
      </c>
      <c r="I5249" s="9">
        <v>-992949823.75850523</v>
      </c>
      <c r="J5249" s="9">
        <v>-367261.83495020634</v>
      </c>
      <c r="K5249" s="9">
        <v>-15068188.153601117</v>
      </c>
      <c r="L5249" s="9">
        <v>-2408404.2921290193</v>
      </c>
      <c r="M5249" s="9">
        <v>-58397.346059838594</v>
      </c>
      <c r="N5249" s="9">
        <v>-3038366.7025309335</v>
      </c>
      <c r="O5249" s="9">
        <v>-41606394.363012016</v>
      </c>
      <c r="P5249" s="9">
        <v>614519.20977267832</v>
      </c>
      <c r="Q5249" s="9">
        <v>-347694936.35184222</v>
      </c>
      <c r="R5249" s="9">
        <v>-261096094.00783545</v>
      </c>
      <c r="S5249" s="9">
        <v>-258843035.15992603</v>
      </c>
      <c r="T5249" s="9">
        <v>-3767046.8576464397</v>
      </c>
      <c r="U5249" s="9">
        <v>-3767047.5806617984</v>
      </c>
      <c r="V5249" s="9">
        <v>-42594378.779436618</v>
      </c>
      <c r="W5249" s="9">
        <v>-92665449.621570855</v>
      </c>
      <c r="X5249" s="9">
        <v>-182734.7088442939</v>
      </c>
      <c r="Y5249" s="9">
        <v>-41606394.363012016</v>
      </c>
      <c r="Z5249" s="9">
        <v>-3038366.7025309331</v>
      </c>
      <c r="AA5249" s="9">
        <v>-21357.501941747589</v>
      </c>
      <c r="AB5249" s="9">
        <v>-1351.8921056825927</v>
      </c>
      <c r="AC5249" s="9">
        <v>-156411.46154958894</v>
      </c>
      <c r="AD5249" s="9">
        <v>-25456.637864077693</v>
      </c>
      <c r="AE5249" s="9">
        <v>307259.60488633916</v>
      </c>
      <c r="AF5249" s="9">
        <v>307259.60488633916</v>
      </c>
      <c r="AG5249" s="9">
        <v>-36774.824021063861</v>
      </c>
      <c r="AH5249" s="17">
        <v>2.6974017339531697E-2</v>
      </c>
    </row>
    <row r="5250" spans="1:34" ht="15.75" customHeight="1" x14ac:dyDescent="0.3">
      <c r="A5250" s="8">
        <v>2016</v>
      </c>
      <c r="B5250" s="8" t="s">
        <v>502</v>
      </c>
      <c r="C5250" s="8" t="s">
        <v>503</v>
      </c>
      <c r="D5250" s="8" t="s">
        <v>445</v>
      </c>
      <c r="E5250" s="8" t="s">
        <v>442</v>
      </c>
      <c r="F5250" s="16">
        <v>-6.2766612191997431E-2</v>
      </c>
      <c r="G5250" s="16">
        <v>-0.65734270751408319</v>
      </c>
      <c r="H5250" s="9">
        <v>-761372251.5903784</v>
      </c>
      <c r="I5250" s="9">
        <v>-759885755.50924373</v>
      </c>
      <c r="J5250" s="9">
        <v>-229283.21714899948</v>
      </c>
      <c r="K5250" s="9">
        <v>-10057896.853295585</v>
      </c>
      <c r="L5250" s="9">
        <v>-2296650.3781890222</v>
      </c>
      <c r="M5250" s="9">
        <v>-37974.93488407501</v>
      </c>
      <c r="N5250" s="9">
        <v>-17489.733772484335</v>
      </c>
      <c r="O5250" s="9">
        <v>10984636.967300525</v>
      </c>
      <c r="P5250" s="9">
        <v>168162.06885504143</v>
      </c>
      <c r="Q5250" s="9">
        <v>-330235495.64120591</v>
      </c>
      <c r="R5250" s="9">
        <v>-212559738.75271189</v>
      </c>
      <c r="S5250" s="9">
        <v>-212363931.54561052</v>
      </c>
      <c r="T5250" s="9">
        <v>-2514360.309871742</v>
      </c>
      <c r="U5250" s="9">
        <v>-2515934.7025608011</v>
      </c>
      <c r="V5250" s="9">
        <v>-34554735.81280715</v>
      </c>
      <c r="W5250" s="9">
        <v>22393515.473875731</v>
      </c>
      <c r="X5250" s="9">
        <v>-4336.1290094464921</v>
      </c>
      <c r="Y5250" s="9">
        <v>10984636.967300525</v>
      </c>
      <c r="Z5250" s="9">
        <v>-17489.733772484335</v>
      </c>
      <c r="AA5250" s="9">
        <v>-5787.7818058252469</v>
      </c>
      <c r="AB5250" s="9">
        <v>-146.14119709356339</v>
      </c>
      <c r="AC5250" s="9">
        <v>-107595.58775555843</v>
      </c>
      <c r="AD5250" s="9">
        <v>-6898.6282135922393</v>
      </c>
      <c r="AE5250" s="9">
        <v>84081.034427520717</v>
      </c>
      <c r="AF5250" s="9">
        <v>84081.034427520717</v>
      </c>
      <c r="AG5250" s="9">
        <v>-32115.333887958495</v>
      </c>
      <c r="AH5250" s="17">
        <v>5.1707421103563082E-3</v>
      </c>
    </row>
    <row r="5251" spans="1:34" ht="15.75" customHeight="1" x14ac:dyDescent="0.3">
      <c r="A5251" s="8">
        <v>2016</v>
      </c>
      <c r="B5251" s="8" t="s">
        <v>2398</v>
      </c>
      <c r="C5251" s="8" t="s">
        <v>192</v>
      </c>
      <c r="D5251" s="8" t="s">
        <v>441</v>
      </c>
      <c r="E5251" s="8" t="s">
        <v>442</v>
      </c>
      <c r="F5251" s="16">
        <v>-5.7910288530091072E-2</v>
      </c>
      <c r="G5251" s="16">
        <v>-3.6643285997407702</v>
      </c>
      <c r="H5251" s="9">
        <v>-107559037.38819082</v>
      </c>
      <c r="I5251" s="9">
        <v>-97371352.32111524</v>
      </c>
      <c r="J5251" s="9">
        <v>-62482.144884323992</v>
      </c>
      <c r="K5251" s="9">
        <v>-1445269.1394953688</v>
      </c>
      <c r="L5251" s="9">
        <v>-282624.6785179876</v>
      </c>
      <c r="M5251" s="9">
        <v>-11006.670642357958</v>
      </c>
      <c r="N5251" s="9">
        <v>-145867.77671640218</v>
      </c>
      <c r="O5251" s="9">
        <v>-8438169.1311228462</v>
      </c>
      <c r="P5251" s="9">
        <v>197734.47430367087</v>
      </c>
      <c r="Q5251" s="9">
        <v>-41169495.52002199</v>
      </c>
      <c r="R5251" s="9">
        <v>-41843144.408279099</v>
      </c>
      <c r="S5251" s="9">
        <v>-41765363.779133126</v>
      </c>
      <c r="T5251" s="9">
        <v>-361317.2848738422</v>
      </c>
      <c r="U5251" s="9">
        <v>-361317.2848738422</v>
      </c>
      <c r="V5251" s="9">
        <v>-7007208.1213606056</v>
      </c>
      <c r="W5251" s="9">
        <v>33384117.174332548</v>
      </c>
      <c r="X5251" s="9">
        <v>-6816.8333029694468</v>
      </c>
      <c r="Y5251" s="9">
        <v>-8438169.1311228462</v>
      </c>
      <c r="Z5251" s="9">
        <v>-145867.77671640218</v>
      </c>
      <c r="AA5251" s="9">
        <v>-6660.3015533980624</v>
      </c>
      <c r="AB5251" s="9">
        <v>-117.69188424607876</v>
      </c>
      <c r="AC5251" s="9">
        <v>-23208.570402200639</v>
      </c>
      <c r="AD5251" s="9">
        <v>-7938.6102912621427</v>
      </c>
      <c r="AE5251" s="9">
        <v>98867.237151835434</v>
      </c>
      <c r="AF5251" s="9">
        <v>98867.237151835434</v>
      </c>
      <c r="AG5251" s="9">
        <v>-4263.7230112899915</v>
      </c>
      <c r="AH5251" s="17">
        <v>3.8698673654824899E-2</v>
      </c>
    </row>
    <row r="5252" spans="1:34" ht="15.75" customHeight="1" x14ac:dyDescent="0.3">
      <c r="A5252" s="8">
        <v>2016</v>
      </c>
      <c r="B5252" s="8" t="s">
        <v>489</v>
      </c>
      <c r="C5252" s="8" t="s">
        <v>192</v>
      </c>
      <c r="D5252" s="8" t="s">
        <v>445</v>
      </c>
      <c r="E5252" s="8" t="s">
        <v>442</v>
      </c>
      <c r="F5252" s="16">
        <v>-5.7148337709640708E-2</v>
      </c>
      <c r="G5252" s="16" t="s">
        <v>130</v>
      </c>
      <c r="H5252" s="9">
        <v>-6313976943.5119438</v>
      </c>
      <c r="I5252" s="9">
        <v>-5731208200.0582895</v>
      </c>
      <c r="J5252" s="9">
        <v>-2262205.5543096955</v>
      </c>
      <c r="K5252" s="9">
        <v>-80234790.934343517</v>
      </c>
      <c r="L5252" s="9">
        <v>-16702065.609839916</v>
      </c>
      <c r="M5252" s="9">
        <v>-394783.04672493244</v>
      </c>
      <c r="N5252" s="9">
        <v>-8676959.5872024316</v>
      </c>
      <c r="O5252" s="9">
        <v>-479067441.37255043</v>
      </c>
      <c r="P5252" s="9">
        <v>4569502.6513161995</v>
      </c>
      <c r="Q5252" s="9">
        <v>-2411395708.4136171</v>
      </c>
      <c r="R5252" s="9">
        <v>-1812120381.5100205</v>
      </c>
      <c r="S5252" s="9">
        <v>-1808330288.7103322</v>
      </c>
      <c r="T5252" s="9">
        <v>-20058697.733585879</v>
      </c>
      <c r="U5252" s="9">
        <v>-20058697.733585879</v>
      </c>
      <c r="V5252" s="9">
        <v>-297772738.09534717</v>
      </c>
      <c r="W5252" s="9">
        <v>540862352.47720981</v>
      </c>
      <c r="X5252" s="9">
        <v>-405500.02484483254</v>
      </c>
      <c r="Y5252" s="9">
        <v>-479067441.37255043</v>
      </c>
      <c r="Z5252" s="9">
        <v>-8676959.5872024316</v>
      </c>
      <c r="AA5252" s="9">
        <v>-152842.7864077671</v>
      </c>
      <c r="AB5252" s="9">
        <v>-7000.7289848381788</v>
      </c>
      <c r="AC5252" s="9">
        <v>-940320.43804652232</v>
      </c>
      <c r="AD5252" s="9">
        <v>-182177.83495145646</v>
      </c>
      <c r="AE5252" s="9">
        <v>2284751.3256580997</v>
      </c>
      <c r="AF5252" s="9">
        <v>2284751.3256580997</v>
      </c>
      <c r="AG5252" s="9">
        <v>-240043.67099677687</v>
      </c>
      <c r="AH5252" s="17">
        <v>1.3842997775807645E-2</v>
      </c>
    </row>
    <row r="5253" spans="1:34" ht="15.75" customHeight="1" x14ac:dyDescent="0.3">
      <c r="A5253" s="8">
        <v>2016</v>
      </c>
      <c r="B5253" s="8" t="s">
        <v>477</v>
      </c>
      <c r="C5253" s="8" t="s">
        <v>151</v>
      </c>
      <c r="D5253" s="8" t="s">
        <v>445</v>
      </c>
      <c r="E5253" s="8" t="s">
        <v>442</v>
      </c>
      <c r="F5253" s="16">
        <v>-5.0605995815358622E-2</v>
      </c>
      <c r="G5253" s="16">
        <v>-0.33121868055091663</v>
      </c>
      <c r="H5253" s="9">
        <v>-4392697329.7748156</v>
      </c>
      <c r="I5253" s="9">
        <v>-4543685219.3238754</v>
      </c>
      <c r="J5253" s="9">
        <v>-2672611.3562143249</v>
      </c>
      <c r="K5253" s="9">
        <v>-67840927.216293156</v>
      </c>
      <c r="L5253" s="9">
        <v>-12807764.006678382</v>
      </c>
      <c r="M5253" s="9">
        <v>-438724.87538120931</v>
      </c>
      <c r="N5253" s="9">
        <v>-12882834.09507104</v>
      </c>
      <c r="O5253" s="9">
        <v>240611564.34329608</v>
      </c>
      <c r="P5253" s="9">
        <v>7019186.7554021012</v>
      </c>
      <c r="Q5253" s="9">
        <v>-1861832898.8295462</v>
      </c>
      <c r="R5253" s="9">
        <v>-1773318359.6988163</v>
      </c>
      <c r="S5253" s="9">
        <v>-1767938053.1941972</v>
      </c>
      <c r="T5253" s="9">
        <v>-16960231.804073289</v>
      </c>
      <c r="U5253" s="9">
        <v>-16960231.804073289</v>
      </c>
      <c r="V5253" s="9">
        <v>-295581601.86506975</v>
      </c>
      <c r="W5253" s="9">
        <v>1107342282.145803</v>
      </c>
      <c r="X5253" s="9">
        <v>-421537.4877467659</v>
      </c>
      <c r="Y5253" s="9">
        <v>240611564.34329608</v>
      </c>
      <c r="Z5253" s="9">
        <v>-12882834.09507104</v>
      </c>
      <c r="AA5253" s="9">
        <v>-237706.97220388366</v>
      </c>
      <c r="AB5253" s="9">
        <v>-832.62552433377073</v>
      </c>
      <c r="AC5253" s="9">
        <v>-1054676.4219051276</v>
      </c>
      <c r="AD5253" s="9">
        <v>-283329.96647572843</v>
      </c>
      <c r="AE5253" s="9">
        <v>3509593.3777010506</v>
      </c>
      <c r="AF5253" s="9">
        <v>3509593.3777010506</v>
      </c>
      <c r="AG5253" s="9">
        <v>-198068.2546171314</v>
      </c>
      <c r="AH5253" s="17">
        <v>2.4872214104488472E-3</v>
      </c>
    </row>
    <row r="5254" spans="1:34" ht="15.75" customHeight="1" x14ac:dyDescent="0.3">
      <c r="A5254" s="18">
        <v>2016</v>
      </c>
      <c r="B5254" s="8" t="s">
        <v>2117</v>
      </c>
      <c r="C5254" s="8" t="s">
        <v>447</v>
      </c>
      <c r="D5254" s="8" t="s">
        <v>441</v>
      </c>
      <c r="E5254" s="9" t="s">
        <v>442</v>
      </c>
      <c r="F5254" s="16">
        <v>-4.539997012237499E-2</v>
      </c>
      <c r="G5254" s="16" t="s">
        <v>130</v>
      </c>
      <c r="H5254" s="9">
        <v>-28046145.568230931</v>
      </c>
      <c r="I5254" s="9">
        <v>-55267081.284051485</v>
      </c>
      <c r="J5254" s="9">
        <v>-13559.078745568073</v>
      </c>
      <c r="K5254" s="9">
        <v>-807485.92021916283</v>
      </c>
      <c r="L5254" s="9">
        <v>-146700.62726344937</v>
      </c>
      <c r="M5254" s="9">
        <v>-2129.5632799202958</v>
      </c>
      <c r="N5254" s="9">
        <v>-189542.82286928804</v>
      </c>
      <c r="O5254" s="9">
        <v>28380081.265743066</v>
      </c>
      <c r="P5254" s="9">
        <v>272.46245488475489</v>
      </c>
      <c r="Q5254" s="9">
        <v>-21065094.189719364</v>
      </c>
      <c r="R5254" s="9">
        <v>-12400535.232132548</v>
      </c>
      <c r="S5254" s="9">
        <v>-12307727.531976422</v>
      </c>
      <c r="T5254" s="9">
        <v>-201871.48005479071</v>
      </c>
      <c r="U5254" s="9">
        <v>-201871.48005479071</v>
      </c>
      <c r="V5254" s="9">
        <v>-1984907.8385013796</v>
      </c>
      <c r="W5254" s="9">
        <v>-8054555.6378421616</v>
      </c>
      <c r="X5254" s="9">
        <v>-11506.665604558153</v>
      </c>
      <c r="Y5254" s="9">
        <v>28380081.265743066</v>
      </c>
      <c r="Z5254" s="9">
        <v>-189542.82286928804</v>
      </c>
      <c r="AA5254" s="9">
        <v>-20.244077669902929</v>
      </c>
      <c r="AB5254" s="9">
        <v>-45.369958232181673</v>
      </c>
      <c r="AC5254" s="9">
        <v>-6687.6061247561511</v>
      </c>
      <c r="AD5254" s="9">
        <v>-24.129514563106817</v>
      </c>
      <c r="AE5254" s="9">
        <v>136.23122744237745</v>
      </c>
      <c r="AF5254" s="9">
        <v>136.23122744237745</v>
      </c>
      <c r="AG5254" s="9">
        <v>-2109.0679983668979</v>
      </c>
      <c r="AH5254" s="17">
        <v>8.856697740553604E-2</v>
      </c>
    </row>
    <row r="5255" spans="1:34" ht="15.75" customHeight="1" x14ac:dyDescent="0.3">
      <c r="A5255" s="8">
        <v>2016</v>
      </c>
      <c r="B5255" s="8" t="s">
        <v>456</v>
      </c>
      <c r="C5255" s="8" t="s">
        <v>192</v>
      </c>
      <c r="D5255" s="8" t="s">
        <v>441</v>
      </c>
      <c r="E5255" s="8" t="s">
        <v>442</v>
      </c>
      <c r="F5255" s="16">
        <v>-4.0997032046922177E-2</v>
      </c>
      <c r="G5255" s="16" t="s">
        <v>130</v>
      </c>
      <c r="H5255" s="9">
        <v>-167513872.94372401</v>
      </c>
      <c r="I5255" s="9">
        <v>-146048666.90194952</v>
      </c>
      <c r="J5255" s="9">
        <v>-153422.33011367291</v>
      </c>
      <c r="K5255" s="9">
        <v>-2664268.2073327503</v>
      </c>
      <c r="L5255" s="9">
        <v>-388157.71725653374</v>
      </c>
      <c r="M5255" s="9">
        <v>-28312.943636104752</v>
      </c>
      <c r="N5255" s="9">
        <v>-320897.65824290522</v>
      </c>
      <c r="O5255" s="9">
        <v>-18556213.642925702</v>
      </c>
      <c r="P5255" s="9">
        <v>646066.45773321914</v>
      </c>
      <c r="Q5255" s="9">
        <v>-57575981.120346412</v>
      </c>
      <c r="R5255" s="9">
        <v>-89455763.596016556</v>
      </c>
      <c r="S5255" s="9">
        <v>-89124279.438066646</v>
      </c>
      <c r="T5255" s="9">
        <v>-666067.05183318758</v>
      </c>
      <c r="U5255" s="9">
        <v>-666067.05183318758</v>
      </c>
      <c r="V5255" s="9">
        <v>-15220799.169555645</v>
      </c>
      <c r="W5255" s="9">
        <v>103546020.34909219</v>
      </c>
      <c r="X5255" s="9">
        <v>-14996.498149197945</v>
      </c>
      <c r="Y5255" s="9">
        <v>-18556213.642925702</v>
      </c>
      <c r="Z5255" s="9">
        <v>-320897.65824290522</v>
      </c>
      <c r="AA5255" s="9">
        <v>-21792.951261642917</v>
      </c>
      <c r="AB5255" s="9">
        <v>-259.17022573637001</v>
      </c>
      <c r="AC5255" s="9">
        <v>-50617.17042126965</v>
      </c>
      <c r="AD5255" s="9">
        <v>-25975.662779770963</v>
      </c>
      <c r="AE5255" s="9">
        <v>323033.22886660957</v>
      </c>
      <c r="AF5255" s="9">
        <v>323033.22886660957</v>
      </c>
      <c r="AG5255" s="9">
        <v>-6249.568891653128</v>
      </c>
      <c r="AH5255" s="17">
        <v>3.3655137397379041E-2</v>
      </c>
    </row>
    <row r="5256" spans="1:34" ht="15.75" customHeight="1" x14ac:dyDescent="0.3">
      <c r="A5256" s="8">
        <v>2016</v>
      </c>
      <c r="B5256" s="8" t="s">
        <v>500</v>
      </c>
      <c r="C5256" s="8" t="s">
        <v>120</v>
      </c>
      <c r="D5256" s="8" t="s">
        <v>445</v>
      </c>
      <c r="E5256" s="8" t="s">
        <v>442</v>
      </c>
      <c r="F5256" s="16">
        <v>-4.0195618986894208E-2</v>
      </c>
      <c r="G5256" s="16">
        <v>-2.5418520523681876</v>
      </c>
      <c r="H5256" s="9">
        <v>-5471408375.461524</v>
      </c>
      <c r="I5256" s="9">
        <v>-4999644873.7528429</v>
      </c>
      <c r="J5256" s="9">
        <v>-1874122.242926636</v>
      </c>
      <c r="K5256" s="9">
        <v>-70407534.475930721</v>
      </c>
      <c r="L5256" s="9">
        <v>-15104800.535936447</v>
      </c>
      <c r="M5256" s="9">
        <v>-337272.77234443813</v>
      </c>
      <c r="N5256" s="9">
        <v>-9564405.6228701454</v>
      </c>
      <c r="O5256" s="9">
        <v>-378207482.03554261</v>
      </c>
      <c r="P5256" s="9">
        <v>3732115.9768690295</v>
      </c>
      <c r="Q5256" s="9">
        <v>-2179431811.3855739</v>
      </c>
      <c r="R5256" s="9">
        <v>-1601506644.8491166</v>
      </c>
      <c r="S5256" s="9">
        <v>-1598993746.6163855</v>
      </c>
      <c r="T5256" s="9">
        <v>-17601883.61898268</v>
      </c>
      <c r="U5256" s="9">
        <v>-17601883.61898268</v>
      </c>
      <c r="V5256" s="9">
        <v>-262888750.99008852</v>
      </c>
      <c r="W5256" s="9">
        <v>592223416.47874415</v>
      </c>
      <c r="X5256" s="9">
        <v>-293495.10488339793</v>
      </c>
      <c r="Y5256" s="9">
        <v>-378207482.03554261</v>
      </c>
      <c r="Z5256" s="9">
        <v>-9564405.6228701454</v>
      </c>
      <c r="AA5256" s="9">
        <v>-126525.4854368933</v>
      </c>
      <c r="AB5256" s="9">
        <v>-1059.6381895254117</v>
      </c>
      <c r="AC5256" s="9">
        <v>-786232.2224314569</v>
      </c>
      <c r="AD5256" s="9">
        <v>-150809.46601941765</v>
      </c>
      <c r="AE5256" s="9">
        <v>1866057.9884345147</v>
      </c>
      <c r="AF5256" s="9">
        <v>1866057.9884345147</v>
      </c>
      <c r="AG5256" s="9">
        <v>-209177.26263570003</v>
      </c>
      <c r="AH5256" s="17">
        <v>3.8009746751959039E-3</v>
      </c>
    </row>
    <row r="5257" spans="1:34" ht="15.75" customHeight="1" x14ac:dyDescent="0.3">
      <c r="A5257" s="8">
        <v>2016</v>
      </c>
      <c r="B5257" s="8" t="s">
        <v>497</v>
      </c>
      <c r="C5257" s="8" t="s">
        <v>120</v>
      </c>
      <c r="D5257" s="8" t="s">
        <v>445</v>
      </c>
      <c r="E5257" s="8" t="s">
        <v>442</v>
      </c>
      <c r="F5257" s="16">
        <v>-3.7797007383027423E-2</v>
      </c>
      <c r="G5257" s="16">
        <v>-2.0681753927403981</v>
      </c>
      <c r="H5257" s="9">
        <v>-7999287501.7725677</v>
      </c>
      <c r="I5257" s="9">
        <v>-7693756073.2969227</v>
      </c>
      <c r="J5257" s="9">
        <v>-2667656.2105770996</v>
      </c>
      <c r="K5257" s="9">
        <v>-106433224.99192031</v>
      </c>
      <c r="L5257" s="9">
        <v>-23146502.32452409</v>
      </c>
      <c r="M5257" s="9">
        <v>-451266.27354321908</v>
      </c>
      <c r="N5257" s="9">
        <v>-271676.53302334226</v>
      </c>
      <c r="O5257" s="9">
        <v>-176212748.24226916</v>
      </c>
      <c r="P5257" s="9">
        <v>3651646.1002119565</v>
      </c>
      <c r="Q5257" s="9">
        <v>-3335347555.9298692</v>
      </c>
      <c r="R5257" s="9">
        <v>-2312006116.6524501</v>
      </c>
      <c r="S5257" s="9">
        <v>-2308141813.6468263</v>
      </c>
      <c r="T5257" s="9">
        <v>-26608306.247980077</v>
      </c>
      <c r="U5257" s="9">
        <v>-26608306.247980077</v>
      </c>
      <c r="V5257" s="9">
        <v>-377818382.82295543</v>
      </c>
      <c r="W5257" s="9">
        <v>561873650.58340549</v>
      </c>
      <c r="X5257" s="9">
        <v>-12911.538171165772</v>
      </c>
      <c r="Y5257" s="9">
        <v>-176212748.24226916</v>
      </c>
      <c r="Z5257" s="9">
        <v>-271676.53302334226</v>
      </c>
      <c r="AA5257" s="9">
        <v>-123488.87378640786</v>
      </c>
      <c r="AB5257" s="9">
        <v>-227.56833720337721</v>
      </c>
      <c r="AC5257" s="9">
        <v>-1187829.0576371136</v>
      </c>
      <c r="AD5257" s="9">
        <v>-147190.03883495161</v>
      </c>
      <c r="AE5257" s="9">
        <v>1825823.0501059783</v>
      </c>
      <c r="AF5257" s="9">
        <v>1825823.0501059783</v>
      </c>
      <c r="AG5257" s="9">
        <v>-326245.05606749083</v>
      </c>
      <c r="AH5257" s="17">
        <v>3.8841317527045028E-4</v>
      </c>
    </row>
    <row r="5258" spans="1:34" ht="15.75" customHeight="1" x14ac:dyDescent="0.3">
      <c r="A5258" s="18">
        <v>2016</v>
      </c>
      <c r="B5258" s="8" t="s">
        <v>498</v>
      </c>
      <c r="C5258" s="8" t="s">
        <v>234</v>
      </c>
      <c r="D5258" s="8" t="s">
        <v>445</v>
      </c>
      <c r="E5258" s="9" t="s">
        <v>442</v>
      </c>
      <c r="F5258" s="16">
        <v>-3.5425103334611678E-2</v>
      </c>
      <c r="G5258" s="16">
        <v>-0.81186924881682543</v>
      </c>
      <c r="H5258" s="9">
        <v>-494956343.5702976</v>
      </c>
      <c r="I5258" s="9">
        <v>-412194862.73671407</v>
      </c>
      <c r="J5258" s="9">
        <v>-123588.12678255211</v>
      </c>
      <c r="K5258" s="9">
        <v>-5443286.1033298774</v>
      </c>
      <c r="L5258" s="9">
        <v>-1245571.5376511586</v>
      </c>
      <c r="M5258" s="9">
        <v>-19329.037694828923</v>
      </c>
      <c r="N5258" s="9">
        <v>0</v>
      </c>
      <c r="O5258" s="9">
        <v>-75976707.907736763</v>
      </c>
      <c r="P5258" s="9">
        <v>47001.879611650511</v>
      </c>
      <c r="Q5258" s="9">
        <v>-179126978.61531651</v>
      </c>
      <c r="R5258" s="9">
        <v>-113133782.30715807</v>
      </c>
      <c r="S5258" s="9">
        <v>-113015235.69975989</v>
      </c>
      <c r="T5258" s="9">
        <v>-1360821.5258324693</v>
      </c>
      <c r="U5258" s="9">
        <v>-1360821.5258324693</v>
      </c>
      <c r="V5258" s="9">
        <v>-18360225.539247338</v>
      </c>
      <c r="W5258" s="9">
        <v>7412350.7241451498</v>
      </c>
      <c r="X5258" s="9">
        <v>0</v>
      </c>
      <c r="Y5258" s="9">
        <v>-75976707.907736763</v>
      </c>
      <c r="Z5258" s="9">
        <v>0</v>
      </c>
      <c r="AA5258" s="9">
        <v>-1590.1723009708746</v>
      </c>
      <c r="AB5258" s="9">
        <v>-9.5830119745185779E-2</v>
      </c>
      <c r="AC5258" s="9">
        <v>-59918.278342212929</v>
      </c>
      <c r="AD5258" s="9">
        <v>-1895.3733689320404</v>
      </c>
      <c r="AE5258" s="9">
        <v>23500.939805825255</v>
      </c>
      <c r="AF5258" s="9">
        <v>23500.939805825255</v>
      </c>
      <c r="AG5258" s="9">
        <v>-17719.133328809505</v>
      </c>
      <c r="AH5258" s="17">
        <v>0</v>
      </c>
    </row>
    <row r="5259" spans="1:34" ht="15.75" customHeight="1" x14ac:dyDescent="0.3">
      <c r="A5259" s="18">
        <v>2016</v>
      </c>
      <c r="B5259" s="8" t="s">
        <v>2565</v>
      </c>
      <c r="C5259" s="8" t="s">
        <v>195</v>
      </c>
      <c r="D5259" s="8" t="s">
        <v>441</v>
      </c>
      <c r="E5259" s="9" t="s">
        <v>442</v>
      </c>
      <c r="F5259" s="16">
        <v>-1.4361378888323227E-2</v>
      </c>
      <c r="G5259" s="16">
        <v>-3.7162988360587249E-2</v>
      </c>
      <c r="H5259" s="9">
        <v>-124289137.76032668</v>
      </c>
      <c r="I5259" s="9">
        <v>-120555130.21756224</v>
      </c>
      <c r="J5259" s="9">
        <v>-27312.286899238319</v>
      </c>
      <c r="K5259" s="9">
        <v>-1123690.6389926625</v>
      </c>
      <c r="L5259" s="9">
        <v>-247876.35362665931</v>
      </c>
      <c r="M5259" s="9">
        <v>-5276.7545292100795</v>
      </c>
      <c r="N5259" s="9">
        <v>-310089.17879865039</v>
      </c>
      <c r="O5259" s="9">
        <v>-2061109.6929292029</v>
      </c>
      <c r="P5259" s="9">
        <v>41347.363011182206</v>
      </c>
      <c r="Q5259" s="9">
        <v>-35627257.155653849</v>
      </c>
      <c r="R5259" s="9">
        <v>-22758805.386353739</v>
      </c>
      <c r="S5259" s="9">
        <v>-22736502.053565107</v>
      </c>
      <c r="T5259" s="9">
        <v>-280922.65974816564</v>
      </c>
      <c r="U5259" s="9">
        <v>-280922.65974816564</v>
      </c>
      <c r="V5259" s="9">
        <v>-3695095.1389321373</v>
      </c>
      <c r="W5259" s="9">
        <v>-36485561.271002911</v>
      </c>
      <c r="X5259" s="9">
        <v>-75709.716419661534</v>
      </c>
      <c r="Y5259" s="9">
        <v>-2061109.6929292029</v>
      </c>
      <c r="Z5259" s="9">
        <v>-310089.17879865039</v>
      </c>
      <c r="AA5259" s="9">
        <v>-1859.4185339805838</v>
      </c>
      <c r="AB5259" s="9">
        <v>-845.37558506975483</v>
      </c>
      <c r="AC5259" s="9">
        <v>-10194.857236092197</v>
      </c>
      <c r="AD5259" s="9">
        <v>-2216.2959126213614</v>
      </c>
      <c r="AE5259" s="9">
        <v>20673.681505591103</v>
      </c>
      <c r="AF5259" s="9">
        <v>20673.681505591103</v>
      </c>
      <c r="AG5259" s="9">
        <v>-3394.2629185304654</v>
      </c>
      <c r="AH5259" s="17">
        <v>0.19377617093388774</v>
      </c>
    </row>
    <row r="5260" spans="1:34" ht="15.75" customHeight="1" x14ac:dyDescent="0.3">
      <c r="A5260" s="1">
        <v>2016</v>
      </c>
      <c r="B5260" s="8" t="s">
        <v>2125</v>
      </c>
      <c r="C5260" s="8" t="s">
        <v>147</v>
      </c>
      <c r="D5260" s="8" t="s">
        <v>1610</v>
      </c>
      <c r="E5260" s="9" t="s">
        <v>442</v>
      </c>
      <c r="F5260" s="16">
        <v>-3.0442001928763529E-3</v>
      </c>
      <c r="G5260" s="16">
        <v>-1.261961330849636E-2</v>
      </c>
      <c r="H5260" s="9">
        <v>-30287935.626726098</v>
      </c>
      <c r="I5260" s="9">
        <v>-29630987.822837546</v>
      </c>
      <c r="J5260" s="9">
        <v>-6776.2197714870872</v>
      </c>
      <c r="K5260" s="9">
        <v>-394082.09623723396</v>
      </c>
      <c r="L5260" s="9">
        <v>-92391.489661388798</v>
      </c>
      <c r="M5260" s="9">
        <v>-1233.2769848737444</v>
      </c>
      <c r="N5260" s="9">
        <v>0</v>
      </c>
      <c r="O5260" s="9">
        <v>-162464.72123356807</v>
      </c>
      <c r="P5260" s="9">
        <v>0</v>
      </c>
      <c r="Q5260" s="9">
        <v>-13262999.32431493</v>
      </c>
      <c r="R5260" s="9">
        <v>-7710798.2194287917</v>
      </c>
      <c r="S5260" s="9">
        <v>-7707410.1095430488</v>
      </c>
      <c r="T5260" s="9">
        <v>-98520.524059308489</v>
      </c>
      <c r="U5260" s="9">
        <v>-98520.524059308489</v>
      </c>
      <c r="V5260" s="9">
        <v>-1242600.8172165358</v>
      </c>
      <c r="W5260" s="9">
        <v>0</v>
      </c>
      <c r="X5260" s="9">
        <v>0</v>
      </c>
      <c r="Y5260" s="9">
        <v>-162464.72123356807</v>
      </c>
      <c r="Z5260" s="9">
        <v>0</v>
      </c>
      <c r="AA5260" s="9">
        <v>0</v>
      </c>
      <c r="AB5260" s="9">
        <v>0</v>
      </c>
      <c r="AC5260" s="9">
        <v>-3388.1098857435436</v>
      </c>
      <c r="AD5260" s="9">
        <v>0</v>
      </c>
      <c r="AE5260" s="9">
        <v>0</v>
      </c>
      <c r="AF5260" s="9">
        <v>0</v>
      </c>
      <c r="AG5260" s="9">
        <v>-1233.2769848737444</v>
      </c>
      <c r="AH5260" s="17">
        <v>0</v>
      </c>
    </row>
    <row r="5261" spans="1:34" ht="15.75" customHeight="1" x14ac:dyDescent="0.3">
      <c r="A5261" s="8">
        <v>2016</v>
      </c>
      <c r="B5261" s="8" t="s">
        <v>2126</v>
      </c>
      <c r="C5261" s="8" t="s">
        <v>208</v>
      </c>
      <c r="D5261" s="8" t="s">
        <v>450</v>
      </c>
      <c r="E5261" s="8" t="s">
        <v>442</v>
      </c>
      <c r="F5261" s="16">
        <v>4.3021669280155564E-3</v>
      </c>
      <c r="G5261" s="16" t="s">
        <v>130</v>
      </c>
      <c r="H5261" s="9">
        <v>27545819.900997095</v>
      </c>
      <c r="I5261" s="9">
        <v>28265830.048176795</v>
      </c>
      <c r="J5261" s="9">
        <v>-42183.677591101885</v>
      </c>
      <c r="K5261" s="9">
        <v>112129.12639790603</v>
      </c>
      <c r="L5261" s="9">
        <v>133490.88660136401</v>
      </c>
      <c r="M5261" s="9">
        <v>-6221.0935383702772</v>
      </c>
      <c r="N5261" s="9">
        <v>-34998.425289140119</v>
      </c>
      <c r="O5261" s="9">
        <v>-1091638.0532717276</v>
      </c>
      <c r="P5261" s="9">
        <v>209411.08951138178</v>
      </c>
      <c r="Q5261" s="9">
        <v>18470509.557107504</v>
      </c>
      <c r="R5261" s="9">
        <v>-9835927.0787040479</v>
      </c>
      <c r="S5261" s="9">
        <v>-9664195.7491553929</v>
      </c>
      <c r="T5261" s="9">
        <v>28032.281599476508</v>
      </c>
      <c r="U5261" s="9">
        <v>28032.281599476508</v>
      </c>
      <c r="V5261" s="9">
        <v>-1871678.4239678662</v>
      </c>
      <c r="W5261" s="9">
        <v>31336810.955676816</v>
      </c>
      <c r="X5261" s="9">
        <v>-1232.0609918371481</v>
      </c>
      <c r="Y5261" s="9">
        <v>-1091638.0532717276</v>
      </c>
      <c r="Z5261" s="9">
        <v>-34998.425289140119</v>
      </c>
      <c r="AA5261" s="9">
        <v>-7085.4271844660234</v>
      </c>
      <c r="AB5261" s="9">
        <v>-12.918432709299211</v>
      </c>
      <c r="AC5261" s="9">
        <v>-12715.052408622905</v>
      </c>
      <c r="AD5261" s="9">
        <v>-8445.3300970873879</v>
      </c>
      <c r="AE5261" s="9">
        <v>104705.54475569089</v>
      </c>
      <c r="AF5261" s="9">
        <v>104705.54475569089</v>
      </c>
      <c r="AG5261" s="9">
        <v>952.25500531904925</v>
      </c>
      <c r="AH5261" s="17">
        <v>5.9360720380902385E-2</v>
      </c>
    </row>
    <row r="5262" spans="1:34" ht="15.75" customHeight="1" x14ac:dyDescent="0.3">
      <c r="A5262" s="8">
        <v>2016</v>
      </c>
      <c r="B5262" s="8" t="s">
        <v>2626</v>
      </c>
      <c r="C5262" s="8" t="s">
        <v>132</v>
      </c>
      <c r="D5262" s="8" t="s">
        <v>450</v>
      </c>
      <c r="E5262" s="8" t="s">
        <v>442</v>
      </c>
      <c r="F5262" s="16">
        <v>2.6176484762907262E-2</v>
      </c>
      <c r="G5262" s="16" t="s">
        <v>130</v>
      </c>
      <c r="H5262" s="9">
        <v>28386181.571819928</v>
      </c>
      <c r="I5262" s="9">
        <v>28305826.160908338</v>
      </c>
      <c r="J5262" s="9">
        <v>-40836.114903104528</v>
      </c>
      <c r="K5262" s="9">
        <v>-190220.9178635813</v>
      </c>
      <c r="L5262" s="9">
        <v>178387.97371883396</v>
      </c>
      <c r="M5262" s="9">
        <v>-9016.3257783563713</v>
      </c>
      <c r="N5262" s="9">
        <v>-84736.708236252132</v>
      </c>
      <c r="O5262" s="9">
        <v>-98431.220955576282</v>
      </c>
      <c r="P5262" s="9">
        <v>325208.72492962878</v>
      </c>
      <c r="Q5262" s="9">
        <v>24791249.896060657</v>
      </c>
      <c r="R5262" s="9">
        <v>-10886434.926296055</v>
      </c>
      <c r="S5262" s="9">
        <v>-10533576.756670965</v>
      </c>
      <c r="T5262" s="9">
        <v>-47555.229465895325</v>
      </c>
      <c r="U5262" s="9">
        <v>-47555.229465895325</v>
      </c>
      <c r="V5262" s="9">
        <v>-2076957.2521226935</v>
      </c>
      <c r="W5262" s="9">
        <v>27094968.876058802</v>
      </c>
      <c r="X5262" s="9">
        <v>-20677.700682285253</v>
      </c>
      <c r="Y5262" s="9">
        <v>-98431.22095557634</v>
      </c>
      <c r="Z5262" s="9">
        <v>-84736.708236252132</v>
      </c>
      <c r="AA5262" s="9">
        <v>-11134.242718446611</v>
      </c>
      <c r="AB5262" s="9">
        <v>-226.96379271528275</v>
      </c>
      <c r="AC5262" s="9">
        <v>-6944.5408886929199</v>
      </c>
      <c r="AD5262" s="9">
        <v>-13271.233009708751</v>
      </c>
      <c r="AE5262" s="9">
        <v>162604.36246481439</v>
      </c>
      <c r="AF5262" s="9">
        <v>162604.36246481439</v>
      </c>
      <c r="AG5262" s="9">
        <v>2256.0790760125701</v>
      </c>
      <c r="AH5262" s="17">
        <v>0.12285857304366622</v>
      </c>
    </row>
    <row r="5263" spans="1:34" ht="15.75" customHeight="1" x14ac:dyDescent="0.3">
      <c r="A5263" s="8">
        <v>2016</v>
      </c>
      <c r="B5263" s="8" t="s">
        <v>2128</v>
      </c>
      <c r="C5263" s="8" t="s">
        <v>447</v>
      </c>
      <c r="D5263" s="8" t="s">
        <v>1371</v>
      </c>
      <c r="E5263" s="8" t="s">
        <v>442</v>
      </c>
      <c r="F5263" s="16">
        <v>0.10331105124007785</v>
      </c>
      <c r="G5263" s="16" t="s">
        <v>130</v>
      </c>
      <c r="H5263" s="9">
        <v>111262985.83581913</v>
      </c>
      <c r="I5263" s="9">
        <v>109456471.76436937</v>
      </c>
      <c r="J5263" s="9">
        <v>-97664.898772269094</v>
      </c>
      <c r="K5263" s="9">
        <v>529167.00251938251</v>
      </c>
      <c r="L5263" s="9">
        <v>419439.02937959722</v>
      </c>
      <c r="M5263" s="9">
        <v>-20738.951119461195</v>
      </c>
      <c r="N5263" s="9">
        <v>-84154.988899329866</v>
      </c>
      <c r="O5263" s="9">
        <v>304704.9731274246</v>
      </c>
      <c r="P5263" s="9">
        <v>755761.90521439887</v>
      </c>
      <c r="Q5263" s="9">
        <v>58188174.203714274</v>
      </c>
      <c r="R5263" s="9">
        <v>-28102360.574459482</v>
      </c>
      <c r="S5263" s="9">
        <v>-27723370.221468505</v>
      </c>
      <c r="T5263" s="9">
        <v>132291.75062984563</v>
      </c>
      <c r="U5263" s="9">
        <v>132291.75062984563</v>
      </c>
      <c r="V5263" s="9">
        <v>-5409043.1604852527</v>
      </c>
      <c r="W5263" s="9">
        <v>113158684.64330012</v>
      </c>
      <c r="X5263" s="9">
        <v>-20535.747819348453</v>
      </c>
      <c r="Y5263" s="9">
        <v>304704.97312742448</v>
      </c>
      <c r="Z5263" s="9">
        <v>-84154.988899329866</v>
      </c>
      <c r="AA5263" s="9">
        <v>-25699.856601941763</v>
      </c>
      <c r="AB5263" s="9">
        <v>-225.40568136364053</v>
      </c>
      <c r="AC5263" s="9">
        <v>-18180.825456322062</v>
      </c>
      <c r="AD5263" s="9">
        <v>-30632.418737864111</v>
      </c>
      <c r="AE5263" s="9">
        <v>377880.95260719943</v>
      </c>
      <c r="AF5263" s="9">
        <v>377880.95260719943</v>
      </c>
      <c r="AG5263" s="9">
        <v>5279.8088125776585</v>
      </c>
      <c r="AH5263" s="17">
        <v>5.4904480886760913E-2</v>
      </c>
    </row>
    <row r="5264" spans="1:34" ht="15.75" customHeight="1" x14ac:dyDescent="0.3">
      <c r="A5264" s="8">
        <v>2016</v>
      </c>
      <c r="B5264" s="8" t="s">
        <v>2401</v>
      </c>
      <c r="C5264" s="8" t="s">
        <v>447</v>
      </c>
      <c r="D5264" s="8" t="s">
        <v>441</v>
      </c>
      <c r="E5264" s="8" t="s">
        <v>442</v>
      </c>
      <c r="F5264" s="16">
        <v>0.18690696467599233</v>
      </c>
      <c r="G5264" s="16" t="s">
        <v>130</v>
      </c>
      <c r="H5264" s="9">
        <v>348646946.32094997</v>
      </c>
      <c r="I5264" s="9">
        <v>8502368.8226590771</v>
      </c>
      <c r="J5264" s="9">
        <v>-70361.162163164598</v>
      </c>
      <c r="K5264" s="9">
        <v>-334647.8738743345</v>
      </c>
      <c r="L5264" s="9">
        <v>114780.79955055454</v>
      </c>
      <c r="M5264" s="9">
        <v>-11708.826522901552</v>
      </c>
      <c r="N5264" s="9">
        <v>-356510.294727295</v>
      </c>
      <c r="O5264" s="9">
        <v>340447705.32240933</v>
      </c>
      <c r="P5264" s="9">
        <v>355319.53361872572</v>
      </c>
      <c r="Q5264" s="9">
        <v>15396655.730199082</v>
      </c>
      <c r="R5264" s="9">
        <v>-23539160.987539634</v>
      </c>
      <c r="S5264" s="9">
        <v>-23231661.358084101</v>
      </c>
      <c r="T5264" s="9">
        <v>-83661.947259621389</v>
      </c>
      <c r="U5264" s="9">
        <v>-83662.032095470335</v>
      </c>
      <c r="V5264" s="9">
        <v>-4238502.8569164285</v>
      </c>
      <c r="W5264" s="9">
        <v>44048676.670953386</v>
      </c>
      <c r="X5264" s="9">
        <v>-21441.389827211748</v>
      </c>
      <c r="Y5264" s="9">
        <v>340447705.32240933</v>
      </c>
      <c r="Z5264" s="9">
        <v>-356510.29472729494</v>
      </c>
      <c r="AA5264" s="9">
        <v>-12087.738776699038</v>
      </c>
      <c r="AB5264" s="9">
        <v>-158.67564735043257</v>
      </c>
      <c r="AC5264" s="9">
        <v>-20684.828303760518</v>
      </c>
      <c r="AD5264" s="9">
        <v>-14407.733145631082</v>
      </c>
      <c r="AE5264" s="9">
        <v>177659.76680936286</v>
      </c>
      <c r="AF5264" s="9">
        <v>177659.76680936286</v>
      </c>
      <c r="AG5264" s="9">
        <v>528.90609262536941</v>
      </c>
      <c r="AH5264" s="17">
        <v>4.8921847679793809E-2</v>
      </c>
    </row>
    <row r="5265" spans="1:34" ht="15.75" customHeight="1" x14ac:dyDescent="0.3">
      <c r="A5265" s="8">
        <v>2016</v>
      </c>
      <c r="B5265" s="8" t="s">
        <v>2535</v>
      </c>
      <c r="C5265" s="8" t="s">
        <v>187</v>
      </c>
      <c r="D5265" s="8" t="s">
        <v>510</v>
      </c>
      <c r="E5265" s="8" t="s">
        <v>508</v>
      </c>
      <c r="F5265" s="16">
        <v>-0.18079743994007808</v>
      </c>
      <c r="G5265" s="16">
        <v>-1.145404816720432</v>
      </c>
      <c r="H5265" s="9">
        <v>-3050005674.5312896</v>
      </c>
      <c r="I5265" s="9">
        <v>-2983851477.698875</v>
      </c>
      <c r="J5265" s="9">
        <v>-759092.15428839554</v>
      </c>
      <c r="K5265" s="9">
        <v>-39883288.318659537</v>
      </c>
      <c r="L5265" s="9">
        <v>-9282160.1729391124</v>
      </c>
      <c r="M5265" s="9">
        <v>-137059.13278757659</v>
      </c>
      <c r="N5265" s="9">
        <v>-128746.80148331921</v>
      </c>
      <c r="O5265" s="9">
        <v>-16321339.42862317</v>
      </c>
      <c r="P5265" s="9">
        <v>357489.17636719032</v>
      </c>
      <c r="Q5265" s="9">
        <v>-1333598978.0687761</v>
      </c>
      <c r="R5265" s="9">
        <v>-808902241.26780915</v>
      </c>
      <c r="S5265" s="9">
        <v>-808502243.63928103</v>
      </c>
      <c r="T5265" s="9">
        <v>-9970822.0796648841</v>
      </c>
      <c r="U5265" s="9">
        <v>-9970822.0796648841</v>
      </c>
      <c r="V5265" s="9">
        <v>-130863457.71909444</v>
      </c>
      <c r="W5265" s="9">
        <v>68418182.710222021</v>
      </c>
      <c r="X5265" s="9">
        <v>-6143.1236018775689</v>
      </c>
      <c r="Y5265" s="9">
        <v>-16321339.42862317</v>
      </c>
      <c r="Z5265" s="9">
        <v>-128746.80148331921</v>
      </c>
      <c r="AA5265" s="9">
        <v>-12080.86587279089</v>
      </c>
      <c r="AB5265" s="9">
        <v>-106.00010306752705</v>
      </c>
      <c r="AC5265" s="9">
        <v>-365137.44441591349</v>
      </c>
      <c r="AD5265" s="9">
        <v>-14399.541128308949</v>
      </c>
      <c r="AE5265" s="9">
        <v>178744.58818359516</v>
      </c>
      <c r="AF5265" s="9">
        <v>178744.58818359516</v>
      </c>
      <c r="AG5265" s="9">
        <v>-124828.35836015984</v>
      </c>
      <c r="AH5265" s="17">
        <v>6.3675949362194853E-4</v>
      </c>
    </row>
    <row r="5266" spans="1:34" ht="15.75" customHeight="1" x14ac:dyDescent="0.3">
      <c r="A5266" s="8">
        <v>2016</v>
      </c>
      <c r="B5266" s="8" t="s">
        <v>2542</v>
      </c>
      <c r="C5266" s="8" t="s">
        <v>165</v>
      </c>
      <c r="D5266" s="8" t="s">
        <v>510</v>
      </c>
      <c r="E5266" s="8" t="s">
        <v>508</v>
      </c>
      <c r="F5266" s="16">
        <v>-0.15843933734661769</v>
      </c>
      <c r="G5266" s="16">
        <v>-1.7751179070284853</v>
      </c>
      <c r="H5266" s="9">
        <v>-1116819117.2260952</v>
      </c>
      <c r="I5266" s="9">
        <v>-746087937.30657864</v>
      </c>
      <c r="J5266" s="9">
        <v>-182845.1767040811</v>
      </c>
      <c r="K5266" s="9">
        <v>-7737075.4119221251</v>
      </c>
      <c r="L5266" s="9">
        <v>-1695615.3509204176</v>
      </c>
      <c r="M5266" s="9">
        <v>-31306.005472750974</v>
      </c>
      <c r="N5266" s="9">
        <v>-11346520.531745434</v>
      </c>
      <c r="O5266" s="9">
        <v>-349884020.97462016</v>
      </c>
      <c r="P5266" s="9">
        <v>146203.53186842467</v>
      </c>
      <c r="Q5266" s="9">
        <v>-243246624.75422311</v>
      </c>
      <c r="R5266" s="9">
        <v>-133833466.8424404</v>
      </c>
      <c r="S5266" s="9">
        <v>-133718280.00440644</v>
      </c>
      <c r="T5266" s="9">
        <v>-1934268.8529805313</v>
      </c>
      <c r="U5266" s="9">
        <v>-1934268.8529805313</v>
      </c>
      <c r="V5266" s="9">
        <v>-21417786.193439428</v>
      </c>
      <c r="W5266" s="9">
        <v>-219000996.07633981</v>
      </c>
      <c r="X5266" s="9">
        <v>-530970.40516152279</v>
      </c>
      <c r="Y5266" s="9">
        <v>-349884020.97462016</v>
      </c>
      <c r="Z5266" s="9">
        <v>-11346520.531745434</v>
      </c>
      <c r="AA5266" s="9">
        <v>-3727.5421202072616</v>
      </c>
      <c r="AB5266" s="9">
        <v>-9222.6483965611515</v>
      </c>
      <c r="AC5266" s="9">
        <v>-73191.90229516862</v>
      </c>
      <c r="AD5266" s="9">
        <v>-4442.9676343247538</v>
      </c>
      <c r="AE5266" s="9">
        <v>73101.765934212337</v>
      </c>
      <c r="AF5266" s="9">
        <v>73101.765934212337</v>
      </c>
      <c r="AG5266" s="9">
        <v>-27532.20918024917</v>
      </c>
      <c r="AH5266" s="17">
        <v>0.20508490415344977</v>
      </c>
    </row>
    <row r="5267" spans="1:34" ht="15.75" customHeight="1" x14ac:dyDescent="0.3">
      <c r="A5267" s="8">
        <v>2016</v>
      </c>
      <c r="B5267" s="8" t="s">
        <v>513</v>
      </c>
      <c r="C5267" s="8" t="s">
        <v>302</v>
      </c>
      <c r="D5267" s="8" t="s">
        <v>510</v>
      </c>
      <c r="E5267" s="8" t="s">
        <v>508</v>
      </c>
      <c r="F5267" s="16">
        <v>-0.15161982077616756</v>
      </c>
      <c r="G5267" s="16">
        <v>-1.3561886291896195</v>
      </c>
      <c r="H5267" s="9">
        <v>-6163783078.1250191</v>
      </c>
      <c r="I5267" s="9">
        <v>-3440303946.1030264</v>
      </c>
      <c r="J5267" s="9">
        <v>-835879.55693554983</v>
      </c>
      <c r="K5267" s="9">
        <v>-40428145.327139355</v>
      </c>
      <c r="L5267" s="9">
        <v>-8939020.7300716974</v>
      </c>
      <c r="M5267" s="9">
        <v>-152131.944481396</v>
      </c>
      <c r="N5267" s="9">
        <v>-5887197.0494680936</v>
      </c>
      <c r="O5267" s="9">
        <v>-2667938603.0017796</v>
      </c>
      <c r="P5267" s="9">
        <v>701845.58788203087</v>
      </c>
      <c r="Q5267" s="9">
        <v>-1284362240.7534494</v>
      </c>
      <c r="R5267" s="9">
        <v>-788621508.03822112</v>
      </c>
      <c r="S5267" s="9">
        <v>-787477644.80477989</v>
      </c>
      <c r="T5267" s="9">
        <v>-10107036.331784839</v>
      </c>
      <c r="U5267" s="9">
        <v>-10107036.331784839</v>
      </c>
      <c r="V5267" s="9">
        <v>-127563548.1235949</v>
      </c>
      <c r="W5267" s="9">
        <v>-480814938.53355592</v>
      </c>
      <c r="X5267" s="9">
        <v>-1041005.8544585156</v>
      </c>
      <c r="Y5267" s="9">
        <v>-2667938603.0017796</v>
      </c>
      <c r="Z5267" s="9">
        <v>-5887197.0494680936</v>
      </c>
      <c r="AA5267" s="9">
        <v>-28691.324354615459</v>
      </c>
      <c r="AB5267" s="9">
        <v>-11813.665848065946</v>
      </c>
      <c r="AC5267" s="9">
        <v>-366377.26585240953</v>
      </c>
      <c r="AD5267" s="9">
        <v>-34198.037576133975</v>
      </c>
      <c r="AE5267" s="9">
        <v>350922.79394101544</v>
      </c>
      <c r="AF5267" s="9">
        <v>350922.79394101544</v>
      </c>
      <c r="AG5267" s="9">
        <v>-123084.59639391302</v>
      </c>
      <c r="AH5267" s="17">
        <v>7.3323949663629318E-2</v>
      </c>
    </row>
    <row r="5268" spans="1:34" ht="15.75" customHeight="1" x14ac:dyDescent="0.3">
      <c r="A5268" s="8">
        <v>2016</v>
      </c>
      <c r="B5268" s="8" t="s">
        <v>507</v>
      </c>
      <c r="C5268" s="8" t="s">
        <v>172</v>
      </c>
      <c r="D5268" s="8" t="s">
        <v>166</v>
      </c>
      <c r="E5268" s="8" t="s">
        <v>508</v>
      </c>
      <c r="F5268" s="16">
        <v>-0.15025593078142385</v>
      </c>
      <c r="G5268" s="16">
        <v>-1.7979706885022482</v>
      </c>
      <c r="H5268" s="9">
        <v>-1586608708.1430728</v>
      </c>
      <c r="I5268" s="9">
        <v>-1531346262.8608525</v>
      </c>
      <c r="J5268" s="9">
        <v>-393604.15930494288</v>
      </c>
      <c r="K5268" s="9">
        <v>-19656482.6480693</v>
      </c>
      <c r="L5268" s="9">
        <v>-4586170.505527637</v>
      </c>
      <c r="M5268" s="9">
        <v>-67538.182183120822</v>
      </c>
      <c r="N5268" s="9">
        <v>-2719042.6104345378</v>
      </c>
      <c r="O5268" s="9">
        <v>-27960811.244560402</v>
      </c>
      <c r="P5268" s="9">
        <v>121204.06785949317</v>
      </c>
      <c r="Q5268" s="9">
        <v>-658862814.33282983</v>
      </c>
      <c r="R5268" s="9">
        <v>-397782834.28076357</v>
      </c>
      <c r="S5268" s="9">
        <v>-397586160.62300766</v>
      </c>
      <c r="T5268" s="9">
        <v>-4914120.6620173249</v>
      </c>
      <c r="U5268" s="9">
        <v>-4914120.6620173249</v>
      </c>
      <c r="V5268" s="9">
        <v>-64326497.7844451</v>
      </c>
      <c r="W5268" s="9">
        <v>-27250199.215378914</v>
      </c>
      <c r="X5268" s="9">
        <v>-149647.77845791887</v>
      </c>
      <c r="Y5268" s="9">
        <v>-27960811.244560402</v>
      </c>
      <c r="Z5268" s="9">
        <v>-2719042.6104345378</v>
      </c>
      <c r="AA5268" s="9">
        <v>-4427.4811056441549</v>
      </c>
      <c r="AB5268" s="9">
        <v>-1354.4896309820685</v>
      </c>
      <c r="AC5268" s="9">
        <v>-189548.03915222056</v>
      </c>
      <c r="AD5268" s="9">
        <v>-5277.2456003441721</v>
      </c>
      <c r="AE5268" s="9">
        <v>60602.033929746583</v>
      </c>
      <c r="AF5268" s="9">
        <v>60602.033929746583</v>
      </c>
      <c r="AG5268" s="9">
        <v>-63055.761530910291</v>
      </c>
      <c r="AH5268" s="17">
        <v>2.1622852213909076E-2</v>
      </c>
    </row>
    <row r="5269" spans="1:34" ht="15.75" customHeight="1" x14ac:dyDescent="0.3">
      <c r="A5269" s="8">
        <v>2016</v>
      </c>
      <c r="B5269" s="8" t="s">
        <v>511</v>
      </c>
      <c r="C5269" s="8" t="s">
        <v>467</v>
      </c>
      <c r="D5269" s="8" t="s">
        <v>510</v>
      </c>
      <c r="E5269" s="8" t="s">
        <v>508</v>
      </c>
      <c r="F5269" s="16">
        <v>-0.10429213870219754</v>
      </c>
      <c r="G5269" s="16">
        <v>-1.3716552568731526</v>
      </c>
      <c r="H5269" s="9">
        <v>-539087253.99660504</v>
      </c>
      <c r="I5269" s="9">
        <v>-449974940.59999949</v>
      </c>
      <c r="J5269" s="9">
        <v>-110799.23006925493</v>
      </c>
      <c r="K5269" s="9">
        <v>-5481446.4736163095</v>
      </c>
      <c r="L5269" s="9">
        <v>-1254984.0501703066</v>
      </c>
      <c r="M5269" s="9">
        <v>-19102.45154263802</v>
      </c>
      <c r="N5269" s="9">
        <v>-1898090.1579348089</v>
      </c>
      <c r="O5269" s="9">
        <v>-80387299.442993149</v>
      </c>
      <c r="P5269" s="9">
        <v>39408.409722015836</v>
      </c>
      <c r="Q5269" s="9">
        <v>-180262759.8361631</v>
      </c>
      <c r="R5269" s="9">
        <v>-108354580.10316375</v>
      </c>
      <c r="S5269" s="9">
        <v>-108258659.29764652</v>
      </c>
      <c r="T5269" s="9">
        <v>-1370354.2269632376</v>
      </c>
      <c r="U5269" s="9">
        <v>-1370385.338340573</v>
      </c>
      <c r="V5269" s="9">
        <v>-17506466.720512167</v>
      </c>
      <c r="W5269" s="9">
        <v>-39534145.70272319</v>
      </c>
      <c r="X5269" s="9">
        <v>-109895.49851709831</v>
      </c>
      <c r="Y5269" s="9">
        <v>-80387299.442993149</v>
      </c>
      <c r="Z5269" s="9">
        <v>-1898090.1579348089</v>
      </c>
      <c r="AA5269" s="9">
        <v>-1743.0150873786417</v>
      </c>
      <c r="AB5269" s="9">
        <v>-951.97041741561895</v>
      </c>
      <c r="AC5269" s="9">
        <v>-51915.736858989469</v>
      </c>
      <c r="AD5269" s="9">
        <v>-2077.5512038834972</v>
      </c>
      <c r="AE5269" s="9">
        <v>19704.204861007918</v>
      </c>
      <c r="AF5269" s="9">
        <v>19704.204861007918</v>
      </c>
      <c r="AG5269" s="9">
        <v>-17337.807801997726</v>
      </c>
      <c r="AH5269" s="17">
        <v>5.63126026947268E-2</v>
      </c>
    </row>
    <row r="5270" spans="1:34" ht="15.75" customHeight="1" x14ac:dyDescent="0.3">
      <c r="A5270" s="1">
        <v>2016</v>
      </c>
      <c r="B5270" s="8" t="s">
        <v>2547</v>
      </c>
      <c r="C5270" s="8" t="s">
        <v>172</v>
      </c>
      <c r="D5270" s="8" t="s">
        <v>510</v>
      </c>
      <c r="E5270" s="9" t="s">
        <v>508</v>
      </c>
      <c r="F5270" s="16">
        <v>-9.8114104163579449E-2</v>
      </c>
      <c r="G5270" s="16">
        <v>-0.99042235072635809</v>
      </c>
      <c r="H5270" s="9">
        <v>-1329685666.3512225</v>
      </c>
      <c r="I5270" s="9">
        <v>-1273730312.7275331</v>
      </c>
      <c r="J5270" s="9">
        <v>-226651.23205204788</v>
      </c>
      <c r="K5270" s="9">
        <v>-21818380.090985619</v>
      </c>
      <c r="L5270" s="9">
        <v>-2902349.6413045409</v>
      </c>
      <c r="M5270" s="9">
        <v>-43762.391163517648</v>
      </c>
      <c r="N5270" s="9">
        <v>-3489758.2884770655</v>
      </c>
      <c r="O5270" s="9">
        <v>-27567304.097581021</v>
      </c>
      <c r="P5270" s="9">
        <v>92852.117874312971</v>
      </c>
      <c r="Q5270" s="9">
        <v>-416034707.24901015</v>
      </c>
      <c r="R5270" s="9">
        <v>-226961943.68501291</v>
      </c>
      <c r="S5270" s="9">
        <v>-222467249.7699708</v>
      </c>
      <c r="T5270" s="9">
        <v>-5454595.0227464046</v>
      </c>
      <c r="U5270" s="9">
        <v>-5454595.0227464046</v>
      </c>
      <c r="V5270" s="9">
        <v>-35532378.772602417</v>
      </c>
      <c r="W5270" s="9">
        <v>-386467705.85449028</v>
      </c>
      <c r="X5270" s="9">
        <v>-192065.60913079703</v>
      </c>
      <c r="Y5270" s="9">
        <v>-27567304.097581021</v>
      </c>
      <c r="Z5270" s="9">
        <v>-3489758.2884770655</v>
      </c>
      <c r="AA5270" s="9">
        <v>-3560.9332621359245</v>
      </c>
      <c r="AB5270" s="9">
        <v>-1745.8197212657583</v>
      </c>
      <c r="AC5270" s="9">
        <v>-106506.69159558162</v>
      </c>
      <c r="AD5270" s="9">
        <v>-4244.3816116504895</v>
      </c>
      <c r="AE5270" s="9">
        <v>46426.058937156486</v>
      </c>
      <c r="AF5270" s="9">
        <v>46426.058937156486</v>
      </c>
      <c r="AG5270" s="9">
        <v>-40157.271138274926</v>
      </c>
      <c r="AH5270" s="17">
        <v>0.23512539049003744</v>
      </c>
    </row>
    <row r="5271" spans="1:34" ht="15.75" customHeight="1" x14ac:dyDescent="0.3">
      <c r="A5271" s="18">
        <v>2016</v>
      </c>
      <c r="B5271" s="8" t="s">
        <v>514</v>
      </c>
      <c r="C5271" s="8" t="s">
        <v>192</v>
      </c>
      <c r="D5271" s="8" t="s">
        <v>510</v>
      </c>
      <c r="E5271" s="9" t="s">
        <v>508</v>
      </c>
      <c r="F5271" s="16">
        <v>-6.4450125628394375E-2</v>
      </c>
      <c r="G5271" s="16">
        <v>-1.4612520591684204</v>
      </c>
      <c r="H5271" s="9">
        <v>-3610753838.2051668</v>
      </c>
      <c r="I5271" s="9">
        <v>-2402823693.900753</v>
      </c>
      <c r="J5271" s="9">
        <v>-652784.69122189167</v>
      </c>
      <c r="K5271" s="9">
        <v>-31062309.793855894</v>
      </c>
      <c r="L5271" s="9">
        <v>-6944464.0474494006</v>
      </c>
      <c r="M5271" s="9">
        <v>-120594.16357261842</v>
      </c>
      <c r="N5271" s="9">
        <v>-9290046.101706421</v>
      </c>
      <c r="O5271" s="9">
        <v>-1160587095.5690997</v>
      </c>
      <c r="P5271" s="9">
        <v>727150.0624915068</v>
      </c>
      <c r="Q5271" s="9">
        <v>-998332831.93006098</v>
      </c>
      <c r="R5271" s="9">
        <v>-622422272.31376266</v>
      </c>
      <c r="S5271" s="9">
        <v>-621798652.8088752</v>
      </c>
      <c r="T5271" s="9">
        <v>-7765577.4484639736</v>
      </c>
      <c r="U5271" s="9">
        <v>-7765577.4484639736</v>
      </c>
      <c r="V5271" s="9">
        <v>-100863250.04837881</v>
      </c>
      <c r="W5271" s="9">
        <v>-81775191.657676905</v>
      </c>
      <c r="X5271" s="9">
        <v>-437281.23574527708</v>
      </c>
      <c r="Y5271" s="9">
        <v>-1160587095.5690997</v>
      </c>
      <c r="Z5271" s="9">
        <v>-9290046.101706421</v>
      </c>
      <c r="AA5271" s="9">
        <v>-23179.468932038853</v>
      </c>
      <c r="AB5271" s="9">
        <v>-7549.6075169418582</v>
      </c>
      <c r="AC5271" s="9">
        <v>-287727.26860737766</v>
      </c>
      <c r="AD5271" s="9">
        <v>-27628.29417475731</v>
      </c>
      <c r="AE5271" s="9">
        <v>363575.0312457534</v>
      </c>
      <c r="AF5271" s="9">
        <v>363575.0312457534</v>
      </c>
      <c r="AG5271" s="9">
        <v>-97127.066193977604</v>
      </c>
      <c r="AH5271" s="17">
        <v>4.4674441934138678E-2</v>
      </c>
    </row>
    <row r="5272" spans="1:34" ht="15.75" customHeight="1" x14ac:dyDescent="0.3">
      <c r="A5272" s="8">
        <v>2016</v>
      </c>
      <c r="B5272" s="8" t="s">
        <v>518</v>
      </c>
      <c r="C5272" s="8" t="s">
        <v>467</v>
      </c>
      <c r="D5272" s="8" t="s">
        <v>510</v>
      </c>
      <c r="E5272" s="8" t="s">
        <v>508</v>
      </c>
      <c r="F5272" s="16">
        <v>-5.8725214298066673E-2</v>
      </c>
      <c r="G5272" s="16">
        <v>-0.64940545579703013</v>
      </c>
      <c r="H5272" s="9">
        <v>-450697499.99654609</v>
      </c>
      <c r="I5272" s="9">
        <v>-420648993.71886396</v>
      </c>
      <c r="J5272" s="9">
        <v>-135210.16825207896</v>
      </c>
      <c r="K5272" s="9">
        <v>-4731473.0981528889</v>
      </c>
      <c r="L5272" s="9">
        <v>-1077889.5762814721</v>
      </c>
      <c r="M5272" s="9">
        <v>-20618.728795798161</v>
      </c>
      <c r="N5272" s="9">
        <v>-2818187.5111070401</v>
      </c>
      <c r="O5272" s="9">
        <v>-21379354.784564141</v>
      </c>
      <c r="P5272" s="9">
        <v>114227.58947288213</v>
      </c>
      <c r="Q5272" s="9">
        <v>-155208699.56200689</v>
      </c>
      <c r="R5272" s="9">
        <v>-104450166.23568687</v>
      </c>
      <c r="S5272" s="9">
        <v>-104359373.0511023</v>
      </c>
      <c r="T5272" s="9">
        <v>-1182857.3001036427</v>
      </c>
      <c r="U5272" s="9">
        <v>-1182903.4926908039</v>
      </c>
      <c r="V5272" s="9">
        <v>-17043715.380921569</v>
      </c>
      <c r="W5272" s="9">
        <v>-42935785.908008233</v>
      </c>
      <c r="X5272" s="9">
        <v>-163167.23426074779</v>
      </c>
      <c r="Y5272" s="9">
        <v>-21379354.784564141</v>
      </c>
      <c r="Z5272" s="9">
        <v>-2818187.5111070401</v>
      </c>
      <c r="AA5272" s="9">
        <v>-4472.928961165052</v>
      </c>
      <c r="AB5272" s="9">
        <v>-1413.3747132492924</v>
      </c>
      <c r="AC5272" s="9">
        <v>-60209.109311505352</v>
      </c>
      <c r="AD5272" s="9">
        <v>-5331.4162427184519</v>
      </c>
      <c r="AE5272" s="9">
        <v>57113.794736441065</v>
      </c>
      <c r="AF5272" s="9">
        <v>57113.794736441065</v>
      </c>
      <c r="AG5272" s="9">
        <v>-16090.296338218881</v>
      </c>
      <c r="AH5272" s="17">
        <v>7.8783875612961671E-2</v>
      </c>
    </row>
    <row r="5273" spans="1:34" ht="15.75" customHeight="1" x14ac:dyDescent="0.3">
      <c r="A5273" s="8">
        <v>2016</v>
      </c>
      <c r="B5273" s="8" t="s">
        <v>516</v>
      </c>
      <c r="C5273" s="8" t="s">
        <v>172</v>
      </c>
      <c r="D5273" s="8" t="s">
        <v>510</v>
      </c>
      <c r="E5273" s="8" t="s">
        <v>508</v>
      </c>
      <c r="F5273" s="16">
        <v>-4.9874039440359834E-2</v>
      </c>
      <c r="G5273" s="16">
        <v>-0.61054617382206533</v>
      </c>
      <c r="H5273" s="9">
        <v>-1636612066.9991376</v>
      </c>
      <c r="I5273" s="9">
        <v>-1530235363.775876</v>
      </c>
      <c r="J5273" s="9">
        <v>-376067.95131076471</v>
      </c>
      <c r="K5273" s="9">
        <v>-18560050.652338229</v>
      </c>
      <c r="L5273" s="9">
        <v>-4288741.4543518489</v>
      </c>
      <c r="M5273" s="9">
        <v>-67405.33350711099</v>
      </c>
      <c r="N5273" s="9">
        <v>-8449850.1583076287</v>
      </c>
      <c r="O5273" s="9">
        <v>-74849533.063628241</v>
      </c>
      <c r="P5273" s="9">
        <v>214945.39018198752</v>
      </c>
      <c r="Q5273" s="9">
        <v>-616052123.34966075</v>
      </c>
      <c r="R5273" s="9">
        <v>-371023625.94691092</v>
      </c>
      <c r="S5273" s="9">
        <v>-370835682.87009823</v>
      </c>
      <c r="T5273" s="9">
        <v>-4640012.6630845573</v>
      </c>
      <c r="U5273" s="9">
        <v>-4640012.6630845573</v>
      </c>
      <c r="V5273" s="9">
        <v>-59975844.135184057</v>
      </c>
      <c r="W5273" s="9">
        <v>-125641938.99882498</v>
      </c>
      <c r="X5273" s="9">
        <v>-465053.87581658643</v>
      </c>
      <c r="Y5273" s="9">
        <v>-74849533.063628241</v>
      </c>
      <c r="Z5273" s="9">
        <v>-8449850.1583076287</v>
      </c>
      <c r="AA5273" s="9">
        <v>-8287.9249038180824</v>
      </c>
      <c r="AB5273" s="9">
        <v>-4209.2888849374704</v>
      </c>
      <c r="AC5273" s="9">
        <v>-171944.2625187097</v>
      </c>
      <c r="AD5273" s="9">
        <v>-9878.622673036456</v>
      </c>
      <c r="AE5273" s="9">
        <v>107472.69509099376</v>
      </c>
      <c r="AF5273" s="9">
        <v>107472.69509099376</v>
      </c>
      <c r="AG5273" s="9">
        <v>-59014.565739522906</v>
      </c>
      <c r="AH5273" s="17">
        <v>6.6373915676997519E-2</v>
      </c>
    </row>
    <row r="5274" spans="1:34" ht="15.75" customHeight="1" x14ac:dyDescent="0.3">
      <c r="A5274" s="18">
        <v>2016</v>
      </c>
      <c r="B5274" s="8" t="s">
        <v>519</v>
      </c>
      <c r="C5274" s="8" t="s">
        <v>268</v>
      </c>
      <c r="D5274" s="8" t="s">
        <v>510</v>
      </c>
      <c r="E5274" s="9" t="s">
        <v>508</v>
      </c>
      <c r="F5274" s="16">
        <v>-2.558743673731444E-2</v>
      </c>
      <c r="G5274" s="16">
        <v>-0.3227274113621148</v>
      </c>
      <c r="H5274" s="9">
        <v>-315692274.62061203</v>
      </c>
      <c r="I5274" s="9">
        <v>-309798384.78791338</v>
      </c>
      <c r="J5274" s="9">
        <v>-104389.15488750386</v>
      </c>
      <c r="K5274" s="9">
        <v>-4089710.0010386826</v>
      </c>
      <c r="L5274" s="9">
        <v>-919946.88650615024</v>
      </c>
      <c r="M5274" s="9">
        <v>-15458.686042671261</v>
      </c>
      <c r="N5274" s="9">
        <v>0</v>
      </c>
      <c r="O5274" s="9">
        <v>-821230.15276736021</v>
      </c>
      <c r="P5274" s="9">
        <v>56845.048543689372</v>
      </c>
      <c r="Q5274" s="9">
        <v>-132432834.84672195</v>
      </c>
      <c r="R5274" s="9">
        <v>-87410515.359829977</v>
      </c>
      <c r="S5274" s="9">
        <v>-87286903.408742845</v>
      </c>
      <c r="T5274" s="9">
        <v>-1022427.5002596707</v>
      </c>
      <c r="U5274" s="9">
        <v>-1022427.5002596707</v>
      </c>
      <c r="V5274" s="9">
        <v>-14234133.268743653</v>
      </c>
      <c r="W5274" s="9">
        <v>8549005.5713594183</v>
      </c>
      <c r="X5274" s="9">
        <v>0</v>
      </c>
      <c r="Y5274" s="9">
        <v>-821230.15276736021</v>
      </c>
      <c r="Z5274" s="9">
        <v>0</v>
      </c>
      <c r="AA5274" s="9">
        <v>-1923.1873786407782</v>
      </c>
      <c r="AB5274" s="9">
        <v>-0.12059257585527348</v>
      </c>
      <c r="AC5274" s="9">
        <v>-49925.95704032504</v>
      </c>
      <c r="AD5274" s="9">
        <v>-2292.3038834951481</v>
      </c>
      <c r="AE5274" s="9">
        <v>28422.524271844686</v>
      </c>
      <c r="AF5274" s="9">
        <v>28422.524271844686</v>
      </c>
      <c r="AG5274" s="9">
        <v>-13511.634295098444</v>
      </c>
      <c r="AH5274" s="17">
        <v>0</v>
      </c>
    </row>
    <row r="5275" spans="1:34" ht="15.75" customHeight="1" x14ac:dyDescent="0.3">
      <c r="A5275" s="8">
        <v>2016</v>
      </c>
      <c r="B5275" s="8" t="s">
        <v>2403</v>
      </c>
      <c r="C5275" s="8" t="s">
        <v>192</v>
      </c>
      <c r="D5275" s="8" t="s">
        <v>510</v>
      </c>
      <c r="E5275" s="8" t="s">
        <v>508</v>
      </c>
      <c r="F5275" s="16">
        <v>-2.2866867948970609E-2</v>
      </c>
      <c r="G5275" s="16" t="s">
        <v>130</v>
      </c>
      <c r="H5275" s="9">
        <v>-9207481.5808607098</v>
      </c>
      <c r="I5275" s="9">
        <v>-7241870.1702133492</v>
      </c>
      <c r="J5275" s="9">
        <v>-2812.2030227942428</v>
      </c>
      <c r="K5275" s="9">
        <v>-80913.957135113829</v>
      </c>
      <c r="L5275" s="9">
        <v>-18123.163378935409</v>
      </c>
      <c r="M5275" s="9">
        <v>-414.07267535118518</v>
      </c>
      <c r="N5275" s="9">
        <v>-66769.470282891285</v>
      </c>
      <c r="O5275" s="9">
        <v>-1800052.7863878333</v>
      </c>
      <c r="P5275" s="9">
        <v>3474.2422355591048</v>
      </c>
      <c r="Q5275" s="9">
        <v>-2613656.0899353945</v>
      </c>
      <c r="R5275" s="9">
        <v>-1845321.1439417668</v>
      </c>
      <c r="S5275" s="9">
        <v>-1843994.3475666777</v>
      </c>
      <c r="T5275" s="9">
        <v>-20228.489283778457</v>
      </c>
      <c r="U5275" s="9">
        <v>-20228.489283778457</v>
      </c>
      <c r="V5275" s="9">
        <v>-302240.26677319931</v>
      </c>
      <c r="W5275" s="9">
        <v>-693528.86377861886</v>
      </c>
      <c r="X5275" s="9">
        <v>-3142.8300953207608</v>
      </c>
      <c r="Y5275" s="9">
        <v>-1800052.7863878333</v>
      </c>
      <c r="Z5275" s="9">
        <v>-66769.470282891285</v>
      </c>
      <c r="AA5275" s="9">
        <v>-107.32397653138993</v>
      </c>
      <c r="AB5275" s="9">
        <v>-54.256839472777052</v>
      </c>
      <c r="AC5275" s="9">
        <v>-1198.1253895774109</v>
      </c>
      <c r="AD5275" s="9">
        <v>-127.92261998356213</v>
      </c>
      <c r="AE5275" s="9">
        <v>1737.1211177795524</v>
      </c>
      <c r="AF5275" s="9">
        <v>1737.1211177795524</v>
      </c>
      <c r="AG5275" s="9">
        <v>-305.41694144677803</v>
      </c>
      <c r="AH5275" s="17">
        <v>9.6824308911759527E-2</v>
      </c>
    </row>
    <row r="5276" spans="1:34" ht="15.75" customHeight="1" x14ac:dyDescent="0.3">
      <c r="A5276" s="8">
        <v>2016</v>
      </c>
      <c r="B5276" s="8" t="s">
        <v>2131</v>
      </c>
      <c r="C5276" s="8" t="s">
        <v>195</v>
      </c>
      <c r="D5276" s="8" t="s">
        <v>510</v>
      </c>
      <c r="E5276" s="8" t="s">
        <v>508</v>
      </c>
      <c r="F5276" s="16">
        <v>-1.4023674529866973E-2</v>
      </c>
      <c r="G5276" s="16" t="s">
        <v>130</v>
      </c>
      <c r="H5276" s="9">
        <v>-429198101.39113224</v>
      </c>
      <c r="I5276" s="9">
        <v>-415568137.55576593</v>
      </c>
      <c r="J5276" s="9">
        <v>-508836.31897054333</v>
      </c>
      <c r="K5276" s="9">
        <v>-4360291.9164792961</v>
      </c>
      <c r="L5276" s="9">
        <v>-782230.67602820881</v>
      </c>
      <c r="M5276" s="9">
        <v>-66642.440031165053</v>
      </c>
      <c r="N5276" s="9">
        <v>-5021314.6335737901</v>
      </c>
      <c r="O5276" s="9">
        <v>-4198158.8327875752</v>
      </c>
      <c r="P5276" s="9">
        <v>1307510.9825040717</v>
      </c>
      <c r="Q5276" s="9">
        <v>-117435756.48545945</v>
      </c>
      <c r="R5276" s="9">
        <v>-216083420.29466528</v>
      </c>
      <c r="S5276" s="9">
        <v>-215767654.7168099</v>
      </c>
      <c r="T5276" s="9">
        <v>-1090072.979119824</v>
      </c>
      <c r="U5276" s="9">
        <v>-1090072.979119824</v>
      </c>
      <c r="V5276" s="9">
        <v>-37066303.523124322</v>
      </c>
      <c r="W5276" s="9">
        <v>167800937.30487952</v>
      </c>
      <c r="X5276" s="9">
        <v>-234773.93519380002</v>
      </c>
      <c r="Y5276" s="9">
        <v>-4198158.8327875752</v>
      </c>
      <c r="Z5276" s="9">
        <v>-5021314.6335737901</v>
      </c>
      <c r="AA5276" s="9">
        <v>-43696.841650485469</v>
      </c>
      <c r="AB5276" s="9">
        <v>-4078.6017078199948</v>
      </c>
      <c r="AC5276" s="9">
        <v>-196758.92332159984</v>
      </c>
      <c r="AD5276" s="9">
        <v>-52083.557184466074</v>
      </c>
      <c r="AE5276" s="9">
        <v>653755.49125203583</v>
      </c>
      <c r="AF5276" s="9">
        <v>653755.49125203583</v>
      </c>
      <c r="AG5276" s="9">
        <v>-22403.37479815531</v>
      </c>
      <c r="AH5276" s="17">
        <v>4.8461492819209355E-2</v>
      </c>
    </row>
    <row r="5277" spans="1:34" ht="15.75" customHeight="1" x14ac:dyDescent="0.3">
      <c r="A5277" s="8">
        <v>2016</v>
      </c>
      <c r="B5277" s="8" t="s">
        <v>523</v>
      </c>
      <c r="C5277" s="8" t="s">
        <v>168</v>
      </c>
      <c r="D5277" s="8" t="s">
        <v>524</v>
      </c>
      <c r="E5277" s="8" t="s">
        <v>522</v>
      </c>
      <c r="F5277" s="16">
        <v>-0.4250503555645741</v>
      </c>
      <c r="G5277" s="16">
        <v>-0.86264775884091072</v>
      </c>
      <c r="H5277" s="9">
        <v>-63074457.851867735</v>
      </c>
      <c r="I5277" s="9">
        <v>-61657373.140812017</v>
      </c>
      <c r="J5277" s="9">
        <v>-14113.070278462314</v>
      </c>
      <c r="K5277" s="9">
        <v>-819932.68224217149</v>
      </c>
      <c r="L5277" s="9">
        <v>-192212.58430856001</v>
      </c>
      <c r="M5277" s="9">
        <v>-2568.4121887682654</v>
      </c>
      <c r="N5277" s="9">
        <v>-341.97635280209181</v>
      </c>
      <c r="O5277" s="9">
        <v>-387984.68896158703</v>
      </c>
      <c r="P5277" s="9">
        <v>68.703276636827141</v>
      </c>
      <c r="Q5277" s="9">
        <v>-27592727.26768991</v>
      </c>
      <c r="R5277" s="9">
        <v>-16047629.334861455</v>
      </c>
      <c r="S5277" s="9">
        <v>-16040560.505988948</v>
      </c>
      <c r="T5277" s="9">
        <v>-204983.17056054287</v>
      </c>
      <c r="U5277" s="9">
        <v>-204983.17056054287</v>
      </c>
      <c r="V5277" s="9">
        <v>-2586173.7948894659</v>
      </c>
      <c r="W5277" s="9">
        <v>547.96075020545845</v>
      </c>
      <c r="X5277" s="9">
        <v>-65.803447387486742</v>
      </c>
      <c r="Y5277" s="9">
        <v>-387984.68896158703</v>
      </c>
      <c r="Z5277" s="9">
        <v>-341.97635280209181</v>
      </c>
      <c r="AA5277" s="9">
        <v>-2.3310481786244899</v>
      </c>
      <c r="AB5277" s="9">
        <v>-0.28949210088918703</v>
      </c>
      <c r="AC5277" s="9">
        <v>-7053.3513812683532</v>
      </c>
      <c r="AD5277" s="9">
        <v>-2.7784452268253408</v>
      </c>
      <c r="AE5277" s="9">
        <v>34.351638318413571</v>
      </c>
      <c r="AF5277" s="9">
        <v>34.351638318413571</v>
      </c>
      <c r="AG5277" s="9">
        <v>-2566.0522151742857</v>
      </c>
      <c r="AH5277" s="17">
        <v>9.0025216905237175E-4</v>
      </c>
    </row>
    <row r="5278" spans="1:34" ht="15.75" customHeight="1" x14ac:dyDescent="0.3">
      <c r="A5278" s="8">
        <v>2016</v>
      </c>
      <c r="B5278" s="8" t="s">
        <v>527</v>
      </c>
      <c r="C5278" s="8" t="s">
        <v>135</v>
      </c>
      <c r="D5278" s="8" t="s">
        <v>526</v>
      </c>
      <c r="E5278" s="8" t="s">
        <v>522</v>
      </c>
      <c r="F5278" s="16">
        <v>-0.26136546879234829</v>
      </c>
      <c r="G5278" s="16">
        <v>-0.90108370806393334</v>
      </c>
      <c r="H5278" s="9">
        <v>-32413939.916965824</v>
      </c>
      <c r="I5278" s="9">
        <v>-9611432.9276909083</v>
      </c>
      <c r="J5278" s="9">
        <v>-2203.1349717964163</v>
      </c>
      <c r="K5278" s="9">
        <v>-127833.65408347412</v>
      </c>
      <c r="L5278" s="9">
        <v>-29965.623378109634</v>
      </c>
      <c r="M5278" s="9">
        <v>-400.91149880618156</v>
      </c>
      <c r="N5278" s="9">
        <v>-56.181879990523775</v>
      </c>
      <c r="O5278" s="9">
        <v>-22642072.276652604</v>
      </c>
      <c r="P5278" s="9">
        <v>24.793189871770078</v>
      </c>
      <c r="Q5278" s="9">
        <v>-4301706.001605791</v>
      </c>
      <c r="R5278" s="9">
        <v>-2503173.829069424</v>
      </c>
      <c r="S5278" s="9">
        <v>-2502071.2315776888</v>
      </c>
      <c r="T5278" s="9">
        <v>-31958.413520868529</v>
      </c>
      <c r="U5278" s="9">
        <v>-31958.413520868529</v>
      </c>
      <c r="V5278" s="9">
        <v>-403422.56464411475</v>
      </c>
      <c r="W5278" s="9">
        <v>3968.4365939361596</v>
      </c>
      <c r="X5278" s="9">
        <v>-11.768863983766025</v>
      </c>
      <c r="Y5278" s="9">
        <v>-22642072.276652604</v>
      </c>
      <c r="Z5278" s="9">
        <v>-56.181879990523775</v>
      </c>
      <c r="AA5278" s="9">
        <v>-0.83108985167124705</v>
      </c>
      <c r="AB5278" s="9">
        <v>-2.7140816967316593E-2</v>
      </c>
      <c r="AC5278" s="9">
        <v>-1100.5464869064053</v>
      </c>
      <c r="AD5278" s="9">
        <v>-0.99060056013151043</v>
      </c>
      <c r="AE5278" s="9">
        <v>12.396594935885039</v>
      </c>
      <c r="AF5278" s="9">
        <v>12.396594935885039</v>
      </c>
      <c r="AG5278" s="9">
        <v>-400.07009616073043</v>
      </c>
      <c r="AH5278" s="17">
        <v>6.3592364204254634E-4</v>
      </c>
    </row>
    <row r="5279" spans="1:34" ht="15.75" customHeight="1" x14ac:dyDescent="0.3">
      <c r="A5279" s="8">
        <v>2016</v>
      </c>
      <c r="B5279" s="8" t="s">
        <v>525</v>
      </c>
      <c r="C5279" s="8" t="s">
        <v>129</v>
      </c>
      <c r="D5279" s="8" t="s">
        <v>526</v>
      </c>
      <c r="E5279" s="8" t="s">
        <v>522</v>
      </c>
      <c r="F5279" s="16">
        <v>-0.17526467312628263</v>
      </c>
      <c r="G5279" s="16">
        <v>-0.4784135463636866</v>
      </c>
      <c r="H5279" s="9">
        <v>-23017924.843856208</v>
      </c>
      <c r="I5279" s="9">
        <v>-22518436.039481234</v>
      </c>
      <c r="J5279" s="9">
        <v>-5148.9652652287041</v>
      </c>
      <c r="K5279" s="9">
        <v>-299449.38775248593</v>
      </c>
      <c r="L5279" s="9">
        <v>-70199.602340402198</v>
      </c>
      <c r="M5279" s="9">
        <v>-937.13307774228213</v>
      </c>
      <c r="N5279" s="9">
        <v>-312.93248607402529</v>
      </c>
      <c r="O5279" s="9">
        <v>-123441.64890014926</v>
      </c>
      <c r="P5279" s="9">
        <v>0.86544710946386794</v>
      </c>
      <c r="Q5279" s="9">
        <v>-10077296.782621618</v>
      </c>
      <c r="R5279" s="9">
        <v>-5858473.1922841687</v>
      </c>
      <c r="S5279" s="9">
        <v>-5855890.3596181301</v>
      </c>
      <c r="T5279" s="9">
        <v>-74862.346938121482</v>
      </c>
      <c r="U5279" s="9">
        <v>-74862.346938121482</v>
      </c>
      <c r="V5279" s="9">
        <v>-944091.78100960108</v>
      </c>
      <c r="W5279" s="9">
        <v>-5087.2896985878569</v>
      </c>
      <c r="X5279" s="9">
        <v>-95.476277887044873</v>
      </c>
      <c r="Y5279" s="9">
        <v>-123441.64890014926</v>
      </c>
      <c r="Z5279" s="9">
        <v>-312.93248607402529</v>
      </c>
      <c r="AA5279" s="9">
        <v>-7.8668908568924584E-2</v>
      </c>
      <c r="AB5279" s="9">
        <v>-0.12635898124630202</v>
      </c>
      <c r="AC5279" s="9">
        <v>-2574.2003025285471</v>
      </c>
      <c r="AD5279" s="9">
        <v>-9.3767797472923187E-2</v>
      </c>
      <c r="AE5279" s="9">
        <v>0.43272355473193397</v>
      </c>
      <c r="AF5279" s="9">
        <v>0.43272355473193397</v>
      </c>
      <c r="AG5279" s="9">
        <v>-937.05343265017621</v>
      </c>
      <c r="AH5279" s="17">
        <v>2.1184723584339256E-4</v>
      </c>
    </row>
    <row r="5280" spans="1:34" ht="15.75" customHeight="1" x14ac:dyDescent="0.3">
      <c r="A5280" s="8">
        <v>2016</v>
      </c>
      <c r="B5280" s="8" t="s">
        <v>539</v>
      </c>
      <c r="C5280" s="8" t="s">
        <v>129</v>
      </c>
      <c r="D5280" s="8" t="s">
        <v>526</v>
      </c>
      <c r="E5280" s="8" t="s">
        <v>522</v>
      </c>
      <c r="F5280" s="16">
        <v>-0.14006089388830686</v>
      </c>
      <c r="G5280" s="16">
        <v>-0.43371360536077697</v>
      </c>
      <c r="H5280" s="9">
        <v>-68038560.883321598</v>
      </c>
      <c r="I5280" s="9">
        <v>-5726386.2834759075</v>
      </c>
      <c r="J5280" s="9">
        <v>-1306.9352224705922</v>
      </c>
      <c r="K5280" s="9">
        <v>-76017.774264112115</v>
      </c>
      <c r="L5280" s="9">
        <v>-17801.808993212398</v>
      </c>
      <c r="M5280" s="9">
        <v>-237.92831066557332</v>
      </c>
      <c r="N5280" s="9">
        <v>-1157.489593594343</v>
      </c>
      <c r="O5280" s="9">
        <v>-62215655.864618644</v>
      </c>
      <c r="P5280" s="9">
        <v>3.2011570149791502</v>
      </c>
      <c r="Q5280" s="9">
        <v>-2555455.7018108112</v>
      </c>
      <c r="R5280" s="9">
        <v>-1484824.4185540946</v>
      </c>
      <c r="S5280" s="9">
        <v>-1484140.0654412743</v>
      </c>
      <c r="T5280" s="9">
        <v>-19004.443566028029</v>
      </c>
      <c r="U5280" s="9">
        <v>-19004.443566028029</v>
      </c>
      <c r="V5280" s="9">
        <v>-239260.23329741441</v>
      </c>
      <c r="W5280" s="9">
        <v>-18817.109593160632</v>
      </c>
      <c r="X5280" s="9">
        <v>-353.15220696912218</v>
      </c>
      <c r="Y5280" s="9">
        <v>-62215655.864618644</v>
      </c>
      <c r="Z5280" s="9">
        <v>-1157.489593594343</v>
      </c>
      <c r="AA5280" s="9">
        <v>-0.29098430830992356</v>
      </c>
      <c r="AB5280" s="9">
        <v>-0.46738262199846914</v>
      </c>
      <c r="AC5280" s="9">
        <v>-652.42331525830048</v>
      </c>
      <c r="AD5280" s="9">
        <v>-0.34683279818860402</v>
      </c>
      <c r="AE5280" s="9">
        <v>1.6005785074895751</v>
      </c>
      <c r="AF5280" s="9">
        <v>1.6005785074895751</v>
      </c>
      <c r="AG5280" s="9">
        <v>-237.63371560307269</v>
      </c>
      <c r="AH5280" s="17">
        <v>6.3822767366104752E-4</v>
      </c>
    </row>
    <row r="5281" spans="1:34" ht="15.75" customHeight="1" x14ac:dyDescent="0.3">
      <c r="A5281" s="8">
        <v>2016</v>
      </c>
      <c r="B5281" s="8" t="s">
        <v>536</v>
      </c>
      <c r="C5281" s="8" t="s">
        <v>135</v>
      </c>
      <c r="D5281" s="8" t="s">
        <v>526</v>
      </c>
      <c r="E5281" s="8" t="s">
        <v>522</v>
      </c>
      <c r="F5281" s="16">
        <v>-9.9710286881547247E-2</v>
      </c>
      <c r="G5281" s="16">
        <v>-0.19740509351169883</v>
      </c>
      <c r="H5281" s="9">
        <v>-50918117.183325708</v>
      </c>
      <c r="I5281" s="9">
        <v>-13021648.836835209</v>
      </c>
      <c r="J5281" s="9">
        <v>-2998.9873345302931</v>
      </c>
      <c r="K5281" s="9">
        <v>-173203.50118971054</v>
      </c>
      <c r="L5281" s="9">
        <v>-40588.016059877547</v>
      </c>
      <c r="M5281" s="9">
        <v>-545.56801310932406</v>
      </c>
      <c r="N5281" s="9">
        <v>-231.33695993482166</v>
      </c>
      <c r="O5281" s="9">
        <v>-37679003.02645354</v>
      </c>
      <c r="P5281" s="9">
        <v>102.08952019742884</v>
      </c>
      <c r="Q5281" s="9">
        <v>-5826809.2102363156</v>
      </c>
      <c r="R5281" s="9">
        <v>-3396886.5020117066</v>
      </c>
      <c r="S5281" s="9">
        <v>-3395382.7671474693</v>
      </c>
      <c r="T5281" s="9">
        <v>-43300.875297427636</v>
      </c>
      <c r="U5281" s="9">
        <v>-43300.875297427636</v>
      </c>
      <c r="V5281" s="9">
        <v>-547551.82129087846</v>
      </c>
      <c r="W5281" s="9">
        <v>16340.607638799855</v>
      </c>
      <c r="X5281" s="9">
        <v>-48.459987746050224</v>
      </c>
      <c r="Y5281" s="9">
        <v>-37679003.02645354</v>
      </c>
      <c r="Z5281" s="9">
        <v>-231.33695993482166</v>
      </c>
      <c r="AA5281" s="9">
        <v>-3.4221318288162847</v>
      </c>
      <c r="AB5281" s="9">
        <v>-0.11175621193924934</v>
      </c>
      <c r="AC5281" s="9">
        <v>-1495.2895572763034</v>
      </c>
      <c r="AD5281" s="9">
        <v>-4.0789400804887279</v>
      </c>
      <c r="AE5281" s="9">
        <v>51.04476009871442</v>
      </c>
      <c r="AF5281" s="9">
        <v>51.04476009871442</v>
      </c>
      <c r="AG5281" s="9">
        <v>-542.10341687095308</v>
      </c>
      <c r="AH5281" s="17">
        <v>1.7477281133854276E-3</v>
      </c>
    </row>
    <row r="5282" spans="1:34" ht="15.75" customHeight="1" x14ac:dyDescent="0.3">
      <c r="A5282" s="8">
        <v>2016</v>
      </c>
      <c r="B5282" s="8" t="s">
        <v>552</v>
      </c>
      <c r="C5282" s="8" t="s">
        <v>129</v>
      </c>
      <c r="D5282" s="8" t="s">
        <v>524</v>
      </c>
      <c r="E5282" s="8" t="s">
        <v>522</v>
      </c>
      <c r="F5282" s="16">
        <v>-9.7484041432566157E-2</v>
      </c>
      <c r="G5282" s="16">
        <v>-0.22770537026160786</v>
      </c>
      <c r="H5282" s="9">
        <v>-21931526.857305132</v>
      </c>
      <c r="I5282" s="9">
        <v>-4191359.0299313967</v>
      </c>
      <c r="J5282" s="9">
        <v>-957.29820958569019</v>
      </c>
      <c r="K5282" s="9">
        <v>-55678.25108815483</v>
      </c>
      <c r="L5282" s="9">
        <v>-13044.190030504345</v>
      </c>
      <c r="M5282" s="9">
        <v>-174.25914575777256</v>
      </c>
      <c r="N5282" s="9">
        <v>-536.06100011367721</v>
      </c>
      <c r="O5282" s="9">
        <v>-17669779.250431679</v>
      </c>
      <c r="P5282" s="9">
        <v>1.4825320594390035</v>
      </c>
      <c r="Q5282" s="9">
        <v>-1872506.708382478</v>
      </c>
      <c r="R5282" s="9">
        <v>-1088234.3887701689</v>
      </c>
      <c r="S5282" s="9">
        <v>-1087741.4358539551</v>
      </c>
      <c r="T5282" s="9">
        <v>-13919.562772038707</v>
      </c>
      <c r="U5282" s="9">
        <v>-13919.562772038707</v>
      </c>
      <c r="V5282" s="9">
        <v>-175360.36499138828</v>
      </c>
      <c r="W5282" s="9">
        <v>-8714.6516422967652</v>
      </c>
      <c r="X5282" s="9">
        <v>-163.55319849775378</v>
      </c>
      <c r="Y5282" s="9">
        <v>-17669779.250431679</v>
      </c>
      <c r="Z5282" s="9">
        <v>-536.06100011367721</v>
      </c>
      <c r="AA5282" s="9">
        <v>-0.13476176390115457</v>
      </c>
      <c r="AB5282" s="9">
        <v>-0.21645602446086348</v>
      </c>
      <c r="AC5282" s="9">
        <v>-478.16546645264657</v>
      </c>
      <c r="AD5282" s="9">
        <v>-0.16062652977454539</v>
      </c>
      <c r="AE5282" s="9">
        <v>0.74126602971950173</v>
      </c>
      <c r="AF5282" s="9">
        <v>0.74126602971950173</v>
      </c>
      <c r="AG5282" s="9">
        <v>-174.12271176760402</v>
      </c>
      <c r="AH5282" s="17">
        <v>7.848854559096382E-4</v>
      </c>
    </row>
    <row r="5283" spans="1:34" ht="15.75" customHeight="1" x14ac:dyDescent="0.3">
      <c r="A5283" s="8">
        <v>2016</v>
      </c>
      <c r="B5283" s="8" t="s">
        <v>538</v>
      </c>
      <c r="C5283" s="8" t="s">
        <v>135</v>
      </c>
      <c r="D5283" s="8" t="s">
        <v>524</v>
      </c>
      <c r="E5283" s="8" t="s">
        <v>522</v>
      </c>
      <c r="F5283" s="16">
        <v>-9.1038582739337182E-2</v>
      </c>
      <c r="G5283" s="16">
        <v>-0.17760332992096922</v>
      </c>
      <c r="H5283" s="9">
        <v>-88457231.422760576</v>
      </c>
      <c r="I5283" s="9">
        <v>-25432727.186140958</v>
      </c>
      <c r="J5283" s="9">
        <v>-5856.2920028858107</v>
      </c>
      <c r="K5283" s="9">
        <v>-338284.67776192556</v>
      </c>
      <c r="L5283" s="9">
        <v>-79273.630955616623</v>
      </c>
      <c r="M5283" s="9">
        <v>-1065.3739852250628</v>
      </c>
      <c r="N5283" s="9">
        <v>-440.17006925771938</v>
      </c>
      <c r="O5283" s="9">
        <v>-62599778.33988525</v>
      </c>
      <c r="P5283" s="9">
        <v>194.24804055716112</v>
      </c>
      <c r="Q5283" s="9">
        <v>-11380494.321108105</v>
      </c>
      <c r="R5283" s="9">
        <v>-6634078.8272466231</v>
      </c>
      <c r="S5283" s="9">
        <v>-6631142.6114237159</v>
      </c>
      <c r="T5283" s="9">
        <v>-84571.16944048139</v>
      </c>
      <c r="U5283" s="9">
        <v>-84571.16944048139</v>
      </c>
      <c r="V5283" s="9">
        <v>-1069355.0865786325</v>
      </c>
      <c r="W5283" s="9">
        <v>31091.64397297454</v>
      </c>
      <c r="X5283" s="9">
        <v>-92.20591542491519</v>
      </c>
      <c r="Y5283" s="9">
        <v>-62599778.33988525</v>
      </c>
      <c r="Z5283" s="9">
        <v>-440.17006925771938</v>
      </c>
      <c r="AA5283" s="9">
        <v>-6.5113676799570213</v>
      </c>
      <c r="AB5283" s="9">
        <v>-0.21264107370970614</v>
      </c>
      <c r="AC5283" s="9">
        <v>-2920.1467462202318</v>
      </c>
      <c r="AD5283" s="9">
        <v>-7.7610916052180601</v>
      </c>
      <c r="AE5283" s="9">
        <v>97.124020278580559</v>
      </c>
      <c r="AF5283" s="9">
        <v>97.124020278580559</v>
      </c>
      <c r="AG5283" s="9">
        <v>-1058.7818195519969</v>
      </c>
      <c r="AH5283" s="17">
        <v>1.8413715585432198E-3</v>
      </c>
    </row>
    <row r="5284" spans="1:34" ht="15.75" customHeight="1" x14ac:dyDescent="0.3">
      <c r="A5284" s="8">
        <v>2016</v>
      </c>
      <c r="B5284" s="8" t="s">
        <v>2404</v>
      </c>
      <c r="C5284" s="8" t="s">
        <v>192</v>
      </c>
      <c r="D5284" s="8" t="s">
        <v>531</v>
      </c>
      <c r="E5284" s="8" t="s">
        <v>522</v>
      </c>
      <c r="F5284" s="16">
        <v>-8.3754631948196295E-2</v>
      </c>
      <c r="G5284" s="16">
        <v>-0.3563334516402254</v>
      </c>
      <c r="H5284" s="9">
        <v>-56256143.677700587</v>
      </c>
      <c r="I5284" s="9">
        <v>-39122845.713388629</v>
      </c>
      <c r="J5284" s="9">
        <v>-8989.9011976999136</v>
      </c>
      <c r="K5284" s="9">
        <v>-520194.11831922614</v>
      </c>
      <c r="L5284" s="9">
        <v>-121898.92093300067</v>
      </c>
      <c r="M5284" s="9">
        <v>-1637.3139597215111</v>
      </c>
      <c r="N5284" s="9">
        <v>-577.59753042709849</v>
      </c>
      <c r="O5284" s="9">
        <v>-16480282.193388971</v>
      </c>
      <c r="P5284" s="9">
        <v>282.08101708683682</v>
      </c>
      <c r="Q5284" s="9">
        <v>-17499575.601626519</v>
      </c>
      <c r="R5284" s="9">
        <v>-10196162.859855248</v>
      </c>
      <c r="S5284" s="9">
        <v>-10191654.278443994</v>
      </c>
      <c r="T5284" s="9">
        <v>-130048.52957980653</v>
      </c>
      <c r="U5284" s="9">
        <v>-130048.52957980653</v>
      </c>
      <c r="V5284" s="9">
        <v>-1643454.2183420565</v>
      </c>
      <c r="W5284" s="9">
        <v>21550.035454331857</v>
      </c>
      <c r="X5284" s="9">
        <v>-40.085952277974847</v>
      </c>
      <c r="Y5284" s="9">
        <v>-16480282.193388971</v>
      </c>
      <c r="Z5284" s="9">
        <v>-577.59753042709849</v>
      </c>
      <c r="AA5284" s="9">
        <v>-9.76366650636297</v>
      </c>
      <c r="AB5284" s="9">
        <v>-0.7293713044150667</v>
      </c>
      <c r="AC5284" s="9">
        <v>-4482.3400941690861</v>
      </c>
      <c r="AD5284" s="9">
        <v>-11.637602710093399</v>
      </c>
      <c r="AE5284" s="9">
        <v>141.04050854341841</v>
      </c>
      <c r="AF5284" s="9">
        <v>141.04050854341841</v>
      </c>
      <c r="AG5284" s="9">
        <v>-1627.4291382293027</v>
      </c>
      <c r="AH5284" s="17">
        <v>2.9872648897940738E-3</v>
      </c>
    </row>
    <row r="5285" spans="1:34" ht="15.75" customHeight="1" x14ac:dyDescent="0.3">
      <c r="A5285" s="8">
        <v>2016</v>
      </c>
      <c r="B5285" s="8" t="s">
        <v>535</v>
      </c>
      <c r="C5285" s="8" t="s">
        <v>135</v>
      </c>
      <c r="D5285" s="8" t="s">
        <v>531</v>
      </c>
      <c r="E5285" s="8" t="s">
        <v>522</v>
      </c>
      <c r="F5285" s="16">
        <v>-8.3715066164999533E-2</v>
      </c>
      <c r="G5285" s="16">
        <v>-0.18575955142630501</v>
      </c>
      <c r="H5285" s="9">
        <v>-52528168.5193021</v>
      </c>
      <c r="I5285" s="9">
        <v>-16574760.987029636</v>
      </c>
      <c r="J5285" s="9">
        <v>-3816.3653105165772</v>
      </c>
      <c r="K5285" s="9">
        <v>-220463.25972864169</v>
      </c>
      <c r="L5285" s="9">
        <v>-51663.575464049027</v>
      </c>
      <c r="M5285" s="9">
        <v>-694.27424933535258</v>
      </c>
      <c r="N5285" s="9">
        <v>-284.25053287510354</v>
      </c>
      <c r="O5285" s="9">
        <v>-35676611.247385867</v>
      </c>
      <c r="P5285" s="9">
        <v>125.44039882454923</v>
      </c>
      <c r="Q5285" s="9">
        <v>-7416801.0391928544</v>
      </c>
      <c r="R5285" s="9">
        <v>-4323401.3980429545</v>
      </c>
      <c r="S5285" s="9">
        <v>-4321488.0041041197</v>
      </c>
      <c r="T5285" s="9">
        <v>-55115.814932160421</v>
      </c>
      <c r="U5285" s="9">
        <v>-55115.814932160421</v>
      </c>
      <c r="V5285" s="9">
        <v>-696892.64376695815</v>
      </c>
      <c r="W5285" s="9">
        <v>20078.185648071572</v>
      </c>
      <c r="X5285" s="9">
        <v>-59.544213530845894</v>
      </c>
      <c r="Y5285" s="9">
        <v>-35676611.247385867</v>
      </c>
      <c r="Z5285" s="9">
        <v>-284.25053287510354</v>
      </c>
      <c r="AA5285" s="9">
        <v>-4.2048741203478608</v>
      </c>
      <c r="AB5285" s="9">
        <v>-0.13731814754021493</v>
      </c>
      <c r="AC5285" s="9">
        <v>-1903.0169415524856</v>
      </c>
      <c r="AD5285" s="9">
        <v>-5.0119137545993819</v>
      </c>
      <c r="AE5285" s="9">
        <v>62.720199412274617</v>
      </c>
      <c r="AF5285" s="9">
        <v>62.720199412274617</v>
      </c>
      <c r="AG5285" s="9">
        <v>-690.01719794489816</v>
      </c>
      <c r="AH5285" s="17">
        <v>1.9373769123220798E-3</v>
      </c>
    </row>
    <row r="5286" spans="1:34" ht="15.75" customHeight="1" x14ac:dyDescent="0.3">
      <c r="A5286" s="8">
        <v>2016</v>
      </c>
      <c r="B5286" s="8" t="s">
        <v>540</v>
      </c>
      <c r="C5286" s="8" t="s">
        <v>383</v>
      </c>
      <c r="D5286" s="8" t="s">
        <v>524</v>
      </c>
      <c r="E5286" s="8" t="s">
        <v>522</v>
      </c>
      <c r="F5286" s="16">
        <v>-7.5858510895969816E-2</v>
      </c>
      <c r="G5286" s="16">
        <v>-0.12846734228684845</v>
      </c>
      <c r="H5286" s="9">
        <v>-11112639.676140863</v>
      </c>
      <c r="I5286" s="9">
        <v>-3127396.7869647625</v>
      </c>
      <c r="J5286" s="9">
        <v>-818.73597538523165</v>
      </c>
      <c r="K5286" s="9">
        <v>-39472.965524512561</v>
      </c>
      <c r="L5286" s="9">
        <v>-8984.0702874216804</v>
      </c>
      <c r="M5286" s="9">
        <v>-155.19486899290547</v>
      </c>
      <c r="N5286" s="9">
        <v>-2086.9447037592886</v>
      </c>
      <c r="O5286" s="9">
        <v>-7934657.9752887599</v>
      </c>
      <c r="P5286" s="9">
        <v>932.99747272965953</v>
      </c>
      <c r="Q5286" s="9">
        <v>-1291633.5017663816</v>
      </c>
      <c r="R5286" s="9">
        <v>-813862.2885815436</v>
      </c>
      <c r="S5286" s="9">
        <v>-813279.93140616198</v>
      </c>
      <c r="T5286" s="9">
        <v>-9868.2413811281403</v>
      </c>
      <c r="U5286" s="9">
        <v>-9868.2413811281403</v>
      </c>
      <c r="V5286" s="9">
        <v>-132065.14781630578</v>
      </c>
      <c r="W5286" s="9">
        <v>-105165.8754972468</v>
      </c>
      <c r="X5286" s="9">
        <v>-522.93217463201097</v>
      </c>
      <c r="Y5286" s="9">
        <v>-7934657.9752887599</v>
      </c>
      <c r="Z5286" s="9">
        <v>-2086.9447037592886</v>
      </c>
      <c r="AA5286" s="9">
        <v>-31.794198599528141</v>
      </c>
      <c r="AB5286" s="9">
        <v>-5.9384802751724788</v>
      </c>
      <c r="AC5286" s="9">
        <v>-362.95834872628899</v>
      </c>
      <c r="AD5286" s="9">
        <v>-37.896445105533097</v>
      </c>
      <c r="AE5286" s="9">
        <v>466.49873636482977</v>
      </c>
      <c r="AF5286" s="9">
        <v>466.49873636482977</v>
      </c>
      <c r="AG5286" s="9">
        <v>-123.00614384141235</v>
      </c>
      <c r="AH5286" s="17">
        <v>8.1618777339567211E-2</v>
      </c>
    </row>
    <row r="5287" spans="1:34" ht="15.75" customHeight="1" x14ac:dyDescent="0.3">
      <c r="A5287" s="18">
        <v>2016</v>
      </c>
      <c r="B5287" s="8" t="s">
        <v>543</v>
      </c>
      <c r="C5287" s="8" t="s">
        <v>135</v>
      </c>
      <c r="D5287" s="8" t="s">
        <v>524</v>
      </c>
      <c r="E5287" s="9" t="s">
        <v>522</v>
      </c>
      <c r="F5287" s="16">
        <v>-6.853529653655642E-2</v>
      </c>
      <c r="G5287" s="16">
        <v>-0.15264435393111922</v>
      </c>
      <c r="H5287" s="9">
        <v>-126861310.52974068</v>
      </c>
      <c r="I5287" s="9">
        <v>-33614806.495426536</v>
      </c>
      <c r="J5287" s="9">
        <v>-7763.7731889033421</v>
      </c>
      <c r="K5287" s="9">
        <v>-447137.97454352345</v>
      </c>
      <c r="L5287" s="9">
        <v>-104761.1374158554</v>
      </c>
      <c r="M5287" s="9">
        <v>-1412.1066403196996</v>
      </c>
      <c r="N5287" s="9">
        <v>-838.54727309329428</v>
      </c>
      <c r="O5287" s="9">
        <v>-92684960.548048139</v>
      </c>
      <c r="P5287" s="9">
        <v>370.05279570145723</v>
      </c>
      <c r="Q5287" s="9">
        <v>-15039817.244588362</v>
      </c>
      <c r="R5287" s="9">
        <v>-8777565.8889173474</v>
      </c>
      <c r="S5287" s="9">
        <v>-8773668.6288859937</v>
      </c>
      <c r="T5287" s="9">
        <v>-111784.49363588086</v>
      </c>
      <c r="U5287" s="9">
        <v>-111784.49363588086</v>
      </c>
      <c r="V5287" s="9">
        <v>-1415022.5166669318</v>
      </c>
      <c r="W5287" s="9">
        <v>59231.226951645192</v>
      </c>
      <c r="X5287" s="9">
        <v>-175.65714786791492</v>
      </c>
      <c r="Y5287" s="9">
        <v>-92684960.548048139</v>
      </c>
      <c r="Z5287" s="9">
        <v>-838.54727309329428</v>
      </c>
      <c r="AA5287" s="9">
        <v>-12.404499972802308</v>
      </c>
      <c r="AB5287" s="9">
        <v>-0.40509249710594042</v>
      </c>
      <c r="AC5287" s="9">
        <v>-3866.6475899799179</v>
      </c>
      <c r="AD5287" s="9">
        <v>-14.785290178311525</v>
      </c>
      <c r="AE5287" s="9">
        <v>185.02639785072861</v>
      </c>
      <c r="AF5287" s="9">
        <v>185.02639785072861</v>
      </c>
      <c r="AG5287" s="9">
        <v>-1399.54821589468</v>
      </c>
      <c r="AH5287" s="17">
        <v>2.5105580074071729E-3</v>
      </c>
    </row>
    <row r="5288" spans="1:34" ht="15.75" customHeight="1" x14ac:dyDescent="0.3">
      <c r="A5288" s="8">
        <v>2016</v>
      </c>
      <c r="B5288" s="8" t="s">
        <v>2133</v>
      </c>
      <c r="C5288" s="8" t="s">
        <v>135</v>
      </c>
      <c r="D5288" s="8" t="s">
        <v>524</v>
      </c>
      <c r="E5288" s="8" t="s">
        <v>522</v>
      </c>
      <c r="F5288" s="16">
        <v>-6.7691631690374884E-2</v>
      </c>
      <c r="G5288" s="16">
        <v>-0.14050839183714983</v>
      </c>
      <c r="H5288" s="9">
        <v>-10347686.9840433</v>
      </c>
      <c r="I5288" s="9">
        <v>-2714029.0623385073</v>
      </c>
      <c r="J5288" s="9">
        <v>-626.98113274382558</v>
      </c>
      <c r="K5288" s="9">
        <v>-36101.649112263862</v>
      </c>
      <c r="L5288" s="9">
        <v>-8458.2232119639957</v>
      </c>
      <c r="M5288" s="9">
        <v>-114.0362239438</v>
      </c>
      <c r="N5288" s="9">
        <v>-69.250187524448165</v>
      </c>
      <c r="O5288" s="9">
        <v>-7588318.3420997048</v>
      </c>
      <c r="P5288" s="9">
        <v>30.560263348946727</v>
      </c>
      <c r="Q5288" s="9">
        <v>-1214289.5021969774</v>
      </c>
      <c r="R5288" s="9">
        <v>-708748.18714798219</v>
      </c>
      <c r="S5288" s="9">
        <v>-708433.42698903941</v>
      </c>
      <c r="T5288" s="9">
        <v>-9025.4122780659654</v>
      </c>
      <c r="U5288" s="9">
        <v>-9025.4122780659654</v>
      </c>
      <c r="V5288" s="9">
        <v>-114257.51803864438</v>
      </c>
      <c r="W5288" s="9">
        <v>4891.523358693491</v>
      </c>
      <c r="X5288" s="9">
        <v>-14.506386008495749</v>
      </c>
      <c r="Y5288" s="9">
        <v>-7588318.3420997048</v>
      </c>
      <c r="Z5288" s="9">
        <v>-69.250187524448165</v>
      </c>
      <c r="AA5288" s="9">
        <v>-1.0244073015642621</v>
      </c>
      <c r="AB5288" s="9">
        <v>-3.3453965315336835E-2</v>
      </c>
      <c r="AC5288" s="9">
        <v>-312.23207570452087</v>
      </c>
      <c r="AD5288" s="9">
        <v>-1.2210213428689316</v>
      </c>
      <c r="AE5288" s="9">
        <v>15.280131674473363</v>
      </c>
      <c r="AF5288" s="9">
        <v>15.280131674473363</v>
      </c>
      <c r="AG5288" s="9">
        <v>-112.99910501878567</v>
      </c>
      <c r="AH5288" s="17">
        <v>2.5500725781451481E-3</v>
      </c>
    </row>
    <row r="5289" spans="1:34" ht="15.75" customHeight="1" x14ac:dyDescent="0.3">
      <c r="A5289" s="8">
        <v>2016</v>
      </c>
      <c r="B5289" s="8" t="s">
        <v>551</v>
      </c>
      <c r="C5289" s="8" t="s">
        <v>120</v>
      </c>
      <c r="D5289" s="8" t="s">
        <v>533</v>
      </c>
      <c r="E5289" s="8" t="s">
        <v>522</v>
      </c>
      <c r="F5289" s="16">
        <v>-6.4081814088839451E-2</v>
      </c>
      <c r="G5289" s="16">
        <v>-0.2561157652197511</v>
      </c>
      <c r="H5289" s="9">
        <v>-9592515.7921496145</v>
      </c>
      <c r="I5289" s="9">
        <v>-5907556.788696086</v>
      </c>
      <c r="J5289" s="9">
        <v>-1354.5205298964711</v>
      </c>
      <c r="K5289" s="9">
        <v>-78569.439716741748</v>
      </c>
      <c r="L5289" s="9">
        <v>-18417.07309406987</v>
      </c>
      <c r="M5289" s="9">
        <v>-246.46631787776224</v>
      </c>
      <c r="N5289" s="9">
        <v>-92.45486562960059</v>
      </c>
      <c r="O5289" s="9">
        <v>-3586295.7995571033</v>
      </c>
      <c r="P5289" s="9">
        <v>16.750627788979862</v>
      </c>
      <c r="Q5289" s="9">
        <v>-2643862.2516046031</v>
      </c>
      <c r="R5289" s="9">
        <v>-1538610.9657018166</v>
      </c>
      <c r="S5289" s="9">
        <v>-1537932.7872891615</v>
      </c>
      <c r="T5289" s="9">
        <v>-19642.359929185437</v>
      </c>
      <c r="U5289" s="9">
        <v>-19642.359929185437</v>
      </c>
      <c r="V5289" s="9">
        <v>-247971.41201266035</v>
      </c>
      <c r="W5289" s="9">
        <v>2453.7291655106269</v>
      </c>
      <c r="X5289" s="9">
        <v>-12.168097677794588</v>
      </c>
      <c r="Y5289" s="9">
        <v>-3586295.7995571033</v>
      </c>
      <c r="Z5289" s="9">
        <v>-92.45486562960059</v>
      </c>
      <c r="AA5289" s="9">
        <v>-0.56308977672204641</v>
      </c>
      <c r="AB5289" s="9">
        <v>-2.7253864908196378E-2</v>
      </c>
      <c r="AC5289" s="9">
        <v>-676.55520804720857</v>
      </c>
      <c r="AD5289" s="9">
        <v>-0.6711633490693053</v>
      </c>
      <c r="AE5289" s="9">
        <v>8.3753138944899312</v>
      </c>
      <c r="AF5289" s="9">
        <v>8.3753138944899312</v>
      </c>
      <c r="AG5289" s="9">
        <v>-245.8962408556356</v>
      </c>
      <c r="AH5289" s="17">
        <v>1.1001869489187179E-3</v>
      </c>
    </row>
    <row r="5290" spans="1:34" ht="15.75" customHeight="1" x14ac:dyDescent="0.3">
      <c r="A5290" s="18">
        <v>2016</v>
      </c>
      <c r="B5290" s="8" t="s">
        <v>557</v>
      </c>
      <c r="C5290" s="8" t="s">
        <v>135</v>
      </c>
      <c r="D5290" s="8" t="s">
        <v>526</v>
      </c>
      <c r="E5290" s="9" t="s">
        <v>522</v>
      </c>
      <c r="F5290" s="16">
        <v>-5.6486023349874306E-2</v>
      </c>
      <c r="G5290" s="16">
        <v>-0.2097280101411601</v>
      </c>
      <c r="H5290" s="9">
        <v>-95223478.90790078</v>
      </c>
      <c r="I5290" s="9">
        <v>-13793494.877129912</v>
      </c>
      <c r="J5290" s="9">
        <v>-3224.0682539793752</v>
      </c>
      <c r="K5290" s="9">
        <v>-183514.7804207009</v>
      </c>
      <c r="L5290" s="9">
        <v>-42961.561350406817</v>
      </c>
      <c r="M5290" s="9">
        <v>-585.95786450657283</v>
      </c>
      <c r="N5290" s="9">
        <v>-763.68752513934328</v>
      </c>
      <c r="O5290" s="9">
        <v>-81199270.992376879</v>
      </c>
      <c r="P5290" s="9">
        <v>337.01702073116053</v>
      </c>
      <c r="Q5290" s="9">
        <v>-6168252.9579926664</v>
      </c>
      <c r="R5290" s="9">
        <v>-3616830.990157688</v>
      </c>
      <c r="S5290" s="9">
        <v>-3615204.9550287803</v>
      </c>
      <c r="T5290" s="9">
        <v>-45878.695105175226</v>
      </c>
      <c r="U5290" s="9">
        <v>-45878.695105175226</v>
      </c>
      <c r="V5290" s="9">
        <v>-583320.63776655542</v>
      </c>
      <c r="W5290" s="9">
        <v>53943.469346463506</v>
      </c>
      <c r="X5290" s="9">
        <v>-159.9756827464619</v>
      </c>
      <c r="Y5290" s="9">
        <v>-81199270.992376879</v>
      </c>
      <c r="Z5290" s="9">
        <v>-763.68752513934328</v>
      </c>
      <c r="AA5290" s="9">
        <v>-11.297111312371399</v>
      </c>
      <c r="AB5290" s="9">
        <v>-0.36892861797301835</v>
      </c>
      <c r="AC5290" s="9">
        <v>-1598.1555562948115</v>
      </c>
      <c r="AD5290" s="9">
        <v>-13.465360900989451</v>
      </c>
      <c r="AE5290" s="9">
        <v>168.50851036558026</v>
      </c>
      <c r="AF5290" s="9">
        <v>168.50851036558026</v>
      </c>
      <c r="AG5290" s="9">
        <v>-574.52057006112818</v>
      </c>
      <c r="AH5290" s="17">
        <v>3.5651092049475792E-3</v>
      </c>
    </row>
    <row r="5291" spans="1:34" ht="15.75" customHeight="1" x14ac:dyDescent="0.3">
      <c r="A5291" s="8">
        <v>2016</v>
      </c>
      <c r="B5291" s="8" t="s">
        <v>2550</v>
      </c>
      <c r="C5291" s="8" t="s">
        <v>192</v>
      </c>
      <c r="D5291" s="8" t="s">
        <v>524</v>
      </c>
      <c r="E5291" s="8" t="s">
        <v>522</v>
      </c>
      <c r="F5291" s="16">
        <v>-5.548172465700113E-2</v>
      </c>
      <c r="G5291" s="16">
        <v>-0.34773334844956916</v>
      </c>
      <c r="H5291" s="9">
        <v>-33985718.810718641</v>
      </c>
      <c r="I5291" s="9">
        <v>-16346835.497301254</v>
      </c>
      <c r="J5291" s="9">
        <v>-3777.5388433424969</v>
      </c>
      <c r="K5291" s="9">
        <v>-217292.03310032724</v>
      </c>
      <c r="L5291" s="9">
        <v>-50889.550337140965</v>
      </c>
      <c r="M5291" s="9">
        <v>-688.55936411897392</v>
      </c>
      <c r="N5291" s="9">
        <v>-526.7574796938892</v>
      </c>
      <c r="O5291" s="9">
        <v>-17365966.126579702</v>
      </c>
      <c r="P5291" s="9">
        <v>257.25228693460485</v>
      </c>
      <c r="Q5291" s="9">
        <v>-7305962.579377328</v>
      </c>
      <c r="R5291" s="9">
        <v>-4267869.7556857374</v>
      </c>
      <c r="S5291" s="9">
        <v>-4265968.5552337905</v>
      </c>
      <c r="T5291" s="9">
        <v>-54323.008275081811</v>
      </c>
      <c r="U5291" s="9">
        <v>-54323.008275081811</v>
      </c>
      <c r="V5291" s="9">
        <v>-688075.92277061951</v>
      </c>
      <c r="W5291" s="9">
        <v>19653.204463744773</v>
      </c>
      <c r="X5291" s="9">
        <v>-36.557592580878691</v>
      </c>
      <c r="Y5291" s="9">
        <v>-17365966.126579702</v>
      </c>
      <c r="Z5291" s="9">
        <v>-526.7574796938892</v>
      </c>
      <c r="AA5291" s="9">
        <v>-8.9042699986275888</v>
      </c>
      <c r="AB5291" s="9">
        <v>-0.66517214814029912</v>
      </c>
      <c r="AC5291" s="9">
        <v>-1877.268891780735</v>
      </c>
      <c r="AD5291" s="9">
        <v>-10.613262609891468</v>
      </c>
      <c r="AE5291" s="9">
        <v>128.62614346730243</v>
      </c>
      <c r="AF5291" s="9">
        <v>128.62614346730243</v>
      </c>
      <c r="AG5291" s="9">
        <v>-679.54460317875748</v>
      </c>
      <c r="AH5291" s="17">
        <v>5.4265000256722698E-3</v>
      </c>
    </row>
    <row r="5292" spans="1:34" ht="15.75" customHeight="1" x14ac:dyDescent="0.3">
      <c r="A5292" s="8">
        <v>2016</v>
      </c>
      <c r="B5292" s="8" t="s">
        <v>544</v>
      </c>
      <c r="C5292" s="8" t="s">
        <v>124</v>
      </c>
      <c r="D5292" s="8" t="s">
        <v>526</v>
      </c>
      <c r="E5292" s="8" t="s">
        <v>522</v>
      </c>
      <c r="F5292" s="16">
        <v>-5.4999116659385665E-2</v>
      </c>
      <c r="G5292" s="16">
        <v>-9.4286024589459214E-2</v>
      </c>
      <c r="H5292" s="9">
        <v>-16476095.110746754</v>
      </c>
      <c r="I5292" s="9">
        <v>-16042988.695979832</v>
      </c>
      <c r="J5292" s="9">
        <v>-3694.7319778349447</v>
      </c>
      <c r="K5292" s="9">
        <v>-213185.66345434822</v>
      </c>
      <c r="L5292" s="9">
        <v>-49943.596375915047</v>
      </c>
      <c r="M5292" s="9">
        <v>-672.08664315276258</v>
      </c>
      <c r="N5292" s="9">
        <v>-690.36936232685923</v>
      </c>
      <c r="O5292" s="9">
        <v>-165058.66261721967</v>
      </c>
      <c r="P5292" s="9">
        <v>138.69566387527729</v>
      </c>
      <c r="Q5292" s="9">
        <v>-7169900.84212365</v>
      </c>
      <c r="R5292" s="9">
        <v>-4180246.5288092038</v>
      </c>
      <c r="S5292" s="9">
        <v>-4178374.3446808625</v>
      </c>
      <c r="T5292" s="9">
        <v>-53296.415863587055</v>
      </c>
      <c r="U5292" s="9">
        <v>-53296.415863587055</v>
      </c>
      <c r="V5292" s="9">
        <v>-673824.42820698558</v>
      </c>
      <c r="W5292" s="9">
        <v>1106.2031353916868</v>
      </c>
      <c r="X5292" s="9">
        <v>-132.84159457101029</v>
      </c>
      <c r="Y5292" s="9">
        <v>-165058.66261721967</v>
      </c>
      <c r="Z5292" s="9">
        <v>-690.36936232685923</v>
      </c>
      <c r="AA5292" s="9">
        <v>-4.7058348667795142</v>
      </c>
      <c r="AB5292" s="9">
        <v>-0.58441607278381502</v>
      </c>
      <c r="AC5292" s="9">
        <v>-1840.9387347036229</v>
      </c>
      <c r="AD5292" s="9">
        <v>-5.6090236760130265</v>
      </c>
      <c r="AE5292" s="9">
        <v>69.347831937638645</v>
      </c>
      <c r="AF5292" s="9">
        <v>69.347831937638645</v>
      </c>
      <c r="AG5292" s="9">
        <v>-667.32241471464351</v>
      </c>
      <c r="AH5292" s="17">
        <v>6.4204109979575062E-3</v>
      </c>
    </row>
    <row r="5293" spans="1:34" ht="15.75" customHeight="1" x14ac:dyDescent="0.3">
      <c r="A5293" s="8">
        <v>2016</v>
      </c>
      <c r="B5293" s="8" t="s">
        <v>2135</v>
      </c>
      <c r="C5293" s="8" t="s">
        <v>120</v>
      </c>
      <c r="D5293" s="8" t="s">
        <v>614</v>
      </c>
      <c r="E5293" s="8" t="s">
        <v>522</v>
      </c>
      <c r="F5293" s="16">
        <v>-5.3902221255121181E-2</v>
      </c>
      <c r="G5293" s="16" t="s">
        <v>130</v>
      </c>
      <c r="H5293" s="9">
        <v>-106804.90990453131</v>
      </c>
      <c r="I5293" s="9">
        <v>-104486.7513804706</v>
      </c>
      <c r="J5293" s="9">
        <v>-23.94160663744097</v>
      </c>
      <c r="K5293" s="9">
        <v>-1389.6507792671407</v>
      </c>
      <c r="L5293" s="9">
        <v>-325.75593328871702</v>
      </c>
      <c r="M5293" s="9">
        <v>-4.3566300242405758</v>
      </c>
      <c r="N5293" s="9">
        <v>-1.2238173396098313</v>
      </c>
      <c r="O5293" s="9">
        <v>-573.45148416551342</v>
      </c>
      <c r="P5293" s="9">
        <v>0.22172666195450733</v>
      </c>
      <c r="Q5293" s="9">
        <v>-46763.652510795262</v>
      </c>
      <c r="R5293" s="9">
        <v>-27207.563922048776</v>
      </c>
      <c r="S5293" s="9">
        <v>-27195.580965285495</v>
      </c>
      <c r="T5293" s="9">
        <v>-347.41269481678518</v>
      </c>
      <c r="U5293" s="9">
        <v>-347.41269481678518</v>
      </c>
      <c r="V5293" s="9">
        <v>-4384.8250290311107</v>
      </c>
      <c r="W5293" s="9">
        <v>32.479808163788469</v>
      </c>
      <c r="X5293" s="9">
        <v>-0.16106809335282218</v>
      </c>
      <c r="Y5293" s="9">
        <v>-573.45148416551342</v>
      </c>
      <c r="Z5293" s="9">
        <v>-1.2238173396098313</v>
      </c>
      <c r="AA5293" s="9">
        <v>-7.4535723762799841E-3</v>
      </c>
      <c r="AB5293" s="9">
        <v>-3.6075713505072696E-4</v>
      </c>
      <c r="AC5293" s="9">
        <v>-11.96147053936904</v>
      </c>
      <c r="AD5293" s="9">
        <v>-8.8841332330988343E-3</v>
      </c>
      <c r="AE5293" s="9">
        <v>0.11086333097725366</v>
      </c>
      <c r="AF5293" s="9">
        <v>0.11086333097725366</v>
      </c>
      <c r="AG5293" s="9">
        <v>-4.3490839622800639</v>
      </c>
      <c r="AH5293" s="17">
        <v>1.000304354111025E-3</v>
      </c>
    </row>
    <row r="5294" spans="1:34" ht="15.75" customHeight="1" x14ac:dyDescent="0.3">
      <c r="A5294" s="8">
        <v>2016</v>
      </c>
      <c r="B5294" s="8" t="s">
        <v>528</v>
      </c>
      <c r="C5294" s="8" t="s">
        <v>192</v>
      </c>
      <c r="D5294" s="8" t="s">
        <v>521</v>
      </c>
      <c r="E5294" s="8" t="s">
        <v>522</v>
      </c>
      <c r="F5294" s="16">
        <v>-5.2080227656880154E-2</v>
      </c>
      <c r="G5294" s="16">
        <v>-0.26960599946015751</v>
      </c>
      <c r="H5294" s="9">
        <v>-120415475.56888746</v>
      </c>
      <c r="I5294" s="9">
        <v>-117803737.88250661</v>
      </c>
      <c r="J5294" s="9">
        <v>-27088.254836222266</v>
      </c>
      <c r="K5294" s="9">
        <v>-1566314.4395794496</v>
      </c>
      <c r="L5294" s="9">
        <v>-367014.45342957391</v>
      </c>
      <c r="M5294" s="9">
        <v>-4934.0248667494134</v>
      </c>
      <c r="N5294" s="9">
        <v>-1988.2621048529959</v>
      </c>
      <c r="O5294" s="9">
        <v>-645369.25813386112</v>
      </c>
      <c r="P5294" s="9">
        <v>971.00656984705722</v>
      </c>
      <c r="Q5294" s="9">
        <v>-52688202.76069162</v>
      </c>
      <c r="R5294" s="9">
        <v>-30708516.693560336</v>
      </c>
      <c r="S5294" s="9">
        <v>-30694925.644840915</v>
      </c>
      <c r="T5294" s="9">
        <v>-391578.6098948624</v>
      </c>
      <c r="U5294" s="9">
        <v>-391578.6098948624</v>
      </c>
      <c r="V5294" s="9">
        <v>-4949853.4687848045</v>
      </c>
      <c r="W5294" s="9">
        <v>74181.617120841373</v>
      </c>
      <c r="X5294" s="9">
        <v>-137.98774345920188</v>
      </c>
      <c r="Y5294" s="9">
        <v>-645369.25813386112</v>
      </c>
      <c r="Z5294" s="9">
        <v>-1988.2621048529959</v>
      </c>
      <c r="AA5294" s="9">
        <v>-33.609437534591599</v>
      </c>
      <c r="AB5294" s="9">
        <v>-2.5107124745899698</v>
      </c>
      <c r="AC5294" s="9">
        <v>-13500.718318765597</v>
      </c>
      <c r="AD5294" s="9">
        <v>-40.060082048314214</v>
      </c>
      <c r="AE5294" s="9">
        <v>485.50328492352861</v>
      </c>
      <c r="AF5294" s="9">
        <v>485.50328492352861</v>
      </c>
      <c r="AG5294" s="9">
        <v>-4899.9983778001588</v>
      </c>
      <c r="AH5294" s="17">
        <v>3.9101550671507392E-3</v>
      </c>
    </row>
    <row r="5295" spans="1:34" ht="15.75" customHeight="1" x14ac:dyDescent="0.3">
      <c r="A5295" s="8">
        <v>2016</v>
      </c>
      <c r="B5295" s="8" t="s">
        <v>556</v>
      </c>
      <c r="C5295" s="8" t="s">
        <v>192</v>
      </c>
      <c r="D5295" s="8" t="s">
        <v>531</v>
      </c>
      <c r="E5295" s="8" t="s">
        <v>522</v>
      </c>
      <c r="F5295" s="16">
        <v>-4.9299482176366823E-2</v>
      </c>
      <c r="G5295" s="16">
        <v>-0.34955457135420931</v>
      </c>
      <c r="H5295" s="9">
        <v>-23590738.911552876</v>
      </c>
      <c r="I5295" s="9">
        <v>-13864544.586882586</v>
      </c>
      <c r="J5295" s="9">
        <v>-3201.286895756296</v>
      </c>
      <c r="K5295" s="9">
        <v>-184303.64341633549</v>
      </c>
      <c r="L5295" s="9">
        <v>-43167.3234554511</v>
      </c>
      <c r="M5295" s="9">
        <v>-583.45252781087879</v>
      </c>
      <c r="N5295" s="9">
        <v>-411.49388942684544</v>
      </c>
      <c r="O5295" s="9">
        <v>-9494728.0855505075</v>
      </c>
      <c r="P5295" s="9">
        <v>200.96106499747802</v>
      </c>
      <c r="Q5295" s="9">
        <v>-6197276.365272209</v>
      </c>
      <c r="R5295" s="9">
        <v>-3618851.7416826417</v>
      </c>
      <c r="S5295" s="9">
        <v>-3617241.3873275719</v>
      </c>
      <c r="T5295" s="9">
        <v>-46075.910854083872</v>
      </c>
      <c r="U5295" s="9">
        <v>-46075.910854083872</v>
      </c>
      <c r="V5295" s="9">
        <v>-583419.32839437225</v>
      </c>
      <c r="W5295" s="9">
        <v>15352.745535169272</v>
      </c>
      <c r="X5295" s="9">
        <v>-28.558162985990673</v>
      </c>
      <c r="Y5295" s="9">
        <v>-9494728.0855505075</v>
      </c>
      <c r="Z5295" s="9">
        <v>-411.49388942684544</v>
      </c>
      <c r="AA5295" s="9">
        <v>-6.9558626796743388</v>
      </c>
      <c r="AB5295" s="9">
        <v>-0.51962104939776677</v>
      </c>
      <c r="AC5295" s="9">
        <v>-1591.6594315944742</v>
      </c>
      <c r="AD5295" s="9">
        <v>-8.2908983340695723</v>
      </c>
      <c r="AE5295" s="9">
        <v>100.48053249873901</v>
      </c>
      <c r="AF5295" s="9">
        <v>100.48053249873901</v>
      </c>
      <c r="AG5295" s="9">
        <v>-576.41035150671212</v>
      </c>
      <c r="AH5295" s="17">
        <v>5.5338368159116051E-3</v>
      </c>
    </row>
    <row r="5296" spans="1:34" ht="15.75" customHeight="1" x14ac:dyDescent="0.3">
      <c r="A5296" s="8">
        <v>2016</v>
      </c>
      <c r="B5296" s="8" t="s">
        <v>542</v>
      </c>
      <c r="C5296" s="8" t="s">
        <v>192</v>
      </c>
      <c r="D5296" s="8" t="s">
        <v>521</v>
      </c>
      <c r="E5296" s="8" t="s">
        <v>522</v>
      </c>
      <c r="F5296" s="16">
        <v>-4.8307484463287274E-2</v>
      </c>
      <c r="G5296" s="16">
        <v>-0.26525062099289853</v>
      </c>
      <c r="H5296" s="9">
        <v>-174486102.49906453</v>
      </c>
      <c r="I5296" s="9">
        <v>-170701615.62135565</v>
      </c>
      <c r="J5296" s="9">
        <v>-39268.558623154648</v>
      </c>
      <c r="K5296" s="9">
        <v>-2269593.5317085399</v>
      </c>
      <c r="L5296" s="9">
        <v>-531781.79323080217</v>
      </c>
      <c r="M5296" s="9">
        <v>-7153.0656274612666</v>
      </c>
      <c r="N5296" s="9">
        <v>-3106.0655944215009</v>
      </c>
      <c r="O5296" s="9">
        <v>-935100.77062555996</v>
      </c>
      <c r="P5296" s="9">
        <v>1516.9077010509004</v>
      </c>
      <c r="Q5296" s="9">
        <v>-76342306.842373744</v>
      </c>
      <c r="R5296" s="9">
        <v>-44503652.043389864</v>
      </c>
      <c r="S5296" s="9">
        <v>-44483944.463561565</v>
      </c>
      <c r="T5296" s="9">
        <v>-567398.38292713498</v>
      </c>
      <c r="U5296" s="9">
        <v>-567398.38292713498</v>
      </c>
      <c r="V5296" s="9">
        <v>-7173598.1237349752</v>
      </c>
      <c r="W5296" s="9">
        <v>115886.61681736888</v>
      </c>
      <c r="X5296" s="9">
        <v>-215.56462870984325</v>
      </c>
      <c r="Y5296" s="9">
        <v>-935100.77062555996</v>
      </c>
      <c r="Z5296" s="9">
        <v>-3106.0655944215009</v>
      </c>
      <c r="AA5296" s="9">
        <v>-52.504706154811494</v>
      </c>
      <c r="AB5296" s="9">
        <v>-3.9222382279349217</v>
      </c>
      <c r="AC5296" s="9">
        <v>-19566.465561250898</v>
      </c>
      <c r="AD5296" s="9">
        <v>-62.581911236079705</v>
      </c>
      <c r="AE5296" s="9">
        <v>758.45385052545021</v>
      </c>
      <c r="AF5296" s="9">
        <v>758.45385052545021</v>
      </c>
      <c r="AG5296" s="9">
        <v>-7099.9094030548986</v>
      </c>
      <c r="AH5296" s="17">
        <v>4.213605977848053E-3</v>
      </c>
    </row>
    <row r="5297" spans="1:34" ht="15.75" customHeight="1" x14ac:dyDescent="0.3">
      <c r="A5297" s="18">
        <v>2016</v>
      </c>
      <c r="B5297" s="8" t="s">
        <v>559</v>
      </c>
      <c r="C5297" s="8" t="s">
        <v>192</v>
      </c>
      <c r="D5297" s="8" t="s">
        <v>533</v>
      </c>
      <c r="E5297" s="9" t="s">
        <v>522</v>
      </c>
      <c r="F5297" s="16">
        <v>-4.7757203578578399E-2</v>
      </c>
      <c r="G5297" s="16">
        <v>-0.1615893744003897</v>
      </c>
      <c r="H5297" s="9">
        <v>-98163929.054492742</v>
      </c>
      <c r="I5297" s="9">
        <v>-8356993.4565856047</v>
      </c>
      <c r="J5297" s="9">
        <v>-2042.778138218637</v>
      </c>
      <c r="K5297" s="9">
        <v>-110758.15203946875</v>
      </c>
      <c r="L5297" s="9">
        <v>-25785.805719729869</v>
      </c>
      <c r="M5297" s="9">
        <v>-375.29206889658042</v>
      </c>
      <c r="N5297" s="9">
        <v>-1767.5725485199184</v>
      </c>
      <c r="O5297" s="9">
        <v>-89667069.225913882</v>
      </c>
      <c r="P5297" s="9">
        <v>863.22852158420301</v>
      </c>
      <c r="Q5297" s="9">
        <v>-3703812.8668757002</v>
      </c>
      <c r="R5297" s="9">
        <v>-2221608.4775874303</v>
      </c>
      <c r="S5297" s="9">
        <v>-2220545.3753035814</v>
      </c>
      <c r="T5297" s="9">
        <v>-27689.538009867189</v>
      </c>
      <c r="U5297" s="9">
        <v>-27689.538009867189</v>
      </c>
      <c r="V5297" s="9">
        <v>-359039.19085251458</v>
      </c>
      <c r="W5297" s="9">
        <v>65947.738835624477</v>
      </c>
      <c r="X5297" s="9">
        <v>-122.67162703316092</v>
      </c>
      <c r="Y5297" s="9">
        <v>-89667069.225913882</v>
      </c>
      <c r="Z5297" s="9">
        <v>-1767.5725485199184</v>
      </c>
      <c r="AA5297" s="9">
        <v>-29.878917378315876</v>
      </c>
      <c r="AB5297" s="9">
        <v>-2.2320329077739283</v>
      </c>
      <c r="AC5297" s="9">
        <v>-982.798215231521</v>
      </c>
      <c r="AD5297" s="9">
        <v>-35.613564804772629</v>
      </c>
      <c r="AE5297" s="9">
        <v>431.6142607921015</v>
      </c>
      <c r="AF5297" s="9">
        <v>431.6142607921015</v>
      </c>
      <c r="AG5297" s="9">
        <v>-345.04239122962849</v>
      </c>
      <c r="AH5297" s="17">
        <v>1.0153219241131764E-2</v>
      </c>
    </row>
    <row r="5298" spans="1:34" ht="15.75" customHeight="1" x14ac:dyDescent="0.3">
      <c r="A5298" s="8">
        <v>2016</v>
      </c>
      <c r="B5298" s="8" t="s">
        <v>549</v>
      </c>
      <c r="C5298" s="8" t="s">
        <v>168</v>
      </c>
      <c r="D5298" s="8" t="s">
        <v>526</v>
      </c>
      <c r="E5298" s="8" t="s">
        <v>522</v>
      </c>
      <c r="F5298" s="16">
        <v>-4.5699207645300416E-2</v>
      </c>
      <c r="G5298" s="16">
        <v>-0.17527933439405513</v>
      </c>
      <c r="H5298" s="9">
        <v>-10394765.674791476</v>
      </c>
      <c r="I5298" s="9">
        <v>-8966410.2031814922</v>
      </c>
      <c r="J5298" s="9">
        <v>-2070.1741118674436</v>
      </c>
      <c r="K5298" s="9">
        <v>-119113.05188517093</v>
      </c>
      <c r="L5298" s="9">
        <v>-27897.481982742098</v>
      </c>
      <c r="M5298" s="9">
        <v>-376.50192085459685</v>
      </c>
      <c r="N5298" s="9">
        <v>-524.19028440749412</v>
      </c>
      <c r="O5298" s="9">
        <v>-1278479.381601579</v>
      </c>
      <c r="P5298" s="9">
        <v>105.31017663910497</v>
      </c>
      <c r="Q5298" s="9">
        <v>-4005039.5417014775</v>
      </c>
      <c r="R5298" s="9">
        <v>-2337421.5874553174</v>
      </c>
      <c r="S5298" s="9">
        <v>-2336367.6562439594</v>
      </c>
      <c r="T5298" s="9">
        <v>-29778.262971292734</v>
      </c>
      <c r="U5298" s="9">
        <v>-29778.262971292734</v>
      </c>
      <c r="V5298" s="9">
        <v>-376809.79793799348</v>
      </c>
      <c r="W5298" s="9">
        <v>839.92854810219148</v>
      </c>
      <c r="X5298" s="9">
        <v>-100.86524263565767</v>
      </c>
      <c r="Y5298" s="9">
        <v>-1278479.381601579</v>
      </c>
      <c r="Z5298" s="9">
        <v>-524.19028440749412</v>
      </c>
      <c r="AA5298" s="9">
        <v>-3.5730915243367334</v>
      </c>
      <c r="AB5298" s="9">
        <v>-0.44374105243073908</v>
      </c>
      <c r="AC5298" s="9">
        <v>-1030.2069085833796</v>
      </c>
      <c r="AD5298" s="9">
        <v>-4.2588734037498961</v>
      </c>
      <c r="AE5298" s="9">
        <v>52.655088319552483</v>
      </c>
      <c r="AF5298" s="9">
        <v>52.655088319552483</v>
      </c>
      <c r="AG5298" s="9">
        <v>-372.88449169820626</v>
      </c>
      <c r="AH5298" s="17">
        <v>6.1371436336893339E-3</v>
      </c>
    </row>
    <row r="5299" spans="1:34" ht="15.75" customHeight="1" x14ac:dyDescent="0.3">
      <c r="A5299" s="8">
        <v>2016</v>
      </c>
      <c r="B5299" s="8" t="s">
        <v>555</v>
      </c>
      <c r="C5299" s="8" t="s">
        <v>135</v>
      </c>
      <c r="D5299" s="8" t="s">
        <v>526</v>
      </c>
      <c r="E5299" s="8" t="s">
        <v>522</v>
      </c>
      <c r="F5299" s="16">
        <v>-4.4810033796739077E-2</v>
      </c>
      <c r="G5299" s="16">
        <v>-0.12267544505542094</v>
      </c>
      <c r="H5299" s="9">
        <v>-8557527.1572567634</v>
      </c>
      <c r="I5299" s="9">
        <v>-3175294.4062082637</v>
      </c>
      <c r="J5299" s="9">
        <v>-734.04156729148349</v>
      </c>
      <c r="K5299" s="9">
        <v>-42237.813231312022</v>
      </c>
      <c r="L5299" s="9">
        <v>-9895.4065707804384</v>
      </c>
      <c r="M5299" s="9">
        <v>-133.50265371402085</v>
      </c>
      <c r="N5299" s="9">
        <v>-86.513855779595545</v>
      </c>
      <c r="O5299" s="9">
        <v>-5329183.6519285608</v>
      </c>
      <c r="P5299" s="9">
        <v>38.178758938722524</v>
      </c>
      <c r="Q5299" s="9">
        <v>-1420623.5241105794</v>
      </c>
      <c r="R5299" s="9">
        <v>-829401.15661083104</v>
      </c>
      <c r="S5299" s="9">
        <v>-829032.54973258392</v>
      </c>
      <c r="T5299" s="9">
        <v>-10559.453307828006</v>
      </c>
      <c r="U5299" s="9">
        <v>-10559.453307828006</v>
      </c>
      <c r="V5299" s="9">
        <v>-133711.35950871321</v>
      </c>
      <c r="W5299" s="9">
        <v>6110.9516309559422</v>
      </c>
      <c r="X5299" s="9">
        <v>-18.122743517179298</v>
      </c>
      <c r="Y5299" s="9">
        <v>-5329183.6519285608</v>
      </c>
      <c r="Z5299" s="9">
        <v>-86.513855779595545</v>
      </c>
      <c r="AA5299" s="9">
        <v>-1.2797860730096475</v>
      </c>
      <c r="AB5299" s="9">
        <v>-4.1793843944824841E-2</v>
      </c>
      <c r="AC5299" s="9">
        <v>-365.44855858771905</v>
      </c>
      <c r="AD5299" s="9">
        <v>-1.5254148492157833</v>
      </c>
      <c r="AE5299" s="9">
        <v>19.089379469361262</v>
      </c>
      <c r="AF5299" s="9">
        <v>19.089379469361262</v>
      </c>
      <c r="AG5299" s="9">
        <v>-132.20698708390086</v>
      </c>
      <c r="AH5299" s="17">
        <v>3.3928173731634266E-3</v>
      </c>
    </row>
    <row r="5300" spans="1:34" ht="15.75" customHeight="1" x14ac:dyDescent="0.3">
      <c r="A5300" s="8">
        <v>2016</v>
      </c>
      <c r="B5300" s="8" t="s">
        <v>568</v>
      </c>
      <c r="C5300" s="8" t="s">
        <v>139</v>
      </c>
      <c r="D5300" s="8" t="s">
        <v>524</v>
      </c>
      <c r="E5300" s="8" t="s">
        <v>522</v>
      </c>
      <c r="F5300" s="16">
        <v>-4.0698070986289199E-2</v>
      </c>
      <c r="G5300" s="16">
        <v>-6.054674752169649E-2</v>
      </c>
      <c r="H5300" s="9">
        <v>-47950307.463426113</v>
      </c>
      <c r="I5300" s="9">
        <v>-14643804.505188802</v>
      </c>
      <c r="J5300" s="9">
        <v>-3601.1900491270676</v>
      </c>
      <c r="K5300" s="9">
        <v>-190841.22791299259</v>
      </c>
      <c r="L5300" s="9">
        <v>-43313.215379468733</v>
      </c>
      <c r="M5300" s="9">
        <v>-674.58909020969872</v>
      </c>
      <c r="N5300" s="9">
        <v>-8136.1606946236861</v>
      </c>
      <c r="O5300" s="9">
        <v>-33062469.637425877</v>
      </c>
      <c r="P5300" s="9">
        <v>2533.0623149839525</v>
      </c>
      <c r="Q5300" s="9">
        <v>-6222145.6459190389</v>
      </c>
      <c r="R5300" s="9">
        <v>-3756646.3906304017</v>
      </c>
      <c r="S5300" s="9">
        <v>-3753050.6566590304</v>
      </c>
      <c r="T5300" s="9">
        <v>-47710.306978248147</v>
      </c>
      <c r="U5300" s="9">
        <v>-47710.306978248147</v>
      </c>
      <c r="V5300" s="9">
        <v>-607112.83830318763</v>
      </c>
      <c r="W5300" s="9">
        <v>-443296.34174262558</v>
      </c>
      <c r="X5300" s="9">
        <v>-2098.0607332175055</v>
      </c>
      <c r="Y5300" s="9">
        <v>-33062469.637425877</v>
      </c>
      <c r="Z5300" s="9">
        <v>-8136.1606946236861</v>
      </c>
      <c r="AA5300" s="9">
        <v>-76.450798095456491</v>
      </c>
      <c r="AB5300" s="9">
        <v>-22.008876326706911</v>
      </c>
      <c r="AC5300" s="9">
        <v>-1677.4064035767205</v>
      </c>
      <c r="AD5300" s="9">
        <v>-91.123966035164017</v>
      </c>
      <c r="AE5300" s="9">
        <v>1266.5311574919763</v>
      </c>
      <c r="AF5300" s="9">
        <v>1266.5311574919763</v>
      </c>
      <c r="AG5300" s="9">
        <v>-597.18963257583141</v>
      </c>
      <c r="AH5300" s="17">
        <v>5.1792857423003248E-2</v>
      </c>
    </row>
    <row r="5301" spans="1:34" ht="15.75" customHeight="1" x14ac:dyDescent="0.3">
      <c r="A5301" s="8">
        <v>2016</v>
      </c>
      <c r="B5301" s="8" t="s">
        <v>2146</v>
      </c>
      <c r="C5301" s="8" t="s">
        <v>192</v>
      </c>
      <c r="D5301" s="8" t="s">
        <v>524</v>
      </c>
      <c r="E5301" s="8" t="s">
        <v>522</v>
      </c>
      <c r="F5301" s="16">
        <v>-3.9830519249690416E-2</v>
      </c>
      <c r="G5301" s="16">
        <v>-0.11927246960869826</v>
      </c>
      <c r="H5301" s="9">
        <v>-122253804.25903729</v>
      </c>
      <c r="I5301" s="9">
        <v>-53230540.021379143</v>
      </c>
      <c r="J5301" s="9">
        <v>-12369.705197332283</v>
      </c>
      <c r="K5301" s="9">
        <v>-707370.21083576221</v>
      </c>
      <c r="L5301" s="9">
        <v>-165570.55081174319</v>
      </c>
      <c r="M5301" s="9">
        <v>-2256.5292170824555</v>
      </c>
      <c r="N5301" s="9">
        <v>-2639.4328532666163</v>
      </c>
      <c r="O5301" s="9">
        <v>-68134346.827245548</v>
      </c>
      <c r="P5301" s="9">
        <v>1289.0185026091115</v>
      </c>
      <c r="Q5301" s="9">
        <v>-23771304.413319889</v>
      </c>
      <c r="R5301" s="9">
        <v>-13922067.895469749</v>
      </c>
      <c r="S5301" s="9">
        <v>-13915820.754491752</v>
      </c>
      <c r="T5301" s="9">
        <v>-176842.55270894055</v>
      </c>
      <c r="U5301" s="9">
        <v>-176842.55270894055</v>
      </c>
      <c r="V5301" s="9">
        <v>-2245082.6066388949</v>
      </c>
      <c r="W5301" s="9">
        <v>98476.652982163316</v>
      </c>
      <c r="X5301" s="9">
        <v>-183.1797641494914</v>
      </c>
      <c r="Y5301" s="9">
        <v>-68134346.827245548</v>
      </c>
      <c r="Z5301" s="9">
        <v>-2639.4328532666163</v>
      </c>
      <c r="AA5301" s="9">
        <v>-44.616780349073778</v>
      </c>
      <c r="AB5301" s="9">
        <v>-3.3329896367104248</v>
      </c>
      <c r="AC5301" s="9">
        <v>-6127.2266937798258</v>
      </c>
      <c r="AD5301" s="9">
        <v>-53.18005931149326</v>
      </c>
      <c r="AE5301" s="9">
        <v>644.50925130455573</v>
      </c>
      <c r="AF5301" s="9">
        <v>644.50925130455573</v>
      </c>
      <c r="AG5301" s="9">
        <v>-2211.3587978531377</v>
      </c>
      <c r="AH5301" s="17">
        <v>7.8787722001995315E-3</v>
      </c>
    </row>
    <row r="5302" spans="1:34" ht="15.75" customHeight="1" x14ac:dyDescent="0.3">
      <c r="A5302" s="18">
        <v>2016</v>
      </c>
      <c r="B5302" s="8" t="s">
        <v>2406</v>
      </c>
      <c r="C5302" s="8" t="s">
        <v>192</v>
      </c>
      <c r="D5302" s="8" t="s">
        <v>584</v>
      </c>
      <c r="E5302" s="9" t="s">
        <v>522</v>
      </c>
      <c r="F5302" s="16">
        <v>-3.8586688616372683E-2</v>
      </c>
      <c r="G5302" s="16">
        <v>-0.20281909602427389</v>
      </c>
      <c r="H5302" s="9">
        <v>-88517554.992449999</v>
      </c>
      <c r="I5302" s="9">
        <v>-39874931.229562528</v>
      </c>
      <c r="J5302" s="9">
        <v>-9265.7942478078166</v>
      </c>
      <c r="K5302" s="9">
        <v>-529891.13321511052</v>
      </c>
      <c r="L5302" s="9">
        <v>-124029.38838429983</v>
      </c>
      <c r="M5302" s="9">
        <v>-1690.2930216965412</v>
      </c>
      <c r="N5302" s="9">
        <v>-1972.6775538569379</v>
      </c>
      <c r="O5302" s="9">
        <v>-47976737.872015178</v>
      </c>
      <c r="P5302" s="9">
        <v>963.39555047071201</v>
      </c>
      <c r="Q5302" s="9">
        <v>-17807148.661248263</v>
      </c>
      <c r="R5302" s="9">
        <v>-10428883.861698292</v>
      </c>
      <c r="S5302" s="9">
        <v>-10424204.411055278</v>
      </c>
      <c r="T5302" s="9">
        <v>-132472.78330377763</v>
      </c>
      <c r="U5302" s="9">
        <v>-132472.78330377763</v>
      </c>
      <c r="V5302" s="9">
        <v>-1681766.6480234822</v>
      </c>
      <c r="W5302" s="9">
        <v>73600.160987785275</v>
      </c>
      <c r="X5302" s="9">
        <v>-136.90615717361007</v>
      </c>
      <c r="Y5302" s="9">
        <v>-47976737.872015178</v>
      </c>
      <c r="Z5302" s="9">
        <v>-1972.6775538569379</v>
      </c>
      <c r="AA5302" s="9">
        <v>-33.345997421777398</v>
      </c>
      <c r="AB5302" s="9">
        <v>-2.4910328123858863</v>
      </c>
      <c r="AC5302" s="9">
        <v>-4589.8282771441818</v>
      </c>
      <c r="AD5302" s="9">
        <v>-39.746079990907205</v>
      </c>
      <c r="AE5302" s="9">
        <v>481.697775235356</v>
      </c>
      <c r="AF5302" s="9">
        <v>481.697775235356</v>
      </c>
      <c r="AG5302" s="9">
        <v>-1656.5332418250046</v>
      </c>
      <c r="AH5302" s="17">
        <v>8.0088477838932935E-3</v>
      </c>
    </row>
    <row r="5303" spans="1:34" ht="15.75" customHeight="1" x14ac:dyDescent="0.3">
      <c r="A5303" s="8">
        <v>2016</v>
      </c>
      <c r="B5303" s="8" t="s">
        <v>2556</v>
      </c>
      <c r="C5303" s="8" t="s">
        <v>192</v>
      </c>
      <c r="D5303" s="8" t="s">
        <v>524</v>
      </c>
      <c r="E5303" s="8" t="s">
        <v>522</v>
      </c>
      <c r="F5303" s="16">
        <v>-3.5571074161223543E-2</v>
      </c>
      <c r="G5303" s="16">
        <v>-0.39011141147960821</v>
      </c>
      <c r="H5303" s="9">
        <v>-37039127.962931402</v>
      </c>
      <c r="I5303" s="9">
        <v>-8651973.9313715175</v>
      </c>
      <c r="J5303" s="9">
        <v>-2045.2814806545664</v>
      </c>
      <c r="K5303" s="9">
        <v>-114872.25891612971</v>
      </c>
      <c r="L5303" s="9">
        <v>-26839.72739022582</v>
      </c>
      <c r="M5303" s="9">
        <v>-374.01828033833715</v>
      </c>
      <c r="N5303" s="9">
        <v>-895.42244662673966</v>
      </c>
      <c r="O5303" s="9">
        <v>-28242564.62005838</v>
      </c>
      <c r="P5303" s="9">
        <v>437.29701247179111</v>
      </c>
      <c r="Q5303" s="9">
        <v>-3854017.9455570998</v>
      </c>
      <c r="R5303" s="9">
        <v>-2275234.7541949223</v>
      </c>
      <c r="S5303" s="9">
        <v>-2274190.982243415</v>
      </c>
      <c r="T5303" s="9">
        <v>-28718.064729032427</v>
      </c>
      <c r="U5303" s="9">
        <v>-28718.064729032427</v>
      </c>
      <c r="V5303" s="9">
        <v>-367175.18136413983</v>
      </c>
      <c r="W5303" s="9">
        <v>33408.012421975385</v>
      </c>
      <c r="X5303" s="9">
        <v>-62.143377651849768</v>
      </c>
      <c r="Y5303" s="9">
        <v>-28242564.62005838</v>
      </c>
      <c r="Z5303" s="9">
        <v>-895.42244662673966</v>
      </c>
      <c r="AA5303" s="9">
        <v>-15.136155697740699</v>
      </c>
      <c r="AB5303" s="9">
        <v>-1.1307102324619547</v>
      </c>
      <c r="AC5303" s="9">
        <v>-1003.0912645076868</v>
      </c>
      <c r="AD5303" s="9">
        <v>-18.041231381021358</v>
      </c>
      <c r="AE5303" s="9">
        <v>218.64850623589555</v>
      </c>
      <c r="AF5303" s="9">
        <v>218.64850623589555</v>
      </c>
      <c r="AG5303" s="9">
        <v>-358.69430373047845</v>
      </c>
      <c r="AH5303" s="17">
        <v>1.1037962925404968E-2</v>
      </c>
    </row>
    <row r="5304" spans="1:34" ht="15.75" customHeight="1" x14ac:dyDescent="0.3">
      <c r="A5304" s="8">
        <v>2016</v>
      </c>
      <c r="B5304" s="8" t="s">
        <v>553</v>
      </c>
      <c r="C5304" s="8" t="s">
        <v>195</v>
      </c>
      <c r="D5304" s="8" t="s">
        <v>531</v>
      </c>
      <c r="E5304" s="8" t="s">
        <v>522</v>
      </c>
      <c r="F5304" s="16">
        <v>-3.2339172299245551E-2</v>
      </c>
      <c r="G5304" s="16">
        <v>-9.1033049942124855E-2</v>
      </c>
      <c r="H5304" s="9">
        <v>-19827354.480834626</v>
      </c>
      <c r="I5304" s="9">
        <v>-17539209.355576992</v>
      </c>
      <c r="J5304" s="9">
        <v>-4076.1206385539613</v>
      </c>
      <c r="K5304" s="9">
        <v>-232668.71084072316</v>
      </c>
      <c r="L5304" s="9">
        <v>-54441.688578293528</v>
      </c>
      <c r="M5304" s="9">
        <v>-743.9614903322888</v>
      </c>
      <c r="N5304" s="9">
        <v>-1009.2383026820901</v>
      </c>
      <c r="O5304" s="9">
        <v>-1995673.3617963167</v>
      </c>
      <c r="P5304" s="9">
        <v>467.95638926559741</v>
      </c>
      <c r="Q5304" s="9">
        <v>-7816356.8612592556</v>
      </c>
      <c r="R5304" s="9">
        <v>-4579962.1931460518</v>
      </c>
      <c r="S5304" s="9">
        <v>-4577889.8458261415</v>
      </c>
      <c r="T5304" s="9">
        <v>-58167.177710180789</v>
      </c>
      <c r="U5304" s="9">
        <v>-58167.177710180789</v>
      </c>
      <c r="V5304" s="9">
        <v>-738596.50505607389</v>
      </c>
      <c r="W5304" s="9">
        <v>975.32334265198642</v>
      </c>
      <c r="X5304" s="9">
        <v>-194.30904487795272</v>
      </c>
      <c r="Y5304" s="9">
        <v>-1995673.3617963167</v>
      </c>
      <c r="Z5304" s="9">
        <v>-1009.2383026820901</v>
      </c>
      <c r="AA5304" s="9">
        <v>-16.46845729883556</v>
      </c>
      <c r="AB5304" s="9">
        <v>-1.8621896346497784</v>
      </c>
      <c r="AC5304" s="9">
        <v>-2015.8421469043208</v>
      </c>
      <c r="AD5304" s="9">
        <v>-19.629241040451948</v>
      </c>
      <c r="AE5304" s="9">
        <v>233.9781946327987</v>
      </c>
      <c r="AF5304" s="9">
        <v>233.9781946327987</v>
      </c>
      <c r="AG5304" s="9">
        <v>-727.28867991368668</v>
      </c>
      <c r="AH5304" s="17">
        <v>1.3296275515226805E-2</v>
      </c>
    </row>
    <row r="5305" spans="1:34" ht="15.75" customHeight="1" x14ac:dyDescent="0.3">
      <c r="A5305" s="18">
        <v>2016</v>
      </c>
      <c r="B5305" s="8" t="s">
        <v>583</v>
      </c>
      <c r="C5305" s="8" t="s">
        <v>192</v>
      </c>
      <c r="D5305" s="8" t="s">
        <v>584</v>
      </c>
      <c r="E5305" s="9" t="s">
        <v>522</v>
      </c>
      <c r="F5305" s="16">
        <v>-3.2211818911934996E-2</v>
      </c>
      <c r="G5305" s="16">
        <v>-0.19953249102060444</v>
      </c>
      <c r="H5305" s="9">
        <v>-110922107.08326422</v>
      </c>
      <c r="I5305" s="9">
        <v>-58184555.859599441</v>
      </c>
      <c r="J5305" s="9">
        <v>-13526.587696799899</v>
      </c>
      <c r="K5305" s="9">
        <v>-773186.48926332314</v>
      </c>
      <c r="L5305" s="9">
        <v>-180968.0255077153</v>
      </c>
      <c r="M5305" s="9">
        <v>-2467.7207107933364</v>
      </c>
      <c r="N5305" s="9">
        <v>-2961.1953989432177</v>
      </c>
      <c r="O5305" s="9">
        <v>-51765887.362603322</v>
      </c>
      <c r="P5305" s="9">
        <v>1446.1575161325793</v>
      </c>
      <c r="Q5305" s="9">
        <v>-25982046.675021358</v>
      </c>
      <c r="R5305" s="9">
        <v>-15219774.588966006</v>
      </c>
      <c r="S5305" s="9">
        <v>-15212941.413414778</v>
      </c>
      <c r="T5305" s="9">
        <v>-193296.62231583078</v>
      </c>
      <c r="U5305" s="9">
        <v>-193296.62231583078</v>
      </c>
      <c r="V5305" s="9">
        <v>-2454395.6474000858</v>
      </c>
      <c r="W5305" s="9">
        <v>110481.54203021647</v>
      </c>
      <c r="X5305" s="9">
        <v>-205.51046566979488</v>
      </c>
      <c r="Y5305" s="9">
        <v>-51765887.362603322</v>
      </c>
      <c r="Z5305" s="9">
        <v>-2961.1953989432177</v>
      </c>
      <c r="AA5305" s="9">
        <v>-50.055830941796543</v>
      </c>
      <c r="AB5305" s="9">
        <v>-3.7393008747077898</v>
      </c>
      <c r="AC5305" s="9">
        <v>-6698.6430033526494</v>
      </c>
      <c r="AD5305" s="9">
        <v>-59.663024484151983</v>
      </c>
      <c r="AE5305" s="9">
        <v>723.07875806628965</v>
      </c>
      <c r="AF5305" s="9">
        <v>723.07875806628965</v>
      </c>
      <c r="AG5305" s="9">
        <v>-2417.0437491026269</v>
      </c>
      <c r="AH5305" s="17">
        <v>8.9208268636732369E-3</v>
      </c>
    </row>
    <row r="5306" spans="1:34" ht="15.75" customHeight="1" x14ac:dyDescent="0.3">
      <c r="A5306" s="8">
        <v>2016</v>
      </c>
      <c r="B5306" s="8" t="s">
        <v>2405</v>
      </c>
      <c r="C5306" s="8" t="s">
        <v>120</v>
      </c>
      <c r="D5306" s="8" t="s">
        <v>162</v>
      </c>
      <c r="E5306" s="8" t="s">
        <v>522</v>
      </c>
      <c r="F5306" s="16">
        <v>-3.1261482780011902E-2</v>
      </c>
      <c r="G5306" s="16">
        <v>-1.851058374620479</v>
      </c>
      <c r="H5306" s="9">
        <v>-4996135.7390926946</v>
      </c>
      <c r="I5306" s="9">
        <v>-4890656.4432130391</v>
      </c>
      <c r="J5306" s="9">
        <v>-1076.2483501600361</v>
      </c>
      <c r="K5306" s="9">
        <v>-62017.717086105426</v>
      </c>
      <c r="L5306" s="9">
        <v>-14501.726843883725</v>
      </c>
      <c r="M5306" s="9">
        <v>-195.30154837594833</v>
      </c>
      <c r="N5306" s="9">
        <v>-1521.7458516152462</v>
      </c>
      <c r="O5306" s="9">
        <v>-26117.569949925462</v>
      </c>
      <c r="P5306" s="9">
        <v>-48.986245372412675</v>
      </c>
      <c r="Q5306" s="9">
        <v>-2081311.4736724817</v>
      </c>
      <c r="R5306" s="9">
        <v>-1200473.3810664329</v>
      </c>
      <c r="S5306" s="9">
        <v>-1199884.0840616061</v>
      </c>
      <c r="T5306" s="9">
        <v>-15504.429271526356</v>
      </c>
      <c r="U5306" s="9">
        <v>-15504.429271526356</v>
      </c>
      <c r="V5306" s="9">
        <v>-193292.30953558907</v>
      </c>
      <c r="W5306" s="9">
        <v>-260686.09006629381</v>
      </c>
      <c r="X5306" s="9">
        <v>-1060.1186596883065</v>
      </c>
      <c r="Y5306" s="9">
        <v>-26117.569949925462</v>
      </c>
      <c r="Z5306" s="9">
        <v>-1521.7458516152465</v>
      </c>
      <c r="AA5306" s="9">
        <v>-1.348416051012072</v>
      </c>
      <c r="AB5306" s="9">
        <v>-4.6085740708013434</v>
      </c>
      <c r="AC5306" s="9">
        <v>-529.62082919518332</v>
      </c>
      <c r="AD5306" s="9">
        <v>-1.6072169486088916</v>
      </c>
      <c r="AE5306" s="9">
        <v>-24.493122686206338</v>
      </c>
      <c r="AF5306" s="9">
        <v>-24.493122686206338</v>
      </c>
      <c r="AG5306" s="9">
        <v>-193.93640437220921</v>
      </c>
      <c r="AH5306" s="17">
        <v>3.6358241851165943E-2</v>
      </c>
    </row>
    <row r="5307" spans="1:34" ht="15.75" customHeight="1" x14ac:dyDescent="0.3">
      <c r="A5307" s="8">
        <v>2016</v>
      </c>
      <c r="B5307" s="8" t="s">
        <v>2559</v>
      </c>
      <c r="C5307" s="8" t="s">
        <v>198</v>
      </c>
      <c r="D5307" s="8" t="s">
        <v>531</v>
      </c>
      <c r="E5307" s="8" t="s">
        <v>522</v>
      </c>
      <c r="F5307" s="16">
        <v>-2.8620015919818369E-2</v>
      </c>
      <c r="G5307" s="16">
        <v>-5.9413679272854819E-2</v>
      </c>
      <c r="H5307" s="9">
        <v>-8288816.9462050116</v>
      </c>
      <c r="I5307" s="9">
        <v>-1860836.6947654297</v>
      </c>
      <c r="J5307" s="9">
        <v>-433.52405915138434</v>
      </c>
      <c r="K5307" s="9">
        <v>-24768.495497179243</v>
      </c>
      <c r="L5307" s="9">
        <v>-5796.0139739690549</v>
      </c>
      <c r="M5307" s="9">
        <v>-78.942967472985075</v>
      </c>
      <c r="N5307" s="9">
        <v>-172.17582087240615</v>
      </c>
      <c r="O5307" s="9">
        <v>-6396774.8289880734</v>
      </c>
      <c r="P5307" s="9">
        <v>43.729867136564373</v>
      </c>
      <c r="Q5307" s="9">
        <v>-832153.68742287531</v>
      </c>
      <c r="R5307" s="9">
        <v>-487519.9226249347</v>
      </c>
      <c r="S5307" s="9">
        <v>-487296.75079068972</v>
      </c>
      <c r="T5307" s="9">
        <v>-6192.1238742948108</v>
      </c>
      <c r="U5307" s="9">
        <v>-6192.1238742948108</v>
      </c>
      <c r="V5307" s="9">
        <v>-78619.587023397631</v>
      </c>
      <c r="W5307" s="9">
        <v>6370.37537166121</v>
      </c>
      <c r="X5307" s="9">
        <v>-14.173952872180301</v>
      </c>
      <c r="Y5307" s="9">
        <v>-6396774.8289880734</v>
      </c>
      <c r="Z5307" s="9">
        <v>-172.17582087240615</v>
      </c>
      <c r="AA5307" s="9">
        <v>-1.4781648543002994</v>
      </c>
      <c r="AB5307" s="9">
        <v>-5.5851086807576389E-2</v>
      </c>
      <c r="AC5307" s="9">
        <v>-214.93472675465119</v>
      </c>
      <c r="AD5307" s="9">
        <v>-1.7618683824523564</v>
      </c>
      <c r="AE5307" s="9">
        <v>21.864933568282186</v>
      </c>
      <c r="AF5307" s="9">
        <v>21.864933568282186</v>
      </c>
      <c r="AG5307" s="9">
        <v>-77.446460427062064</v>
      </c>
      <c r="AH5307" s="17">
        <v>4.7197612325566149E-3</v>
      </c>
    </row>
    <row r="5308" spans="1:34" ht="15.75" customHeight="1" x14ac:dyDescent="0.3">
      <c r="A5308" s="18">
        <v>2016</v>
      </c>
      <c r="B5308" s="8" t="s">
        <v>2132</v>
      </c>
      <c r="C5308" s="8" t="s">
        <v>195</v>
      </c>
      <c r="D5308" s="8" t="s">
        <v>526</v>
      </c>
      <c r="E5308" s="9" t="s">
        <v>522</v>
      </c>
      <c r="F5308" s="16">
        <v>-2.6766963870341613E-2</v>
      </c>
      <c r="G5308" s="16">
        <v>-8.7649105613919476E-2</v>
      </c>
      <c r="H5308" s="9">
        <v>-12686759.419150032</v>
      </c>
      <c r="I5308" s="9">
        <v>-11200839.189221187</v>
      </c>
      <c r="J5308" s="9">
        <v>-2611.8372912385776</v>
      </c>
      <c r="K5308" s="9">
        <v>-148505.97751383347</v>
      </c>
      <c r="L5308" s="9">
        <v>-34734.213384707698</v>
      </c>
      <c r="M5308" s="9">
        <v>-476.98324994223259</v>
      </c>
      <c r="N5308" s="9">
        <v>-780.20628638717028</v>
      </c>
      <c r="O5308" s="9">
        <v>-1299172.7726667302</v>
      </c>
      <c r="P5308" s="9">
        <v>361.76046399525922</v>
      </c>
      <c r="Q5308" s="9">
        <v>-4987048.5735229719</v>
      </c>
      <c r="R5308" s="9">
        <v>-2926963.4482828896</v>
      </c>
      <c r="S5308" s="9">
        <v>-2925631.0235748626</v>
      </c>
      <c r="T5308" s="9">
        <v>-37126.494378458367</v>
      </c>
      <c r="U5308" s="9">
        <v>-37126.494378458367</v>
      </c>
      <c r="V5308" s="9">
        <v>-472093.75883813616</v>
      </c>
      <c r="W5308" s="9">
        <v>753.98783535562643</v>
      </c>
      <c r="X5308" s="9">
        <v>-150.21342126312445</v>
      </c>
      <c r="Y5308" s="9">
        <v>-1299172.7726667302</v>
      </c>
      <c r="Z5308" s="9">
        <v>-780.20628638717028</v>
      </c>
      <c r="AA5308" s="9">
        <v>-12.731179422643798</v>
      </c>
      <c r="AB5308" s="9">
        <v>-1.4395926666057635</v>
      </c>
      <c r="AC5308" s="9">
        <v>-1288.7425656874084</v>
      </c>
      <c r="AD5308" s="9">
        <v>-15.174669070793112</v>
      </c>
      <c r="AE5308" s="9">
        <v>180.88023199762961</v>
      </c>
      <c r="AF5308" s="9">
        <v>180.88023199762961</v>
      </c>
      <c r="AG5308" s="9">
        <v>-464.09409238076768</v>
      </c>
      <c r="AH5308" s="17">
        <v>1.6025487358150944E-2</v>
      </c>
    </row>
    <row r="5309" spans="1:34" ht="15.75" customHeight="1" x14ac:dyDescent="0.3">
      <c r="A5309" s="8">
        <v>2016</v>
      </c>
      <c r="B5309" s="8" t="s">
        <v>560</v>
      </c>
      <c r="C5309" s="8" t="s">
        <v>192</v>
      </c>
      <c r="D5309" s="8" t="s">
        <v>531</v>
      </c>
      <c r="E5309" s="8" t="s">
        <v>522</v>
      </c>
      <c r="F5309" s="16">
        <v>-2.641925804412339E-2</v>
      </c>
      <c r="G5309" s="16">
        <v>-0.21072458978686315</v>
      </c>
      <c r="H5309" s="9">
        <v>-65588450.020340726</v>
      </c>
      <c r="I5309" s="9">
        <v>-29893298.996473212</v>
      </c>
      <c r="J5309" s="9">
        <v>-6995.2047493847576</v>
      </c>
      <c r="K5309" s="9">
        <v>-397103.2940015723</v>
      </c>
      <c r="L5309" s="9">
        <v>-92881.014222614904</v>
      </c>
      <c r="M5309" s="9">
        <v>-1277.3656711229728</v>
      </c>
      <c r="N5309" s="9">
        <v>-2134.867643481422</v>
      </c>
      <c r="O5309" s="9">
        <v>-35195801.881822772</v>
      </c>
      <c r="P5309" s="9">
        <v>1042.6042434317949</v>
      </c>
      <c r="Q5309" s="9">
        <v>-13335934.061234247</v>
      </c>
      <c r="R5309" s="9">
        <v>-7835691.0063975519</v>
      </c>
      <c r="S5309" s="9">
        <v>-7832143.022955033</v>
      </c>
      <c r="T5309" s="9">
        <v>-99275.823500393075</v>
      </c>
      <c r="U5309" s="9">
        <v>-99275.823500393075</v>
      </c>
      <c r="V5309" s="9">
        <v>-1263965.7922388369</v>
      </c>
      <c r="W5309" s="9">
        <v>79651.437175140862</v>
      </c>
      <c r="X5309" s="9">
        <v>-148.1623413678881</v>
      </c>
      <c r="Y5309" s="9">
        <v>-35195801.881822772</v>
      </c>
      <c r="Z5309" s="9">
        <v>-2134.867643481422</v>
      </c>
      <c r="AA5309" s="9">
        <v>-36.087646861586514</v>
      </c>
      <c r="AB5309" s="9">
        <v>-2.6958411624928083</v>
      </c>
      <c r="AC5309" s="9">
        <v>-3450.9924828681278</v>
      </c>
      <c r="AD5309" s="9">
        <v>-43.01393299777255</v>
      </c>
      <c r="AE5309" s="9">
        <v>521.30212171589744</v>
      </c>
      <c r="AF5309" s="9">
        <v>521.30212171589744</v>
      </c>
      <c r="AG5309" s="9">
        <v>-1240.8302213441257</v>
      </c>
      <c r="AH5309" s="17">
        <v>1.1572976909716067E-2</v>
      </c>
    </row>
    <row r="5310" spans="1:34" ht="15.75" customHeight="1" x14ac:dyDescent="0.3">
      <c r="A5310" s="8">
        <v>2016</v>
      </c>
      <c r="B5310" s="8" t="s">
        <v>2407</v>
      </c>
      <c r="C5310" s="8" t="s">
        <v>195</v>
      </c>
      <c r="D5310" s="8" t="s">
        <v>531</v>
      </c>
      <c r="E5310" s="8" t="s">
        <v>522</v>
      </c>
      <c r="F5310" s="16">
        <v>-2.6207616598895696E-2</v>
      </c>
      <c r="G5310" s="16">
        <v>-7.3723436129323555E-2</v>
      </c>
      <c r="H5310" s="9">
        <v>-13786157.023502482</v>
      </c>
      <c r="I5310" s="9">
        <v>-12454789.685182104</v>
      </c>
      <c r="J5310" s="9">
        <v>-2904.1304982085999</v>
      </c>
      <c r="K5310" s="9">
        <v>-165132.41092017625</v>
      </c>
      <c r="L5310" s="9">
        <v>-38623.16091253452</v>
      </c>
      <c r="M5310" s="9">
        <v>-530.35954740089574</v>
      </c>
      <c r="N5310" s="9">
        <v>-865.91158026690709</v>
      </c>
      <c r="O5310" s="9">
        <v>-1123712.8645427357</v>
      </c>
      <c r="P5310" s="9">
        <v>401.49968094563098</v>
      </c>
      <c r="Q5310" s="9">
        <v>-5545411.754188193</v>
      </c>
      <c r="R5310" s="9">
        <v>-3254615.6934434418</v>
      </c>
      <c r="S5310" s="9">
        <v>-3253134.2104534325</v>
      </c>
      <c r="T5310" s="9">
        <v>-41283.102730044062</v>
      </c>
      <c r="U5310" s="9">
        <v>-41283.102730044062</v>
      </c>
      <c r="V5310" s="9">
        <v>-524940.35633411119</v>
      </c>
      <c r="W5310" s="9">
        <v>836.81304471160865</v>
      </c>
      <c r="X5310" s="9">
        <v>-166.71429499185541</v>
      </c>
      <c r="Y5310" s="9">
        <v>-1123712.8645427357</v>
      </c>
      <c r="Z5310" s="9">
        <v>-865.91158026690709</v>
      </c>
      <c r="AA5310" s="9">
        <v>-14.129693498845283</v>
      </c>
      <c r="AB5310" s="9">
        <v>-1.5977312444553331</v>
      </c>
      <c r="AC5310" s="9">
        <v>-1433.0023848642841</v>
      </c>
      <c r="AD5310" s="9">
        <v>-16.841599336457097</v>
      </c>
      <c r="AE5310" s="9">
        <v>200.74984047281549</v>
      </c>
      <c r="AF5310" s="9">
        <v>200.74984047281549</v>
      </c>
      <c r="AG5310" s="9">
        <v>-516.05452193892609</v>
      </c>
      <c r="AH5310" s="17">
        <v>1.6133953036398738E-2</v>
      </c>
    </row>
    <row r="5311" spans="1:34" ht="15.75" customHeight="1" x14ac:dyDescent="0.3">
      <c r="A5311" s="8">
        <v>2016</v>
      </c>
      <c r="B5311" s="8" t="s">
        <v>2137</v>
      </c>
      <c r="C5311" s="8" t="s">
        <v>195</v>
      </c>
      <c r="D5311" s="8" t="s">
        <v>526</v>
      </c>
      <c r="E5311" s="8" t="s">
        <v>522</v>
      </c>
      <c r="F5311" s="16">
        <v>-2.6010412884056356E-2</v>
      </c>
      <c r="G5311" s="16">
        <v>-6.0206847905616513E-2</v>
      </c>
      <c r="H5311" s="9">
        <v>-9879762.4066087808</v>
      </c>
      <c r="I5311" s="9">
        <v>-8194662.8342464538</v>
      </c>
      <c r="J5311" s="9">
        <v>-1914.3640301461137</v>
      </c>
      <c r="K5311" s="9">
        <v>-108616.48381345443</v>
      </c>
      <c r="L5311" s="9">
        <v>-25398.636138133275</v>
      </c>
      <c r="M5311" s="9">
        <v>-349.71948766752195</v>
      </c>
      <c r="N5311" s="9">
        <v>-625.25490597282521</v>
      </c>
      <c r="O5311" s="9">
        <v>-1548485.0277044484</v>
      </c>
      <c r="P5311" s="9">
        <v>289.91371749572841</v>
      </c>
      <c r="Q5311" s="9">
        <v>-3646732.0396706201</v>
      </c>
      <c r="R5311" s="9">
        <v>-2142251.3065667632</v>
      </c>
      <c r="S5311" s="9">
        <v>-2141272.8826752179</v>
      </c>
      <c r="T5311" s="9">
        <v>-27154.120953363607</v>
      </c>
      <c r="U5311" s="9">
        <v>-27154.120953363607</v>
      </c>
      <c r="V5311" s="9">
        <v>-345555.10518528352</v>
      </c>
      <c r="W5311" s="9">
        <v>604.24352036813548</v>
      </c>
      <c r="X5311" s="9">
        <v>-120.38057142893039</v>
      </c>
      <c r="Y5311" s="9">
        <v>-1548485.0277044484</v>
      </c>
      <c r="Z5311" s="9">
        <v>-625.25490597282521</v>
      </c>
      <c r="AA5311" s="9">
        <v>-10.202727832005859</v>
      </c>
      <c r="AB5311" s="9">
        <v>-1.1536851126460712</v>
      </c>
      <c r="AC5311" s="9">
        <v>-943.41715771396036</v>
      </c>
      <c r="AD5311" s="9">
        <v>-12.16093288220333</v>
      </c>
      <c r="AE5311" s="9">
        <v>144.9568587478642</v>
      </c>
      <c r="AF5311" s="9">
        <v>144.9568587478642</v>
      </c>
      <c r="AG5311" s="9">
        <v>-339.39015664344009</v>
      </c>
      <c r="AH5311" s="17">
        <v>1.7105389450698859E-2</v>
      </c>
    </row>
    <row r="5312" spans="1:34" ht="15.75" customHeight="1" x14ac:dyDescent="0.3">
      <c r="A5312" s="18">
        <v>2016</v>
      </c>
      <c r="B5312" s="8" t="s">
        <v>561</v>
      </c>
      <c r="C5312" s="8" t="s">
        <v>195</v>
      </c>
      <c r="D5312" s="8" t="s">
        <v>531</v>
      </c>
      <c r="E5312" s="9" t="s">
        <v>522</v>
      </c>
      <c r="F5312" s="16">
        <v>-2.5692721549251642E-2</v>
      </c>
      <c r="G5312" s="16">
        <v>-6.2295532101384214E-2</v>
      </c>
      <c r="H5312" s="9">
        <v>-6464839.3204968022</v>
      </c>
      <c r="I5312" s="9">
        <v>-5866806.0521774888</v>
      </c>
      <c r="J5312" s="9">
        <v>-1368.3925885302633</v>
      </c>
      <c r="K5312" s="9">
        <v>-77781.59089708628</v>
      </c>
      <c r="L5312" s="9">
        <v>-18191.826892673183</v>
      </c>
      <c r="M5312" s="9">
        <v>-249.91216783238556</v>
      </c>
      <c r="N5312" s="9">
        <v>-414.195597734204</v>
      </c>
      <c r="O5312" s="9">
        <v>-500219.40142425644</v>
      </c>
      <c r="P5312" s="9">
        <v>192.05124879852971</v>
      </c>
      <c r="Q5312" s="9">
        <v>-2611941.7371923137</v>
      </c>
      <c r="R5312" s="9">
        <v>-1533179.4456587217</v>
      </c>
      <c r="S5312" s="9">
        <v>-1532481.1778367672</v>
      </c>
      <c r="T5312" s="9">
        <v>-19445.39772427157</v>
      </c>
      <c r="U5312" s="9">
        <v>-19445.39772427157</v>
      </c>
      <c r="V5312" s="9">
        <v>-247291.42376709188</v>
      </c>
      <c r="W5312" s="9">
        <v>400.27675705557544</v>
      </c>
      <c r="X5312" s="9">
        <v>-79.745240320845909</v>
      </c>
      <c r="Y5312" s="9">
        <v>-500219.40142425644</v>
      </c>
      <c r="Z5312" s="9">
        <v>-414.195597734204</v>
      </c>
      <c r="AA5312" s="9">
        <v>-6.7587233823011896</v>
      </c>
      <c r="AB5312" s="9">
        <v>-0.76425037255167139</v>
      </c>
      <c r="AC5312" s="9">
        <v>-675.07786389838975</v>
      </c>
      <c r="AD5312" s="9">
        <v>-8.0559221783517856</v>
      </c>
      <c r="AE5312" s="9">
        <v>96.025624399264856</v>
      </c>
      <c r="AF5312" s="9">
        <v>96.025624399264856</v>
      </c>
      <c r="AG5312" s="9">
        <v>-243.06957707964705</v>
      </c>
      <c r="AH5312" s="17">
        <v>1.6405486010658957E-2</v>
      </c>
    </row>
    <row r="5313" spans="1:34" ht="15.75" customHeight="1" x14ac:dyDescent="0.3">
      <c r="A5313" s="18">
        <v>2016</v>
      </c>
      <c r="B5313" s="8" t="s">
        <v>574</v>
      </c>
      <c r="C5313" s="8" t="s">
        <v>192</v>
      </c>
      <c r="D5313" s="8" t="s">
        <v>563</v>
      </c>
      <c r="E5313" s="9" t="s">
        <v>522</v>
      </c>
      <c r="F5313" s="16">
        <v>-2.4833731273993728E-2</v>
      </c>
      <c r="G5313" s="16">
        <v>-0.20156526280685494</v>
      </c>
      <c r="H5313" s="9">
        <v>-134847160.81778595</v>
      </c>
      <c r="I5313" s="9">
        <v>-51154671.896095231</v>
      </c>
      <c r="J5313" s="9">
        <v>-12046.168844913567</v>
      </c>
      <c r="K5313" s="9">
        <v>-679317.37844520307</v>
      </c>
      <c r="L5313" s="9">
        <v>-158785.59965027086</v>
      </c>
      <c r="M5313" s="9">
        <v>-2201.6706763031193</v>
      </c>
      <c r="N5313" s="9">
        <v>-4669.4317667381456</v>
      </c>
      <c r="O5313" s="9">
        <v>-82837749.080364093</v>
      </c>
      <c r="P5313" s="9">
        <v>2280.4080568092509</v>
      </c>
      <c r="Q5313" s="9">
        <v>-22799841.552586567</v>
      </c>
      <c r="R5313" s="9">
        <v>-13435720.22167873</v>
      </c>
      <c r="S5313" s="9">
        <v>-13429586.942622304</v>
      </c>
      <c r="T5313" s="9">
        <v>-169829.34461130077</v>
      </c>
      <c r="U5313" s="9">
        <v>-169829.34461130077</v>
      </c>
      <c r="V5313" s="9">
        <v>-2167884.8977684877</v>
      </c>
      <c r="W5313" s="9">
        <v>174215.461154038</v>
      </c>
      <c r="X5313" s="9">
        <v>-324.06409152808845</v>
      </c>
      <c r="Y5313" s="9">
        <v>-82837749.080364093</v>
      </c>
      <c r="Z5313" s="9">
        <v>-4669.4317667381456</v>
      </c>
      <c r="AA5313" s="9">
        <v>-78.931733850968655</v>
      </c>
      <c r="AB5313" s="9">
        <v>-5.8964059906291588</v>
      </c>
      <c r="AC5313" s="9">
        <v>-5921.1381916480814</v>
      </c>
      <c r="AD5313" s="9">
        <v>-94.081066695361685</v>
      </c>
      <c r="AE5313" s="9">
        <v>1140.2040284046254</v>
      </c>
      <c r="AF5313" s="9">
        <v>1140.2040284046254</v>
      </c>
      <c r="AG5313" s="9">
        <v>-2121.7594975795473</v>
      </c>
      <c r="AH5313" s="17">
        <v>1.3288137650778397E-2</v>
      </c>
    </row>
    <row r="5314" spans="1:34" ht="15.75" customHeight="1" x14ac:dyDescent="0.3">
      <c r="A5314" s="8">
        <v>2016</v>
      </c>
      <c r="B5314" s="8" t="s">
        <v>578</v>
      </c>
      <c r="C5314" s="8" t="s">
        <v>192</v>
      </c>
      <c r="D5314" s="8" t="s">
        <v>524</v>
      </c>
      <c r="E5314" s="8" t="s">
        <v>522</v>
      </c>
      <c r="F5314" s="16">
        <v>-2.4746910972211891E-2</v>
      </c>
      <c r="G5314" s="16">
        <v>-7.2187519482687076E-2</v>
      </c>
      <c r="H5314" s="9">
        <v>-134505128.17658427</v>
      </c>
      <c r="I5314" s="9">
        <v>-38757463.388038598</v>
      </c>
      <c r="J5314" s="9">
        <v>-9211.424125538133</v>
      </c>
      <c r="K5314" s="9">
        <v>-514437.72207027953</v>
      </c>
      <c r="L5314" s="9">
        <v>-120129.5459632487</v>
      </c>
      <c r="M5314" s="9">
        <v>-1685.7539676963768</v>
      </c>
      <c r="N5314" s="9">
        <v>-4673.9283521356183</v>
      </c>
      <c r="O5314" s="9">
        <v>-95099809.018118754</v>
      </c>
      <c r="P5314" s="9">
        <v>2282.6040519711391</v>
      </c>
      <c r="Q5314" s="9">
        <v>-17250686.563287657</v>
      </c>
      <c r="R5314" s="9">
        <v>-10209744.786289843</v>
      </c>
      <c r="S5314" s="9">
        <v>-10205028.773477497</v>
      </c>
      <c r="T5314" s="9">
        <v>-128609.43051756988</v>
      </c>
      <c r="U5314" s="9">
        <v>-128609.43051756988</v>
      </c>
      <c r="V5314" s="9">
        <v>-1648019.1866825363</v>
      </c>
      <c r="W5314" s="9">
        <v>174383.22775558036</v>
      </c>
      <c r="X5314" s="9">
        <v>-324.37615987700201</v>
      </c>
      <c r="Y5314" s="9">
        <v>-95099809.018118754</v>
      </c>
      <c r="Z5314" s="9">
        <v>-4673.9283521356183</v>
      </c>
      <c r="AA5314" s="9">
        <v>-79.007743802406367</v>
      </c>
      <c r="AB5314" s="9">
        <v>-5.9020841318676487</v>
      </c>
      <c r="AC5314" s="9">
        <v>-4503.6676594298133</v>
      </c>
      <c r="AD5314" s="9">
        <v>-94.171665203234639</v>
      </c>
      <c r="AE5314" s="9">
        <v>1141.3020259855696</v>
      </c>
      <c r="AF5314" s="9">
        <v>1141.3020259855696</v>
      </c>
      <c r="AG5314" s="9">
        <v>-1605.7658358321887</v>
      </c>
      <c r="AH5314" s="17">
        <v>1.4750739817536624E-2</v>
      </c>
    </row>
    <row r="5315" spans="1:34" ht="15.75" customHeight="1" x14ac:dyDescent="0.3">
      <c r="A5315" s="8">
        <v>2016</v>
      </c>
      <c r="B5315" s="8" t="s">
        <v>2138</v>
      </c>
      <c r="C5315" s="8" t="s">
        <v>192</v>
      </c>
      <c r="D5315" s="8" t="s">
        <v>563</v>
      </c>
      <c r="E5315" s="8" t="s">
        <v>522</v>
      </c>
      <c r="F5315" s="16">
        <v>-2.3787444593399952E-2</v>
      </c>
      <c r="G5315" s="16">
        <v>-0.13543420175125087</v>
      </c>
      <c r="H5315" s="9">
        <v>-21326823.749769475</v>
      </c>
      <c r="I5315" s="9">
        <v>-8873502.0001816619</v>
      </c>
      <c r="J5315" s="9">
        <v>-2086.673927695329</v>
      </c>
      <c r="K5315" s="9">
        <v>-117845.75535346032</v>
      </c>
      <c r="L5315" s="9">
        <v>-27549.608949074034</v>
      </c>
      <c r="M5315" s="9">
        <v>-381.3049756552353</v>
      </c>
      <c r="N5315" s="9">
        <v>-770.97908028051916</v>
      </c>
      <c r="O5315" s="9">
        <v>-12305063.949969525</v>
      </c>
      <c r="P5315" s="9">
        <v>376.52266788154486</v>
      </c>
      <c r="Q5315" s="9">
        <v>-3955767.7926229793</v>
      </c>
      <c r="R5315" s="9">
        <v>-2329581.3098801607</v>
      </c>
      <c r="S5315" s="9">
        <v>-2328519.7784631564</v>
      </c>
      <c r="T5315" s="9">
        <v>-29461.43883836508</v>
      </c>
      <c r="U5315" s="9">
        <v>-29461.43883836508</v>
      </c>
      <c r="V5315" s="9">
        <v>-375860.98081654112</v>
      </c>
      <c r="W5315" s="9">
        <v>28765.05808864495</v>
      </c>
      <c r="X5315" s="9">
        <v>-53.506860731535902</v>
      </c>
      <c r="Y5315" s="9">
        <v>-12305063.949969525</v>
      </c>
      <c r="Z5315" s="9">
        <v>-770.97908028051916</v>
      </c>
      <c r="AA5315" s="9">
        <v>-13.032574113804191</v>
      </c>
      <c r="AB5315" s="9">
        <v>-0.97356721218167519</v>
      </c>
      <c r="AC5315" s="9">
        <v>-1026.5044207903184</v>
      </c>
      <c r="AD5315" s="9">
        <v>-15.533910312018435</v>
      </c>
      <c r="AE5315" s="9">
        <v>188.26133394077243</v>
      </c>
      <c r="AF5315" s="9">
        <v>188.26133394077243</v>
      </c>
      <c r="AG5315" s="9">
        <v>-368.11068346848612</v>
      </c>
      <c r="AH5315" s="17">
        <v>1.3344815982290328E-2</v>
      </c>
    </row>
    <row r="5316" spans="1:34" ht="15.75" customHeight="1" x14ac:dyDescent="0.3">
      <c r="A5316" s="8">
        <v>2016</v>
      </c>
      <c r="B5316" s="8" t="s">
        <v>566</v>
      </c>
      <c r="C5316" s="8" t="s">
        <v>192</v>
      </c>
      <c r="D5316" s="8" t="s">
        <v>521</v>
      </c>
      <c r="E5316" s="8" t="s">
        <v>522</v>
      </c>
      <c r="F5316" s="16">
        <v>-2.2675567041177392E-2</v>
      </c>
      <c r="G5316" s="16">
        <v>-0.14461922266241894</v>
      </c>
      <c r="H5316" s="9">
        <v>-144329984.21709409</v>
      </c>
      <c r="I5316" s="9">
        <v>-123160267.37588383</v>
      </c>
      <c r="J5316" s="9">
        <v>-39696.08323322588</v>
      </c>
      <c r="K5316" s="9">
        <v>-1855172.2782172337</v>
      </c>
      <c r="L5316" s="9">
        <v>-363178.59049250575</v>
      </c>
      <c r="M5316" s="9">
        <v>-7661.8307766608941</v>
      </c>
      <c r="N5316" s="9">
        <v>-5473.4683600899261</v>
      </c>
      <c r="O5316" s="9">
        <v>-18979883.680760819</v>
      </c>
      <c r="P5316" s="9">
        <v>81349.090630321851</v>
      </c>
      <c r="Q5316" s="9">
        <v>-52335979.171270579</v>
      </c>
      <c r="R5316" s="9">
        <v>-36636205.892097525</v>
      </c>
      <c r="S5316" s="9">
        <v>-36500806.068002343</v>
      </c>
      <c r="T5316" s="9">
        <v>-463793.06955430843</v>
      </c>
      <c r="U5316" s="9">
        <v>-463793.06955430843</v>
      </c>
      <c r="V5316" s="9">
        <v>-5976929.5297149746</v>
      </c>
      <c r="W5316" s="9">
        <v>6979416.8258589115</v>
      </c>
      <c r="X5316" s="9">
        <v>-379.86518279489559</v>
      </c>
      <c r="Y5316" s="9">
        <v>-18979883.680760819</v>
      </c>
      <c r="Z5316" s="9">
        <v>-5473.4683600899261</v>
      </c>
      <c r="AA5316" s="9">
        <v>-2754.2979543030397</v>
      </c>
      <c r="AB5316" s="9">
        <v>-7.1066152484898089</v>
      </c>
      <c r="AC5316" s="9">
        <v>-16588.629968446996</v>
      </c>
      <c r="AD5316" s="9">
        <v>-3282.9291451641225</v>
      </c>
      <c r="AE5316" s="9">
        <v>40674.545315160925</v>
      </c>
      <c r="AF5316" s="9">
        <v>40674.545315160925</v>
      </c>
      <c r="AG5316" s="9">
        <v>-4873.35540248694</v>
      </c>
      <c r="AH5316" s="17">
        <v>1.0316582167286127E-3</v>
      </c>
    </row>
    <row r="5317" spans="1:34" ht="15.75" customHeight="1" x14ac:dyDescent="0.3">
      <c r="A5317" s="8">
        <v>2016</v>
      </c>
      <c r="B5317" s="8" t="s">
        <v>588</v>
      </c>
      <c r="C5317" s="8" t="s">
        <v>192</v>
      </c>
      <c r="D5317" s="8" t="s">
        <v>524</v>
      </c>
      <c r="E5317" s="8" t="s">
        <v>522</v>
      </c>
      <c r="F5317" s="16">
        <v>-2.2443002856569635E-2</v>
      </c>
      <c r="G5317" s="16">
        <v>-0.13037654163168044</v>
      </c>
      <c r="H5317" s="9">
        <v>-26276088.200448874</v>
      </c>
      <c r="I5317" s="9">
        <v>-5846791.5366146043</v>
      </c>
      <c r="J5317" s="9">
        <v>-1412.0680760556138</v>
      </c>
      <c r="K5317" s="9">
        <v>-77539.896053594726</v>
      </c>
      <c r="L5317" s="9">
        <v>-18075.840668682176</v>
      </c>
      <c r="M5317" s="9">
        <v>-258.99383027089004</v>
      </c>
      <c r="N5317" s="9">
        <v>-1006.8017232123182</v>
      </c>
      <c r="O5317" s="9">
        <v>-20331494.754736535</v>
      </c>
      <c r="P5317" s="9">
        <v>491.69125407878755</v>
      </c>
      <c r="Q5317" s="9">
        <v>-2596081.8447447638</v>
      </c>
      <c r="R5317" s="9">
        <v>-1548203.708536379</v>
      </c>
      <c r="S5317" s="9">
        <v>-1547473.9148305987</v>
      </c>
      <c r="T5317" s="9">
        <v>-19384.974013398682</v>
      </c>
      <c r="U5317" s="9">
        <v>-19384.974013398682</v>
      </c>
      <c r="V5317" s="9">
        <v>-250078.20215388379</v>
      </c>
      <c r="W5317" s="9">
        <v>37563.548470618509</v>
      </c>
      <c r="X5317" s="9">
        <v>-69.873231279623155</v>
      </c>
      <c r="Y5317" s="9">
        <v>-20331494.754736535</v>
      </c>
      <c r="Z5317" s="9">
        <v>-1006.8017232123182</v>
      </c>
      <c r="AA5317" s="9">
        <v>-17.018902861665428</v>
      </c>
      <c r="AB5317" s="9">
        <v>-1.2713563466999436</v>
      </c>
      <c r="AC5317" s="9">
        <v>-684.05285359668665</v>
      </c>
      <c r="AD5317" s="9">
        <v>-20.285333377236814</v>
      </c>
      <c r="AE5317" s="9">
        <v>245.84562703939378</v>
      </c>
      <c r="AF5317" s="9">
        <v>245.84562703939378</v>
      </c>
      <c r="AG5317" s="9">
        <v>-241.76374394305793</v>
      </c>
      <c r="AH5317" s="17">
        <v>1.7568692999535084E-2</v>
      </c>
    </row>
    <row r="5318" spans="1:34" ht="15.75" customHeight="1" x14ac:dyDescent="0.3">
      <c r="A5318" s="8">
        <v>2016</v>
      </c>
      <c r="B5318" s="8" t="s">
        <v>2136</v>
      </c>
      <c r="C5318" s="8" t="s">
        <v>168</v>
      </c>
      <c r="D5318" s="8" t="s">
        <v>531</v>
      </c>
      <c r="E5318" s="8" t="s">
        <v>522</v>
      </c>
      <c r="F5318" s="16">
        <v>-2.1634369436778402E-2</v>
      </c>
      <c r="G5318" s="16">
        <v>-4.4814214609497145E-2</v>
      </c>
      <c r="H5318" s="9">
        <v>-2343663.9564798241</v>
      </c>
      <c r="I5318" s="9">
        <v>-1928498.0602560581</v>
      </c>
      <c r="J5318" s="9">
        <v>-450.39191184072013</v>
      </c>
      <c r="K5318" s="9">
        <v>-25583.044227712657</v>
      </c>
      <c r="L5318" s="9">
        <v>-5984.4200992878523</v>
      </c>
      <c r="M5318" s="9">
        <v>-81.842454099611658</v>
      </c>
      <c r="N5318" s="9">
        <v>-249.65141569080365</v>
      </c>
      <c r="O5318" s="9">
        <v>-382866.70125052432</v>
      </c>
      <c r="P5318" s="9">
        <v>50.155135390039447</v>
      </c>
      <c r="Q5318" s="9">
        <v>-859217.17114028079</v>
      </c>
      <c r="R5318" s="9">
        <v>-503808.05300494446</v>
      </c>
      <c r="S5318" s="9">
        <v>-503573.88231175992</v>
      </c>
      <c r="T5318" s="9">
        <v>-6395.7610569281642</v>
      </c>
      <c r="U5318" s="9">
        <v>-6395.7610569281642</v>
      </c>
      <c r="V5318" s="9">
        <v>-81252.184702925442</v>
      </c>
      <c r="W5318" s="9">
        <v>400.02525294769219</v>
      </c>
      <c r="X5318" s="9">
        <v>-48.038186450653598</v>
      </c>
      <c r="Y5318" s="9">
        <v>-382866.70125052432</v>
      </c>
      <c r="Z5318" s="9">
        <v>-249.65141569080365</v>
      </c>
      <c r="AA5318" s="9">
        <v>-1.7017243241197395</v>
      </c>
      <c r="AB5318" s="9">
        <v>-0.21133657993047178</v>
      </c>
      <c r="AC5318" s="9">
        <v>-222.87173181504346</v>
      </c>
      <c r="AD5318" s="9">
        <v>-2.0283355226544759</v>
      </c>
      <c r="AE5318" s="9">
        <v>25.077567695019724</v>
      </c>
      <c r="AF5318" s="9">
        <v>25.077567695019724</v>
      </c>
      <c r="AG5318" s="9">
        <v>-80.11961348825831</v>
      </c>
      <c r="AH5318" s="17">
        <v>1.3212499063560224E-2</v>
      </c>
    </row>
    <row r="5319" spans="1:34" ht="15.75" customHeight="1" x14ac:dyDescent="0.3">
      <c r="A5319" s="8">
        <v>2016</v>
      </c>
      <c r="B5319" s="8" t="s">
        <v>582</v>
      </c>
      <c r="C5319" s="8" t="s">
        <v>168</v>
      </c>
      <c r="D5319" s="8" t="s">
        <v>524</v>
      </c>
      <c r="E5319" s="8" t="s">
        <v>522</v>
      </c>
      <c r="F5319" s="16">
        <v>-1.9827780950982046E-2</v>
      </c>
      <c r="G5319" s="16">
        <v>-4.1805950015996081E-2</v>
      </c>
      <c r="H5319" s="9">
        <v>-9466720.8392611258</v>
      </c>
      <c r="I5319" s="9">
        <v>-6948210.8516144622</v>
      </c>
      <c r="J5319" s="9">
        <v>-1630.2598538706172</v>
      </c>
      <c r="K5319" s="9">
        <v>-92120.935345818274</v>
      </c>
      <c r="L5319" s="9">
        <v>-21538.201374847355</v>
      </c>
      <c r="M5319" s="9">
        <v>-296.13904431896168</v>
      </c>
      <c r="N5319" s="9">
        <v>-1100.2931062400517</v>
      </c>
      <c r="O5319" s="9">
        <v>-2402045.2085381267</v>
      </c>
      <c r="P5319" s="9">
        <v>221.04961656033461</v>
      </c>
      <c r="Q5319" s="9">
        <v>-3092475.5395147903</v>
      </c>
      <c r="R5319" s="9">
        <v>-1816753.0889687871</v>
      </c>
      <c r="S5319" s="9">
        <v>-1815898.4045233449</v>
      </c>
      <c r="T5319" s="9">
        <v>-23030.233836454569</v>
      </c>
      <c r="U5319" s="9">
        <v>-23030.233836454569</v>
      </c>
      <c r="V5319" s="9">
        <v>-293049.40212858474</v>
      </c>
      <c r="W5319" s="9">
        <v>1763.0383826279053</v>
      </c>
      <c r="X5319" s="9">
        <v>-211.71955000403972</v>
      </c>
      <c r="Y5319" s="9">
        <v>-2402045.2085381267</v>
      </c>
      <c r="Z5319" s="9">
        <v>-1100.2931062400517</v>
      </c>
      <c r="AA5319" s="9">
        <v>-7.5000397549074806</v>
      </c>
      <c r="AB5319" s="9">
        <v>-0.93142745195501631</v>
      </c>
      <c r="AC5319" s="9">
        <v>-804.88633286891616</v>
      </c>
      <c r="AD5319" s="9">
        <v>-8.9395190751996338</v>
      </c>
      <c r="AE5319" s="9">
        <v>110.52480828016731</v>
      </c>
      <c r="AF5319" s="9">
        <v>110.52480828016731</v>
      </c>
      <c r="AG5319" s="9">
        <v>-288.54593837731449</v>
      </c>
      <c r="AH5319" s="17">
        <v>1.5368697004054464E-2</v>
      </c>
    </row>
    <row r="5320" spans="1:34" ht="15.75" customHeight="1" x14ac:dyDescent="0.3">
      <c r="A5320" s="8">
        <v>2016</v>
      </c>
      <c r="B5320" s="8" t="s">
        <v>558</v>
      </c>
      <c r="C5320" s="8" t="s">
        <v>198</v>
      </c>
      <c r="D5320" s="8" t="s">
        <v>526</v>
      </c>
      <c r="E5320" s="8" t="s">
        <v>522</v>
      </c>
      <c r="F5320" s="16">
        <v>-1.9283885774351767E-2</v>
      </c>
      <c r="G5320" s="16">
        <v>-3.678344307090621E-2</v>
      </c>
      <c r="H5320" s="9">
        <v>-7155641.8876872398</v>
      </c>
      <c r="I5320" s="9">
        <v>-1018853.2803967687</v>
      </c>
      <c r="J5320" s="9">
        <v>-243.21636851762946</v>
      </c>
      <c r="K5320" s="9">
        <v>-13576.02574405421</v>
      </c>
      <c r="L5320" s="9">
        <v>-3168.9058201567609</v>
      </c>
      <c r="M5320" s="9">
        <v>-44.318434528690211</v>
      </c>
      <c r="N5320" s="9">
        <v>-220.59899622344531</v>
      </c>
      <c r="O5320" s="9">
        <v>-6119591.5704956148</v>
      </c>
      <c r="P5320" s="9">
        <v>56.028568624973374</v>
      </c>
      <c r="Q5320" s="9">
        <v>-455061.26672924281</v>
      </c>
      <c r="R5320" s="9">
        <v>-269334.87438371568</v>
      </c>
      <c r="S5320" s="9">
        <v>-269205.05368466338</v>
      </c>
      <c r="T5320" s="9">
        <v>-3394.0064360135525</v>
      </c>
      <c r="U5320" s="9">
        <v>-3394.0064360135525</v>
      </c>
      <c r="V5320" s="9">
        <v>-43474.484280707249</v>
      </c>
      <c r="W5320" s="9">
        <v>8161.9962979380298</v>
      </c>
      <c r="X5320" s="9">
        <v>-18.160272216378939</v>
      </c>
      <c r="Y5320" s="9">
        <v>-6119591.5704956148</v>
      </c>
      <c r="Z5320" s="9">
        <v>-220.59899622344531</v>
      </c>
      <c r="AA5320" s="9">
        <v>-1.8938877797078706</v>
      </c>
      <c r="AB5320" s="9">
        <v>-7.1558791619587059E-2</v>
      </c>
      <c r="AC5320" s="9">
        <v>-119.26696604318245</v>
      </c>
      <c r="AD5320" s="9">
        <v>-2.2573808254693497</v>
      </c>
      <c r="AE5320" s="9">
        <v>28.014284312486687</v>
      </c>
      <c r="AF5320" s="9">
        <v>28.014284312486687</v>
      </c>
      <c r="AG5320" s="9">
        <v>-42.401045951715894</v>
      </c>
      <c r="AH5320" s="17">
        <v>7.7926581676081305E-3</v>
      </c>
    </row>
    <row r="5321" spans="1:34" ht="15.75" customHeight="1" x14ac:dyDescent="0.3">
      <c r="A5321" s="18">
        <v>2016</v>
      </c>
      <c r="B5321" s="8" t="s">
        <v>2562</v>
      </c>
      <c r="C5321" s="8" t="s">
        <v>192</v>
      </c>
      <c r="D5321" s="8" t="s">
        <v>531</v>
      </c>
      <c r="E5321" s="9" t="s">
        <v>522</v>
      </c>
      <c r="F5321" s="16">
        <v>-1.8862256263138307E-2</v>
      </c>
      <c r="G5321" s="16">
        <v>-5.002601365430695E-2</v>
      </c>
      <c r="H5321" s="9">
        <v>-15219464.160063459</v>
      </c>
      <c r="I5321" s="9">
        <v>-8657946.2265151814</v>
      </c>
      <c r="J5321" s="9">
        <v>-2031.6353368382108</v>
      </c>
      <c r="K5321" s="9">
        <v>-114995.82333034168</v>
      </c>
      <c r="L5321" s="9">
        <v>-26889.353728312217</v>
      </c>
      <c r="M5321" s="9">
        <v>-371.13498500380598</v>
      </c>
      <c r="N5321" s="9">
        <v>-693.85692216483881</v>
      </c>
      <c r="O5321" s="9">
        <v>-6416874.9878037069</v>
      </c>
      <c r="P5321" s="9">
        <v>338.85855809022235</v>
      </c>
      <c r="Q5321" s="9">
        <v>-3860890.539350498</v>
      </c>
      <c r="R5321" s="9">
        <v>-2271441.9272994273</v>
      </c>
      <c r="S5321" s="9">
        <v>-2270409.7351954486</v>
      </c>
      <c r="T5321" s="9">
        <v>-28748.95583258542</v>
      </c>
      <c r="U5321" s="9">
        <v>-28748.95583258542</v>
      </c>
      <c r="V5321" s="9">
        <v>-366447.03884437436</v>
      </c>
      <c r="W5321" s="9">
        <v>25887.647514402077</v>
      </c>
      <c r="X5321" s="9">
        <v>-48.154491673597583</v>
      </c>
      <c r="Y5321" s="9">
        <v>-6416874.9878037069</v>
      </c>
      <c r="Z5321" s="9">
        <v>-693.85692216483881</v>
      </c>
      <c r="AA5321" s="9">
        <v>-11.728906780712059</v>
      </c>
      <c r="AB5321" s="9">
        <v>-0.87617986874455089</v>
      </c>
      <c r="AC5321" s="9">
        <v>-1000.6689091120077</v>
      </c>
      <c r="AD5321" s="9">
        <v>-13.980030683011652</v>
      </c>
      <c r="AE5321" s="9">
        <v>169.42927904511117</v>
      </c>
      <c r="AF5321" s="9">
        <v>169.42927904511117</v>
      </c>
      <c r="AG5321" s="9">
        <v>-359.2605370440632</v>
      </c>
      <c r="AH5321" s="17">
        <v>1.4507597252181526E-2</v>
      </c>
    </row>
    <row r="5322" spans="1:34" ht="15.75" customHeight="1" x14ac:dyDescent="0.3">
      <c r="A5322" s="8">
        <v>2016</v>
      </c>
      <c r="B5322" s="8" t="s">
        <v>594</v>
      </c>
      <c r="C5322" s="8" t="s">
        <v>132</v>
      </c>
      <c r="D5322" s="8" t="s">
        <v>524</v>
      </c>
      <c r="E5322" s="8" t="s">
        <v>522</v>
      </c>
      <c r="F5322" s="16">
        <v>-1.8236092505768603E-2</v>
      </c>
      <c r="G5322" s="16">
        <v>-2.8616744199706626E-2</v>
      </c>
      <c r="H5322" s="9">
        <v>-23813616.747069344</v>
      </c>
      <c r="I5322" s="9">
        <v>-12794335.439669333</v>
      </c>
      <c r="J5322" s="9">
        <v>-3347.8722315506011</v>
      </c>
      <c r="K5322" s="9">
        <v>-163725.79573316686</v>
      </c>
      <c r="L5322" s="9">
        <v>-37673.927749911607</v>
      </c>
      <c r="M5322" s="9">
        <v>-627.06595228126014</v>
      </c>
      <c r="N5322" s="9">
        <v>-6938.3251797265511</v>
      </c>
      <c r="O5322" s="9">
        <v>-10810298.631467944</v>
      </c>
      <c r="P5322" s="9">
        <v>3330.3109145706999</v>
      </c>
      <c r="Q5322" s="9">
        <v>-5415925.6216531852</v>
      </c>
      <c r="R5322" s="9">
        <v>-3397257.4337699204</v>
      </c>
      <c r="S5322" s="9">
        <v>-3395457.1936125611</v>
      </c>
      <c r="T5322" s="9">
        <v>-40931.448933291715</v>
      </c>
      <c r="U5322" s="9">
        <v>-40931.448933291715</v>
      </c>
      <c r="V5322" s="9">
        <v>-551188.80539082945</v>
      </c>
      <c r="W5322" s="9">
        <v>-154133.29694380119</v>
      </c>
      <c r="X5322" s="9">
        <v>-1591.7311280760584</v>
      </c>
      <c r="Y5322" s="9">
        <v>-10810298.631467944</v>
      </c>
      <c r="Z5322" s="9">
        <v>-6938.3251797265511</v>
      </c>
      <c r="AA5322" s="9">
        <v>-119.56216316320338</v>
      </c>
      <c r="AB5322" s="9">
        <v>-15.762193531576287</v>
      </c>
      <c r="AC5322" s="9">
        <v>-1509.266767186238</v>
      </c>
      <c r="AD5322" s="9">
        <v>-142.50967637474508</v>
      </c>
      <c r="AE5322" s="9">
        <v>1665.1554572853499</v>
      </c>
      <c r="AF5322" s="9">
        <v>1665.1554572853499</v>
      </c>
      <c r="AG5322" s="9">
        <v>-506.0201710350097</v>
      </c>
      <c r="AH5322" s="17">
        <v>9.875739802722773E-2</v>
      </c>
    </row>
    <row r="5323" spans="1:34" ht="15.75" customHeight="1" x14ac:dyDescent="0.3">
      <c r="A5323" s="8">
        <v>2016</v>
      </c>
      <c r="B5323" s="8" t="s">
        <v>2139</v>
      </c>
      <c r="C5323" s="8" t="s">
        <v>192</v>
      </c>
      <c r="D5323" s="8" t="s">
        <v>531</v>
      </c>
      <c r="E5323" s="8" t="s">
        <v>522</v>
      </c>
      <c r="F5323" s="16">
        <v>-1.7009003602343233E-2</v>
      </c>
      <c r="G5323" s="16">
        <v>-8.9927556982465004E-2</v>
      </c>
      <c r="H5323" s="9">
        <v>-44757934.313299641</v>
      </c>
      <c r="I5323" s="9">
        <v>-27152671.677212693</v>
      </c>
      <c r="J5323" s="9">
        <v>-6377.9906336764407</v>
      </c>
      <c r="K5323" s="9">
        <v>-360625.85680242477</v>
      </c>
      <c r="L5323" s="9">
        <v>-84315.861212557254</v>
      </c>
      <c r="M5323" s="9">
        <v>-1165.2860217457339</v>
      </c>
      <c r="N5323" s="9">
        <v>-2262.8479109062046</v>
      </c>
      <c r="O5323" s="9">
        <v>-17151619.899408273</v>
      </c>
      <c r="P5323" s="9">
        <v>1105.1059026330277</v>
      </c>
      <c r="Q5323" s="9">
        <v>-12106547.320332339</v>
      </c>
      <c r="R5323" s="9">
        <v>-7125899.346288478</v>
      </c>
      <c r="S5323" s="9">
        <v>-7122656.9496779218</v>
      </c>
      <c r="T5323" s="9">
        <v>-90156.464200606191</v>
      </c>
      <c r="U5323" s="9">
        <v>-90156.464200606191</v>
      </c>
      <c r="V5323" s="9">
        <v>-1149656.582747821</v>
      </c>
      <c r="W5323" s="9">
        <v>84426.352501422763</v>
      </c>
      <c r="X5323" s="9">
        <v>-157.0443234094644</v>
      </c>
      <c r="Y5323" s="9">
        <v>-17151619.899408273</v>
      </c>
      <c r="Z5323" s="9">
        <v>-2262.8479109062046</v>
      </c>
      <c r="AA5323" s="9">
        <v>-38.251015963263171</v>
      </c>
      <c r="AB5323" s="9">
        <v>-2.8574504659847739</v>
      </c>
      <c r="AC5323" s="9">
        <v>-3139.5912722061721</v>
      </c>
      <c r="AD5323" s="9">
        <v>-45.592516576410468</v>
      </c>
      <c r="AE5323" s="9">
        <v>552.55295131651383</v>
      </c>
      <c r="AF5323" s="9">
        <v>552.55295131651383</v>
      </c>
      <c r="AG5323" s="9">
        <v>-1126.560358139131</v>
      </c>
      <c r="AH5323" s="17">
        <v>1.5538746464926794E-2</v>
      </c>
    </row>
    <row r="5324" spans="1:34" ht="15.75" customHeight="1" x14ac:dyDescent="0.3">
      <c r="A5324" s="18">
        <v>2016</v>
      </c>
      <c r="B5324" s="8" t="s">
        <v>647</v>
      </c>
      <c r="C5324" s="8" t="s">
        <v>275</v>
      </c>
      <c r="D5324" s="8" t="s">
        <v>524</v>
      </c>
      <c r="E5324" s="9" t="s">
        <v>522</v>
      </c>
      <c r="F5324" s="16">
        <v>-1.6480452194103913E-2</v>
      </c>
      <c r="G5324" s="16">
        <v>-3.0100122414361028E-2</v>
      </c>
      <c r="H5324" s="9">
        <v>-4646017.0176100545</v>
      </c>
      <c r="I5324" s="9">
        <v>-4237334.2748859394</v>
      </c>
      <c r="J5324" s="9">
        <v>-979.37035053204511</v>
      </c>
      <c r="K5324" s="9">
        <v>-56388.331604408995</v>
      </c>
      <c r="L5324" s="9">
        <v>-13208.065991848276</v>
      </c>
      <c r="M5324" s="9">
        <v>-178.43942612074798</v>
      </c>
      <c r="N5324" s="9">
        <v>-186.94049253653435</v>
      </c>
      <c r="O5324" s="9">
        <v>-337802.2553525361</v>
      </c>
      <c r="P5324" s="9">
        <v>60.660493867727098</v>
      </c>
      <c r="Q5324" s="9">
        <v>-1896210.6955140224</v>
      </c>
      <c r="R5324" s="9">
        <v>-1107384.6448476971</v>
      </c>
      <c r="S5324" s="9">
        <v>-1106892.628723884</v>
      </c>
      <c r="T5324" s="9">
        <v>-14097.082901102249</v>
      </c>
      <c r="U5324" s="9">
        <v>-14097.082901102249</v>
      </c>
      <c r="V5324" s="9">
        <v>-178530.84876729702</v>
      </c>
      <c r="W5324" s="9">
        <v>9802.2152658616124</v>
      </c>
      <c r="X5324" s="9">
        <v>-9.6247101323663955</v>
      </c>
      <c r="Y5324" s="9">
        <v>-337802.2553525361</v>
      </c>
      <c r="Z5324" s="9">
        <v>-186.94049253653435</v>
      </c>
      <c r="AA5324" s="9">
        <v>-2.0317174412037211</v>
      </c>
      <c r="AB5324" s="9">
        <v>-7.0883822509212185E-2</v>
      </c>
      <c r="AC5324" s="9">
        <v>-487.18239655152485</v>
      </c>
      <c r="AD5324" s="9">
        <v>-2.4216640730700374</v>
      </c>
      <c r="AE5324" s="9">
        <v>30.330246933863549</v>
      </c>
      <c r="AF5324" s="9">
        <v>30.330246933863549</v>
      </c>
      <c r="AG5324" s="9">
        <v>-176.38249758720815</v>
      </c>
      <c r="AH5324" s="17">
        <v>5.7797826659460915E-3</v>
      </c>
    </row>
    <row r="5325" spans="1:34" ht="15.75" customHeight="1" x14ac:dyDescent="0.3">
      <c r="A5325" s="8">
        <v>2016</v>
      </c>
      <c r="B5325" s="8" t="s">
        <v>581</v>
      </c>
      <c r="C5325" s="8" t="s">
        <v>135</v>
      </c>
      <c r="D5325" s="8" t="s">
        <v>526</v>
      </c>
      <c r="E5325" s="8" t="s">
        <v>522</v>
      </c>
      <c r="F5325" s="16">
        <v>-1.6245359230070113E-2</v>
      </c>
      <c r="G5325" s="16">
        <v>-7.2841096433495317E-2</v>
      </c>
      <c r="H5325" s="9">
        <v>-27692097.023563609</v>
      </c>
      <c r="I5325" s="9">
        <v>-9099230.2692343481</v>
      </c>
      <c r="J5325" s="9">
        <v>-2151.3294416125195</v>
      </c>
      <c r="K5325" s="9">
        <v>-121083.38881359009</v>
      </c>
      <c r="L5325" s="9">
        <v>-28323.985711923837</v>
      </c>
      <c r="M5325" s="9">
        <v>-390.70939811381231</v>
      </c>
      <c r="N5325" s="9">
        <v>-772.21668134794425</v>
      </c>
      <c r="O5325" s="9">
        <v>-18440485.905239202</v>
      </c>
      <c r="P5325" s="9">
        <v>340.78095652970438</v>
      </c>
      <c r="Q5325" s="9">
        <v>-4067008.6073647761</v>
      </c>
      <c r="R5325" s="9">
        <v>-2395560.0303928321</v>
      </c>
      <c r="S5325" s="9">
        <v>-2394470.2083015288</v>
      </c>
      <c r="T5325" s="9">
        <v>-30270.847203397523</v>
      </c>
      <c r="U5325" s="9">
        <v>-30270.847203397523</v>
      </c>
      <c r="V5325" s="9">
        <v>-386517.12296034663</v>
      </c>
      <c r="W5325" s="9">
        <v>54545.930773872453</v>
      </c>
      <c r="X5325" s="9">
        <v>-161.76235274277118</v>
      </c>
      <c r="Y5325" s="9">
        <v>-18440485.905239202</v>
      </c>
      <c r="Z5325" s="9">
        <v>-772.21668134794425</v>
      </c>
      <c r="AA5325" s="9">
        <v>-11.423281799537062</v>
      </c>
      <c r="AB5325" s="9">
        <v>-0.37304895477168609</v>
      </c>
      <c r="AC5325" s="9">
        <v>-1061.6311488922834</v>
      </c>
      <c r="AD5325" s="9">
        <v>-13.615747234076103</v>
      </c>
      <c r="AE5325" s="9">
        <v>170.39047826485219</v>
      </c>
      <c r="AF5325" s="9">
        <v>170.39047826485219</v>
      </c>
      <c r="AG5325" s="9">
        <v>-379.1443675620182</v>
      </c>
      <c r="AH5325" s="17">
        <v>9.7004326130631074E-3</v>
      </c>
    </row>
    <row r="5326" spans="1:34" ht="15.75" customHeight="1" x14ac:dyDescent="0.3">
      <c r="A5326" s="8">
        <v>2016</v>
      </c>
      <c r="B5326" s="8" t="s">
        <v>597</v>
      </c>
      <c r="C5326" s="8" t="s">
        <v>120</v>
      </c>
      <c r="D5326" s="8" t="s">
        <v>531</v>
      </c>
      <c r="E5326" s="8" t="s">
        <v>522</v>
      </c>
      <c r="F5326" s="16">
        <v>-1.5652875591254591E-2</v>
      </c>
      <c r="G5326" s="16">
        <v>-3.3811448658579581E-2</v>
      </c>
      <c r="H5326" s="9">
        <v>-2114793.06458992</v>
      </c>
      <c r="I5326" s="9">
        <v>-1747789.5214950377</v>
      </c>
      <c r="J5326" s="9">
        <v>-402.89121816196331</v>
      </c>
      <c r="K5326" s="9">
        <v>-23245.853539236225</v>
      </c>
      <c r="L5326" s="9">
        <v>-5446.9304285160424</v>
      </c>
      <c r="M5326" s="9">
        <v>-73.274677416848334</v>
      </c>
      <c r="N5326" s="9">
        <v>-83.446051307310853</v>
      </c>
      <c r="O5326" s="9">
        <v>-337766.26562464767</v>
      </c>
      <c r="P5326" s="9">
        <v>15.118444404091655</v>
      </c>
      <c r="Q5326" s="9">
        <v>-781965.05431370065</v>
      </c>
      <c r="R5326" s="9">
        <v>-455998.19895627879</v>
      </c>
      <c r="S5326" s="9">
        <v>-455795.92466392525</v>
      </c>
      <c r="T5326" s="9">
        <v>-5811.4633848090562</v>
      </c>
      <c r="U5326" s="9">
        <v>-5811.4633848090562</v>
      </c>
      <c r="V5326" s="9">
        <v>-73505.31370227001</v>
      </c>
      <c r="W5326" s="9">
        <v>2214.6374714311441</v>
      </c>
      <c r="X5326" s="9">
        <v>-10.98243663239429</v>
      </c>
      <c r="Y5326" s="9">
        <v>-337766.26562464767</v>
      </c>
      <c r="Z5326" s="9">
        <v>-83.446051307310853</v>
      </c>
      <c r="AA5326" s="9">
        <v>-0.50822223448158277</v>
      </c>
      <c r="AB5326" s="9">
        <v>-2.4598244710700781E-2</v>
      </c>
      <c r="AC5326" s="9">
        <v>-200.80925301754434</v>
      </c>
      <c r="AD5326" s="9">
        <v>-0.60576510366040515</v>
      </c>
      <c r="AE5326" s="9">
        <v>7.5592222020458273</v>
      </c>
      <c r="AF5326" s="9">
        <v>7.5592222020458273</v>
      </c>
      <c r="AG5326" s="9">
        <v>-72.760148775077568</v>
      </c>
      <c r="AH5326" s="17">
        <v>3.7979797838098043E-3</v>
      </c>
    </row>
    <row r="5327" spans="1:34" ht="15.75" customHeight="1" x14ac:dyDescent="0.3">
      <c r="A5327" s="8">
        <v>2016</v>
      </c>
      <c r="B5327" s="8" t="s">
        <v>2140</v>
      </c>
      <c r="C5327" s="8" t="s">
        <v>168</v>
      </c>
      <c r="D5327" s="8" t="s">
        <v>590</v>
      </c>
      <c r="E5327" s="8" t="s">
        <v>522</v>
      </c>
      <c r="F5327" s="16">
        <v>-1.449001988442182E-2</v>
      </c>
      <c r="G5327" s="16">
        <v>-2.9521917088716213E-2</v>
      </c>
      <c r="H5327" s="9">
        <v>-7632940.4229088509</v>
      </c>
      <c r="I5327" s="9">
        <v>-5649172.1906841788</v>
      </c>
      <c r="J5327" s="9">
        <v>-1337.4528391823694</v>
      </c>
      <c r="K5327" s="9">
        <v>-74814.417060012056</v>
      </c>
      <c r="L5327" s="9">
        <v>-17474.607872655764</v>
      </c>
      <c r="M5327" s="9">
        <v>-242.78912260061708</v>
      </c>
      <c r="N5327" s="9">
        <v>-1213.9640473856578</v>
      </c>
      <c r="O5327" s="9">
        <v>-1888928.8874670435</v>
      </c>
      <c r="P5327" s="9">
        <v>243.88618420925215</v>
      </c>
      <c r="Q5327" s="9">
        <v>-2509201.8920757328</v>
      </c>
      <c r="R5327" s="9">
        <v>-1479599.8255584268</v>
      </c>
      <c r="S5327" s="9">
        <v>-1478887.4582552321</v>
      </c>
      <c r="T5327" s="9">
        <v>-18703.604265003014</v>
      </c>
      <c r="U5327" s="9">
        <v>-18703.604265003014</v>
      </c>
      <c r="V5327" s="9">
        <v>-238745.65654584017</v>
      </c>
      <c r="W5327" s="9">
        <v>1945.1773336879164</v>
      </c>
      <c r="X5327" s="9">
        <v>-233.59223135721436</v>
      </c>
      <c r="Y5327" s="9">
        <v>-1888928.8874670435</v>
      </c>
      <c r="Z5327" s="9">
        <v>-1213.9640473856578</v>
      </c>
      <c r="AA5327" s="9">
        <v>-8.274866546727619</v>
      </c>
      <c r="AB5327" s="9">
        <v>-1.027652934485197</v>
      </c>
      <c r="AC5327" s="9">
        <v>-657.4245629839869</v>
      </c>
      <c r="AD5327" s="9">
        <v>-9.8630580312324465</v>
      </c>
      <c r="AE5327" s="9">
        <v>121.94309210462607</v>
      </c>
      <c r="AF5327" s="9">
        <v>121.94309210462607</v>
      </c>
      <c r="AG5327" s="9">
        <v>-234.41157522812713</v>
      </c>
      <c r="AH5327" s="17">
        <v>2.0776933940098132E-2</v>
      </c>
    </row>
    <row r="5328" spans="1:34" ht="15.75" customHeight="1" x14ac:dyDescent="0.3">
      <c r="A5328" s="8">
        <v>2016</v>
      </c>
      <c r="B5328" s="8" t="s">
        <v>2408</v>
      </c>
      <c r="C5328" s="8" t="s">
        <v>137</v>
      </c>
      <c r="D5328" s="8" t="s">
        <v>526</v>
      </c>
      <c r="E5328" s="8" t="s">
        <v>522</v>
      </c>
      <c r="F5328" s="16">
        <v>-1.3164851556122008E-2</v>
      </c>
      <c r="G5328" s="16">
        <v>-2.1584192266964463E-2</v>
      </c>
      <c r="H5328" s="9">
        <v>-1984592.8605093542</v>
      </c>
      <c r="I5328" s="9">
        <v>-1941457.1842582861</v>
      </c>
      <c r="J5328" s="9">
        <v>-446.59830847829693</v>
      </c>
      <c r="K5328" s="9">
        <v>-25923.335563152821</v>
      </c>
      <c r="L5328" s="9">
        <v>-6039.1651190446992</v>
      </c>
      <c r="M5328" s="9">
        <v>-81.466238556882629</v>
      </c>
      <c r="N5328" s="9">
        <v>-50.241401087680586</v>
      </c>
      <c r="O5328" s="9">
        <v>-10619.430861034041</v>
      </c>
      <c r="P5328" s="9">
        <v>24.561240286494932</v>
      </c>
      <c r="Q5328" s="9">
        <v>-866986.30208414933</v>
      </c>
      <c r="R5328" s="9">
        <v>-505654.77364065335</v>
      </c>
      <c r="S5328" s="9">
        <v>-505363.43633998244</v>
      </c>
      <c r="T5328" s="9">
        <v>-6480.8338907882053</v>
      </c>
      <c r="U5328" s="9">
        <v>-6480.8338907882053</v>
      </c>
      <c r="V5328" s="9">
        <v>-81498.388241478766</v>
      </c>
      <c r="W5328" s="9">
        <v>-1165.1688471528889</v>
      </c>
      <c r="X5328" s="9">
        <v>-13.260684954582873</v>
      </c>
      <c r="Y5328" s="9">
        <v>-10619.430861034041</v>
      </c>
      <c r="Z5328" s="9">
        <v>-50.241401087680586</v>
      </c>
      <c r="AA5328" s="9">
        <v>-0.83051734337931704</v>
      </c>
      <c r="AB5328" s="9">
        <v>-2.7050448395877114E-2</v>
      </c>
      <c r="AC5328" s="9">
        <v>-222.27896608564126</v>
      </c>
      <c r="AD5328" s="9">
        <v>-0.98991817057576581</v>
      </c>
      <c r="AE5328" s="9">
        <v>12.280620143247466</v>
      </c>
      <c r="AF5328" s="9">
        <v>12.280620143247466</v>
      </c>
      <c r="AG5328" s="9">
        <v>-80.625415523840942</v>
      </c>
      <c r="AH5328" s="17">
        <v>7.0548877026068418E-3</v>
      </c>
    </row>
    <row r="5329" spans="1:34" ht="15.75" customHeight="1" x14ac:dyDescent="0.3">
      <c r="A5329" s="8">
        <v>2016</v>
      </c>
      <c r="B5329" s="8" t="s">
        <v>595</v>
      </c>
      <c r="C5329" s="8" t="s">
        <v>192</v>
      </c>
      <c r="D5329" s="8" t="s">
        <v>531</v>
      </c>
      <c r="E5329" s="8" t="s">
        <v>522</v>
      </c>
      <c r="F5329" s="16">
        <v>-1.2883996116108963E-2</v>
      </c>
      <c r="G5329" s="16">
        <v>-0.11738139636668098</v>
      </c>
      <c r="H5329" s="9">
        <v>-27083409.583684303</v>
      </c>
      <c r="I5329" s="9">
        <v>-12406818.682092333</v>
      </c>
      <c r="J5329" s="9">
        <v>-2971.905898914003</v>
      </c>
      <c r="K5329" s="9">
        <v>-164610.6773082125</v>
      </c>
      <c r="L5329" s="9">
        <v>-38407.277355331848</v>
      </c>
      <c r="M5329" s="9">
        <v>-544.47349675847079</v>
      </c>
      <c r="N5329" s="9">
        <v>-1807.6608671390343</v>
      </c>
      <c r="O5329" s="9">
        <v>-14469131.713099319</v>
      </c>
      <c r="P5329" s="9">
        <v>882.80643370065468</v>
      </c>
      <c r="Q5329" s="9">
        <v>-5515702.5708942097</v>
      </c>
      <c r="R5329" s="9">
        <v>-3276547.8508624178</v>
      </c>
      <c r="S5329" s="9">
        <v>-3275019.2386478623</v>
      </c>
      <c r="T5329" s="9">
        <v>-41152.669327053125</v>
      </c>
      <c r="U5329" s="9">
        <v>-41152.669327053125</v>
      </c>
      <c r="V5329" s="9">
        <v>-529066.70326176635</v>
      </c>
      <c r="W5329" s="9">
        <v>67443.425091255966</v>
      </c>
      <c r="X5329" s="9">
        <v>-125.45380379538125</v>
      </c>
      <c r="Y5329" s="9">
        <v>-14469131.713099319</v>
      </c>
      <c r="Z5329" s="9">
        <v>-1807.6608671390343</v>
      </c>
      <c r="AA5329" s="9">
        <v>-30.556567390961259</v>
      </c>
      <c r="AB5329" s="9">
        <v>-2.282655127750199</v>
      </c>
      <c r="AC5329" s="9">
        <v>-1446.4868599645006</v>
      </c>
      <c r="AD5329" s="9">
        <v>-36.421275885289084</v>
      </c>
      <c r="AE5329" s="9">
        <v>441.40321685032734</v>
      </c>
      <c r="AF5329" s="9">
        <v>441.40321685032734</v>
      </c>
      <c r="AG5329" s="9">
        <v>-513.53776028309608</v>
      </c>
      <c r="AH5329" s="17">
        <v>2.3254909342053369E-2</v>
      </c>
    </row>
    <row r="5330" spans="1:34" ht="15.75" customHeight="1" x14ac:dyDescent="0.3">
      <c r="A5330" s="8">
        <v>2016</v>
      </c>
      <c r="B5330" s="8" t="s">
        <v>2141</v>
      </c>
      <c r="C5330" s="8" t="s">
        <v>168</v>
      </c>
      <c r="D5330" s="8" t="s">
        <v>531</v>
      </c>
      <c r="E5330" s="8" t="s">
        <v>522</v>
      </c>
      <c r="F5330" s="16">
        <v>-1.2617876207879795E-2</v>
      </c>
      <c r="G5330" s="16">
        <v>-2.3232656786631264E-2</v>
      </c>
      <c r="H5330" s="9">
        <v>-2607880.5486497935</v>
      </c>
      <c r="I5330" s="9">
        <v>-2207580.0941789472</v>
      </c>
      <c r="J5330" s="9">
        <v>-522.7207714234944</v>
      </c>
      <c r="K5330" s="9">
        <v>-29235.432361255036</v>
      </c>
      <c r="L5330" s="9">
        <v>-6828.4963486580618</v>
      </c>
      <c r="M5330" s="9">
        <v>-94.889057281402245</v>
      </c>
      <c r="N5330" s="9">
        <v>-476.30415115122383</v>
      </c>
      <c r="O5330" s="9">
        <v>-363238.30160170794</v>
      </c>
      <c r="P5330" s="9">
        <v>95.689820631397438</v>
      </c>
      <c r="Q5330" s="9">
        <v>-980513.84368767636</v>
      </c>
      <c r="R5330" s="9">
        <v>-578212.13513460592</v>
      </c>
      <c r="S5330" s="9">
        <v>-577933.65205562732</v>
      </c>
      <c r="T5330" s="9">
        <v>-7308.858090313759</v>
      </c>
      <c r="U5330" s="9">
        <v>-7308.858090313759</v>
      </c>
      <c r="V5330" s="9">
        <v>-93299.78578615209</v>
      </c>
      <c r="W5330" s="9">
        <v>763.19891083767709</v>
      </c>
      <c r="X5330" s="9">
        <v>-91.650942803228162</v>
      </c>
      <c r="Y5330" s="9">
        <v>-363238.30160170794</v>
      </c>
      <c r="Z5330" s="9">
        <v>-476.30415115122383</v>
      </c>
      <c r="AA5330" s="9">
        <v>-3.2466804061592196</v>
      </c>
      <c r="AB5330" s="9">
        <v>-0.40320416382359081</v>
      </c>
      <c r="AC5330" s="9">
        <v>-256.92605239741465</v>
      </c>
      <c r="AD5330" s="9">
        <v>-3.869814343710138</v>
      </c>
      <c r="AE5330" s="9">
        <v>47.844910315698719</v>
      </c>
      <c r="AF5330" s="9">
        <v>47.844910315698719</v>
      </c>
      <c r="AG5330" s="9">
        <v>-91.6020896001301</v>
      </c>
      <c r="AH5330" s="17">
        <v>2.2006382429568323E-2</v>
      </c>
    </row>
    <row r="5331" spans="1:34" ht="15.75" customHeight="1" x14ac:dyDescent="0.3">
      <c r="A5331" s="8">
        <v>2016</v>
      </c>
      <c r="B5331" s="8" t="s">
        <v>570</v>
      </c>
      <c r="C5331" s="8" t="s">
        <v>168</v>
      </c>
      <c r="D5331" s="8" t="s">
        <v>524</v>
      </c>
      <c r="E5331" s="8" t="s">
        <v>522</v>
      </c>
      <c r="F5331" s="16">
        <v>-1.2417828387744355E-2</v>
      </c>
      <c r="G5331" s="16">
        <v>-2.3577366086389395E-2</v>
      </c>
      <c r="H5331" s="9">
        <v>-1580061.7055814948</v>
      </c>
      <c r="I5331" s="9">
        <v>-1503779.0326896424</v>
      </c>
      <c r="J5331" s="9">
        <v>-354.89983007646561</v>
      </c>
      <c r="K5331" s="9">
        <v>-19923.021348629245</v>
      </c>
      <c r="L5331" s="9">
        <v>-4655.0939814873418</v>
      </c>
      <c r="M5331" s="9">
        <v>-64.440270143395622</v>
      </c>
      <c r="N5331" s="9">
        <v>-293.23197650191867</v>
      </c>
      <c r="O5331" s="9">
        <v>-51050.895984045361</v>
      </c>
      <c r="P5331" s="9">
        <v>58.910499031006935</v>
      </c>
      <c r="Q5331" s="9">
        <v>-668414.0674439139</v>
      </c>
      <c r="R5331" s="9">
        <v>-393626.59158052457</v>
      </c>
      <c r="S5331" s="9">
        <v>-393438.60024740826</v>
      </c>
      <c r="T5331" s="9">
        <v>-4980.7553371573113</v>
      </c>
      <c r="U5331" s="9">
        <v>-4980.7553371573113</v>
      </c>
      <c r="V5331" s="9">
        <v>-63507.384019343473</v>
      </c>
      <c r="W5331" s="9">
        <v>469.8559198951632</v>
      </c>
      <c r="X5331" s="9">
        <v>-56.424003531143356</v>
      </c>
      <c r="Y5331" s="9">
        <v>-51050.895984045361</v>
      </c>
      <c r="Z5331" s="9">
        <v>-293.23197650191867</v>
      </c>
      <c r="AA5331" s="9">
        <v>-1.998786931138578</v>
      </c>
      <c r="AB5331" s="9">
        <v>-0.24822868666172265</v>
      </c>
      <c r="AC5331" s="9">
        <v>-174.71996124906835</v>
      </c>
      <c r="AD5331" s="9">
        <v>-2.382413224740763</v>
      </c>
      <c r="AE5331" s="9">
        <v>29.455249515503468</v>
      </c>
      <c r="AF5331" s="9">
        <v>29.455249515503468</v>
      </c>
      <c r="AG5331" s="9">
        <v>-62.416680746688179</v>
      </c>
      <c r="AH5331" s="17">
        <v>3.0503447567742606E-2</v>
      </c>
    </row>
    <row r="5332" spans="1:34" ht="15.75" customHeight="1" x14ac:dyDescent="0.3">
      <c r="A5332" s="8">
        <v>2016</v>
      </c>
      <c r="B5332" s="8" t="s">
        <v>571</v>
      </c>
      <c r="C5332" s="8" t="s">
        <v>192</v>
      </c>
      <c r="D5332" s="8" t="s">
        <v>531</v>
      </c>
      <c r="E5332" s="8" t="s">
        <v>522</v>
      </c>
      <c r="F5332" s="16">
        <v>-1.2061298327943514E-2</v>
      </c>
      <c r="G5332" s="16">
        <v>-0.10257687262188447</v>
      </c>
      <c r="H5332" s="9">
        <v>-9128931.3558572307</v>
      </c>
      <c r="I5332" s="9">
        <v>-8930951.5321764126</v>
      </c>
      <c r="J5332" s="9">
        <v>-2090.8660950569688</v>
      </c>
      <c r="K5332" s="9">
        <v>-118636.11518656611</v>
      </c>
      <c r="L5332" s="9">
        <v>-27747.216441687557</v>
      </c>
      <c r="M5332" s="9">
        <v>-381.82977482459864</v>
      </c>
      <c r="N5332" s="9">
        <v>-650.86375262343176</v>
      </c>
      <c r="O5332" s="9">
        <v>-48790.794435439762</v>
      </c>
      <c r="P5332" s="9">
        <v>317.86200538152343</v>
      </c>
      <c r="Q5332" s="9">
        <v>-3983984.9806611934</v>
      </c>
      <c r="R5332" s="9">
        <v>-2341344.9273030362</v>
      </c>
      <c r="S5332" s="9">
        <v>-2340284.1344223274</v>
      </c>
      <c r="T5332" s="9">
        <v>-29659.028796641527</v>
      </c>
      <c r="U5332" s="9">
        <v>-29659.028796641527</v>
      </c>
      <c r="V5332" s="9">
        <v>-377687.0190189266</v>
      </c>
      <c r="W5332" s="9">
        <v>24283.581916638319</v>
      </c>
      <c r="X5332" s="9">
        <v>-45.170714819078555</v>
      </c>
      <c r="Y5332" s="9">
        <v>-48790.794435439762</v>
      </c>
      <c r="Z5332" s="9">
        <v>-650.86375262343176</v>
      </c>
      <c r="AA5332" s="9">
        <v>-11.002153380046677</v>
      </c>
      <c r="AB5332" s="9">
        <v>-0.82188949785919263</v>
      </c>
      <c r="AC5332" s="9">
        <v>-1031.2229445299522</v>
      </c>
      <c r="AD5332" s="9">
        <v>-13.113791822882499</v>
      </c>
      <c r="AE5332" s="9">
        <v>158.93100269076172</v>
      </c>
      <c r="AF5332" s="9">
        <v>158.93100269076172</v>
      </c>
      <c r="AG5332" s="9">
        <v>-370.69109837341273</v>
      </c>
      <c r="AH5332" s="17">
        <v>1.6562205413987459E-2</v>
      </c>
    </row>
    <row r="5333" spans="1:34" ht="15.75" customHeight="1" x14ac:dyDescent="0.3">
      <c r="A5333" s="8">
        <v>2016</v>
      </c>
      <c r="B5333" s="8" t="s">
        <v>599</v>
      </c>
      <c r="C5333" s="8" t="s">
        <v>390</v>
      </c>
      <c r="D5333" s="8" t="s">
        <v>584</v>
      </c>
      <c r="E5333" s="8" t="s">
        <v>522</v>
      </c>
      <c r="F5333" s="16">
        <v>-1.1780564611823679E-2</v>
      </c>
      <c r="G5333" s="16">
        <v>-1.6885457755189417E-2</v>
      </c>
      <c r="H5333" s="9">
        <v>-2692830.4712083451</v>
      </c>
      <c r="I5333" s="9">
        <v>-2448389.8779276311</v>
      </c>
      <c r="J5333" s="9">
        <v>-565.45268068558948</v>
      </c>
      <c r="K5333" s="9">
        <v>-32568.732771568222</v>
      </c>
      <c r="L5333" s="9">
        <v>-7629.4606453397537</v>
      </c>
      <c r="M5333" s="9">
        <v>-102.92879361949558</v>
      </c>
      <c r="N5333" s="9">
        <v>-145.41033537143537</v>
      </c>
      <c r="O5333" s="9">
        <v>-203458.58941126638</v>
      </c>
      <c r="P5333" s="9">
        <v>29.981357137555513</v>
      </c>
      <c r="Q5333" s="9">
        <v>-1095309.7605976968</v>
      </c>
      <c r="R5333" s="9">
        <v>-639316.03003373148</v>
      </c>
      <c r="S5333" s="9">
        <v>-639031.83200495166</v>
      </c>
      <c r="T5333" s="9">
        <v>-8142.1831928920556</v>
      </c>
      <c r="U5333" s="9">
        <v>-8142.1831928920556</v>
      </c>
      <c r="V5333" s="9">
        <v>-103064.31545007695</v>
      </c>
      <c r="W5333" s="9">
        <v>4147.9520800798891</v>
      </c>
      <c r="X5333" s="9">
        <v>-12.474392266348861</v>
      </c>
      <c r="Y5333" s="9">
        <v>-203458.58941126638</v>
      </c>
      <c r="Z5333" s="9">
        <v>-145.41033537143537</v>
      </c>
      <c r="AA5333" s="9">
        <v>-1.0082597902191153</v>
      </c>
      <c r="AB5333" s="9">
        <v>-5.8199088040972707E-2</v>
      </c>
      <c r="AC5333" s="9">
        <v>-281.44977831680711</v>
      </c>
      <c r="AD5333" s="9">
        <v>-1.201774646797422</v>
      </c>
      <c r="AE5333" s="9">
        <v>14.990678568777756</v>
      </c>
      <c r="AF5333" s="9">
        <v>14.990678568777756</v>
      </c>
      <c r="AG5333" s="9">
        <v>-101.90802257640513</v>
      </c>
      <c r="AH5333" s="17">
        <v>5.3667503448119862E-3</v>
      </c>
    </row>
    <row r="5334" spans="1:34" ht="15.75" customHeight="1" x14ac:dyDescent="0.3">
      <c r="A5334" s="8">
        <v>2016</v>
      </c>
      <c r="B5334" s="8" t="s">
        <v>587</v>
      </c>
      <c r="C5334" s="8" t="s">
        <v>135</v>
      </c>
      <c r="D5334" s="8" t="s">
        <v>524</v>
      </c>
      <c r="E5334" s="8" t="s">
        <v>522</v>
      </c>
      <c r="F5334" s="16">
        <v>-1.1486711023477208E-2</v>
      </c>
      <c r="G5334" s="16">
        <v>-2.1839941915441405E-2</v>
      </c>
      <c r="H5334" s="9">
        <v>-1554622.910578663</v>
      </c>
      <c r="I5334" s="9">
        <v>-1520868.2689427864</v>
      </c>
      <c r="J5334" s="9">
        <v>-353.39655132316079</v>
      </c>
      <c r="K5334" s="9">
        <v>-20232.329113927073</v>
      </c>
      <c r="L5334" s="9">
        <v>-4738.3584897977962</v>
      </c>
      <c r="M5334" s="9">
        <v>-64.252204106390963</v>
      </c>
      <c r="N5334" s="9">
        <v>-61.311511361058095</v>
      </c>
      <c r="O5334" s="9">
        <v>-8332.0506730818961</v>
      </c>
      <c r="P5334" s="9">
        <v>27.056907721071255</v>
      </c>
      <c r="Q5334" s="9">
        <v>-680284.14963432145</v>
      </c>
      <c r="R5334" s="9">
        <v>-397970.2598939336</v>
      </c>
      <c r="S5334" s="9">
        <v>-397792.4375687624</v>
      </c>
      <c r="T5334" s="9">
        <v>-5058.0822784817683</v>
      </c>
      <c r="U5334" s="9">
        <v>-5058.0822784817683</v>
      </c>
      <c r="V5334" s="9">
        <v>-64170.585368419255</v>
      </c>
      <c r="W5334" s="9">
        <v>4330.7707993359227</v>
      </c>
      <c r="X5334" s="9">
        <v>-12.843408550392494</v>
      </c>
      <c r="Y5334" s="9">
        <v>-8332.0506730818961</v>
      </c>
      <c r="Z5334" s="9">
        <v>-61.311511361058095</v>
      </c>
      <c r="AA5334" s="9">
        <v>-0.90697169427930169</v>
      </c>
      <c r="AB5334" s="9">
        <v>-2.9618882602730719E-2</v>
      </c>
      <c r="AC5334" s="9">
        <v>-175.58405535965932</v>
      </c>
      <c r="AD5334" s="9">
        <v>-1.0810463713036633</v>
      </c>
      <c r="AE5334" s="9">
        <v>13.528453860535627</v>
      </c>
      <c r="AF5334" s="9">
        <v>13.528453860535627</v>
      </c>
      <c r="AG5334" s="9">
        <v>-63.333978018825</v>
      </c>
      <c r="AH5334" s="17">
        <v>7.9166004920486806E-3</v>
      </c>
    </row>
    <row r="5335" spans="1:34" ht="15.75" customHeight="1" x14ac:dyDescent="0.3">
      <c r="A5335" s="8">
        <v>2016</v>
      </c>
      <c r="B5335" s="8" t="s">
        <v>569</v>
      </c>
      <c r="C5335" s="8" t="s">
        <v>139</v>
      </c>
      <c r="D5335" s="8" t="s">
        <v>531</v>
      </c>
      <c r="E5335" s="8" t="s">
        <v>522</v>
      </c>
      <c r="F5335" s="16">
        <v>-1.1177034437777933E-2</v>
      </c>
      <c r="G5335" s="16">
        <v>-2.0214036797829647E-2</v>
      </c>
      <c r="H5335" s="9">
        <v>-3685825.4347874476</v>
      </c>
      <c r="I5335" s="9">
        <v>-3607105.700109683</v>
      </c>
      <c r="J5335" s="9">
        <v>-895.52683137943245</v>
      </c>
      <c r="K5335" s="9">
        <v>-46877.111456569692</v>
      </c>
      <c r="L5335" s="9">
        <v>-10590.247668113856</v>
      </c>
      <c r="M5335" s="9">
        <v>-168.35203175433486</v>
      </c>
      <c r="N5335" s="9">
        <v>-2277.2469018452343</v>
      </c>
      <c r="O5335" s="9">
        <v>-18620.233856322713</v>
      </c>
      <c r="P5335" s="9">
        <v>708.98406822149479</v>
      </c>
      <c r="Q5335" s="9">
        <v>-1521495.6310456006</v>
      </c>
      <c r="R5335" s="9">
        <v>-923533.14000324078</v>
      </c>
      <c r="S5335" s="9">
        <v>-922582.93142226536</v>
      </c>
      <c r="T5335" s="9">
        <v>-11719.277864142423</v>
      </c>
      <c r="U5335" s="9">
        <v>-11719.277864142423</v>
      </c>
      <c r="V5335" s="9">
        <v>-149311.28086684851</v>
      </c>
      <c r="W5335" s="9">
        <v>-124075.13306611404</v>
      </c>
      <c r="X5335" s="9">
        <v>-587.23057273928248</v>
      </c>
      <c r="Y5335" s="9">
        <v>-18620.233856322713</v>
      </c>
      <c r="Z5335" s="9">
        <v>-2277.2469018452343</v>
      </c>
      <c r="AA5335" s="9">
        <v>-21.397972537773999</v>
      </c>
      <c r="AB5335" s="9">
        <v>-6.1601100702456524</v>
      </c>
      <c r="AC5335" s="9">
        <v>-413.28389690757353</v>
      </c>
      <c r="AD5335" s="9">
        <v>-25.504875963739241</v>
      </c>
      <c r="AE5335" s="9">
        <v>354.4920341107474</v>
      </c>
      <c r="AF5335" s="9">
        <v>354.4920341107474</v>
      </c>
      <c r="AG5335" s="9">
        <v>-146.68853692959578</v>
      </c>
      <c r="AH5335" s="17">
        <v>0.10079838242800269</v>
      </c>
    </row>
    <row r="5336" spans="1:34" ht="15.75" customHeight="1" x14ac:dyDescent="0.3">
      <c r="A5336" s="8">
        <v>2016</v>
      </c>
      <c r="B5336" s="8" t="s">
        <v>577</v>
      </c>
      <c r="C5336" s="8" t="s">
        <v>192</v>
      </c>
      <c r="D5336" s="8" t="s">
        <v>521</v>
      </c>
      <c r="E5336" s="8" t="s">
        <v>522</v>
      </c>
      <c r="F5336" s="16">
        <v>-1.10507841931582E-2</v>
      </c>
      <c r="G5336" s="16">
        <v>-7.7142983566031317E-2</v>
      </c>
      <c r="H5336" s="9">
        <v>-38804309.307417944</v>
      </c>
      <c r="I5336" s="9">
        <v>-36069020.528061062</v>
      </c>
      <c r="J5336" s="9">
        <v>-8473.4043502552104</v>
      </c>
      <c r="K5336" s="9">
        <v>-479044.57339241443</v>
      </c>
      <c r="L5336" s="9">
        <v>-112001.25623336261</v>
      </c>
      <c r="M5336" s="9">
        <v>-1548.1534572166995</v>
      </c>
      <c r="N5336" s="9">
        <v>-3019.6114522298276</v>
      </c>
      <c r="O5336" s="9">
        <v>-2132676.4666062687</v>
      </c>
      <c r="P5336" s="9">
        <v>1474.6861348631705</v>
      </c>
      <c r="Q5336" s="9">
        <v>-16081789.770550022</v>
      </c>
      <c r="R5336" s="9">
        <v>-9466253.4860947505</v>
      </c>
      <c r="S5336" s="9">
        <v>-9461945.5236474257</v>
      </c>
      <c r="T5336" s="9">
        <v>-119761.14334810361</v>
      </c>
      <c r="U5336" s="9">
        <v>-119761.14334810361</v>
      </c>
      <c r="V5336" s="9">
        <v>-1527245.3667898835</v>
      </c>
      <c r="W5336" s="9">
        <v>112661.03199184728</v>
      </c>
      <c r="X5336" s="9">
        <v>-209.56460891134088</v>
      </c>
      <c r="Y5336" s="9">
        <v>-2132676.4666062687</v>
      </c>
      <c r="Z5336" s="9">
        <v>-3019.6114522298276</v>
      </c>
      <c r="AA5336" s="9">
        <v>-51.043291643864727</v>
      </c>
      <c r="AB5336" s="9">
        <v>-3.8130667596708525</v>
      </c>
      <c r="AC5336" s="9">
        <v>-4170.7759508160188</v>
      </c>
      <c r="AD5336" s="9">
        <v>-60.840008082988568</v>
      </c>
      <c r="AE5336" s="9">
        <v>737.34306743158527</v>
      </c>
      <c r="AF5336" s="9">
        <v>737.34306743158527</v>
      </c>
      <c r="AG5336" s="9">
        <v>-1496.4767816619255</v>
      </c>
      <c r="AH5336" s="17">
        <v>1.8613689387192531E-2</v>
      </c>
    </row>
    <row r="5337" spans="1:34" ht="15.75" customHeight="1" x14ac:dyDescent="0.3">
      <c r="A5337" s="8">
        <v>2016</v>
      </c>
      <c r="B5337" s="8" t="s">
        <v>598</v>
      </c>
      <c r="C5337" s="8" t="s">
        <v>390</v>
      </c>
      <c r="D5337" s="8" t="s">
        <v>531</v>
      </c>
      <c r="E5337" s="8" t="s">
        <v>522</v>
      </c>
      <c r="F5337" s="16">
        <v>-1.0049937476793955E-2</v>
      </c>
      <c r="G5337" s="16">
        <v>-1.9330707029808065E-2</v>
      </c>
      <c r="H5337" s="9">
        <v>-1853949.3840733159</v>
      </c>
      <c r="I5337" s="9">
        <v>-1449229.7193276854</v>
      </c>
      <c r="J5337" s="9">
        <v>-335.88917722850545</v>
      </c>
      <c r="K5337" s="9">
        <v>-19279.087885063353</v>
      </c>
      <c r="L5337" s="9">
        <v>-4514.9337930395568</v>
      </c>
      <c r="M5337" s="9">
        <v>-61.144981597952963</v>
      </c>
      <c r="N5337" s="9">
        <v>-117.35102350203393</v>
      </c>
      <c r="O5337" s="9">
        <v>-380435.45384717878</v>
      </c>
      <c r="P5337" s="9">
        <v>24.195961979490072</v>
      </c>
      <c r="Q5337" s="9">
        <v>-648196.42956996581</v>
      </c>
      <c r="R5337" s="9">
        <v>-378886.85997509403</v>
      </c>
      <c r="S5337" s="9">
        <v>-378717.72768449213</v>
      </c>
      <c r="T5337" s="9">
        <v>-4819.7719712658381</v>
      </c>
      <c r="U5337" s="9">
        <v>-4819.7719712658381</v>
      </c>
      <c r="V5337" s="9">
        <v>-61088.617269415139</v>
      </c>
      <c r="W5337" s="9">
        <v>3347.5366162341356</v>
      </c>
      <c r="X5337" s="9">
        <v>-10.06725344716771</v>
      </c>
      <c r="Y5337" s="9">
        <v>-380435.45384717878</v>
      </c>
      <c r="Z5337" s="9">
        <v>-117.35102350203393</v>
      </c>
      <c r="AA5337" s="9">
        <v>-0.81369950791958789</v>
      </c>
      <c r="AB5337" s="9">
        <v>-4.6968618365725683E-2</v>
      </c>
      <c r="AC5337" s="9">
        <v>-166.91436019251915</v>
      </c>
      <c r="AD5337" s="9">
        <v>-0.96987249537818521</v>
      </c>
      <c r="AE5337" s="9">
        <v>12.097980989745036</v>
      </c>
      <c r="AF5337" s="9">
        <v>12.097980989745036</v>
      </c>
      <c r="AG5337" s="9">
        <v>-60.321185088840217</v>
      </c>
      <c r="AH5337" s="17">
        <v>6.8752153050332708E-3</v>
      </c>
    </row>
    <row r="5338" spans="1:34" ht="15.75" customHeight="1" x14ac:dyDescent="0.3">
      <c r="A5338" s="8">
        <v>2016</v>
      </c>
      <c r="B5338" s="8" t="s">
        <v>611</v>
      </c>
      <c r="C5338" s="8" t="s">
        <v>132</v>
      </c>
      <c r="D5338" s="8" t="s">
        <v>531</v>
      </c>
      <c r="E5338" s="8" t="s">
        <v>522</v>
      </c>
      <c r="F5338" s="16">
        <v>-9.2095639812072409E-3</v>
      </c>
      <c r="G5338" s="16">
        <v>-1.7708248546422473E-2</v>
      </c>
      <c r="H5338" s="9">
        <v>-8785975.2117046919</v>
      </c>
      <c r="I5338" s="9">
        <v>-3725844.3597113574</v>
      </c>
      <c r="J5338" s="9">
        <v>-1160.3309169830559</v>
      </c>
      <c r="K5338" s="9">
        <v>-44851.641716069695</v>
      </c>
      <c r="L5338" s="9">
        <v>-9995.8107667545573</v>
      </c>
      <c r="M5338" s="9">
        <v>-224.14910623720712</v>
      </c>
      <c r="N5338" s="9">
        <v>-5068.8796634832834</v>
      </c>
      <c r="O5338" s="9">
        <v>-5001263.0398390358</v>
      </c>
      <c r="P5338" s="9">
        <v>2433.0000152297757</v>
      </c>
      <c r="Q5338" s="9">
        <v>-1440583.2171698508</v>
      </c>
      <c r="R5338" s="9">
        <v>-1019113.4837005411</v>
      </c>
      <c r="S5338" s="9">
        <v>-1018441.0452552385</v>
      </c>
      <c r="T5338" s="9">
        <v>-11212.910429017424</v>
      </c>
      <c r="U5338" s="9">
        <v>-11212.910429017424</v>
      </c>
      <c r="V5338" s="9">
        <v>-166947.31427875801</v>
      </c>
      <c r="W5338" s="9">
        <v>-112603.99507174076</v>
      </c>
      <c r="X5338" s="9">
        <v>-1162.8589516693739</v>
      </c>
      <c r="Y5338" s="9">
        <v>-5001263.0398390358</v>
      </c>
      <c r="Z5338" s="9">
        <v>-5068.8796634832834</v>
      </c>
      <c r="AA5338" s="9">
        <v>-87.347623768178124</v>
      </c>
      <c r="AB5338" s="9">
        <v>-11.515266317806633</v>
      </c>
      <c r="AC5338" s="9">
        <v>-459.8642199878816</v>
      </c>
      <c r="AD5338" s="9">
        <v>-104.11221465033711</v>
      </c>
      <c r="AE5338" s="9">
        <v>1216.5000076148879</v>
      </c>
      <c r="AF5338" s="9">
        <v>1216.5000076148879</v>
      </c>
      <c r="AG5338" s="9">
        <v>-135.71760684562824</v>
      </c>
      <c r="AH5338" s="17">
        <v>0.19108004823116781</v>
      </c>
    </row>
    <row r="5339" spans="1:34" ht="15.75" customHeight="1" x14ac:dyDescent="0.3">
      <c r="A5339" s="8">
        <v>2016</v>
      </c>
      <c r="B5339" s="8" t="s">
        <v>579</v>
      </c>
      <c r="C5339" s="8" t="s">
        <v>135</v>
      </c>
      <c r="D5339" s="8" t="s">
        <v>526</v>
      </c>
      <c r="E5339" s="8" t="s">
        <v>522</v>
      </c>
      <c r="F5339" s="16">
        <v>-8.9734892585334805E-3</v>
      </c>
      <c r="G5339" s="16">
        <v>-1.4554451761066886E-2</v>
      </c>
      <c r="H5339" s="9">
        <v>-1403911.4143597477</v>
      </c>
      <c r="I5339" s="9">
        <v>-728806.00215907453</v>
      </c>
      <c r="J5339" s="9">
        <v>-173.13476836901535</v>
      </c>
      <c r="K5339" s="9">
        <v>-9698.9955294576812</v>
      </c>
      <c r="L5339" s="9">
        <v>-2268.0579686752549</v>
      </c>
      <c r="M5339" s="9">
        <v>-31.434096904056375</v>
      </c>
      <c r="N5339" s="9">
        <v>-70.874663737717086</v>
      </c>
      <c r="O5339" s="9">
        <v>-662894.19232188154</v>
      </c>
      <c r="P5339" s="9">
        <v>31.27714835180786</v>
      </c>
      <c r="Q5339" s="9">
        <v>-325680.0011415981</v>
      </c>
      <c r="R5339" s="9">
        <v>-192196.78088413109</v>
      </c>
      <c r="S5339" s="9">
        <v>-192108.91412517583</v>
      </c>
      <c r="T5339" s="9">
        <v>-2424.7488823644203</v>
      </c>
      <c r="U5339" s="9">
        <v>-2424.7488823644203</v>
      </c>
      <c r="V5339" s="9">
        <v>-31015.868656220617</v>
      </c>
      <c r="W5339" s="9">
        <v>5006.2690890215345</v>
      </c>
      <c r="X5339" s="9">
        <v>-14.846677924715888</v>
      </c>
      <c r="Y5339" s="9">
        <v>-662894.19232188154</v>
      </c>
      <c r="Z5339" s="9">
        <v>-70.874663737717086</v>
      </c>
      <c r="AA5339" s="9">
        <v>-1.0484379266582757</v>
      </c>
      <c r="AB5339" s="9">
        <v>-3.4238731000990785E-2</v>
      </c>
      <c r="AC5339" s="9">
        <v>-85.279371746462431</v>
      </c>
      <c r="AD5339" s="9">
        <v>-1.2496641552322048</v>
      </c>
      <c r="AE5339" s="9">
        <v>15.63857417590393</v>
      </c>
      <c r="AF5339" s="9">
        <v>15.63857417590393</v>
      </c>
      <c r="AG5339" s="9">
        <v>-30.372649163709639</v>
      </c>
      <c r="AH5339" s="17">
        <v>1.4315476399529462E-2</v>
      </c>
    </row>
    <row r="5340" spans="1:34" ht="15.75" customHeight="1" x14ac:dyDescent="0.3">
      <c r="A5340" s="8">
        <v>2016</v>
      </c>
      <c r="B5340" s="8" t="s">
        <v>605</v>
      </c>
      <c r="C5340" s="8" t="s">
        <v>120</v>
      </c>
      <c r="D5340" s="8" t="s">
        <v>526</v>
      </c>
      <c r="E5340" s="8" t="s">
        <v>522</v>
      </c>
      <c r="F5340" s="16">
        <v>-8.3522736875212243E-3</v>
      </c>
      <c r="G5340" s="16">
        <v>-1.7929769024877737E-2</v>
      </c>
      <c r="H5340" s="9">
        <v>-8913953.0685390662</v>
      </c>
      <c r="I5340" s="9">
        <v>-7634150.7219635975</v>
      </c>
      <c r="J5340" s="9">
        <v>-1771.0657438466583</v>
      </c>
      <c r="K5340" s="9">
        <v>-101538.29412978771</v>
      </c>
      <c r="L5340" s="9">
        <v>-23781.701886506711</v>
      </c>
      <c r="M5340" s="9">
        <v>-321.92591779555443</v>
      </c>
      <c r="N5340" s="9">
        <v>-659.17036320889463</v>
      </c>
      <c r="O5340" s="9">
        <v>-1151849.6145626705</v>
      </c>
      <c r="P5340" s="9">
        <v>119.42602834851539</v>
      </c>
      <c r="Q5340" s="9">
        <v>-3414281.1140669649</v>
      </c>
      <c r="R5340" s="9">
        <v>-1995900.0142365396</v>
      </c>
      <c r="S5340" s="9">
        <v>-1995007.9352974833</v>
      </c>
      <c r="T5340" s="9">
        <v>-25384.573532446928</v>
      </c>
      <c r="U5340" s="9">
        <v>-25384.573532446928</v>
      </c>
      <c r="V5340" s="9">
        <v>-321805.60080905969</v>
      </c>
      <c r="W5340" s="9">
        <v>17494.217683747938</v>
      </c>
      <c r="X5340" s="9">
        <v>-86.754215813442158</v>
      </c>
      <c r="Y5340" s="9">
        <v>-1151849.6145626705</v>
      </c>
      <c r="Z5340" s="9">
        <v>-659.17036320889463</v>
      </c>
      <c r="AA5340" s="9">
        <v>-4.0146301669844329</v>
      </c>
      <c r="AB5340" s="9">
        <v>-0.19431037953539843</v>
      </c>
      <c r="AC5340" s="9">
        <v>-880.50606656951641</v>
      </c>
      <c r="AD5340" s="9">
        <v>-4.7851563632240959</v>
      </c>
      <c r="AE5340" s="9">
        <v>59.713014174257694</v>
      </c>
      <c r="AF5340" s="9">
        <v>59.713014174257694</v>
      </c>
      <c r="AG5340" s="9">
        <v>-317.86147104985554</v>
      </c>
      <c r="AH5340" s="17">
        <v>6.9288639781117847E-3</v>
      </c>
    </row>
    <row r="5341" spans="1:34" ht="15.75" customHeight="1" x14ac:dyDescent="0.3">
      <c r="A5341" s="8">
        <v>2016</v>
      </c>
      <c r="B5341" s="8" t="s">
        <v>657</v>
      </c>
      <c r="C5341" s="8" t="s">
        <v>120</v>
      </c>
      <c r="D5341" s="8" t="s">
        <v>590</v>
      </c>
      <c r="E5341" s="8" t="s">
        <v>522</v>
      </c>
      <c r="F5341" s="16">
        <v>-8.3171647585202658E-3</v>
      </c>
      <c r="G5341" s="16">
        <v>-2.8054077084357119E-2</v>
      </c>
      <c r="H5341" s="9">
        <v>-3086310.2035480449</v>
      </c>
      <c r="I5341" s="9">
        <v>-2233993.1718326705</v>
      </c>
      <c r="J5341" s="9">
        <v>-519.65921319204904</v>
      </c>
      <c r="K5341" s="9">
        <v>-29713.673553813253</v>
      </c>
      <c r="L5341" s="9">
        <v>-6958.0580647104807</v>
      </c>
      <c r="M5341" s="9">
        <v>-94.4360298901573</v>
      </c>
      <c r="N5341" s="9">
        <v>-229.1903440297778</v>
      </c>
      <c r="O5341" s="9">
        <v>-814843.5383616148</v>
      </c>
      <c r="P5341" s="9">
        <v>41.523851876562794</v>
      </c>
      <c r="Q5341" s="9">
        <v>-998971.6538191688</v>
      </c>
      <c r="R5341" s="9">
        <v>-584574.47511384438</v>
      </c>
      <c r="S5341" s="9">
        <v>-584312.36947139772</v>
      </c>
      <c r="T5341" s="9">
        <v>-7428.4183884533131</v>
      </c>
      <c r="U5341" s="9">
        <v>-7428.4183884533131</v>
      </c>
      <c r="V5341" s="9">
        <v>-94261.922429475351</v>
      </c>
      <c r="W5341" s="9">
        <v>6082.6547934458313</v>
      </c>
      <c r="X5341" s="9">
        <v>-30.164020832980469</v>
      </c>
      <c r="Y5341" s="9">
        <v>-814843.5383616148</v>
      </c>
      <c r="Z5341" s="9">
        <v>-229.1903440297778</v>
      </c>
      <c r="AA5341" s="9">
        <v>-1.3958674729311171</v>
      </c>
      <c r="AB5341" s="9">
        <v>-6.7560778244760963E-2</v>
      </c>
      <c r="AC5341" s="9">
        <v>-258.08181071090223</v>
      </c>
      <c r="AD5341" s="9">
        <v>-1.6637757009959155</v>
      </c>
      <c r="AE5341" s="9">
        <v>20.761925938281397</v>
      </c>
      <c r="AF5341" s="9">
        <v>20.761925938281397</v>
      </c>
      <c r="AG5341" s="9">
        <v>-93.022841433985434</v>
      </c>
      <c r="AH5341" s="17">
        <v>7.6718571017556853E-3</v>
      </c>
    </row>
    <row r="5342" spans="1:34" ht="15.75" customHeight="1" x14ac:dyDescent="0.3">
      <c r="A5342" s="18">
        <v>2016</v>
      </c>
      <c r="B5342" s="8" t="s">
        <v>2142</v>
      </c>
      <c r="C5342" s="8" t="s">
        <v>1860</v>
      </c>
      <c r="D5342" s="8" t="s">
        <v>526</v>
      </c>
      <c r="E5342" s="9" t="s">
        <v>522</v>
      </c>
      <c r="F5342" s="16">
        <v>-8.2388160074712904E-3</v>
      </c>
      <c r="G5342" s="16">
        <v>-1.7863601062928405E-2</v>
      </c>
      <c r="H5342" s="9">
        <v>-945075.19024736562</v>
      </c>
      <c r="I5342" s="9">
        <v>-772539.09670561145</v>
      </c>
      <c r="J5342" s="9">
        <v>-179.38193068310403</v>
      </c>
      <c r="K5342" s="9">
        <v>-10275.225802298211</v>
      </c>
      <c r="L5342" s="9">
        <v>-2406.454081696394</v>
      </c>
      <c r="M5342" s="9">
        <v>-32.603645517504489</v>
      </c>
      <c r="N5342" s="9">
        <v>-70.848980432922659</v>
      </c>
      <c r="O5342" s="9">
        <v>-159584.41525520378</v>
      </c>
      <c r="P5342" s="9">
        <v>12.836154077764915</v>
      </c>
      <c r="Q5342" s="9">
        <v>-345491.06477005803</v>
      </c>
      <c r="R5342" s="9">
        <v>-202033.78672704793</v>
      </c>
      <c r="S5342" s="9">
        <v>-201943.3921770064</v>
      </c>
      <c r="T5342" s="9">
        <v>-2568.8064505745529</v>
      </c>
      <c r="U5342" s="9">
        <v>-2568.8064505745529</v>
      </c>
      <c r="V5342" s="9">
        <v>-32575.611241240698</v>
      </c>
      <c r="W5342" s="9">
        <v>1880.3143398793241</v>
      </c>
      <c r="X5342" s="9">
        <v>-9.3245207638260741</v>
      </c>
      <c r="Y5342" s="9">
        <v>-159584.41525520378</v>
      </c>
      <c r="Z5342" s="9">
        <v>-70.848980432922659</v>
      </c>
      <c r="AA5342" s="9">
        <v>-0.43150067117923946</v>
      </c>
      <c r="AB5342" s="9">
        <v>-2.0884877485389131E-2</v>
      </c>
      <c r="AC5342" s="9">
        <v>-89.150674008642795</v>
      </c>
      <c r="AD5342" s="9">
        <v>-0.51431840457168887</v>
      </c>
      <c r="AE5342" s="9">
        <v>6.4180770388824575</v>
      </c>
      <c r="AF5342" s="9">
        <v>6.4180770388824575</v>
      </c>
      <c r="AG5342" s="9">
        <v>-32.166790458434704</v>
      </c>
      <c r="AH5342" s="17">
        <v>7.2207676237622132E-3</v>
      </c>
    </row>
    <row r="5343" spans="1:34" ht="15.75" customHeight="1" x14ac:dyDescent="0.3">
      <c r="A5343" s="18">
        <v>2016</v>
      </c>
      <c r="B5343" s="8" t="s">
        <v>615</v>
      </c>
      <c r="C5343" s="8" t="s">
        <v>120</v>
      </c>
      <c r="D5343" s="8" t="s">
        <v>526</v>
      </c>
      <c r="E5343" s="9" t="s">
        <v>522</v>
      </c>
      <c r="F5343" s="16">
        <v>-8.1149596709026734E-3</v>
      </c>
      <c r="G5343" s="16">
        <v>-2.0046837131676563E-2</v>
      </c>
      <c r="H5343" s="9">
        <v>-6269313.178670276</v>
      </c>
      <c r="I5343" s="9">
        <v>-5108695.2501378348</v>
      </c>
      <c r="J5343" s="9">
        <v>-1186.5591841472169</v>
      </c>
      <c r="K5343" s="9">
        <v>-67948.748663164486</v>
      </c>
      <c r="L5343" s="9">
        <v>-15913.261199353497</v>
      </c>
      <c r="M5343" s="9">
        <v>-215.65832281583994</v>
      </c>
      <c r="N5343" s="9">
        <v>-477.16177554500717</v>
      </c>
      <c r="O5343" s="9">
        <v>-1074962.9897785641</v>
      </c>
      <c r="P5343" s="9">
        <v>86.45039114874001</v>
      </c>
      <c r="Q5343" s="9">
        <v>-2284648.2571152709</v>
      </c>
      <c r="R5343" s="9">
        <v>-1336143.5534183914</v>
      </c>
      <c r="S5343" s="9">
        <v>-1335545.5352440171</v>
      </c>
      <c r="T5343" s="9">
        <v>-16987.187165791122</v>
      </c>
      <c r="U5343" s="9">
        <v>-16987.187165791122</v>
      </c>
      <c r="V5343" s="9">
        <v>-215439.8449516088</v>
      </c>
      <c r="W5343" s="9">
        <v>12663.754983023468</v>
      </c>
      <c r="X5343" s="9">
        <v>-62.799843506371737</v>
      </c>
      <c r="Y5343" s="9">
        <v>-1074962.9897785641</v>
      </c>
      <c r="Z5343" s="9">
        <v>-477.16177554500717</v>
      </c>
      <c r="AA5343" s="9">
        <v>-2.9061198220584559</v>
      </c>
      <c r="AB5343" s="9">
        <v>-0.14065784944362292</v>
      </c>
      <c r="AC5343" s="9">
        <v>-589.640776523304</v>
      </c>
      <c r="AD5343" s="9">
        <v>-3.463890116996827</v>
      </c>
      <c r="AE5343" s="9">
        <v>43.225195574370005</v>
      </c>
      <c r="AF5343" s="9">
        <v>43.225195574370005</v>
      </c>
      <c r="AG5343" s="9">
        <v>-212.71614165292382</v>
      </c>
      <c r="AH5343" s="17">
        <v>7.3431848288059839E-3</v>
      </c>
    </row>
    <row r="5344" spans="1:34" ht="15.75" customHeight="1" x14ac:dyDescent="0.3">
      <c r="A5344" s="8">
        <v>2016</v>
      </c>
      <c r="B5344" s="8" t="s">
        <v>2145</v>
      </c>
      <c r="C5344" s="8" t="s">
        <v>192</v>
      </c>
      <c r="D5344" s="8" t="s">
        <v>584</v>
      </c>
      <c r="E5344" s="8" t="s">
        <v>522</v>
      </c>
      <c r="F5344" s="16">
        <v>-6.8140314216165064E-3</v>
      </c>
      <c r="G5344" s="16">
        <v>-2.1840268115624905E-2</v>
      </c>
      <c r="H5344" s="9">
        <v>-29171958.760967724</v>
      </c>
      <c r="I5344" s="9">
        <v>-18953824.472645227</v>
      </c>
      <c r="J5344" s="9">
        <v>-4608.6784297768381</v>
      </c>
      <c r="K5344" s="9">
        <v>-251273.33699559842</v>
      </c>
      <c r="L5344" s="9">
        <v>-58533.068331379778</v>
      </c>
      <c r="M5344" s="9">
        <v>-846.0829782787539</v>
      </c>
      <c r="N5344" s="9">
        <v>-3681.5072748597936</v>
      </c>
      <c r="O5344" s="9">
        <v>-9900989.550179353</v>
      </c>
      <c r="P5344" s="9">
        <v>1797.9358667568126</v>
      </c>
      <c r="Q5344" s="9">
        <v>-8407140.544341363</v>
      </c>
      <c r="R5344" s="9">
        <v>-5029966.8975694701</v>
      </c>
      <c r="S5344" s="9">
        <v>-5027575.6779016964</v>
      </c>
      <c r="T5344" s="9">
        <v>-62818.334248899606</v>
      </c>
      <c r="U5344" s="9">
        <v>-62818.334248899606</v>
      </c>
      <c r="V5344" s="9">
        <v>-812718.47034581774</v>
      </c>
      <c r="W5344" s="9">
        <v>137356.21798788614</v>
      </c>
      <c r="X5344" s="9">
        <v>-255.5009624468492</v>
      </c>
      <c r="Y5344" s="9">
        <v>-9900989.550179353</v>
      </c>
      <c r="Z5344" s="9">
        <v>-3681.5072748597936</v>
      </c>
      <c r="AA5344" s="9">
        <v>-62.23193033027863</v>
      </c>
      <c r="AB5344" s="9">
        <v>-4.6488871953668367</v>
      </c>
      <c r="AC5344" s="9">
        <v>-2223.9620278738739</v>
      </c>
      <c r="AD5344" s="9">
        <v>-74.176077254790911</v>
      </c>
      <c r="AE5344" s="9">
        <v>898.96793337840631</v>
      </c>
      <c r="AF5344" s="9">
        <v>898.96793337840631</v>
      </c>
      <c r="AG5344" s="9">
        <v>-783.07882691517989</v>
      </c>
      <c r="AH5344" s="17">
        <v>3.6211380862444971E-2</v>
      </c>
    </row>
    <row r="5345" spans="1:34" ht="15.75" customHeight="1" x14ac:dyDescent="0.3">
      <c r="A5345" s="8">
        <v>2016</v>
      </c>
      <c r="B5345" s="8" t="s">
        <v>612</v>
      </c>
      <c r="C5345" s="8" t="s">
        <v>132</v>
      </c>
      <c r="D5345" s="8" t="s">
        <v>524</v>
      </c>
      <c r="E5345" s="8" t="s">
        <v>522</v>
      </c>
      <c r="F5345" s="16">
        <v>-6.6944714247213506E-3</v>
      </c>
      <c r="G5345" s="16">
        <v>-3.1318153787314174E-2</v>
      </c>
      <c r="H5345" s="9">
        <v>-1364483.7381501081</v>
      </c>
      <c r="I5345" s="9">
        <v>-940564.08384367719</v>
      </c>
      <c r="J5345" s="9">
        <v>-280.9582613903172</v>
      </c>
      <c r="K5345" s="9">
        <v>-11504.856172853495</v>
      </c>
      <c r="L5345" s="9">
        <v>-2586.2841720876145</v>
      </c>
      <c r="M5345" s="9">
        <v>-53.905217936008292</v>
      </c>
      <c r="N5345" s="9">
        <v>-1082.96182768881</v>
      </c>
      <c r="O5345" s="9">
        <v>-408930.49703782273</v>
      </c>
      <c r="P5345" s="9">
        <v>519.80838334786995</v>
      </c>
      <c r="Q5345" s="9">
        <v>-372476.57932779158</v>
      </c>
      <c r="R5345" s="9">
        <v>-255346.17100683282</v>
      </c>
      <c r="S5345" s="9">
        <v>-255185.97783100794</v>
      </c>
      <c r="T5345" s="9">
        <v>-2876.2140432133738</v>
      </c>
      <c r="U5345" s="9">
        <v>-2876.2140432133738</v>
      </c>
      <c r="V5345" s="9">
        <v>-41729.585607189474</v>
      </c>
      <c r="W5345" s="9">
        <v>-24057.747747784208</v>
      </c>
      <c r="X5345" s="9">
        <v>-248.44382570699233</v>
      </c>
      <c r="Y5345" s="9">
        <v>-408930.49703782273</v>
      </c>
      <c r="Z5345" s="9">
        <v>-1082.96182768881</v>
      </c>
      <c r="AA5345" s="9">
        <v>-18.661745505959907</v>
      </c>
      <c r="AB5345" s="9">
        <v>-2.4602268520388577</v>
      </c>
      <c r="AC5345" s="9">
        <v>-114.77687343667634</v>
      </c>
      <c r="AD5345" s="9">
        <v>-22.243486085242434</v>
      </c>
      <c r="AE5345" s="9">
        <v>259.90419167393497</v>
      </c>
      <c r="AF5345" s="9">
        <v>259.90419167393497</v>
      </c>
      <c r="AG5345" s="9">
        <v>-35.011903325229902</v>
      </c>
      <c r="AH5345" s="17">
        <v>0.20289814101995887</v>
      </c>
    </row>
    <row r="5346" spans="1:34" ht="15.75" customHeight="1" x14ac:dyDescent="0.3">
      <c r="A5346" s="8">
        <v>2016</v>
      </c>
      <c r="B5346" s="8" t="s">
        <v>596</v>
      </c>
      <c r="C5346" s="8" t="s">
        <v>192</v>
      </c>
      <c r="D5346" s="8" t="s">
        <v>524</v>
      </c>
      <c r="E5346" s="8" t="s">
        <v>522</v>
      </c>
      <c r="F5346" s="16">
        <v>-6.235394837535416E-3</v>
      </c>
      <c r="G5346" s="16">
        <v>-5.3316710203838415E-2</v>
      </c>
      <c r="H5346" s="9">
        <v>-6271591.3045673091</v>
      </c>
      <c r="I5346" s="9">
        <v>-5836052.3181105303</v>
      </c>
      <c r="J5346" s="9">
        <v>-1399.0455831097104</v>
      </c>
      <c r="K5346" s="9">
        <v>-77428.133701521001</v>
      </c>
      <c r="L5346" s="9">
        <v>-18064.178297600716</v>
      </c>
      <c r="M5346" s="9">
        <v>-256.34239581759095</v>
      </c>
      <c r="N5346" s="9">
        <v>-864.92409173923772</v>
      </c>
      <c r="O5346" s="9">
        <v>-337948.76493313699</v>
      </c>
      <c r="P5346" s="9">
        <v>422.40254614715076</v>
      </c>
      <c r="Q5346" s="9">
        <v>-2594230.7485624803</v>
      </c>
      <c r="R5346" s="9">
        <v>-1541645.4426817556</v>
      </c>
      <c r="S5346" s="9">
        <v>-1540925.5084143591</v>
      </c>
      <c r="T5346" s="9">
        <v>-19357.03342538025</v>
      </c>
      <c r="U5346" s="9">
        <v>-19357.03342538025</v>
      </c>
      <c r="V5346" s="9">
        <v>-248939.0313163051</v>
      </c>
      <c r="W5346" s="9">
        <v>32270.125581222332</v>
      </c>
      <c r="X5346" s="9">
        <v>-60.026755723648066</v>
      </c>
      <c r="Y5346" s="9">
        <v>-337948.76493313699</v>
      </c>
      <c r="Z5346" s="9">
        <v>-864.92409173923772</v>
      </c>
      <c r="AA5346" s="9">
        <v>-14.620613732223484</v>
      </c>
      <c r="AB5346" s="9">
        <v>-1.0921979055994031</v>
      </c>
      <c r="AC5346" s="9">
        <v>-680.63917669692762</v>
      </c>
      <c r="AD5346" s="9">
        <v>-17.426741673577951</v>
      </c>
      <c r="AE5346" s="9">
        <v>211.20127307357538</v>
      </c>
      <c r="AF5346" s="9">
        <v>211.20127307357538</v>
      </c>
      <c r="AG5346" s="9">
        <v>-241.54035841131798</v>
      </c>
      <c r="AH5346" s="17">
        <v>3.2271860757051393E-2</v>
      </c>
    </row>
    <row r="5347" spans="1:34" ht="15.75" customHeight="1" x14ac:dyDescent="0.3">
      <c r="A5347" s="8">
        <v>2016</v>
      </c>
      <c r="B5347" s="8" t="s">
        <v>2143</v>
      </c>
      <c r="C5347" s="8" t="s">
        <v>120</v>
      </c>
      <c r="D5347" s="8" t="s">
        <v>524</v>
      </c>
      <c r="E5347" s="8" t="s">
        <v>522</v>
      </c>
      <c r="F5347" s="16">
        <v>-6.1614440247405779E-3</v>
      </c>
      <c r="G5347" s="16">
        <v>-1.7368852882723017E-2</v>
      </c>
      <c r="H5347" s="9">
        <v>-5028189.1827392317</v>
      </c>
      <c r="I5347" s="9">
        <v>-4187305.6876595379</v>
      </c>
      <c r="J5347" s="9">
        <v>-976.87824553918324</v>
      </c>
      <c r="K5347" s="9">
        <v>-55694.851939918044</v>
      </c>
      <c r="L5347" s="9">
        <v>-13039.40264972711</v>
      </c>
      <c r="M5347" s="9">
        <v>-177.47954884265886</v>
      </c>
      <c r="N5347" s="9">
        <v>-504.03552674370195</v>
      </c>
      <c r="O5347" s="9">
        <v>-770582.16644610174</v>
      </c>
      <c r="P5347" s="9">
        <v>91.319277178237044</v>
      </c>
      <c r="Q5347" s="9">
        <v>-1872114.5352051004</v>
      </c>
      <c r="R5347" s="9">
        <v>-1096751.1392988199</v>
      </c>
      <c r="S5347" s="9">
        <v>-1096257.6947167949</v>
      </c>
      <c r="T5347" s="9">
        <v>-13923.712984979511</v>
      </c>
      <c r="U5347" s="9">
        <v>-13923.712984979511</v>
      </c>
      <c r="V5347" s="9">
        <v>-176868.30140410378</v>
      </c>
      <c r="W5347" s="9">
        <v>13376.977663667349</v>
      </c>
      <c r="X5347" s="9">
        <v>-66.33673069265059</v>
      </c>
      <c r="Y5347" s="9">
        <v>-770582.16644610174</v>
      </c>
      <c r="Z5347" s="9">
        <v>-504.03552674370195</v>
      </c>
      <c r="AA5347" s="9">
        <v>-3.0697924904367877</v>
      </c>
      <c r="AB5347" s="9">
        <v>-0.14857969952428776</v>
      </c>
      <c r="AC5347" s="9">
        <v>-484.59536912749388</v>
      </c>
      <c r="AD5347" s="9">
        <v>-3.6589764083860876</v>
      </c>
      <c r="AE5347" s="9">
        <v>45.659638589118522</v>
      </c>
      <c r="AF5347" s="9">
        <v>45.659638589118522</v>
      </c>
      <c r="AG5347" s="9">
        <v>-174.3716640366473</v>
      </c>
      <c r="AH5347" s="17">
        <v>9.5106978845563069E-3</v>
      </c>
    </row>
    <row r="5348" spans="1:34" ht="15.75" customHeight="1" x14ac:dyDescent="0.3">
      <c r="A5348" s="8">
        <v>2016</v>
      </c>
      <c r="B5348" s="8" t="s">
        <v>620</v>
      </c>
      <c r="C5348" s="8" t="s">
        <v>120</v>
      </c>
      <c r="D5348" s="8" t="s">
        <v>521</v>
      </c>
      <c r="E5348" s="8" t="s">
        <v>522</v>
      </c>
      <c r="F5348" s="16">
        <v>-6.148799436726941E-3</v>
      </c>
      <c r="G5348" s="16">
        <v>-1.1209659636623837E-2</v>
      </c>
      <c r="H5348" s="9">
        <v>-877101.22626582196</v>
      </c>
      <c r="I5348" s="9">
        <v>-800008.39290315355</v>
      </c>
      <c r="J5348" s="9">
        <v>-186.32434640703275</v>
      </c>
      <c r="K5348" s="9">
        <v>-10640.732899204288</v>
      </c>
      <c r="L5348" s="9">
        <v>-2491.5264376982759</v>
      </c>
      <c r="M5348" s="9">
        <v>-33.856455289551775</v>
      </c>
      <c r="N5348" s="9">
        <v>-88.103150236630114</v>
      </c>
      <c r="O5348" s="9">
        <v>-63668.252274054234</v>
      </c>
      <c r="P5348" s="9">
        <v>15.962200221703355</v>
      </c>
      <c r="Q5348" s="9">
        <v>-357712.96875890187</v>
      </c>
      <c r="R5348" s="9">
        <v>-209425.06667860851</v>
      </c>
      <c r="S5348" s="9">
        <v>-209331.02957356905</v>
      </c>
      <c r="T5348" s="9">
        <v>-2660.1832248010719</v>
      </c>
      <c r="U5348" s="9">
        <v>-2660.1832248010719</v>
      </c>
      <c r="V5348" s="9">
        <v>-33771.036295071412</v>
      </c>
      <c r="W5348" s="9">
        <v>2338.2357200654533</v>
      </c>
      <c r="X5348" s="9">
        <v>-11.595363105016476</v>
      </c>
      <c r="Y5348" s="9">
        <v>-63668.252274054234</v>
      </c>
      <c r="Z5348" s="9">
        <v>-88.103150236630114</v>
      </c>
      <c r="AA5348" s="9">
        <v>-0.53658596394487323</v>
      </c>
      <c r="AB5348" s="9">
        <v>-2.5971065321270536E-2</v>
      </c>
      <c r="AC5348" s="9">
        <v>-92.49030230030813</v>
      </c>
      <c r="AD5348" s="9">
        <v>-0.63957267120229411</v>
      </c>
      <c r="AE5348" s="9">
        <v>7.9811001108516777</v>
      </c>
      <c r="AF5348" s="9">
        <v>7.9811001108516777</v>
      </c>
      <c r="AG5348" s="9">
        <v>-33.313210959630943</v>
      </c>
      <c r="AH5348" s="17">
        <v>9.0211551738958416E-3</v>
      </c>
    </row>
    <row r="5349" spans="1:34" ht="15.75" customHeight="1" x14ac:dyDescent="0.3">
      <c r="A5349" s="18">
        <v>2016</v>
      </c>
      <c r="B5349" s="8" t="s">
        <v>593</v>
      </c>
      <c r="C5349" s="8" t="s">
        <v>120</v>
      </c>
      <c r="D5349" s="8" t="s">
        <v>531</v>
      </c>
      <c r="E5349" s="9" t="s">
        <v>522</v>
      </c>
      <c r="F5349" s="16">
        <v>-6.0304751219902569E-3</v>
      </c>
      <c r="G5349" s="16">
        <v>-1.1753101065292119E-2</v>
      </c>
      <c r="H5349" s="9">
        <v>-244462.78070358463</v>
      </c>
      <c r="I5349" s="9">
        <v>-239128.62585016913</v>
      </c>
      <c r="J5349" s="9">
        <v>-55.644115636782566</v>
      </c>
      <c r="K5349" s="9">
        <v>-3180.5832892454664</v>
      </c>
      <c r="L5349" s="9">
        <v>-744.77981660663454</v>
      </c>
      <c r="M5349" s="9">
        <v>-10.111721392452827</v>
      </c>
      <c r="N5349" s="9">
        <v>-25.037632686397615</v>
      </c>
      <c r="O5349" s="9">
        <v>-1322.5345027721592</v>
      </c>
      <c r="P5349" s="9">
        <v>4.5362249243566861</v>
      </c>
      <c r="Q5349" s="9">
        <v>-106928.66765054506</v>
      </c>
      <c r="R5349" s="9">
        <v>-62580.485391056282</v>
      </c>
      <c r="S5349" s="9">
        <v>-62552.414690347425</v>
      </c>
      <c r="T5349" s="9">
        <v>-795.1458223113666</v>
      </c>
      <c r="U5349" s="9">
        <v>-795.1458223113666</v>
      </c>
      <c r="V5349" s="9">
        <v>-10091.152645648281</v>
      </c>
      <c r="W5349" s="9">
        <v>664.49255146920746</v>
      </c>
      <c r="X5349" s="9">
        <v>-3.2952333884663378</v>
      </c>
      <c r="Y5349" s="9">
        <v>-1322.5345027721592</v>
      </c>
      <c r="Z5349" s="9">
        <v>-25.037632686397615</v>
      </c>
      <c r="AA5349" s="9">
        <v>-0.15248991930305128</v>
      </c>
      <c r="AB5349" s="9">
        <v>-7.3805986760057821E-3</v>
      </c>
      <c r="AC5349" s="9">
        <v>-27.631121888835697</v>
      </c>
      <c r="AD5349" s="9">
        <v>-0.18175724221905751</v>
      </c>
      <c r="AE5349" s="9">
        <v>2.2681124621783431</v>
      </c>
      <c r="AF5349" s="9">
        <v>2.2681124621783431</v>
      </c>
      <c r="AG5349" s="9">
        <v>-9.9573392624722921</v>
      </c>
      <c r="AH5349" s="17">
        <v>8.8227830703426942E-3</v>
      </c>
    </row>
    <row r="5350" spans="1:34" ht="15.75" customHeight="1" x14ac:dyDescent="0.3">
      <c r="A5350" s="8">
        <v>2016</v>
      </c>
      <c r="B5350" s="8" t="s">
        <v>626</v>
      </c>
      <c r="C5350" s="8" t="s">
        <v>617</v>
      </c>
      <c r="D5350" s="8" t="s">
        <v>162</v>
      </c>
      <c r="E5350" s="8" t="s">
        <v>522</v>
      </c>
      <c r="F5350" s="16">
        <v>-5.6036553057582554E-3</v>
      </c>
      <c r="G5350" s="16">
        <v>-1.7238410587776785E-2</v>
      </c>
      <c r="H5350" s="9">
        <v>-4682703.0185888745</v>
      </c>
      <c r="I5350" s="9">
        <v>-4532907.0563785359</v>
      </c>
      <c r="J5350" s="9">
        <v>-1036.7766227048801</v>
      </c>
      <c r="K5350" s="9">
        <v>-53437.582054691986</v>
      </c>
      <c r="L5350" s="9">
        <v>-12404.349457268418</v>
      </c>
      <c r="M5350" s="9">
        <v>-182.03795517709204</v>
      </c>
      <c r="N5350" s="9">
        <v>-4211.7559882394289</v>
      </c>
      <c r="O5350" s="9">
        <v>-78716.908779447534</v>
      </c>
      <c r="P5350" s="9">
        <v>193.44864719132306</v>
      </c>
      <c r="Q5350" s="9">
        <v>-1780834.5665083525</v>
      </c>
      <c r="R5350" s="9">
        <v>-1046708.5621170106</v>
      </c>
      <c r="S5350" s="9">
        <v>-1046105.7526114188</v>
      </c>
      <c r="T5350" s="9">
        <v>-13359.395513672996</v>
      </c>
      <c r="U5350" s="9">
        <v>-13359.395513672996</v>
      </c>
      <c r="V5350" s="9">
        <v>-168812.98199712427</v>
      </c>
      <c r="W5350" s="9">
        <v>-529473.31286893738</v>
      </c>
      <c r="X5350" s="9">
        <v>-619.05729636922672</v>
      </c>
      <c r="Y5350" s="9">
        <v>-78716.908779447534</v>
      </c>
      <c r="Z5350" s="9">
        <v>-4211.7559882394289</v>
      </c>
      <c r="AA5350" s="9">
        <v>-12.944272432110326</v>
      </c>
      <c r="AB5350" s="9">
        <v>-11.296449416358504</v>
      </c>
      <c r="AC5350" s="9">
        <v>-486.17559865902314</v>
      </c>
      <c r="AD5350" s="9">
        <v>-15.428660927525769</v>
      </c>
      <c r="AE5350" s="9">
        <v>96.724323595661531</v>
      </c>
      <c r="AF5350" s="9">
        <v>96.724323595661531</v>
      </c>
      <c r="AG5350" s="9">
        <v>-168.93306038633509</v>
      </c>
      <c r="AH5350" s="17">
        <v>0.12015618521928918</v>
      </c>
    </row>
    <row r="5351" spans="1:34" ht="15.75" customHeight="1" x14ac:dyDescent="0.3">
      <c r="A5351" s="8">
        <v>2016</v>
      </c>
      <c r="B5351" s="8" t="s">
        <v>618</v>
      </c>
      <c r="C5351" s="8" t="s">
        <v>157</v>
      </c>
      <c r="D5351" s="8" t="s">
        <v>531</v>
      </c>
      <c r="E5351" s="8" t="s">
        <v>522</v>
      </c>
      <c r="F5351" s="16">
        <v>-5.063825114177121E-3</v>
      </c>
      <c r="G5351" s="16">
        <v>-8.8192940552115438E-3</v>
      </c>
      <c r="H5351" s="9">
        <v>-1219000.1339353032</v>
      </c>
      <c r="I5351" s="9">
        <v>-753661.02927919372</v>
      </c>
      <c r="J5351" s="9">
        <v>-186.22645762622204</v>
      </c>
      <c r="K5351" s="9">
        <v>-10026.551314036211</v>
      </c>
      <c r="L5351" s="9">
        <v>-2337.224612693919</v>
      </c>
      <c r="M5351" s="9">
        <v>-33.671933773990091</v>
      </c>
      <c r="N5351" s="9">
        <v>-333.19835622548743</v>
      </c>
      <c r="O5351" s="9">
        <v>-452488.16712315544</v>
      </c>
      <c r="P5351" s="9">
        <v>65.935141401541884</v>
      </c>
      <c r="Q5351" s="9">
        <v>-335713.64215017541</v>
      </c>
      <c r="R5351" s="9">
        <v>-201122.58890561838</v>
      </c>
      <c r="S5351" s="9">
        <v>-201025.60394275672</v>
      </c>
      <c r="T5351" s="9">
        <v>-2506.6378285090527</v>
      </c>
      <c r="U5351" s="9">
        <v>-2506.6378285090527</v>
      </c>
      <c r="V5351" s="9">
        <v>-32500.695405944651</v>
      </c>
      <c r="W5351" s="9">
        <v>9316.5782471465827</v>
      </c>
      <c r="X5351" s="9">
        <v>-58.755609520485351</v>
      </c>
      <c r="Y5351" s="9">
        <v>-452488.16712315544</v>
      </c>
      <c r="Z5351" s="9">
        <v>-333.19835622548743</v>
      </c>
      <c r="AA5351" s="9">
        <v>-2.2054749658154034</v>
      </c>
      <c r="AB5351" s="9">
        <v>-0.12997830019529777</v>
      </c>
      <c r="AC5351" s="9">
        <v>-90.316857767724144</v>
      </c>
      <c r="AD5351" s="9">
        <v>-2.6287708026989347</v>
      </c>
      <c r="AE5351" s="9">
        <v>32.967570700770942</v>
      </c>
      <c r="AF5351" s="9">
        <v>32.967570700770942</v>
      </c>
      <c r="AG5351" s="9">
        <v>-31.439091600569672</v>
      </c>
      <c r="AH5351" s="17">
        <v>3.2403379759244726E-2</v>
      </c>
    </row>
    <row r="5352" spans="1:34" ht="15.75" customHeight="1" x14ac:dyDescent="0.3">
      <c r="A5352" s="8">
        <v>2016</v>
      </c>
      <c r="B5352" s="8" t="s">
        <v>2410</v>
      </c>
      <c r="C5352" s="8" t="s">
        <v>302</v>
      </c>
      <c r="D5352" s="8" t="s">
        <v>162</v>
      </c>
      <c r="E5352" s="8" t="s">
        <v>522</v>
      </c>
      <c r="F5352" s="16">
        <v>-4.9441622944868873E-3</v>
      </c>
      <c r="G5352" s="16">
        <v>-1.8850789671560932E-2</v>
      </c>
      <c r="H5352" s="9">
        <v>-54155704.020431019</v>
      </c>
      <c r="I5352" s="9">
        <v>-52985381.720518604</v>
      </c>
      <c r="J5352" s="9">
        <v>-12355.726581048519</v>
      </c>
      <c r="K5352" s="9">
        <v>-701859.18791724509</v>
      </c>
      <c r="L5352" s="9">
        <v>-164103.10142585085</v>
      </c>
      <c r="M5352" s="9">
        <v>-2259.4117987629047</v>
      </c>
      <c r="N5352" s="9">
        <v>-3055.1912568806747</v>
      </c>
      <c r="O5352" s="9">
        <v>-288558.70764562138</v>
      </c>
      <c r="P5352" s="9">
        <v>1869.026712990084</v>
      </c>
      <c r="Q5352" s="9">
        <v>-23561699.908178408</v>
      </c>
      <c r="R5352" s="9">
        <v>-13836616.252280504</v>
      </c>
      <c r="S5352" s="9">
        <v>-13830263.772482863</v>
      </c>
      <c r="T5352" s="9">
        <v>-175464.79697931127</v>
      </c>
      <c r="U5352" s="9">
        <v>-175464.79697931127</v>
      </c>
      <c r="V5352" s="9">
        <v>-2231833.2169143562</v>
      </c>
      <c r="W5352" s="9">
        <v>-45403.522834213029</v>
      </c>
      <c r="X5352" s="9">
        <v>-779.63878277893332</v>
      </c>
      <c r="Y5352" s="9">
        <v>-288558.70764562138</v>
      </c>
      <c r="Z5352" s="9">
        <v>-3055.1912568806747</v>
      </c>
      <c r="AA5352" s="9">
        <v>-65.829937781952879</v>
      </c>
      <c r="AB5352" s="9">
        <v>-8.0645590245537733</v>
      </c>
      <c r="AC5352" s="9">
        <v>-6088.1186711397022</v>
      </c>
      <c r="AD5352" s="9">
        <v>-78.464648688816482</v>
      </c>
      <c r="AE5352" s="9">
        <v>934.51335649504199</v>
      </c>
      <c r="AF5352" s="9">
        <v>934.51335649504199</v>
      </c>
      <c r="AG5352" s="9">
        <v>-2192.7649931398619</v>
      </c>
      <c r="AH5352" s="17">
        <v>1.8378982207271223E-2</v>
      </c>
    </row>
    <row r="5353" spans="1:34" ht="15.75" customHeight="1" x14ac:dyDescent="0.3">
      <c r="A5353" s="8">
        <v>2016</v>
      </c>
      <c r="B5353" s="8" t="s">
        <v>2147</v>
      </c>
      <c r="C5353" s="8" t="s">
        <v>1492</v>
      </c>
      <c r="D5353" s="8" t="s">
        <v>524</v>
      </c>
      <c r="E5353" s="8" t="s">
        <v>522</v>
      </c>
      <c r="F5353" s="16">
        <v>-4.8414716929809842E-3</v>
      </c>
      <c r="G5353" s="16">
        <v>-9.4088280302163409E-3</v>
      </c>
      <c r="H5353" s="9">
        <v>-704145.8757397345</v>
      </c>
      <c r="I5353" s="9">
        <v>-619900.33778618311</v>
      </c>
      <c r="J5353" s="9">
        <v>-154.34237387667343</v>
      </c>
      <c r="K5353" s="9">
        <v>-8156.7596912867348</v>
      </c>
      <c r="L5353" s="9">
        <v>-1894.2649772824527</v>
      </c>
      <c r="M5353" s="9">
        <v>-27.916959594908402</v>
      </c>
      <c r="N5353" s="9">
        <v>-335.17234407813669</v>
      </c>
      <c r="O5353" s="9">
        <v>-73744.417954193297</v>
      </c>
      <c r="P5353" s="9">
        <v>67.336346760620756</v>
      </c>
      <c r="Q5353" s="9">
        <v>-272114.68634456961</v>
      </c>
      <c r="R5353" s="9">
        <v>-163946.27685096482</v>
      </c>
      <c r="S5353" s="9">
        <v>-163857.05652856274</v>
      </c>
      <c r="T5353" s="9">
        <v>-2039.1899228216837</v>
      </c>
      <c r="U5353" s="9">
        <v>-2039.1899228216837</v>
      </c>
      <c r="V5353" s="9">
        <v>-26504.84017267438</v>
      </c>
      <c r="W5353" s="9">
        <v>537.05844747535707</v>
      </c>
      <c r="X5353" s="9">
        <v>-64.494212914336231</v>
      </c>
      <c r="Y5353" s="9">
        <v>-73744.417954193297</v>
      </c>
      <c r="Z5353" s="9">
        <v>-335.17234407813669</v>
      </c>
      <c r="AA5353" s="9">
        <v>-2.2846693222697656</v>
      </c>
      <c r="AB5353" s="9">
        <v>-0.28373232608655319</v>
      </c>
      <c r="AC5353" s="9">
        <v>-74.050773463467053</v>
      </c>
      <c r="AD5353" s="9">
        <v>-2.7231648970380604</v>
      </c>
      <c r="AE5353" s="9">
        <v>33.668173380310378</v>
      </c>
      <c r="AF5353" s="9">
        <v>33.668173380310378</v>
      </c>
      <c r="AG5353" s="9">
        <v>-25.603940361340399</v>
      </c>
      <c r="AH5353" s="17">
        <v>8.9349848967218315E-2</v>
      </c>
    </row>
    <row r="5354" spans="1:34" ht="15.75" customHeight="1" x14ac:dyDescent="0.3">
      <c r="A5354" s="8">
        <v>2016</v>
      </c>
      <c r="B5354" s="8" t="s">
        <v>619</v>
      </c>
      <c r="C5354" s="8" t="s">
        <v>120</v>
      </c>
      <c r="D5354" s="8" t="s">
        <v>531</v>
      </c>
      <c r="E5354" s="8" t="s">
        <v>522</v>
      </c>
      <c r="F5354" s="16">
        <v>-4.5360312125993611E-3</v>
      </c>
      <c r="G5354" s="16">
        <v>-9.081089352984989E-3</v>
      </c>
      <c r="H5354" s="9">
        <v>-1128125.9588421013</v>
      </c>
      <c r="I5354" s="9">
        <v>-867782.57914232195</v>
      </c>
      <c r="J5354" s="9">
        <v>-204.33115609604516</v>
      </c>
      <c r="K5354" s="9">
        <v>-11542.770102631563</v>
      </c>
      <c r="L5354" s="9">
        <v>-2700.6535860501695</v>
      </c>
      <c r="M5354" s="9">
        <v>-37.093028838755863</v>
      </c>
      <c r="N5354" s="9">
        <v>-153.6079187834487</v>
      </c>
      <c r="O5354" s="9">
        <v>-245732.75401729776</v>
      </c>
      <c r="P5354" s="9">
        <v>27.830109918602385</v>
      </c>
      <c r="Q5354" s="9">
        <v>-387770.00435665599</v>
      </c>
      <c r="R5354" s="9">
        <v>-227984.36505522628</v>
      </c>
      <c r="S5354" s="9">
        <v>-227880.67403276413</v>
      </c>
      <c r="T5354" s="9">
        <v>-2885.6925256578907</v>
      </c>
      <c r="U5354" s="9">
        <v>-2885.6925256578907</v>
      </c>
      <c r="V5354" s="9">
        <v>-36778.262031890707</v>
      </c>
      <c r="W5354" s="9">
        <v>4076.7160041349139</v>
      </c>
      <c r="X5354" s="9">
        <v>-20.21652562157119</v>
      </c>
      <c r="Y5354" s="9">
        <v>-245732.75401729776</v>
      </c>
      <c r="Z5354" s="9">
        <v>-153.6079187834487</v>
      </c>
      <c r="AA5354" s="9">
        <v>-0.93553809311705793</v>
      </c>
      <c r="AB5354" s="9">
        <v>-4.5280574892891091E-2</v>
      </c>
      <c r="AC5354" s="9">
        <v>-100.99417054606853</v>
      </c>
      <c r="AD5354" s="9">
        <v>-1.1150955064636185</v>
      </c>
      <c r="AE5354" s="9">
        <v>13.915054959301193</v>
      </c>
      <c r="AF5354" s="9">
        <v>13.915054959301193</v>
      </c>
      <c r="AG5354" s="9">
        <v>-36.145881878789908</v>
      </c>
      <c r="AH5354" s="17">
        <v>1.3448213186616828E-2</v>
      </c>
    </row>
    <row r="5355" spans="1:34" ht="15.75" customHeight="1" x14ac:dyDescent="0.3">
      <c r="A5355" s="8">
        <v>2016</v>
      </c>
      <c r="B5355" s="8" t="s">
        <v>629</v>
      </c>
      <c r="C5355" s="8" t="s">
        <v>120</v>
      </c>
      <c r="D5355" s="8" t="s">
        <v>521</v>
      </c>
      <c r="E5355" s="8" t="s">
        <v>522</v>
      </c>
      <c r="F5355" s="16">
        <v>-4.1765067110654999E-3</v>
      </c>
      <c r="G5355" s="16">
        <v>-8.4046436670139144E-3</v>
      </c>
      <c r="H5355" s="9">
        <v>-547935.5543289046</v>
      </c>
      <c r="I5355" s="9">
        <v>-491340.32137167233</v>
      </c>
      <c r="J5355" s="9">
        <v>-115.46522570587075</v>
      </c>
      <c r="K5355" s="9">
        <v>-6535.4805151558967</v>
      </c>
      <c r="L5355" s="9">
        <v>-1529.3150995169526</v>
      </c>
      <c r="M5355" s="9">
        <v>-20.964435379498475</v>
      </c>
      <c r="N5355" s="9">
        <v>-81.030467534791811</v>
      </c>
      <c r="O5355" s="9">
        <v>-48327.658011883163</v>
      </c>
      <c r="P5355" s="9">
        <v>14.680797943940268</v>
      </c>
      <c r="Q5355" s="9">
        <v>-219581.51015730653</v>
      </c>
      <c r="R5355" s="9">
        <v>-129001.52862284827</v>
      </c>
      <c r="S5355" s="9">
        <v>-128942.99131532166</v>
      </c>
      <c r="T5355" s="9">
        <v>-1633.8701287889742</v>
      </c>
      <c r="U5355" s="9">
        <v>-1633.8701287889742</v>
      </c>
      <c r="V5355" s="9">
        <v>-20808.95514873349</v>
      </c>
      <c r="W5355" s="9">
        <v>2150.5284782050858</v>
      </c>
      <c r="X5355" s="9">
        <v>-10.664518704627632</v>
      </c>
      <c r="Y5355" s="9">
        <v>-48327.658011883163</v>
      </c>
      <c r="Z5355" s="9">
        <v>-81.030467534791811</v>
      </c>
      <c r="AA5355" s="9">
        <v>-0.4935102934943939</v>
      </c>
      <c r="AB5355" s="9">
        <v>-2.3886178413677382E-2</v>
      </c>
      <c r="AC5355" s="9">
        <v>-57.114677929339969</v>
      </c>
      <c r="AD5355" s="9">
        <v>-0.58822950633212023</v>
      </c>
      <c r="AE5355" s="9">
        <v>7.3403989719701341</v>
      </c>
      <c r="AF5355" s="9">
        <v>7.3403989719701341</v>
      </c>
      <c r="AG5355" s="9">
        <v>-20.464801235646853</v>
      </c>
      <c r="AH5355" s="17">
        <v>1.3322727378367176E-2</v>
      </c>
    </row>
    <row r="5356" spans="1:34" ht="15.75" customHeight="1" x14ac:dyDescent="0.3">
      <c r="A5356" s="8">
        <v>2016</v>
      </c>
      <c r="B5356" s="8" t="s">
        <v>2154</v>
      </c>
      <c r="C5356" s="8" t="s">
        <v>467</v>
      </c>
      <c r="D5356" s="8" t="s">
        <v>162</v>
      </c>
      <c r="E5356" s="8" t="s">
        <v>522</v>
      </c>
      <c r="F5356" s="16">
        <v>-4.1125599353298821E-3</v>
      </c>
      <c r="G5356" s="16">
        <v>-1.838122333633143E-2</v>
      </c>
      <c r="H5356" s="9">
        <v>-19267336.977369945</v>
      </c>
      <c r="I5356" s="9">
        <v>-14630733.050791174</v>
      </c>
      <c r="J5356" s="9">
        <v>-3751.066887842283</v>
      </c>
      <c r="K5356" s="9">
        <v>-191758.60444030506</v>
      </c>
      <c r="L5356" s="9">
        <v>-44375.357470358074</v>
      </c>
      <c r="M5356" s="9">
        <v>-677.10916234853187</v>
      </c>
      <c r="N5356" s="9">
        <v>-10796.733621365403</v>
      </c>
      <c r="O5356" s="9">
        <v>-4387414.1259591663</v>
      </c>
      <c r="P5356" s="9">
        <v>2169.0709626114899</v>
      </c>
      <c r="Q5356" s="9">
        <v>-6376261.7210798785</v>
      </c>
      <c r="R5356" s="9">
        <v>-3892075.2774697109</v>
      </c>
      <c r="S5356" s="9">
        <v>-3889811.6114478242</v>
      </c>
      <c r="T5356" s="9">
        <v>-47939.651110076265</v>
      </c>
      <c r="U5356" s="9">
        <v>-47939.651110076265</v>
      </c>
      <c r="V5356" s="9">
        <v>-629941.6714236337</v>
      </c>
      <c r="W5356" s="9">
        <v>17299.986406825279</v>
      </c>
      <c r="X5356" s="9">
        <v>-2077.5187728298438</v>
      </c>
      <c r="Y5356" s="9">
        <v>-4387414.1259591663</v>
      </c>
      <c r="Z5356" s="9">
        <v>-10796.733621365403</v>
      </c>
      <c r="AA5356" s="9">
        <v>-73.594872969894027</v>
      </c>
      <c r="AB5356" s="9">
        <v>-9.1397228877951591</v>
      </c>
      <c r="AC5356" s="9">
        <v>-1775.0171761802899</v>
      </c>
      <c r="AD5356" s="9">
        <v>-87.719904460610081</v>
      </c>
      <c r="AE5356" s="9">
        <v>1084.535481305745</v>
      </c>
      <c r="AF5356" s="9">
        <v>1084.535481305745</v>
      </c>
      <c r="AG5356" s="9">
        <v>-602.60106832718657</v>
      </c>
      <c r="AH5356" s="17">
        <v>0.15317853400329795</v>
      </c>
    </row>
    <row r="5357" spans="1:34" ht="15.75" customHeight="1" x14ac:dyDescent="0.3">
      <c r="A5357" s="8">
        <v>2016</v>
      </c>
      <c r="B5357" s="8" t="s">
        <v>622</v>
      </c>
      <c r="C5357" s="8" t="s">
        <v>120</v>
      </c>
      <c r="D5357" s="8" t="s">
        <v>623</v>
      </c>
      <c r="E5357" s="8" t="s">
        <v>522</v>
      </c>
      <c r="F5357" s="16">
        <v>-3.7220961244262382E-3</v>
      </c>
      <c r="G5357" s="16">
        <v>-3.0685185544135966E-2</v>
      </c>
      <c r="H5357" s="9">
        <v>-3512313.8997626794</v>
      </c>
      <c r="I5357" s="9">
        <v>-3435392.748888697</v>
      </c>
      <c r="J5357" s="9">
        <v>-807.9418817723481</v>
      </c>
      <c r="K5357" s="9">
        <v>-45695.462723828197</v>
      </c>
      <c r="L5357" s="9">
        <v>-10692.242443293919</v>
      </c>
      <c r="M5357" s="9">
        <v>-146.68407765515721</v>
      </c>
      <c r="N5357" s="9">
        <v>-582.82447912169357</v>
      </c>
      <c r="O5357" s="9">
        <v>-19101.589234074931</v>
      </c>
      <c r="P5357" s="9">
        <v>105.593965764717</v>
      </c>
      <c r="Q5357" s="9">
        <v>-1535218.3376786727</v>
      </c>
      <c r="R5357" s="9">
        <v>-902192.39584838203</v>
      </c>
      <c r="S5357" s="9">
        <v>-901782.63701353082</v>
      </c>
      <c r="T5357" s="9">
        <v>-11423.865680957049</v>
      </c>
      <c r="U5357" s="9">
        <v>-11423.865680957049</v>
      </c>
      <c r="V5357" s="9">
        <v>-145534.71964238121</v>
      </c>
      <c r="W5357" s="9">
        <v>15468.016886464184</v>
      </c>
      <c r="X5357" s="9">
        <v>-76.706240852422695</v>
      </c>
      <c r="Y5357" s="9">
        <v>-19101.589234074931</v>
      </c>
      <c r="Z5357" s="9">
        <v>-582.82447912169357</v>
      </c>
      <c r="AA5357" s="9">
        <v>-3.5496509954550799</v>
      </c>
      <c r="AB5357" s="9">
        <v>-0.1718051236244188</v>
      </c>
      <c r="AC5357" s="9">
        <v>-399.52634602040996</v>
      </c>
      <c r="AD5357" s="9">
        <v>-4.2309339445046046</v>
      </c>
      <c r="AE5357" s="9">
        <v>52.796982882358499</v>
      </c>
      <c r="AF5357" s="9">
        <v>52.796982882358499</v>
      </c>
      <c r="AG5357" s="9">
        <v>-143.09037989552493</v>
      </c>
      <c r="AH5357" s="17">
        <v>1.4163719204415099E-2</v>
      </c>
    </row>
    <row r="5358" spans="1:34" ht="15.75" customHeight="1" x14ac:dyDescent="0.3">
      <c r="A5358" s="8">
        <v>2016</v>
      </c>
      <c r="B5358" s="8" t="s">
        <v>634</v>
      </c>
      <c r="C5358" s="8" t="s">
        <v>129</v>
      </c>
      <c r="D5358" s="8" t="s">
        <v>635</v>
      </c>
      <c r="E5358" s="8" t="s">
        <v>522</v>
      </c>
      <c r="F5358" s="16">
        <v>-3.6342296576438778E-3</v>
      </c>
      <c r="G5358" s="16">
        <v>-1.3959444899604146E-2</v>
      </c>
      <c r="H5358" s="9">
        <v>-29528897.966012001</v>
      </c>
      <c r="I5358" s="9">
        <v>-28874299.921405565</v>
      </c>
      <c r="J5358" s="9">
        <v>-6559.4445080597634</v>
      </c>
      <c r="K5358" s="9">
        <v>-381656.28861126752</v>
      </c>
      <c r="L5358" s="9">
        <v>-89137.845587574338</v>
      </c>
      <c r="M5358" s="9">
        <v>-1194.9132442560935</v>
      </c>
      <c r="N5358" s="9">
        <v>-19360.373919103866</v>
      </c>
      <c r="O5358" s="9">
        <v>-156742.72184976665</v>
      </c>
      <c r="P5358" s="9">
        <v>53.543113585415846</v>
      </c>
      <c r="Q5358" s="9">
        <v>-12795384.622663006</v>
      </c>
      <c r="R5358" s="9">
        <v>-7424588.9543962134</v>
      </c>
      <c r="S5358" s="9">
        <v>-7420792.6358266128</v>
      </c>
      <c r="T5358" s="9">
        <v>-95414.07215281688</v>
      </c>
      <c r="U5358" s="9">
        <v>-95414.07215281688</v>
      </c>
      <c r="V5358" s="9">
        <v>-1196138.1688748356</v>
      </c>
      <c r="W5358" s="9">
        <v>-314738.27481167141</v>
      </c>
      <c r="X5358" s="9">
        <v>-5906.8857423137524</v>
      </c>
      <c r="Y5358" s="9">
        <v>-156742.72184976665</v>
      </c>
      <c r="Z5358" s="9">
        <v>-19360.373919103866</v>
      </c>
      <c r="AA5358" s="9">
        <v>-4.8670545676165089</v>
      </c>
      <c r="AB5358" s="9">
        <v>-7.8175236954681218</v>
      </c>
      <c r="AC5358" s="9">
        <v>-3262.2551763915699</v>
      </c>
      <c r="AD5358" s="9">
        <v>-5.8011862028832688</v>
      </c>
      <c r="AE5358" s="9">
        <v>26.771556792707923</v>
      </c>
      <c r="AF5358" s="9">
        <v>26.771556792707923</v>
      </c>
      <c r="AG5358" s="9">
        <v>-1189.9857955807038</v>
      </c>
      <c r="AH5358" s="17">
        <v>1.0240955446434342E-2</v>
      </c>
    </row>
    <row r="5359" spans="1:34" ht="15.75" customHeight="1" x14ac:dyDescent="0.3">
      <c r="A5359" s="8">
        <v>2016</v>
      </c>
      <c r="B5359" s="8" t="s">
        <v>625</v>
      </c>
      <c r="C5359" s="8" t="s">
        <v>129</v>
      </c>
      <c r="D5359" s="8" t="s">
        <v>162</v>
      </c>
      <c r="E5359" s="8" t="s">
        <v>522</v>
      </c>
      <c r="F5359" s="16">
        <v>-3.520040178924779E-3</v>
      </c>
      <c r="G5359" s="16">
        <v>-1.9000609495298335E-2</v>
      </c>
      <c r="H5359" s="9">
        <v>-30842646.524900537</v>
      </c>
      <c r="I5359" s="9">
        <v>-30158447.018413045</v>
      </c>
      <c r="J5359" s="9">
        <v>-6849.6848555719635</v>
      </c>
      <c r="K5359" s="9">
        <v>-398549.88295554172</v>
      </c>
      <c r="L5359" s="9">
        <v>-93071.821478359416</v>
      </c>
      <c r="M5359" s="9">
        <v>-1247.8225901652552</v>
      </c>
      <c r="N5359" s="9">
        <v>-20877.711203850631</v>
      </c>
      <c r="O5359" s="9">
        <v>-163660.32287055324</v>
      </c>
      <c r="P5359" s="9">
        <v>57.739466554839453</v>
      </c>
      <c r="Q5359" s="9">
        <v>-13360072.547985455</v>
      </c>
      <c r="R5359" s="9">
        <v>-7751760.7545473957</v>
      </c>
      <c r="S5359" s="9">
        <v>-7747778.8284222335</v>
      </c>
      <c r="T5359" s="9">
        <v>-99637.470738885429</v>
      </c>
      <c r="U5359" s="9">
        <v>-99637.470738885429</v>
      </c>
      <c r="V5359" s="9">
        <v>-1248835.513266345</v>
      </c>
      <c r="W5359" s="9">
        <v>-339405.36653748702</v>
      </c>
      <c r="X5359" s="9">
        <v>-6369.8281426517815</v>
      </c>
      <c r="Y5359" s="9">
        <v>-163660.32287055324</v>
      </c>
      <c r="Z5359" s="9">
        <v>-20877.711203850631</v>
      </c>
      <c r="AA5359" s="9">
        <v>-5.2485019194703098</v>
      </c>
      <c r="AB5359" s="9">
        <v>-8.4302091852778211</v>
      </c>
      <c r="AC5359" s="9">
        <v>-3406.0063968275058</v>
      </c>
      <c r="AD5359" s="9">
        <v>-6.255844576640583</v>
      </c>
      <c r="AE5359" s="9">
        <v>28.869733277419726</v>
      </c>
      <c r="AF5359" s="9">
        <v>28.869733277419726</v>
      </c>
      <c r="AG5359" s="9">
        <v>-1242.508960849704</v>
      </c>
      <c r="AH5359" s="17">
        <v>1.0574006533586516E-2</v>
      </c>
    </row>
    <row r="5360" spans="1:34" ht="15.75" customHeight="1" x14ac:dyDescent="0.3">
      <c r="A5360" s="8">
        <v>2016</v>
      </c>
      <c r="B5360" s="8" t="s">
        <v>2411</v>
      </c>
      <c r="C5360" s="8" t="s">
        <v>135</v>
      </c>
      <c r="D5360" s="8" t="s">
        <v>590</v>
      </c>
      <c r="E5360" s="8" t="s">
        <v>522</v>
      </c>
      <c r="F5360" s="16">
        <v>-3.517940748037567E-3</v>
      </c>
      <c r="G5360" s="16">
        <v>-1.8956393629549862E-2</v>
      </c>
      <c r="H5360" s="9">
        <v>-4413232.0382140549</v>
      </c>
      <c r="I5360" s="9">
        <v>-4317186.6328684054</v>
      </c>
      <c r="J5360" s="9">
        <v>-1039.1342795246237</v>
      </c>
      <c r="K5360" s="9">
        <v>-57466.21356289184</v>
      </c>
      <c r="L5360" s="9">
        <v>-13425.927734999246</v>
      </c>
      <c r="M5360" s="9">
        <v>-188.50932505229318</v>
      </c>
      <c r="N5360" s="9">
        <v>-568.30423906847011</v>
      </c>
      <c r="O5360" s="9">
        <v>-23608.11014170455</v>
      </c>
      <c r="P5360" s="9">
        <v>250.79393759220898</v>
      </c>
      <c r="Q5360" s="9">
        <v>-1928085.657998014</v>
      </c>
      <c r="R5360" s="9">
        <v>-1143828.8666051801</v>
      </c>
      <c r="S5360" s="9">
        <v>-1143298.8805067742</v>
      </c>
      <c r="T5360" s="9">
        <v>-14366.55339072296</v>
      </c>
      <c r="U5360" s="9">
        <v>-14366.55339072296</v>
      </c>
      <c r="V5360" s="9">
        <v>-184675.38782916154</v>
      </c>
      <c r="W5360" s="9">
        <v>40142.468340126026</v>
      </c>
      <c r="X5360" s="9">
        <v>-119.04719621562312</v>
      </c>
      <c r="Y5360" s="9">
        <v>-23608.11014170455</v>
      </c>
      <c r="Z5360" s="9">
        <v>-568.30423906847011</v>
      </c>
      <c r="AA5360" s="9">
        <v>-8.4068366140688209</v>
      </c>
      <c r="AB5360" s="9">
        <v>-0.27454121038507601</v>
      </c>
      <c r="AC5360" s="9">
        <v>-509.23928930191568</v>
      </c>
      <c r="AD5360" s="9">
        <v>-10.020357055358302</v>
      </c>
      <c r="AE5360" s="9">
        <v>125.39696879610449</v>
      </c>
      <c r="AF5360" s="9">
        <v>125.39696879610449</v>
      </c>
      <c r="AG5360" s="9">
        <v>-179.99817002768481</v>
      </c>
      <c r="AH5360" s="17">
        <v>2.5057280756775088E-2</v>
      </c>
    </row>
    <row r="5361" spans="1:34" ht="15.75" customHeight="1" x14ac:dyDescent="0.3">
      <c r="A5361" s="8">
        <v>2016</v>
      </c>
      <c r="B5361" s="8" t="s">
        <v>2588</v>
      </c>
      <c r="C5361" s="8" t="s">
        <v>176</v>
      </c>
      <c r="D5361" s="8" t="s">
        <v>162</v>
      </c>
      <c r="E5361" s="8" t="s">
        <v>522</v>
      </c>
      <c r="F5361" s="16">
        <v>-3.2860689285401051E-3</v>
      </c>
      <c r="G5361" s="16">
        <v>-1.6746886775534316E-2</v>
      </c>
      <c r="H5361" s="9">
        <v>-1482298.1771983511</v>
      </c>
      <c r="I5361" s="9">
        <v>-951022.31015336246</v>
      </c>
      <c r="J5361" s="9">
        <v>-256.50113867182978</v>
      </c>
      <c r="K5361" s="9">
        <v>-12376.257063487403</v>
      </c>
      <c r="L5361" s="9">
        <v>-2845.5500503620146</v>
      </c>
      <c r="M5361" s="9">
        <v>-46.145388781417175</v>
      </c>
      <c r="N5361" s="9">
        <v>-1039.5415183693788</v>
      </c>
      <c r="O5361" s="9">
        <v>-514920.71646748384</v>
      </c>
      <c r="P5361" s="9">
        <v>208.84458216715004</v>
      </c>
      <c r="Q5361" s="9">
        <v>-409070.55289935105</v>
      </c>
      <c r="R5361" s="9">
        <v>-255642.73048989094</v>
      </c>
      <c r="S5361" s="9">
        <v>-255477.1093653875</v>
      </c>
      <c r="T5361" s="9">
        <v>-3094.0642658718507</v>
      </c>
      <c r="U5361" s="9">
        <v>-3094.0642658718507</v>
      </c>
      <c r="V5361" s="9">
        <v>-41459.950858514319</v>
      </c>
      <c r="W5361" s="9">
        <v>1665.6939744750568</v>
      </c>
      <c r="X5361" s="9">
        <v>-200.02966594217997</v>
      </c>
      <c r="Y5361" s="9">
        <v>-514920.71646748384</v>
      </c>
      <c r="Z5361" s="9">
        <v>-1039.5415183693788</v>
      </c>
      <c r="AA5361" s="9">
        <v>-7.0859325305508518</v>
      </c>
      <c r="AB5361" s="9">
        <v>-0.87999961298039242</v>
      </c>
      <c r="AC5361" s="9">
        <v>-118.57256511236218</v>
      </c>
      <c r="AD5361" s="9">
        <v>-8.4459324340232591</v>
      </c>
      <c r="AE5361" s="9">
        <v>104.42229108357502</v>
      </c>
      <c r="AF5361" s="9">
        <v>104.42229108357502</v>
      </c>
      <c r="AG5361" s="9">
        <v>-38.971528620925184</v>
      </c>
      <c r="AH5361" s="17">
        <v>0.22987833737188668</v>
      </c>
    </row>
    <row r="5362" spans="1:34" ht="15.75" customHeight="1" x14ac:dyDescent="0.3">
      <c r="A5362" s="8">
        <v>2016</v>
      </c>
      <c r="B5362" s="8" t="s">
        <v>2413</v>
      </c>
      <c r="C5362" s="8" t="s">
        <v>1492</v>
      </c>
      <c r="D5362" s="8" t="s">
        <v>590</v>
      </c>
      <c r="E5362" s="8" t="s">
        <v>522</v>
      </c>
      <c r="F5362" s="16">
        <v>-3.2336445827369016E-3</v>
      </c>
      <c r="G5362" s="16">
        <v>-5.161936028008858E-3</v>
      </c>
      <c r="H5362" s="9">
        <v>-371797.76986055559</v>
      </c>
      <c r="I5362" s="9">
        <v>-309207.20267045929</v>
      </c>
      <c r="J5362" s="9">
        <v>-80.656183939365945</v>
      </c>
      <c r="K5362" s="9">
        <v>-4043.0160545854051</v>
      </c>
      <c r="L5362" s="9">
        <v>-933.5926327289327</v>
      </c>
      <c r="M5362" s="9">
        <v>-14.542351290077763</v>
      </c>
      <c r="N5362" s="9">
        <v>-264.97044205823289</v>
      </c>
      <c r="O5362" s="9">
        <v>-57307.022263466228</v>
      </c>
      <c r="P5362" s="9">
        <v>53.232737971927392</v>
      </c>
      <c r="Q5362" s="9">
        <v>-134168.53139761891</v>
      </c>
      <c r="R5362" s="9">
        <v>-82544.279737040823</v>
      </c>
      <c r="S5362" s="9">
        <v>-82494.426202991424</v>
      </c>
      <c r="T5362" s="9">
        <v>-1010.7540136463513</v>
      </c>
      <c r="U5362" s="9">
        <v>-1010.7540136463513</v>
      </c>
      <c r="V5362" s="9">
        <v>-13369.09181578913</v>
      </c>
      <c r="W5362" s="9">
        <v>424.57146823987182</v>
      </c>
      <c r="X5362" s="9">
        <v>-50.985889522333608</v>
      </c>
      <c r="Y5362" s="9">
        <v>-57307.022263466228</v>
      </c>
      <c r="Z5362" s="9">
        <v>-264.97044205823289</v>
      </c>
      <c r="AA5362" s="9">
        <v>-1.8061449608669888</v>
      </c>
      <c r="AB5362" s="9">
        <v>-0.22430454420737725</v>
      </c>
      <c r="AC5362" s="9">
        <v>-37.861249605004076</v>
      </c>
      <c r="AD5362" s="9">
        <v>-2.1527975661304102</v>
      </c>
      <c r="AE5362" s="9">
        <v>26.616368985963696</v>
      </c>
      <c r="AF5362" s="9">
        <v>26.616368985963696</v>
      </c>
      <c r="AG5362" s="9">
        <v>-12.713794311448192</v>
      </c>
      <c r="AH5362" s="17">
        <v>0.13328169841531962</v>
      </c>
    </row>
    <row r="5363" spans="1:34" ht="15.75" customHeight="1" x14ac:dyDescent="0.3">
      <c r="A5363" s="18">
        <v>2016</v>
      </c>
      <c r="B5363" s="8" t="s">
        <v>633</v>
      </c>
      <c r="C5363" s="8" t="s">
        <v>302</v>
      </c>
      <c r="D5363" s="8" t="s">
        <v>162</v>
      </c>
      <c r="E5363" s="9" t="s">
        <v>522</v>
      </c>
      <c r="F5363" s="16">
        <v>-2.8333711915354796E-3</v>
      </c>
      <c r="G5363" s="16">
        <v>-1.2169462964979713E-2</v>
      </c>
      <c r="H5363" s="9">
        <v>-6203906.5416037049</v>
      </c>
      <c r="I5363" s="9">
        <v>-6070206.7347545093</v>
      </c>
      <c r="J5363" s="9">
        <v>-1435.8852405310652</v>
      </c>
      <c r="K5363" s="9">
        <v>-80166.292024196038</v>
      </c>
      <c r="L5363" s="9">
        <v>-18705.636838556955</v>
      </c>
      <c r="M5363" s="9">
        <v>-263.46318579711283</v>
      </c>
      <c r="N5363" s="9">
        <v>-610.72920397897428</v>
      </c>
      <c r="O5363" s="9">
        <v>-32891.416637626135</v>
      </c>
      <c r="P5363" s="9">
        <v>373.61628149109845</v>
      </c>
      <c r="Q5363" s="9">
        <v>-2686102.9636199893</v>
      </c>
      <c r="R5363" s="9">
        <v>-1589302.3458194062</v>
      </c>
      <c r="S5363" s="9">
        <v>-1588549.4975610226</v>
      </c>
      <c r="T5363" s="9">
        <v>-20041.57300604901</v>
      </c>
      <c r="U5363" s="9">
        <v>-20041.57300604901</v>
      </c>
      <c r="V5363" s="9">
        <v>-256527.49860017447</v>
      </c>
      <c r="W5363" s="9">
        <v>-9076.1117805408267</v>
      </c>
      <c r="X5363" s="9">
        <v>-155.84889231578182</v>
      </c>
      <c r="Y5363" s="9">
        <v>-32891.416637626135</v>
      </c>
      <c r="Z5363" s="9">
        <v>-610.72920397897428</v>
      </c>
      <c r="AA5363" s="9">
        <v>-13.159328539256725</v>
      </c>
      <c r="AB5363" s="9">
        <v>-1.6120960356949405</v>
      </c>
      <c r="AC5363" s="9">
        <v>-700.00277449165901</v>
      </c>
      <c r="AD5363" s="9">
        <v>-15.68499265840966</v>
      </c>
      <c r="AE5363" s="9">
        <v>186.80814074554922</v>
      </c>
      <c r="AF5363" s="9">
        <v>186.80814074554922</v>
      </c>
      <c r="AG5363" s="9">
        <v>-250.14056631977775</v>
      </c>
      <c r="AH5363" s="17">
        <v>3.1535419474833674E-2</v>
      </c>
    </row>
    <row r="5364" spans="1:34" ht="15.75" customHeight="1" x14ac:dyDescent="0.3">
      <c r="A5364" s="8">
        <v>2016</v>
      </c>
      <c r="B5364" s="8" t="s">
        <v>2151</v>
      </c>
      <c r="C5364" s="8" t="s">
        <v>174</v>
      </c>
      <c r="D5364" s="8" t="s">
        <v>162</v>
      </c>
      <c r="E5364" s="8" t="s">
        <v>522</v>
      </c>
      <c r="F5364" s="16">
        <v>-2.8176499757582309E-3</v>
      </c>
      <c r="G5364" s="16">
        <v>-7.1991546305307172E-3</v>
      </c>
      <c r="H5364" s="9">
        <v>-1738369.1196429348</v>
      </c>
      <c r="I5364" s="9">
        <v>-1346989.5391242127</v>
      </c>
      <c r="J5364" s="9">
        <v>-361.40003784258408</v>
      </c>
      <c r="K5364" s="9">
        <v>-17542.46177401716</v>
      </c>
      <c r="L5364" s="9">
        <v>-4036.1496555285266</v>
      </c>
      <c r="M5364" s="9">
        <v>-65.039231554012915</v>
      </c>
      <c r="N5364" s="9">
        <v>-1421.7979728727405</v>
      </c>
      <c r="O5364" s="9">
        <v>-368238.372004923</v>
      </c>
      <c r="P5364" s="9">
        <v>285.64015801550602</v>
      </c>
      <c r="Q5364" s="9">
        <v>-580199.07043596113</v>
      </c>
      <c r="R5364" s="9">
        <v>-361685.06926909095</v>
      </c>
      <c r="S5364" s="9">
        <v>-361453.25692935952</v>
      </c>
      <c r="T5364" s="9">
        <v>-4385.6154435042899</v>
      </c>
      <c r="U5364" s="9">
        <v>-4385.6154435042899</v>
      </c>
      <c r="V5364" s="9">
        <v>-58645.437943385208</v>
      </c>
      <c r="W5364" s="9">
        <v>2278.1969497955765</v>
      </c>
      <c r="X5364" s="9">
        <v>-273.58385261717547</v>
      </c>
      <c r="Y5364" s="9">
        <v>-368238.372004923</v>
      </c>
      <c r="Z5364" s="9">
        <v>-1421.7979728727405</v>
      </c>
      <c r="AA5364" s="9">
        <v>-9.6915460612419313</v>
      </c>
      <c r="AB5364" s="9">
        <v>-1.2035898939629823</v>
      </c>
      <c r="AC5364" s="9">
        <v>-167.46325392119354</v>
      </c>
      <c r="AD5364" s="9">
        <v>-11.551640219767989</v>
      </c>
      <c r="AE5364" s="9">
        <v>142.82007900775301</v>
      </c>
      <c r="AF5364" s="9">
        <v>142.82007900775301</v>
      </c>
      <c r="AG5364" s="9">
        <v>-55.22742543215702</v>
      </c>
      <c r="AH5364" s="17">
        <v>0.16932988480619948</v>
      </c>
    </row>
    <row r="5365" spans="1:34" ht="15.75" customHeight="1" x14ac:dyDescent="0.3">
      <c r="A5365" s="8">
        <v>2016</v>
      </c>
      <c r="B5365" s="8" t="s">
        <v>627</v>
      </c>
      <c r="C5365" s="8" t="s">
        <v>129</v>
      </c>
      <c r="D5365" s="8" t="s">
        <v>162</v>
      </c>
      <c r="E5365" s="8" t="s">
        <v>522</v>
      </c>
      <c r="F5365" s="16">
        <v>-2.745396782476265E-3</v>
      </c>
      <c r="G5365" s="16">
        <v>-1.7685119414408791E-2</v>
      </c>
      <c r="H5365" s="9">
        <v>-19455291.937479734</v>
      </c>
      <c r="I5365" s="9">
        <v>-17017754.345467109</v>
      </c>
      <c r="J5365" s="9">
        <v>-3853.5978296873632</v>
      </c>
      <c r="K5365" s="9">
        <v>-224270.21578805693</v>
      </c>
      <c r="L5365" s="9">
        <v>-52282.624903885997</v>
      </c>
      <c r="M5365" s="9">
        <v>-702.30787728086261</v>
      </c>
      <c r="N5365" s="9">
        <v>-16885.405769118672</v>
      </c>
      <c r="O5365" s="9">
        <v>-2139590.1381781511</v>
      </c>
      <c r="P5365" s="9">
        <v>46.698333555409185</v>
      </c>
      <c r="Q5365" s="9">
        <v>-7504807.4495837074</v>
      </c>
      <c r="R5365" s="9">
        <v>-4350605.208967166</v>
      </c>
      <c r="S5365" s="9">
        <v>-4348227.8537539933</v>
      </c>
      <c r="T5365" s="9">
        <v>-56067.553947014232</v>
      </c>
      <c r="U5365" s="9">
        <v>-56067.553947014232</v>
      </c>
      <c r="V5365" s="9">
        <v>-700806.86302637623</v>
      </c>
      <c r="W5365" s="9">
        <v>-274503.14252574346</v>
      </c>
      <c r="X5365" s="9">
        <v>-5151.7684011449155</v>
      </c>
      <c r="Y5365" s="9">
        <v>-2139590.1381781511</v>
      </c>
      <c r="Z5365" s="9">
        <v>-16885.405769118672</v>
      </c>
      <c r="AA5365" s="9">
        <v>-4.244865911063517</v>
      </c>
      <c r="AB5365" s="9">
        <v>-6.8181565221437275</v>
      </c>
      <c r="AC5365" s="9">
        <v>-1911.5647724270123</v>
      </c>
      <c r="AD5365" s="9">
        <v>-5.0595811520581853</v>
      </c>
      <c r="AE5365" s="9">
        <v>23.349166777704593</v>
      </c>
      <c r="AF5365" s="9">
        <v>23.349166777704593</v>
      </c>
      <c r="AG5365" s="9">
        <v>-698.01033785119466</v>
      </c>
      <c r="AH5365" s="17">
        <v>1.454988992766715E-2</v>
      </c>
    </row>
    <row r="5366" spans="1:34" ht="15.75" customHeight="1" x14ac:dyDescent="0.3">
      <c r="A5366" s="8">
        <v>2016</v>
      </c>
      <c r="B5366" s="8" t="s">
        <v>632</v>
      </c>
      <c r="C5366" s="8" t="s">
        <v>467</v>
      </c>
      <c r="D5366" s="8" t="s">
        <v>162</v>
      </c>
      <c r="E5366" s="8" t="s">
        <v>522</v>
      </c>
      <c r="F5366" s="16">
        <v>-2.7269146063041952E-3</v>
      </c>
      <c r="G5366" s="16">
        <v>-1.319917806985371E-2</v>
      </c>
      <c r="H5366" s="9">
        <v>-3676894.2212757221</v>
      </c>
      <c r="I5366" s="9">
        <v>-3289406.4922861191</v>
      </c>
      <c r="J5366" s="9">
        <v>-868.86606371257994</v>
      </c>
      <c r="K5366" s="9">
        <v>-42934.885292490377</v>
      </c>
      <c r="L5366" s="9">
        <v>-9898.4847946510581</v>
      </c>
      <c r="M5366" s="9">
        <v>-156.52606767542778</v>
      </c>
      <c r="N5366" s="9">
        <v>-3107.3668739437294</v>
      </c>
      <c r="O5366" s="9">
        <v>-331145.87196800183</v>
      </c>
      <c r="P5366" s="9">
        <v>624.27207087098611</v>
      </c>
      <c r="Q5366" s="9">
        <v>-1422699.6419314225</v>
      </c>
      <c r="R5366" s="9">
        <v>-880387.37520298187</v>
      </c>
      <c r="S5366" s="9">
        <v>-879841.2352088386</v>
      </c>
      <c r="T5366" s="9">
        <v>-10733.721323122594</v>
      </c>
      <c r="U5366" s="9">
        <v>-10733.721323122594</v>
      </c>
      <c r="V5366" s="9">
        <v>-142661.03621158129</v>
      </c>
      <c r="W5366" s="9">
        <v>4979.0433445413819</v>
      </c>
      <c r="X5366" s="9">
        <v>-597.92278304549666</v>
      </c>
      <c r="Y5366" s="9">
        <v>-331145.87196800183</v>
      </c>
      <c r="Z5366" s="9">
        <v>-3107.3668739437294</v>
      </c>
      <c r="AA5366" s="9">
        <v>-21.181060715085497</v>
      </c>
      <c r="AB5366" s="9">
        <v>-2.6304689116677826</v>
      </c>
      <c r="AC5366" s="9">
        <v>-405.50382681854626</v>
      </c>
      <c r="AD5366" s="9">
        <v>-25.24633235064821</v>
      </c>
      <c r="AE5366" s="9">
        <v>312.13603543549306</v>
      </c>
      <c r="AF5366" s="9">
        <v>312.13603543549306</v>
      </c>
      <c r="AG5366" s="9">
        <v>-135.08217627993611</v>
      </c>
      <c r="AH5366" s="17">
        <v>8.9382728338355977E-2</v>
      </c>
    </row>
    <row r="5367" spans="1:34" ht="15.75" customHeight="1" x14ac:dyDescent="0.3">
      <c r="A5367" s="1">
        <v>2016</v>
      </c>
      <c r="B5367" s="8" t="s">
        <v>608</v>
      </c>
      <c r="C5367" s="8" t="s">
        <v>120</v>
      </c>
      <c r="D5367" s="8" t="s">
        <v>531</v>
      </c>
      <c r="E5367" s="9" t="s">
        <v>522</v>
      </c>
      <c r="F5367" s="16">
        <v>-2.6687352307455036E-3</v>
      </c>
      <c r="G5367" s="16">
        <v>-6.6934297858503725E-3</v>
      </c>
      <c r="H5367" s="9">
        <v>-511317.63218695944</v>
      </c>
      <c r="I5367" s="9">
        <v>-302448.50436138693</v>
      </c>
      <c r="J5367" s="9">
        <v>-73.696318672480842</v>
      </c>
      <c r="K5367" s="9">
        <v>-4023.6612307468445</v>
      </c>
      <c r="L5367" s="9">
        <v>-939.08572234097551</v>
      </c>
      <c r="M5367" s="9">
        <v>-13.339296408435448</v>
      </c>
      <c r="N5367" s="9">
        <v>-118.33612033516177</v>
      </c>
      <c r="O5367" s="9">
        <v>-203722.44883407353</v>
      </c>
      <c r="P5367" s="9">
        <v>21.439697004887517</v>
      </c>
      <c r="Q5367" s="9">
        <v>-134873.51706409967</v>
      </c>
      <c r="R5367" s="9">
        <v>-80372.106172313754</v>
      </c>
      <c r="S5367" s="9">
        <v>-80334.08284456699</v>
      </c>
      <c r="T5367" s="9">
        <v>-1005.9153076867111</v>
      </c>
      <c r="U5367" s="9">
        <v>-1005.9153076867111</v>
      </c>
      <c r="V5367" s="9">
        <v>-12981.617093630881</v>
      </c>
      <c r="W5367" s="9">
        <v>3140.6112357898196</v>
      </c>
      <c r="X5367" s="9">
        <v>-15.574361189580189</v>
      </c>
      <c r="Y5367" s="9">
        <v>-203722.44883407353</v>
      </c>
      <c r="Z5367" s="9">
        <v>-118.33612033516177</v>
      </c>
      <c r="AA5367" s="9">
        <v>-0.72071771587049693</v>
      </c>
      <c r="AB5367" s="9">
        <v>-3.4883146662018485E-2</v>
      </c>
      <c r="AC5367" s="9">
        <v>-35.945733079764885</v>
      </c>
      <c r="AD5367" s="9">
        <v>-0.85904474901521288</v>
      </c>
      <c r="AE5367" s="9">
        <v>10.719848502443758</v>
      </c>
      <c r="AF5367" s="9">
        <v>10.719848502443758</v>
      </c>
      <c r="AG5367" s="9">
        <v>-12.609635480032251</v>
      </c>
      <c r="AH5367" s="17">
        <v>2.5842971694971253E-2</v>
      </c>
    </row>
    <row r="5368" spans="1:34" ht="15.75" customHeight="1" x14ac:dyDescent="0.3">
      <c r="A5368" s="1">
        <v>2016</v>
      </c>
      <c r="B5368" s="8" t="s">
        <v>630</v>
      </c>
      <c r="C5368" s="8" t="s">
        <v>129</v>
      </c>
      <c r="D5368" s="8" t="s">
        <v>162</v>
      </c>
      <c r="E5368" s="9" t="s">
        <v>522</v>
      </c>
      <c r="F5368" s="16">
        <v>-2.6685426257496672E-3</v>
      </c>
      <c r="G5368" s="16">
        <v>-1.094558001204567E-2</v>
      </c>
      <c r="H5368" s="9">
        <v>-3577574.9855257636</v>
      </c>
      <c r="I5368" s="9">
        <v>-3497648.3318297658</v>
      </c>
      <c r="J5368" s="9">
        <v>-792.65099155741279</v>
      </c>
      <c r="K5368" s="9">
        <v>-46127.792287410455</v>
      </c>
      <c r="L5368" s="9">
        <v>-10758.363903061432</v>
      </c>
      <c r="M5368" s="9">
        <v>-144.44283229210262</v>
      </c>
      <c r="N5368" s="9">
        <v>-3194.4306985990356</v>
      </c>
      <c r="O5368" s="9">
        <v>-18917.807511090905</v>
      </c>
      <c r="P5368" s="9">
        <v>8.8345280132763282</v>
      </c>
      <c r="Q5368" s="9">
        <v>-1544296.2845059696</v>
      </c>
      <c r="R5368" s="9">
        <v>-895450.25170866493</v>
      </c>
      <c r="S5368" s="9">
        <v>-894968.68864794367</v>
      </c>
      <c r="T5368" s="9">
        <v>-11531.948071852614</v>
      </c>
      <c r="U5368" s="9">
        <v>-11531.948071852614</v>
      </c>
      <c r="V5368" s="9">
        <v>-144246.3993453632</v>
      </c>
      <c r="W5368" s="9">
        <v>-51931.311413898569</v>
      </c>
      <c r="X5368" s="9">
        <v>-974.62668991867258</v>
      </c>
      <c r="Y5368" s="9">
        <v>-18917.807511090905</v>
      </c>
      <c r="Z5368" s="9">
        <v>-3194.4306985990356</v>
      </c>
      <c r="AA5368" s="9">
        <v>-0.80305621097583002</v>
      </c>
      <c r="AB5368" s="9">
        <v>-1.2898788930510823</v>
      </c>
      <c r="AC5368" s="9">
        <v>-393.44345593506586</v>
      </c>
      <c r="AD5368" s="9">
        <v>-0.95718643514904023</v>
      </c>
      <c r="AE5368" s="9">
        <v>4.4172640066381641</v>
      </c>
      <c r="AF5368" s="9">
        <v>4.4172640066381641</v>
      </c>
      <c r="AG5368" s="9">
        <v>-143.62981115004169</v>
      </c>
      <c r="AH5368" s="17">
        <v>1.3959248657094983E-2</v>
      </c>
    </row>
    <row r="5369" spans="1:34" ht="15.75" customHeight="1" x14ac:dyDescent="0.3">
      <c r="A5369" s="8">
        <v>2016</v>
      </c>
      <c r="B5369" s="8" t="s">
        <v>655</v>
      </c>
      <c r="C5369" s="8" t="s">
        <v>192</v>
      </c>
      <c r="D5369" s="8" t="s">
        <v>642</v>
      </c>
      <c r="E5369" s="8" t="s">
        <v>522</v>
      </c>
      <c r="F5369" s="16">
        <v>-2.6515152488120561E-3</v>
      </c>
      <c r="G5369" s="16">
        <v>-1.0272886304298019E-2</v>
      </c>
      <c r="H5369" s="9">
        <v>-7848485.136483686</v>
      </c>
      <c r="I5369" s="9">
        <v>-6660314.5981815066</v>
      </c>
      <c r="J5369" s="9">
        <v>-1712.6997976720584</v>
      </c>
      <c r="K5369" s="9">
        <v>-88022.58479625982</v>
      </c>
      <c r="L5369" s="9">
        <v>-20375.799171537314</v>
      </c>
      <c r="M5369" s="9">
        <v>-316.75993158161049</v>
      </c>
      <c r="N5369" s="9">
        <v>-2545.3992687928012</v>
      </c>
      <c r="O5369" s="9">
        <v>-1076440.390704321</v>
      </c>
      <c r="P5369" s="9">
        <v>1243.0953679844167</v>
      </c>
      <c r="Q5369" s="9">
        <v>-2928164.6960918829</v>
      </c>
      <c r="R5369" s="9">
        <v>-1800719.5774861637</v>
      </c>
      <c r="S5369" s="9">
        <v>-1799803.1583209271</v>
      </c>
      <c r="T5369" s="9">
        <v>-22005.646199064955</v>
      </c>
      <c r="U5369" s="9">
        <v>-22005.646199064955</v>
      </c>
      <c r="V5369" s="9">
        <v>-291663.84200258297</v>
      </c>
      <c r="W5369" s="9">
        <v>94968.280850083334</v>
      </c>
      <c r="X5369" s="9">
        <v>-176.65372208529314</v>
      </c>
      <c r="Y5369" s="9">
        <v>-1076440.390704321</v>
      </c>
      <c r="Z5369" s="9">
        <v>-2545.3992687928012</v>
      </c>
      <c r="AA5369" s="9">
        <v>-43.027243498870575</v>
      </c>
      <c r="AB5369" s="9">
        <v>-3.2142470961809035</v>
      </c>
      <c r="AC5369" s="9">
        <v>-800.77699953699459</v>
      </c>
      <c r="AD5369" s="9">
        <v>-51.285443355114296</v>
      </c>
      <c r="AE5369" s="9">
        <v>621.54768399220836</v>
      </c>
      <c r="AF5369" s="9">
        <v>621.54768399220836</v>
      </c>
      <c r="AG5369" s="9">
        <v>-273.19877338238899</v>
      </c>
      <c r="AH5369" s="17">
        <v>7.4942130267455206E-2</v>
      </c>
    </row>
    <row r="5370" spans="1:34" ht="15.75" customHeight="1" x14ac:dyDescent="0.3">
      <c r="A5370" s="8">
        <v>2016</v>
      </c>
      <c r="B5370" s="8" t="s">
        <v>2589</v>
      </c>
      <c r="C5370" s="8" t="s">
        <v>168</v>
      </c>
      <c r="D5370" s="8" t="s">
        <v>590</v>
      </c>
      <c r="E5370" s="8" t="s">
        <v>522</v>
      </c>
      <c r="F5370" s="16">
        <v>-2.6361923659865057E-3</v>
      </c>
      <c r="G5370" s="16">
        <v>-5.7814480948649343E-3</v>
      </c>
      <c r="H5370" s="9">
        <v>-658255.97665951378</v>
      </c>
      <c r="I5370" s="9">
        <v>-561535.61557075975</v>
      </c>
      <c r="J5370" s="9">
        <v>-150.01257708054993</v>
      </c>
      <c r="K5370" s="9">
        <v>-7317.6574962862505</v>
      </c>
      <c r="L5370" s="9">
        <v>-1684.5895025144098</v>
      </c>
      <c r="M5370" s="9">
        <v>-27.004584189554183</v>
      </c>
      <c r="N5370" s="9">
        <v>-575.4407942057552</v>
      </c>
      <c r="O5370" s="9">
        <v>-87081.262572608262</v>
      </c>
      <c r="P5370" s="9">
        <v>115.60643813086391</v>
      </c>
      <c r="Q5370" s="9">
        <v>-242150.67738946542</v>
      </c>
      <c r="R5370" s="9">
        <v>-150644.31488725878</v>
      </c>
      <c r="S5370" s="9">
        <v>-150548.62203491558</v>
      </c>
      <c r="T5370" s="9">
        <v>-1829.4143740715626</v>
      </c>
      <c r="U5370" s="9">
        <v>-1829.4143740715626</v>
      </c>
      <c r="V5370" s="9">
        <v>-24421.991486336618</v>
      </c>
      <c r="W5370" s="9">
        <v>922.04904435100411</v>
      </c>
      <c r="X5370" s="9">
        <v>-110.72691932019569</v>
      </c>
      <c r="Y5370" s="9">
        <v>-87081.262572608262</v>
      </c>
      <c r="Z5370" s="9">
        <v>-575.4407942057552</v>
      </c>
      <c r="AA5370" s="9">
        <v>-3.9224355843570207</v>
      </c>
      <c r="AB5370" s="9">
        <v>-0.48712597548630099</v>
      </c>
      <c r="AC5370" s="9">
        <v>-69.649005220351853</v>
      </c>
      <c r="AD5370" s="9">
        <v>-4.6752669150397006</v>
      </c>
      <c r="AE5370" s="9">
        <v>57.803219065431954</v>
      </c>
      <c r="AF5370" s="9">
        <v>57.803219065431954</v>
      </c>
      <c r="AG5370" s="9">
        <v>-23.033476046851128</v>
      </c>
      <c r="AH5370" s="17">
        <v>0.13834476429630466</v>
      </c>
    </row>
    <row r="5371" spans="1:34" ht="15.75" customHeight="1" x14ac:dyDescent="0.3">
      <c r="A5371" s="18">
        <v>2016</v>
      </c>
      <c r="B5371" s="8" t="s">
        <v>2153</v>
      </c>
      <c r="C5371" s="8" t="s">
        <v>165</v>
      </c>
      <c r="D5371" s="8" t="s">
        <v>162</v>
      </c>
      <c r="E5371" s="9" t="s">
        <v>522</v>
      </c>
      <c r="F5371" s="16">
        <v>-2.5857793395285505E-3</v>
      </c>
      <c r="G5371" s="16">
        <v>-3.0772060597772606E-2</v>
      </c>
      <c r="H5371" s="9">
        <v>-6526810.4787180191</v>
      </c>
      <c r="I5371" s="9">
        <v>-5690960.2486607479</v>
      </c>
      <c r="J5371" s="9">
        <v>-1051.6836822558266</v>
      </c>
      <c r="K5371" s="9">
        <v>-62700.149746627205</v>
      </c>
      <c r="L5371" s="9">
        <v>-14187.14678502578</v>
      </c>
      <c r="M5371" s="9">
        <v>-195.08641093215263</v>
      </c>
      <c r="N5371" s="9">
        <v>-6583.4067202146243</v>
      </c>
      <c r="O5371" s="9">
        <v>-750877.32496409654</v>
      </c>
      <c r="P5371" s="9">
        <v>-255.43174811850585</v>
      </c>
      <c r="Q5371" s="9">
        <v>-2033626.0405252709</v>
      </c>
      <c r="R5371" s="9">
        <v>-1107851.4736527668</v>
      </c>
      <c r="S5371" s="9">
        <v>-1106501.6859020826</v>
      </c>
      <c r="T5371" s="9">
        <v>-15675.037436656801</v>
      </c>
      <c r="U5371" s="9">
        <v>-15675.037436656801</v>
      </c>
      <c r="V5371" s="9">
        <v>-177179.5574539034</v>
      </c>
      <c r="W5371" s="9">
        <v>-1310292.7679253453</v>
      </c>
      <c r="X5371" s="9">
        <v>-1584.6273391716879</v>
      </c>
      <c r="Y5371" s="9">
        <v>-750877.32496409654</v>
      </c>
      <c r="Z5371" s="9">
        <v>-6583.4067202146243</v>
      </c>
      <c r="AA5371" s="9">
        <v>-0.56177316257965249</v>
      </c>
      <c r="AB5371" s="9">
        <v>-25.681276647306824</v>
      </c>
      <c r="AC5371" s="9">
        <v>-486.65730302705441</v>
      </c>
      <c r="AD5371" s="9">
        <v>-0.669594037755601</v>
      </c>
      <c r="AE5371" s="9">
        <v>-127.71587405925293</v>
      </c>
      <c r="AF5371" s="9">
        <v>-127.71587405925293</v>
      </c>
      <c r="AG5371" s="9">
        <v>-194.51766686171615</v>
      </c>
      <c r="AH5371" s="17">
        <v>0.1471834108917966</v>
      </c>
    </row>
    <row r="5372" spans="1:34" ht="15.75" customHeight="1" x14ac:dyDescent="0.3">
      <c r="A5372" s="18">
        <v>2016</v>
      </c>
      <c r="B5372" s="8" t="s">
        <v>636</v>
      </c>
      <c r="C5372" s="8" t="s">
        <v>165</v>
      </c>
      <c r="D5372" s="8" t="s">
        <v>162</v>
      </c>
      <c r="E5372" s="9" t="s">
        <v>522</v>
      </c>
      <c r="F5372" s="16">
        <v>-2.4981049986624922E-3</v>
      </c>
      <c r="G5372" s="16">
        <v>-6.751700765588152E-2</v>
      </c>
      <c r="H5372" s="9">
        <v>-8706781.2796495743</v>
      </c>
      <c r="I5372" s="9">
        <v>-7986836.6570722321</v>
      </c>
      <c r="J5372" s="9">
        <v>-1524.233927362829</v>
      </c>
      <c r="K5372" s="9">
        <v>-86849.748871110482</v>
      </c>
      <c r="L5372" s="9">
        <v>-20222.041331055796</v>
      </c>
      <c r="M5372" s="9">
        <v>-281.50640148597665</v>
      </c>
      <c r="N5372" s="9">
        <v>-9090.5067131932137</v>
      </c>
      <c r="O5372" s="9">
        <v>-601730.49849262356</v>
      </c>
      <c r="P5372" s="9">
        <v>-246.08684050887351</v>
      </c>
      <c r="Q5372" s="9">
        <v>-2899356.9363838858</v>
      </c>
      <c r="R5372" s="9">
        <v>-1598245.7766865965</v>
      </c>
      <c r="S5372" s="9">
        <v>-1597519.5142643943</v>
      </c>
      <c r="T5372" s="9">
        <v>-21712.43721777762</v>
      </c>
      <c r="U5372" s="9">
        <v>-21712.43721777762</v>
      </c>
      <c r="V5372" s="9">
        <v>-256144.76657758129</v>
      </c>
      <c r="W5372" s="9">
        <v>-1697808.3387047979</v>
      </c>
      <c r="X5372" s="9">
        <v>-2188.0868183972862</v>
      </c>
      <c r="Y5372" s="9">
        <v>-601730.49849262356</v>
      </c>
      <c r="Z5372" s="9">
        <v>-9090.5067131932137</v>
      </c>
      <c r="AA5372" s="9">
        <v>-4.3828427383089563</v>
      </c>
      <c r="AB5372" s="9">
        <v>-35.459266250012092</v>
      </c>
      <c r="AC5372" s="9">
        <v>-703.75841013534898</v>
      </c>
      <c r="AD5372" s="9">
        <v>-5.2240398108658335</v>
      </c>
      <c r="AE5372" s="9">
        <v>-123.04342025443675</v>
      </c>
      <c r="AF5372" s="9">
        <v>-123.04342025443675</v>
      </c>
      <c r="AG5372" s="9">
        <v>-277.06917310784934</v>
      </c>
      <c r="AH5372" s="17">
        <v>0.136528829194557</v>
      </c>
    </row>
    <row r="5373" spans="1:34" ht="15.75" customHeight="1" x14ac:dyDescent="0.3">
      <c r="A5373" s="8">
        <v>2016</v>
      </c>
      <c r="B5373" s="8" t="s">
        <v>2152</v>
      </c>
      <c r="C5373" s="8" t="s">
        <v>192</v>
      </c>
      <c r="D5373" s="8" t="s">
        <v>642</v>
      </c>
      <c r="E5373" s="8" t="s">
        <v>522</v>
      </c>
      <c r="F5373" s="16">
        <v>-2.4489791105635626E-3</v>
      </c>
      <c r="G5373" s="16">
        <v>-7.6718827800178928E-3</v>
      </c>
      <c r="H5373" s="9">
        <v>-40300400.24343399</v>
      </c>
      <c r="I5373" s="9">
        <v>-35665587.894702248</v>
      </c>
      <c r="J5373" s="9">
        <v>-9210.1766448653088</v>
      </c>
      <c r="K5373" s="9">
        <v>-471241.71067673754</v>
      </c>
      <c r="L5373" s="9">
        <v>-109031.11599231532</v>
      </c>
      <c r="M5373" s="9">
        <v>-1704.3192315111899</v>
      </c>
      <c r="N5373" s="9">
        <v>-14151.044042991332</v>
      </c>
      <c r="O5373" s="9">
        <v>-4036384.9204458678</v>
      </c>
      <c r="P5373" s="9">
        <v>6910.9383025512034</v>
      </c>
      <c r="Q5373" s="9">
        <v>-15669301.832569195</v>
      </c>
      <c r="R5373" s="9">
        <v>-9656555.6955087613</v>
      </c>
      <c r="S5373" s="9">
        <v>-9651616.6545350123</v>
      </c>
      <c r="T5373" s="9">
        <v>-117810.42766918438</v>
      </c>
      <c r="U5373" s="9">
        <v>-117810.42766918438</v>
      </c>
      <c r="V5373" s="9">
        <v>-1564369.9145949259</v>
      </c>
      <c r="W5373" s="9">
        <v>527972.30732059851</v>
      </c>
      <c r="X5373" s="9">
        <v>-982.09920629580552</v>
      </c>
      <c r="Y5373" s="9">
        <v>-4036384.9204458678</v>
      </c>
      <c r="Z5373" s="9">
        <v>-14151.044042991332</v>
      </c>
      <c r="AA5373" s="9">
        <v>-239.20821588426153</v>
      </c>
      <c r="AB5373" s="9">
        <v>-17.869476423903027</v>
      </c>
      <c r="AC5373" s="9">
        <v>-4296.1330417350482</v>
      </c>
      <c r="AD5373" s="9">
        <v>-285.11934319316248</v>
      </c>
      <c r="AE5373" s="9">
        <v>3455.4691512756017</v>
      </c>
      <c r="AF5373" s="9">
        <v>3455.4691512756017</v>
      </c>
      <c r="AG5373" s="9">
        <v>-1462.1427384955177</v>
      </c>
      <c r="AH5373" s="17">
        <v>7.8597125064181123E-2</v>
      </c>
    </row>
    <row r="5374" spans="1:34" ht="15.75" customHeight="1" x14ac:dyDescent="0.3">
      <c r="A5374" s="8">
        <v>2016</v>
      </c>
      <c r="B5374" s="8" t="s">
        <v>639</v>
      </c>
      <c r="C5374" s="8" t="s">
        <v>234</v>
      </c>
      <c r="D5374" s="8" t="s">
        <v>162</v>
      </c>
      <c r="E5374" s="8" t="s">
        <v>522</v>
      </c>
      <c r="F5374" s="16">
        <v>-2.4318301582756377E-3</v>
      </c>
      <c r="G5374" s="16" t="s">
        <v>130</v>
      </c>
      <c r="H5374" s="9">
        <v>-7852516.3832289632</v>
      </c>
      <c r="I5374" s="9">
        <v>-6444090.2445754781</v>
      </c>
      <c r="J5374" s="9">
        <v>-1554.9603330486852</v>
      </c>
      <c r="K5374" s="9">
        <v>-85708.049470033773</v>
      </c>
      <c r="L5374" s="9">
        <v>-19988.281403788729</v>
      </c>
      <c r="M5374" s="9">
        <v>-280.5541351499042</v>
      </c>
      <c r="N5374" s="9">
        <v>-2922.842661673908</v>
      </c>
      <c r="O5374" s="9">
        <v>-1298325.4161798074</v>
      </c>
      <c r="P5374" s="9">
        <v>353.96553001769792</v>
      </c>
      <c r="Q5374" s="9">
        <v>-2870513.523921439</v>
      </c>
      <c r="R5374" s="9">
        <v>-1703143.9896419856</v>
      </c>
      <c r="S5374" s="9">
        <v>-1702269.3636433133</v>
      </c>
      <c r="T5374" s="9">
        <v>-21427.012367508443</v>
      </c>
      <c r="U5374" s="9">
        <v>-21427.012367508443</v>
      </c>
      <c r="V5374" s="9">
        <v>-274967.76631189283</v>
      </c>
      <c r="W5374" s="9">
        <v>43908.221699733389</v>
      </c>
      <c r="X5374" s="9">
        <v>-723.87895282527393</v>
      </c>
      <c r="Y5374" s="9">
        <v>-1298325.4161798074</v>
      </c>
      <c r="Z5374" s="9">
        <v>-2922.842661673908</v>
      </c>
      <c r="AA5374" s="9">
        <v>-12.01415542146959</v>
      </c>
      <c r="AB5374" s="9">
        <v>-0.53978182511884565</v>
      </c>
      <c r="AC5374" s="9">
        <v>-762.49954757786293</v>
      </c>
      <c r="AD5374" s="9">
        <v>-14.32002696950576</v>
      </c>
      <c r="AE5374" s="9">
        <v>176.98276500884896</v>
      </c>
      <c r="AF5374" s="9">
        <v>176.98276500884896</v>
      </c>
      <c r="AG5374" s="9">
        <v>-268.39089896773027</v>
      </c>
      <c r="AH5374" s="17">
        <v>2.5234777716057082E-2</v>
      </c>
    </row>
    <row r="5375" spans="1:34" ht="15.75" customHeight="1" x14ac:dyDescent="0.3">
      <c r="A5375" s="18">
        <v>2016</v>
      </c>
      <c r="B5375" s="8" t="s">
        <v>644</v>
      </c>
      <c r="C5375" s="8" t="s">
        <v>192</v>
      </c>
      <c r="D5375" s="8" t="s">
        <v>642</v>
      </c>
      <c r="E5375" s="9" t="s">
        <v>522</v>
      </c>
      <c r="F5375" s="16">
        <v>-2.3670727938430889E-3</v>
      </c>
      <c r="G5375" s="16">
        <v>-9.7159133014010236E-3</v>
      </c>
      <c r="H5375" s="9">
        <v>-8956915.8702088762</v>
      </c>
      <c r="I5375" s="9">
        <v>-8762776.8408359066</v>
      </c>
      <c r="J5375" s="9">
        <v>-2246.2760611568815</v>
      </c>
      <c r="K5375" s="9">
        <v>-115829.47505504644</v>
      </c>
      <c r="L5375" s="9">
        <v>-26822.435551813105</v>
      </c>
      <c r="M5375" s="9">
        <v>-415.27620252638593</v>
      </c>
      <c r="N5375" s="9">
        <v>-3253.9515720739919</v>
      </c>
      <c r="O5375" s="9">
        <v>-47160.745632354839</v>
      </c>
      <c r="P5375" s="9">
        <v>1589.1307020014924</v>
      </c>
      <c r="Q5375" s="9">
        <v>-3854477.0169574339</v>
      </c>
      <c r="R5375" s="9">
        <v>-2366634.0503846258</v>
      </c>
      <c r="S5375" s="9">
        <v>-2365434.1218535416</v>
      </c>
      <c r="T5375" s="9">
        <v>-28957.368763761609</v>
      </c>
      <c r="U5375" s="9">
        <v>-28957.368763761609</v>
      </c>
      <c r="V5375" s="9">
        <v>-383272.39891852869</v>
      </c>
      <c r="W5375" s="9">
        <v>121404.2097670014</v>
      </c>
      <c r="X5375" s="9">
        <v>-225.82809060237574</v>
      </c>
      <c r="Y5375" s="9">
        <v>-47160.745632354839</v>
      </c>
      <c r="Z5375" s="9">
        <v>-3253.9515720739919</v>
      </c>
      <c r="AA5375" s="9">
        <v>-55.004559929634055</v>
      </c>
      <c r="AB5375" s="9">
        <v>-4.1089838124344533</v>
      </c>
      <c r="AC5375" s="9">
        <v>-1052.0955323519972</v>
      </c>
      <c r="AD5375" s="9">
        <v>-65.561560842685253</v>
      </c>
      <c r="AE5375" s="9">
        <v>794.5653510007462</v>
      </c>
      <c r="AF5375" s="9">
        <v>794.5653510007462</v>
      </c>
      <c r="AG5375" s="9">
        <v>-359.58910426185861</v>
      </c>
      <c r="AH5375" s="17">
        <v>7.6611909497399627E-2</v>
      </c>
    </row>
    <row r="5376" spans="1:34" ht="15.75" customHeight="1" x14ac:dyDescent="0.3">
      <c r="A5376" s="8">
        <v>2016</v>
      </c>
      <c r="B5376" s="8" t="s">
        <v>631</v>
      </c>
      <c r="C5376" s="8" t="s">
        <v>137</v>
      </c>
      <c r="D5376" s="8" t="s">
        <v>162</v>
      </c>
      <c r="E5376" s="8" t="s">
        <v>522</v>
      </c>
      <c r="F5376" s="16">
        <v>-2.3588954608063134E-3</v>
      </c>
      <c r="G5376" s="16">
        <v>-3.051435300514576E-2</v>
      </c>
      <c r="H5376" s="9">
        <v>-9305487.7929444052</v>
      </c>
      <c r="I5376" s="9">
        <v>-7237007.5859768149</v>
      </c>
      <c r="J5376" s="9">
        <v>-1723.3714978947362</v>
      </c>
      <c r="K5376" s="9">
        <v>-98934.95190746001</v>
      </c>
      <c r="L5376" s="9">
        <v>-22187.782709251536</v>
      </c>
      <c r="M5376" s="9">
        <v>-318.49647559426734</v>
      </c>
      <c r="N5376" s="9">
        <v>-1314.7304844941066</v>
      </c>
      <c r="O5376" s="9">
        <v>-1944643.5990287915</v>
      </c>
      <c r="P5376" s="9">
        <v>642.72513589509833</v>
      </c>
      <c r="Q5376" s="9">
        <v>-3186439.3690494099</v>
      </c>
      <c r="R5376" s="9">
        <v>-1894630.7940772898</v>
      </c>
      <c r="S5376" s="9">
        <v>-1891988.6678293536</v>
      </c>
      <c r="T5376" s="9">
        <v>-24733.737976865003</v>
      </c>
      <c r="U5376" s="9">
        <v>-24733.737976865003</v>
      </c>
      <c r="V5376" s="9">
        <v>-305628.59270150424</v>
      </c>
      <c r="W5376" s="9">
        <v>-30490.451495596964</v>
      </c>
      <c r="X5376" s="9">
        <v>-347.00916729285638</v>
      </c>
      <c r="Y5376" s="9">
        <v>-1944643.5990287915</v>
      </c>
      <c r="Z5376" s="9">
        <v>-1314.7304844941066</v>
      </c>
      <c r="AA5376" s="9">
        <v>-21.733201017548613</v>
      </c>
      <c r="AB5376" s="9">
        <v>-0.7078634025995505</v>
      </c>
      <c r="AC5376" s="9">
        <v>-834.98919120219455</v>
      </c>
      <c r="AD5376" s="9">
        <v>-25.904444697696217</v>
      </c>
      <c r="AE5376" s="9">
        <v>321.36256794754917</v>
      </c>
      <c r="AF5376" s="9">
        <v>321.36256794754917</v>
      </c>
      <c r="AG5376" s="9">
        <v>-296.4935925202966</v>
      </c>
      <c r="AH5376" s="17">
        <v>4.3422783145963914E-2</v>
      </c>
    </row>
    <row r="5377" spans="1:34" ht="15.75" customHeight="1" x14ac:dyDescent="0.3">
      <c r="A5377" s="8">
        <v>2016</v>
      </c>
      <c r="B5377" s="8" t="s">
        <v>2148</v>
      </c>
      <c r="C5377" s="8" t="s">
        <v>174</v>
      </c>
      <c r="D5377" s="8" t="s">
        <v>162</v>
      </c>
      <c r="E5377" s="8" t="s">
        <v>522</v>
      </c>
      <c r="F5377" s="16">
        <v>-2.3374117017989898E-3</v>
      </c>
      <c r="G5377" s="16">
        <v>-7.1829952838373019E-3</v>
      </c>
      <c r="H5377" s="9">
        <v>-3853906.37345848</v>
      </c>
      <c r="I5377" s="9">
        <v>-3406419.8830933482</v>
      </c>
      <c r="J5377" s="9">
        <v>-921.60913058349274</v>
      </c>
      <c r="K5377" s="9">
        <v>-44309.96155214087</v>
      </c>
      <c r="L5377" s="9">
        <v>-10183.55190575565</v>
      </c>
      <c r="M5377" s="9">
        <v>-165.76703458964795</v>
      </c>
      <c r="N5377" s="9">
        <v>-3799.6962439918534</v>
      </c>
      <c r="O5377" s="9">
        <v>-388869.26599967119</v>
      </c>
      <c r="P5377" s="9">
        <v>763.36150160055331</v>
      </c>
      <c r="Q5377" s="9">
        <v>-1464011.6878492997</v>
      </c>
      <c r="R5377" s="9">
        <v>-916272.37118475384</v>
      </c>
      <c r="S5377" s="9">
        <v>-915674.9710572873</v>
      </c>
      <c r="T5377" s="9">
        <v>-11077.490388035218</v>
      </c>
      <c r="U5377" s="9">
        <v>-11077.490388035218</v>
      </c>
      <c r="V5377" s="9">
        <v>-148619.04406617832</v>
      </c>
      <c r="W5377" s="9">
        <v>6088.3870693117196</v>
      </c>
      <c r="X5377" s="9">
        <v>-731.14152435167887</v>
      </c>
      <c r="Y5377" s="9">
        <v>-388869.26599967119</v>
      </c>
      <c r="Z5377" s="9">
        <v>-3799.6962439918534</v>
      </c>
      <c r="AA5377" s="9">
        <v>-25.900255781748157</v>
      </c>
      <c r="AB5377" s="9">
        <v>-3.2165441832480601</v>
      </c>
      <c r="AC5377" s="9">
        <v>-425.42985860831033</v>
      </c>
      <c r="AD5377" s="9">
        <v>-30.871280443811919</v>
      </c>
      <c r="AE5377" s="9">
        <v>381.68075080027666</v>
      </c>
      <c r="AF5377" s="9">
        <v>381.68075080027666</v>
      </c>
      <c r="AG5377" s="9">
        <v>-139.54538877265182</v>
      </c>
      <c r="AH5377" s="17">
        <v>0.10291853186558289</v>
      </c>
    </row>
    <row r="5378" spans="1:34" ht="15.75" customHeight="1" x14ac:dyDescent="0.3">
      <c r="A5378" s="8">
        <v>2016</v>
      </c>
      <c r="B5378" s="8" t="s">
        <v>664</v>
      </c>
      <c r="C5378" s="8" t="s">
        <v>120</v>
      </c>
      <c r="D5378" s="8" t="s">
        <v>642</v>
      </c>
      <c r="E5378" s="8" t="s">
        <v>522</v>
      </c>
      <c r="F5378" s="16">
        <v>-2.2088456389285733E-3</v>
      </c>
      <c r="G5378" s="16" t="s">
        <v>130</v>
      </c>
      <c r="H5378" s="9">
        <v>-694470.98558706651</v>
      </c>
      <c r="I5378" s="9">
        <v>-679161.70575025945</v>
      </c>
      <c r="J5378" s="9">
        <v>-162.74953881265833</v>
      </c>
      <c r="K5378" s="9">
        <v>-9034.5874357976681</v>
      </c>
      <c r="L5378" s="9">
        <v>-2111.1592063164844</v>
      </c>
      <c r="M5378" s="9">
        <v>-29.499943734996027</v>
      </c>
      <c r="N5378" s="9">
        <v>-194.18728309347784</v>
      </c>
      <c r="O5378" s="9">
        <v>-3812.2785568750337</v>
      </c>
      <c r="P5378" s="9">
        <v>35.182127823142906</v>
      </c>
      <c r="Q5378" s="9">
        <v>-303169.33982358</v>
      </c>
      <c r="R5378" s="9">
        <v>-179471.55761051984</v>
      </c>
      <c r="S5378" s="9">
        <v>-179388.25441249707</v>
      </c>
      <c r="T5378" s="9">
        <v>-2258.646858949417</v>
      </c>
      <c r="U5378" s="9">
        <v>-2258.646858949417</v>
      </c>
      <c r="V5378" s="9">
        <v>-28970.535245202918</v>
      </c>
      <c r="W5378" s="9">
        <v>5153.6822519071757</v>
      </c>
      <c r="X5378" s="9">
        <v>-25.557225272852261</v>
      </c>
      <c r="Y5378" s="9">
        <v>-3812.2785568750337</v>
      </c>
      <c r="Z5378" s="9">
        <v>-194.18728309347784</v>
      </c>
      <c r="AA5378" s="9">
        <v>-1.1826838223683396</v>
      </c>
      <c r="AB5378" s="9">
        <v>-5.7242568514695003E-2</v>
      </c>
      <c r="AC5378" s="9">
        <v>-79.893905385767439</v>
      </c>
      <c r="AD5378" s="9">
        <v>-1.409675806461403</v>
      </c>
      <c r="AE5378" s="9">
        <v>17.591063911571453</v>
      </c>
      <c r="AF5378" s="9">
        <v>17.591063911571453</v>
      </c>
      <c r="AG5378" s="9">
        <v>-28.302584273955965</v>
      </c>
      <c r="AH5378" s="17">
        <v>2.3482525836263982E-2</v>
      </c>
    </row>
    <row r="5379" spans="1:34" ht="15.75" customHeight="1" x14ac:dyDescent="0.3">
      <c r="A5379" s="8">
        <v>2016</v>
      </c>
      <c r="B5379" s="8" t="s">
        <v>2150</v>
      </c>
      <c r="C5379" s="8" t="s">
        <v>195</v>
      </c>
      <c r="D5379" s="8" t="s">
        <v>635</v>
      </c>
      <c r="E5379" s="8" t="s">
        <v>522</v>
      </c>
      <c r="F5379" s="16">
        <v>-2.1419921112637557E-3</v>
      </c>
      <c r="G5379" s="16">
        <v>-1.7060485423217617E-2</v>
      </c>
      <c r="H5379" s="9">
        <v>-43503393.64058423</v>
      </c>
      <c r="I5379" s="9">
        <v>-42581149.885929927</v>
      </c>
      <c r="J5379" s="9">
        <v>-11895.337714697545</v>
      </c>
      <c r="K5379" s="9">
        <v>-546544.26630818145</v>
      </c>
      <c r="L5379" s="9">
        <v>-124595.78499238718</v>
      </c>
      <c r="M5379" s="9">
        <v>-2234.6750949512357</v>
      </c>
      <c r="N5379" s="9">
        <v>-33432.058923555545</v>
      </c>
      <c r="O5379" s="9">
        <v>-219043.1693029732</v>
      </c>
      <c r="P5379" s="9">
        <v>15501.537682433602</v>
      </c>
      <c r="Q5379" s="9">
        <v>-17923562.097622477</v>
      </c>
      <c r="R5379" s="9">
        <v>-11603429.02918572</v>
      </c>
      <c r="S5379" s="9">
        <v>-11596345.568095338</v>
      </c>
      <c r="T5379" s="9">
        <v>-136636.06657704536</v>
      </c>
      <c r="U5379" s="9">
        <v>-136636.06657704536</v>
      </c>
      <c r="V5379" s="9">
        <v>-1887531.5250530588</v>
      </c>
      <c r="W5379" s="9">
        <v>32308.590918920541</v>
      </c>
      <c r="X5379" s="9">
        <v>-6436.6873715313213</v>
      </c>
      <c r="Y5379" s="9">
        <v>-219043.1693029732</v>
      </c>
      <c r="Z5379" s="9">
        <v>-33432.058923555545</v>
      </c>
      <c r="AA5379" s="9">
        <v>-545.53462084381431</v>
      </c>
      <c r="AB5379" s="9">
        <v>-61.686950868784713</v>
      </c>
      <c r="AC5379" s="9">
        <v>-5211.6689988788094</v>
      </c>
      <c r="AD5379" s="9">
        <v>-650.2388398706878</v>
      </c>
      <c r="AE5379" s="9">
        <v>7750.7688412168009</v>
      </c>
      <c r="AF5379" s="9">
        <v>7750.7688412168009</v>
      </c>
      <c r="AG5379" s="9">
        <v>-1682.3710664035198</v>
      </c>
      <c r="AH5379" s="17">
        <v>0.15348326834327333</v>
      </c>
    </row>
    <row r="5380" spans="1:34" ht="15.75" customHeight="1" x14ac:dyDescent="0.3">
      <c r="A5380" s="8">
        <v>2016</v>
      </c>
      <c r="B5380" s="8" t="s">
        <v>638</v>
      </c>
      <c r="C5380" s="8" t="s">
        <v>302</v>
      </c>
      <c r="D5380" s="8" t="s">
        <v>162</v>
      </c>
      <c r="E5380" s="8" t="s">
        <v>522</v>
      </c>
      <c r="F5380" s="16">
        <v>-2.1379537959642096E-3</v>
      </c>
      <c r="G5380" s="16">
        <v>-8.6567484430871873E-3</v>
      </c>
      <c r="H5380" s="9">
        <v>-16167417.937151099</v>
      </c>
      <c r="I5380" s="9">
        <v>-15819727.332693784</v>
      </c>
      <c r="J5380" s="9">
        <v>-3782.5334721088107</v>
      </c>
      <c r="K5380" s="9">
        <v>-208444.30712584613</v>
      </c>
      <c r="L5380" s="9">
        <v>-48561.365112312415</v>
      </c>
      <c r="M5380" s="9">
        <v>-695.78369488484259</v>
      </c>
      <c r="N5380" s="9">
        <v>-2109.2558617096756</v>
      </c>
      <c r="O5380" s="9">
        <v>-85387.705757526535</v>
      </c>
      <c r="P5380" s="9">
        <v>1290.3465670726332</v>
      </c>
      <c r="Q5380" s="9">
        <v>-6974087.7433240581</v>
      </c>
      <c r="R5380" s="9">
        <v>-4150116.7947628298</v>
      </c>
      <c r="S5380" s="9">
        <v>-4148104.9755440606</v>
      </c>
      <c r="T5380" s="9">
        <v>-52111.076781461532</v>
      </c>
      <c r="U5380" s="9">
        <v>-52111.076781461532</v>
      </c>
      <c r="V5380" s="9">
        <v>-670211.26184971619</v>
      </c>
      <c r="W5380" s="9">
        <v>-31345.876126298808</v>
      </c>
      <c r="X5380" s="9">
        <v>-538.25032029963302</v>
      </c>
      <c r="Y5380" s="9">
        <v>-85387.705757526535</v>
      </c>
      <c r="Z5380" s="9">
        <v>-2109.2558617096756</v>
      </c>
      <c r="AA5380" s="9">
        <v>-45.447950870458527</v>
      </c>
      <c r="AB5380" s="9">
        <v>-5.5676443680357357</v>
      </c>
      <c r="AC5380" s="9">
        <v>-1829.3084661531461</v>
      </c>
      <c r="AD5380" s="9">
        <v>-54.170756024240788</v>
      </c>
      <c r="AE5380" s="9">
        <v>645.1732835363166</v>
      </c>
      <c r="AF5380" s="9">
        <v>645.1732835363166</v>
      </c>
      <c r="AG5380" s="9">
        <v>-649.77179133934919</v>
      </c>
      <c r="AH5380" s="17">
        <v>4.1268074882002508E-2</v>
      </c>
    </row>
    <row r="5381" spans="1:34" ht="15.75" customHeight="1" x14ac:dyDescent="0.3">
      <c r="A5381" s="8">
        <v>2016</v>
      </c>
      <c r="B5381" s="8" t="s">
        <v>645</v>
      </c>
      <c r="C5381" s="8" t="s">
        <v>129</v>
      </c>
      <c r="D5381" s="8" t="s">
        <v>162</v>
      </c>
      <c r="E5381" s="8" t="s">
        <v>522</v>
      </c>
      <c r="F5381" s="16">
        <v>-2.1192575112468559E-3</v>
      </c>
      <c r="G5381" s="16">
        <v>-1.1963868309551894E-2</v>
      </c>
      <c r="H5381" s="9">
        <v>-33288179.643696349</v>
      </c>
      <c r="I5381" s="9">
        <v>-27985124.227745745</v>
      </c>
      <c r="J5381" s="9">
        <v>-6315.293263321365</v>
      </c>
      <c r="K5381" s="9">
        <v>-367626.28369760694</v>
      </c>
      <c r="L5381" s="9">
        <v>-85530.851709417504</v>
      </c>
      <c r="M5381" s="9">
        <v>-1151.4942492613725</v>
      </c>
      <c r="N5381" s="9">
        <v>-37427.014487079112</v>
      </c>
      <c r="O5381" s="9">
        <v>-4805107.9868178889</v>
      </c>
      <c r="P5381" s="9">
        <v>103.50827397332817</v>
      </c>
      <c r="Q5381" s="9">
        <v>-12277082.341686698</v>
      </c>
      <c r="R5381" s="9">
        <v>-7109869.9678207561</v>
      </c>
      <c r="S5381" s="9">
        <v>-7105713.6494760578</v>
      </c>
      <c r="T5381" s="9">
        <v>-91906.570924401734</v>
      </c>
      <c r="U5381" s="9">
        <v>-91906.570924401734</v>
      </c>
      <c r="V5381" s="9">
        <v>-1145103.8655655971</v>
      </c>
      <c r="W5381" s="9">
        <v>-608444.54865569866</v>
      </c>
      <c r="X5381" s="9">
        <v>-11419.051056289249</v>
      </c>
      <c r="Y5381" s="9">
        <v>-4805107.9868178889</v>
      </c>
      <c r="Z5381" s="9">
        <v>-37427.014487079112</v>
      </c>
      <c r="AA5381" s="9">
        <v>-9.4088741556712261</v>
      </c>
      <c r="AB5381" s="9">
        <v>-15.112650913971219</v>
      </c>
      <c r="AC5381" s="9">
        <v>-3123.8796925226443</v>
      </c>
      <c r="AD5381" s="9">
        <v>-11.214715220107971</v>
      </c>
      <c r="AE5381" s="9">
        <v>51.754136986664086</v>
      </c>
      <c r="AF5381" s="9">
        <v>51.754136986664086</v>
      </c>
      <c r="AG5381" s="9">
        <v>-1141.9686226526749</v>
      </c>
      <c r="AH5381" s="17">
        <v>1.9328449699232069E-2</v>
      </c>
    </row>
    <row r="5382" spans="1:34" ht="15.75" customHeight="1" x14ac:dyDescent="0.3">
      <c r="A5382" s="8">
        <v>2016</v>
      </c>
      <c r="B5382" s="8" t="s">
        <v>659</v>
      </c>
      <c r="C5382" s="8" t="s">
        <v>137</v>
      </c>
      <c r="D5382" s="8" t="s">
        <v>162</v>
      </c>
      <c r="E5382" s="8" t="s">
        <v>522</v>
      </c>
      <c r="F5382" s="16">
        <v>-2.04725212428691E-3</v>
      </c>
      <c r="G5382" s="16">
        <v>-1.0169170929178873E-2</v>
      </c>
      <c r="H5382" s="9">
        <v>-9939813.4469176568</v>
      </c>
      <c r="I5382" s="9">
        <v>-7628072.2988347458</v>
      </c>
      <c r="J5382" s="9">
        <v>-1828.5787967461272</v>
      </c>
      <c r="K5382" s="9">
        <v>-104755.6410865551</v>
      </c>
      <c r="L5382" s="9">
        <v>-23319.985581374713</v>
      </c>
      <c r="M5382" s="9">
        <v>-338.76157009056516</v>
      </c>
      <c r="N5382" s="9">
        <v>-1618.1291701230625</v>
      </c>
      <c r="O5382" s="9">
        <v>-2180671.0978779653</v>
      </c>
      <c r="P5382" s="9">
        <v>791.04599994374757</v>
      </c>
      <c r="Q5382" s="9">
        <v>-3349277.6063098544</v>
      </c>
      <c r="R5382" s="9">
        <v>-1999018.6593559741</v>
      </c>
      <c r="S5382" s="9">
        <v>-1995913.0594638831</v>
      </c>
      <c r="T5382" s="9">
        <v>-26188.910271638775</v>
      </c>
      <c r="U5382" s="9">
        <v>-26188.910271638775</v>
      </c>
      <c r="V5382" s="9">
        <v>-322521.7225061041</v>
      </c>
      <c r="W5382" s="9">
        <v>-37526.694297525391</v>
      </c>
      <c r="X5382" s="9">
        <v>-427.08803250481083</v>
      </c>
      <c r="Y5382" s="9">
        <v>-2180671.0978779653</v>
      </c>
      <c r="Z5382" s="9">
        <v>-1618.1291701230625</v>
      </c>
      <c r="AA5382" s="9">
        <v>-26.748544238841131</v>
      </c>
      <c r="AB5382" s="9">
        <v>-0.87121614180083495</v>
      </c>
      <c r="AC5382" s="9">
        <v>-881.4321098726283</v>
      </c>
      <c r="AD5382" s="9">
        <v>-31.882380530113771</v>
      </c>
      <c r="AE5382" s="9">
        <v>395.52299997187379</v>
      </c>
      <c r="AF5382" s="9">
        <v>395.52299997187379</v>
      </c>
      <c r="AG5382" s="9">
        <v>-311.68110960934422</v>
      </c>
      <c r="AH5382" s="17">
        <v>5.0024352592294562E-2</v>
      </c>
    </row>
    <row r="5383" spans="1:34" ht="15.75" customHeight="1" x14ac:dyDescent="0.3">
      <c r="A5383" s="8">
        <v>2016</v>
      </c>
      <c r="B5383" s="8" t="s">
        <v>2164</v>
      </c>
      <c r="C5383" s="8" t="s">
        <v>120</v>
      </c>
      <c r="D5383" s="8" t="s">
        <v>590</v>
      </c>
      <c r="E5383" s="8" t="s">
        <v>522</v>
      </c>
      <c r="F5383" s="16">
        <v>-1.9941758082957441E-3</v>
      </c>
      <c r="G5383" s="16">
        <v>-4.2011117842035107E-3</v>
      </c>
      <c r="H5383" s="9">
        <v>-287172.56736043724</v>
      </c>
      <c r="I5383" s="9">
        <v>-280831.02883407328</v>
      </c>
      <c r="J5383" s="9">
        <v>-67.627417052391195</v>
      </c>
      <c r="K5383" s="9">
        <v>-3735.8584102678201</v>
      </c>
      <c r="L5383" s="9">
        <v>-872.66698059836813</v>
      </c>
      <c r="M5383" s="9">
        <v>-12.253005274213207</v>
      </c>
      <c r="N5383" s="9">
        <v>-88.942954961589322</v>
      </c>
      <c r="O5383" s="9">
        <v>-1580.3041111197201</v>
      </c>
      <c r="P5383" s="9">
        <v>16.114352910125138</v>
      </c>
      <c r="Q5383" s="9">
        <v>-125322.6385047619</v>
      </c>
      <c r="R5383" s="9">
        <v>-74332.661371393086</v>
      </c>
      <c r="S5383" s="9">
        <v>-74297.964391126108</v>
      </c>
      <c r="T5383" s="9">
        <v>-933.96460256695502</v>
      </c>
      <c r="U5383" s="9">
        <v>-933.96460256695502</v>
      </c>
      <c r="V5383" s="9">
        <v>-12001.005608368327</v>
      </c>
      <c r="W5383" s="9">
        <v>2360.5239288355738</v>
      </c>
      <c r="X5383" s="9">
        <v>-11.705890829587691</v>
      </c>
      <c r="Y5383" s="9">
        <v>-1580.3041111197201</v>
      </c>
      <c r="Z5383" s="9">
        <v>-88.942954961589322</v>
      </c>
      <c r="AA5383" s="9">
        <v>-0.54170073483169601</v>
      </c>
      <c r="AB5383" s="9">
        <v>-2.6218623136291308E-2</v>
      </c>
      <c r="AC5383" s="9">
        <v>-33.135433307618818</v>
      </c>
      <c r="AD5383" s="9">
        <v>-0.64566911780820857</v>
      </c>
      <c r="AE5383" s="9">
        <v>8.0571764550625691</v>
      </c>
      <c r="AF5383" s="9">
        <v>8.0571764550625691</v>
      </c>
      <c r="AG5383" s="9">
        <v>-11.704582705445643</v>
      </c>
      <c r="AH5383" s="17">
        <v>2.5899884005040633E-2</v>
      </c>
    </row>
    <row r="5384" spans="1:34" ht="15.75" customHeight="1" x14ac:dyDescent="0.3">
      <c r="A5384" s="8">
        <v>2016</v>
      </c>
      <c r="B5384" s="8" t="s">
        <v>681</v>
      </c>
      <c r="C5384" s="8" t="s">
        <v>120</v>
      </c>
      <c r="D5384" s="8" t="s">
        <v>162</v>
      </c>
      <c r="E5384" s="8" t="s">
        <v>522</v>
      </c>
      <c r="F5384" s="16">
        <v>-1.9639610397407985E-3</v>
      </c>
      <c r="G5384" s="16">
        <v>-1.4130027020383216E-2</v>
      </c>
      <c r="H5384" s="9">
        <v>-66039420.209265038</v>
      </c>
      <c r="I5384" s="9">
        <v>-63932581.707481027</v>
      </c>
      <c r="J5384" s="9">
        <v>-15415.627926971672</v>
      </c>
      <c r="K5384" s="9">
        <v>-850492.03212913231</v>
      </c>
      <c r="L5384" s="9">
        <v>-198649.53564396442</v>
      </c>
      <c r="M5384" s="9">
        <v>-2792.758277004421</v>
      </c>
      <c r="N5384" s="9">
        <v>-20768.370848241328</v>
      </c>
      <c r="O5384" s="9">
        <v>-1022482.9129433727</v>
      </c>
      <c r="P5384" s="9">
        <v>3762.735984670679</v>
      </c>
      <c r="Q5384" s="9">
        <v>-28528106.832034502</v>
      </c>
      <c r="R5384" s="9">
        <v>-16929525.150297571</v>
      </c>
      <c r="S5384" s="9">
        <v>-16921611.090487175</v>
      </c>
      <c r="T5384" s="9">
        <v>-212623.00803228308</v>
      </c>
      <c r="U5384" s="9">
        <v>-212623.00803228308</v>
      </c>
      <c r="V5384" s="9">
        <v>-2733399.1136426409</v>
      </c>
      <c r="W5384" s="9">
        <v>551187.40288509976</v>
      </c>
      <c r="X5384" s="9">
        <v>-2733.3506286461284</v>
      </c>
      <c r="Y5384" s="9">
        <v>-1022482.9129433727</v>
      </c>
      <c r="Z5384" s="9">
        <v>-20768.370848241328</v>
      </c>
      <c r="AA5384" s="9">
        <v>-126.48828403112987</v>
      </c>
      <c r="AB5384" s="9">
        <v>-6.1221047654637992</v>
      </c>
      <c r="AC5384" s="9">
        <v>-7549.4352444219376</v>
      </c>
      <c r="AD5384" s="9">
        <v>-150.76512456426349</v>
      </c>
      <c r="AE5384" s="9">
        <v>1881.3679923353395</v>
      </c>
      <c r="AF5384" s="9">
        <v>1881.3679923353395</v>
      </c>
      <c r="AG5384" s="9">
        <v>-2664.7004303247295</v>
      </c>
      <c r="AH5384" s="17">
        <v>2.6386693852339101E-2</v>
      </c>
    </row>
    <row r="5385" spans="1:34" ht="15.75" customHeight="1" x14ac:dyDescent="0.3">
      <c r="A5385" s="8">
        <v>2016</v>
      </c>
      <c r="B5385" s="8" t="s">
        <v>2412</v>
      </c>
      <c r="C5385" s="8" t="s">
        <v>120</v>
      </c>
      <c r="D5385" s="8" t="s">
        <v>590</v>
      </c>
      <c r="E5385" s="8" t="s">
        <v>522</v>
      </c>
      <c r="F5385" s="16">
        <v>-1.9312010747841155E-3</v>
      </c>
      <c r="G5385" s="16">
        <v>-3.2303872896264235E-3</v>
      </c>
      <c r="H5385" s="9">
        <v>-173064.14548470447</v>
      </c>
      <c r="I5385" s="9">
        <v>-160696.05975300304</v>
      </c>
      <c r="J5385" s="9">
        <v>-38.868040894016382</v>
      </c>
      <c r="K5385" s="9">
        <v>-2137.7637654680743</v>
      </c>
      <c r="L5385" s="9">
        <v>-499.20472931303641</v>
      </c>
      <c r="M5385" s="9">
        <v>-7.0396396572298032</v>
      </c>
      <c r="N5385" s="9">
        <v>-55.349239045539086</v>
      </c>
      <c r="O5385" s="9">
        <v>-9639.8882860555532</v>
      </c>
      <c r="P5385" s="9">
        <v>10.027968732002165</v>
      </c>
      <c r="Q5385" s="9">
        <v>-71692.663419903416</v>
      </c>
      <c r="R5385" s="9">
        <v>-42597.092474306926</v>
      </c>
      <c r="S5385" s="9">
        <v>-42577.108793476538</v>
      </c>
      <c r="T5385" s="9">
        <v>-534.44094136701858</v>
      </c>
      <c r="U5385" s="9">
        <v>-534.44094136701858</v>
      </c>
      <c r="V5385" s="9">
        <v>-6878.3943288680557</v>
      </c>
      <c r="W5385" s="9">
        <v>1468.9550540147766</v>
      </c>
      <c r="X5385" s="9">
        <v>-7.2845808872399012</v>
      </c>
      <c r="Y5385" s="9">
        <v>-9639.8882860555532</v>
      </c>
      <c r="Z5385" s="9">
        <v>-55.349239045539086</v>
      </c>
      <c r="AA5385" s="9">
        <v>-0.33710059977535028</v>
      </c>
      <c r="AB5385" s="9">
        <v>-1.6315860430342041E-2</v>
      </c>
      <c r="AC5385" s="9">
        <v>-19.011929487382613</v>
      </c>
      <c r="AD5385" s="9">
        <v>-0.40180016912325761</v>
      </c>
      <c r="AE5385" s="9">
        <v>5.0139843660010825</v>
      </c>
      <c r="AF5385" s="9">
        <v>5.0139843660010825</v>
      </c>
      <c r="AG5385" s="9">
        <v>-6.6983560573112548</v>
      </c>
      <c r="AH5385" s="17">
        <v>2.7497278159133255E-2</v>
      </c>
    </row>
    <row r="5386" spans="1:34" ht="15.75" customHeight="1" x14ac:dyDescent="0.3">
      <c r="A5386" s="8">
        <v>2016</v>
      </c>
      <c r="B5386" s="8" t="s">
        <v>651</v>
      </c>
      <c r="C5386" s="8" t="s">
        <v>192</v>
      </c>
      <c r="D5386" s="8" t="s">
        <v>162</v>
      </c>
      <c r="E5386" s="8" t="s">
        <v>522</v>
      </c>
      <c r="F5386" s="16">
        <v>-1.8179635546342432E-3</v>
      </c>
      <c r="G5386" s="16">
        <v>-5.0994886441891986E-3</v>
      </c>
      <c r="H5386" s="9">
        <v>-41356852.904374398</v>
      </c>
      <c r="I5386" s="9">
        <v>-40460644.273896307</v>
      </c>
      <c r="J5386" s="9">
        <v>-10709.777871111641</v>
      </c>
      <c r="K5386" s="9">
        <v>-533829.41842858947</v>
      </c>
      <c r="L5386" s="9">
        <v>-123150.04512118702</v>
      </c>
      <c r="M5386" s="9">
        <v>-1987.978403371809</v>
      </c>
      <c r="N5386" s="9">
        <v>-19562.597285732245</v>
      </c>
      <c r="O5386" s="9">
        <v>-216522.58922157687</v>
      </c>
      <c r="P5386" s="9">
        <v>9553.775853472127</v>
      </c>
      <c r="Q5386" s="9">
        <v>-17702853.641168192</v>
      </c>
      <c r="R5386" s="9">
        <v>-11047914.999159917</v>
      </c>
      <c r="S5386" s="9">
        <v>-11042098.449500933</v>
      </c>
      <c r="T5386" s="9">
        <v>-133457.35460714737</v>
      </c>
      <c r="U5386" s="9">
        <v>-133457.35460714737</v>
      </c>
      <c r="V5386" s="9">
        <v>-1791727.6671992748</v>
      </c>
      <c r="W5386" s="9">
        <v>729876.15576302249</v>
      </c>
      <c r="X5386" s="9">
        <v>-1357.6674066615992</v>
      </c>
      <c r="Y5386" s="9">
        <v>-216522.58922157687</v>
      </c>
      <c r="Z5386" s="9">
        <v>-19562.597285732245</v>
      </c>
      <c r="AA5386" s="9">
        <v>-330.68471701209683</v>
      </c>
      <c r="AB5386" s="9">
        <v>-24.703009186155196</v>
      </c>
      <c r="AC5386" s="9">
        <v>-4927.7849199633401</v>
      </c>
      <c r="AD5386" s="9">
        <v>-394.15288881266724</v>
      </c>
      <c r="AE5386" s="9">
        <v>4776.8879267360635</v>
      </c>
      <c r="AF5386" s="9">
        <v>4776.8879267360635</v>
      </c>
      <c r="AG5386" s="9">
        <v>-1653.1902993602921</v>
      </c>
      <c r="AH5386" s="17">
        <v>9.6412129293127535E-2</v>
      </c>
    </row>
    <row r="5387" spans="1:34" ht="15.75" customHeight="1" x14ac:dyDescent="0.3">
      <c r="A5387" s="8">
        <v>2016</v>
      </c>
      <c r="B5387" s="8" t="s">
        <v>643</v>
      </c>
      <c r="C5387" s="8" t="s">
        <v>135</v>
      </c>
      <c r="D5387" s="8" t="s">
        <v>642</v>
      </c>
      <c r="E5387" s="8" t="s">
        <v>522</v>
      </c>
      <c r="F5387" s="16">
        <v>-1.8080135285023103E-3</v>
      </c>
      <c r="G5387" s="16">
        <v>-9.2020685240536658E-3</v>
      </c>
      <c r="H5387" s="9">
        <v>-4030780.1788021778</v>
      </c>
      <c r="I5387" s="9">
        <v>-3942779.917840247</v>
      </c>
      <c r="J5387" s="9">
        <v>-993.80662562081602</v>
      </c>
      <c r="K5387" s="9">
        <v>-52524.88388447195</v>
      </c>
      <c r="L5387" s="9">
        <v>-12231.020787016474</v>
      </c>
      <c r="M5387" s="9">
        <v>-179.78259529486766</v>
      </c>
      <c r="N5387" s="9">
        <v>-1009.9505084392165</v>
      </c>
      <c r="O5387" s="9">
        <v>-21506.509989663784</v>
      </c>
      <c r="P5387" s="9">
        <v>445.69342857604113</v>
      </c>
      <c r="Q5387" s="9">
        <v>-1757148.3020581889</v>
      </c>
      <c r="R5387" s="9">
        <v>-1062234.3974250644</v>
      </c>
      <c r="S5387" s="9">
        <v>-1061718.9782683516</v>
      </c>
      <c r="T5387" s="9">
        <v>-13131.220971117988</v>
      </c>
      <c r="U5387" s="9">
        <v>-13131.220971117988</v>
      </c>
      <c r="V5387" s="9">
        <v>-171795.67221865838</v>
      </c>
      <c r="W5387" s="9">
        <v>71338.384483229034</v>
      </c>
      <c r="X5387" s="9">
        <v>-211.56234298605335</v>
      </c>
      <c r="Y5387" s="9">
        <v>-21506.509989663784</v>
      </c>
      <c r="Z5387" s="9">
        <v>-1009.9505084392165</v>
      </c>
      <c r="AA5387" s="9">
        <v>-14.940041493727589</v>
      </c>
      <c r="AB5387" s="9">
        <v>-0.48789541930993618</v>
      </c>
      <c r="AC5387" s="9">
        <v>-478.54937999326273</v>
      </c>
      <c r="AD5387" s="9">
        <v>-17.807477064379817</v>
      </c>
      <c r="AE5387" s="9">
        <v>222.84671428802056</v>
      </c>
      <c r="AF5387" s="9">
        <v>222.84671428802056</v>
      </c>
      <c r="AG5387" s="9">
        <v>-164.65716642494053</v>
      </c>
      <c r="AH5387" s="17">
        <v>4.6800714266330014E-2</v>
      </c>
    </row>
    <row r="5388" spans="1:34" ht="15.75" customHeight="1" x14ac:dyDescent="0.3">
      <c r="A5388" s="8">
        <v>2016</v>
      </c>
      <c r="B5388" s="8" t="s">
        <v>668</v>
      </c>
      <c r="C5388" s="8" t="s">
        <v>120</v>
      </c>
      <c r="D5388" s="8" t="s">
        <v>162</v>
      </c>
      <c r="E5388" s="8" t="s">
        <v>522</v>
      </c>
      <c r="F5388" s="16">
        <v>-1.7894027617566023E-3</v>
      </c>
      <c r="G5388" s="16" t="s">
        <v>130</v>
      </c>
      <c r="H5388" s="9">
        <v>-34713254.600773439</v>
      </c>
      <c r="I5388" s="9">
        <v>-33212075.577215623</v>
      </c>
      <c r="J5388" s="9">
        <v>-8053.8676673775899</v>
      </c>
      <c r="K5388" s="9">
        <v>-441830.71208166028</v>
      </c>
      <c r="L5388" s="9">
        <v>-103155.61877305106</v>
      </c>
      <c r="M5388" s="9">
        <v>-1458.3690816749279</v>
      </c>
      <c r="N5388" s="9">
        <v>-11981.723048645346</v>
      </c>
      <c r="O5388" s="9">
        <v>-936869.53680730425</v>
      </c>
      <c r="P5388" s="9">
        <v>2170.8039019013204</v>
      </c>
      <c r="Q5388" s="9">
        <v>-14814867.607079541</v>
      </c>
      <c r="R5388" s="9">
        <v>-8811450.2751753405</v>
      </c>
      <c r="S5388" s="9">
        <v>-8807304.3536446523</v>
      </c>
      <c r="T5388" s="9">
        <v>-110457.67802041507</v>
      </c>
      <c r="U5388" s="9">
        <v>-110457.67802041507</v>
      </c>
      <c r="V5388" s="9">
        <v>-1422968.0398864374</v>
      </c>
      <c r="W5388" s="9">
        <v>317991.9531257124</v>
      </c>
      <c r="X5388" s="9">
        <v>-1576.9291903823967</v>
      </c>
      <c r="Y5388" s="9">
        <v>-936869.53680730425</v>
      </c>
      <c r="Z5388" s="9">
        <v>-11981.723048645346</v>
      </c>
      <c r="AA5388" s="9">
        <v>-72.973831179816628</v>
      </c>
      <c r="AB5388" s="9">
        <v>-3.5319748626691485</v>
      </c>
      <c r="AC5388" s="9">
        <v>-3935.5617196944263</v>
      </c>
      <c r="AD5388" s="9">
        <v>-86.979666393837107</v>
      </c>
      <c r="AE5388" s="9">
        <v>1085.4019509506602</v>
      </c>
      <c r="AF5388" s="9">
        <v>1085.4019509506602</v>
      </c>
      <c r="AG5388" s="9">
        <v>-1384.4897358016392</v>
      </c>
      <c r="AH5388" s="17">
        <v>2.9040683480844667E-2</v>
      </c>
    </row>
    <row r="5389" spans="1:34" ht="15.75" customHeight="1" x14ac:dyDescent="0.3">
      <c r="A5389" s="8">
        <v>2016</v>
      </c>
      <c r="B5389" s="8" t="s">
        <v>675</v>
      </c>
      <c r="C5389" s="8" t="s">
        <v>137</v>
      </c>
      <c r="D5389" s="8" t="s">
        <v>162</v>
      </c>
      <c r="E5389" s="8" t="s">
        <v>522</v>
      </c>
      <c r="F5389" s="16">
        <v>-1.6919881969259724E-3</v>
      </c>
      <c r="G5389" s="16">
        <v>-9.5023706522140063E-3</v>
      </c>
      <c r="H5389" s="9">
        <v>-9903258.9574993234</v>
      </c>
      <c r="I5389" s="9">
        <v>-6939629.6168980021</v>
      </c>
      <c r="J5389" s="9">
        <v>-1688.4329384407652</v>
      </c>
      <c r="K5389" s="9">
        <v>-96278.797766135162</v>
      </c>
      <c r="L5389" s="9">
        <v>-21077.832432640833</v>
      </c>
      <c r="M5389" s="9">
        <v>-314.47958193450791</v>
      </c>
      <c r="N5389" s="9">
        <v>-1950.6847565165501</v>
      </c>
      <c r="O5389" s="9">
        <v>-2843272.73376502</v>
      </c>
      <c r="P5389" s="9">
        <v>953.62063936855247</v>
      </c>
      <c r="Q5389" s="9">
        <v>-3027749.3004776728</v>
      </c>
      <c r="R5389" s="9">
        <v>-1822740.9850662802</v>
      </c>
      <c r="S5389" s="9">
        <v>-1819255.1031133546</v>
      </c>
      <c r="T5389" s="9">
        <v>-24069.69944153379</v>
      </c>
      <c r="U5389" s="9">
        <v>-24069.69944153379</v>
      </c>
      <c r="V5389" s="9">
        <v>-294192.21191640245</v>
      </c>
      <c r="W5389" s="9">
        <v>-45239.126690406389</v>
      </c>
      <c r="X5389" s="9">
        <v>-514.862552434191</v>
      </c>
      <c r="Y5389" s="9">
        <v>-2843272.73376502</v>
      </c>
      <c r="Z5389" s="9">
        <v>-1950.6847565165501</v>
      </c>
      <c r="AA5389" s="9">
        <v>-32.245866689213514</v>
      </c>
      <c r="AB5389" s="9">
        <v>-1.0502672338035914</v>
      </c>
      <c r="AC5389" s="9">
        <v>-804.60639790982646</v>
      </c>
      <c r="AD5389" s="9">
        <v>-38.434801652344653</v>
      </c>
      <c r="AE5389" s="9">
        <v>476.81031968427624</v>
      </c>
      <c r="AF5389" s="9">
        <v>476.81031968427624</v>
      </c>
      <c r="AG5389" s="9">
        <v>-281.83358405280052</v>
      </c>
      <c r="AH5389" s="17">
        <v>6.277055795547215E-2</v>
      </c>
    </row>
    <row r="5390" spans="1:34" ht="15.75" customHeight="1" x14ac:dyDescent="0.3">
      <c r="A5390" s="8">
        <v>2016</v>
      </c>
      <c r="B5390" s="8" t="s">
        <v>2415</v>
      </c>
      <c r="C5390" s="8" t="s">
        <v>172</v>
      </c>
      <c r="D5390" s="8" t="s">
        <v>711</v>
      </c>
      <c r="E5390" s="8" t="s">
        <v>522</v>
      </c>
      <c r="F5390" s="16">
        <v>-1.6675275677396166E-3</v>
      </c>
      <c r="G5390" s="16">
        <v>-0.1784823620962111</v>
      </c>
      <c r="H5390" s="9">
        <v>-1859103.2023727954</v>
      </c>
      <c r="I5390" s="9">
        <v>-1817184.0822842377</v>
      </c>
      <c r="J5390" s="9">
        <v>-470.01543933485709</v>
      </c>
      <c r="K5390" s="9">
        <v>-24202.095855413878</v>
      </c>
      <c r="L5390" s="9">
        <v>-5621.941461487937</v>
      </c>
      <c r="M5390" s="9">
        <v>-84.996215095886981</v>
      </c>
      <c r="N5390" s="9">
        <v>-1923.9242190857244</v>
      </c>
      <c r="O5390" s="9">
        <v>-9885.2255319756969</v>
      </c>
      <c r="P5390" s="9">
        <v>269.07863383601193</v>
      </c>
      <c r="Q5390" s="9">
        <v>-807848.88167040853</v>
      </c>
      <c r="R5390" s="9">
        <v>-493841.88828561566</v>
      </c>
      <c r="S5390" s="9">
        <v>-493595.59956524335</v>
      </c>
      <c r="T5390" s="9">
        <v>-6050.5239638534695</v>
      </c>
      <c r="U5390" s="9">
        <v>-6050.5239638534695</v>
      </c>
      <c r="V5390" s="9">
        <v>-79948.507136354863</v>
      </c>
      <c r="W5390" s="9">
        <v>40511.43444307008</v>
      </c>
      <c r="X5390" s="9">
        <v>-418.83234158162981</v>
      </c>
      <c r="Y5390" s="9">
        <v>-9885.2255319756969</v>
      </c>
      <c r="Z5390" s="9">
        <v>-1923.9242190857244</v>
      </c>
      <c r="AA5390" s="9">
        <v>-9.1128845292832441</v>
      </c>
      <c r="AB5390" s="9">
        <v>-0.39032606665945907</v>
      </c>
      <c r="AC5390" s="9">
        <v>-223.67339372113736</v>
      </c>
      <c r="AD5390" s="9">
        <v>-10.8619164353515</v>
      </c>
      <c r="AE5390" s="9">
        <v>134.53931691800597</v>
      </c>
      <c r="AF5390" s="9">
        <v>134.53931691800597</v>
      </c>
      <c r="AG5390" s="9">
        <v>-75.770250977554227</v>
      </c>
      <c r="AH5390" s="17">
        <v>6.149086646236214E-2</v>
      </c>
    </row>
    <row r="5391" spans="1:34" ht="15.75" customHeight="1" x14ac:dyDescent="0.3">
      <c r="A5391" s="8">
        <v>2016</v>
      </c>
      <c r="B5391" s="8" t="s">
        <v>671</v>
      </c>
      <c r="C5391" s="8" t="s">
        <v>198</v>
      </c>
      <c r="D5391" s="8" t="s">
        <v>162</v>
      </c>
      <c r="E5391" s="8" t="s">
        <v>522</v>
      </c>
      <c r="F5391" s="16">
        <v>-1.6555096637871256E-3</v>
      </c>
      <c r="G5391" s="16">
        <v>-9.8256501281296909E-3</v>
      </c>
      <c r="H5391" s="9">
        <v>-67280225.061718807</v>
      </c>
      <c r="I5391" s="9">
        <v>-36512456.223970562</v>
      </c>
      <c r="J5391" s="9">
        <v>-9469.0111531647581</v>
      </c>
      <c r="K5391" s="9">
        <v>-488409.51226430462</v>
      </c>
      <c r="L5391" s="9">
        <v>-112977.7023236177</v>
      </c>
      <c r="M5391" s="9">
        <v>-1729.1581399030874</v>
      </c>
      <c r="N5391" s="9">
        <v>-24160.460069369623</v>
      </c>
      <c r="O5391" s="9">
        <v>-30137159.358959038</v>
      </c>
      <c r="P5391" s="9">
        <v>6136.3651611381893</v>
      </c>
      <c r="Q5391" s="9">
        <v>-16235493.155325409</v>
      </c>
      <c r="R5391" s="9">
        <v>-9961672.0418192036</v>
      </c>
      <c r="S5391" s="9">
        <v>-9956038.0845717825</v>
      </c>
      <c r="T5391" s="9">
        <v>-122102.37806607615</v>
      </c>
      <c r="U5391" s="9">
        <v>-122102.37806607615</v>
      </c>
      <c r="V5391" s="9">
        <v>-1613103.6545176748</v>
      </c>
      <c r="W5391" s="9">
        <v>893918.78031454212</v>
      </c>
      <c r="X5391" s="9">
        <v>-1988.9507171115329</v>
      </c>
      <c r="Y5391" s="9">
        <v>-30137159.358959038</v>
      </c>
      <c r="Z5391" s="9">
        <v>-24160.460069369623</v>
      </c>
      <c r="AA5391" s="9">
        <v>-207.42252168342378</v>
      </c>
      <c r="AB5391" s="9">
        <v>-7.8372674270293334</v>
      </c>
      <c r="AC5391" s="9">
        <v>-4478.0904968185087</v>
      </c>
      <c r="AD5391" s="9">
        <v>-247.23303473180727</v>
      </c>
      <c r="AE5391" s="9">
        <v>3068.1825805690946</v>
      </c>
      <c r="AF5391" s="9">
        <v>3068.1825805690946</v>
      </c>
      <c r="AG5391" s="9">
        <v>-1519.1617621111832</v>
      </c>
      <c r="AH5391" s="17">
        <v>5.3041973843492622E-2</v>
      </c>
    </row>
    <row r="5392" spans="1:34" ht="15.75" customHeight="1" x14ac:dyDescent="0.3">
      <c r="A5392" s="8">
        <v>2016</v>
      </c>
      <c r="B5392" s="8" t="s">
        <v>669</v>
      </c>
      <c r="C5392" s="8" t="s">
        <v>192</v>
      </c>
      <c r="D5392" s="8" t="s">
        <v>162</v>
      </c>
      <c r="E5392" s="8" t="s">
        <v>522</v>
      </c>
      <c r="F5392" s="16">
        <v>-1.6057715137511581E-3</v>
      </c>
      <c r="G5392" s="16">
        <v>-5.7354855141743856E-3</v>
      </c>
      <c r="H5392" s="9">
        <v>-150109126.87697202</v>
      </c>
      <c r="I5392" s="9">
        <v>-122845547.46460511</v>
      </c>
      <c r="J5392" s="9">
        <v>-27302.912743184723</v>
      </c>
      <c r="K5392" s="9">
        <v>-1579675.2991593068</v>
      </c>
      <c r="L5392" s="9">
        <v>-369897.99206106574</v>
      </c>
      <c r="M5392" s="9">
        <v>-4984.3354909724121</v>
      </c>
      <c r="N5392" s="9">
        <v>-80387.320623655367</v>
      </c>
      <c r="O5392" s="9">
        <v>-25201053.700160734</v>
      </c>
      <c r="P5392" s="9">
        <v>-277.85212800325746</v>
      </c>
      <c r="Q5392" s="9">
        <v>-53090491.363762662</v>
      </c>
      <c r="R5392" s="9">
        <v>-30643661.138150219</v>
      </c>
      <c r="S5392" s="9">
        <v>-30630127.273686089</v>
      </c>
      <c r="T5392" s="9">
        <v>-394918.8247898267</v>
      </c>
      <c r="U5392" s="9">
        <v>-394918.8247898267</v>
      </c>
      <c r="V5392" s="9">
        <v>-4934633.5916606514</v>
      </c>
      <c r="W5392" s="9">
        <v>-4714492.9736981606</v>
      </c>
      <c r="X5392" s="9">
        <v>-5578.9752007619227</v>
      </c>
      <c r="Y5392" s="9">
        <v>-25201053.700160734</v>
      </c>
      <c r="Z5392" s="9">
        <v>-80387.320623655367</v>
      </c>
      <c r="AA5392" s="9">
        <v>-21.256281553398075</v>
      </c>
      <c r="AB5392" s="9">
        <v>-101.50708216983176</v>
      </c>
      <c r="AC5392" s="9">
        <v>-13474.123522124024</v>
      </c>
      <c r="AD5392" s="9">
        <v>-25.335990291262164</v>
      </c>
      <c r="AE5392" s="9">
        <v>-138.92606400162873</v>
      </c>
      <c r="AF5392" s="9">
        <v>-138.92606400162873</v>
      </c>
      <c r="AG5392" s="9">
        <v>-4962.8154453413435</v>
      </c>
      <c r="AH5392" s="17">
        <v>2.1932480221970429E-2</v>
      </c>
    </row>
    <row r="5393" spans="1:34" ht="15.75" customHeight="1" x14ac:dyDescent="0.3">
      <c r="A5393" s="8">
        <v>2016</v>
      </c>
      <c r="B5393" s="8" t="s">
        <v>680</v>
      </c>
      <c r="C5393" s="8" t="s">
        <v>120</v>
      </c>
      <c r="D5393" s="8" t="s">
        <v>162</v>
      </c>
      <c r="E5393" s="8" t="s">
        <v>522</v>
      </c>
      <c r="F5393" s="16">
        <v>-1.588272671949586E-3</v>
      </c>
      <c r="G5393" s="16">
        <v>-3.9875083412563767E-2</v>
      </c>
      <c r="H5393" s="9">
        <v>-22955824.737567443</v>
      </c>
      <c r="I5393" s="9">
        <v>-21746838.541822169</v>
      </c>
      <c r="J5393" s="9">
        <v>-5314.9684260618042</v>
      </c>
      <c r="K5393" s="9">
        <v>-289316.00270058092</v>
      </c>
      <c r="L5393" s="9">
        <v>-67508.690029058431</v>
      </c>
      <c r="M5393" s="9">
        <v>-961.784487567876</v>
      </c>
      <c r="N5393" s="9">
        <v>-8926.8838375744144</v>
      </c>
      <c r="O5393" s="9">
        <v>-838575.20578962099</v>
      </c>
      <c r="P5393" s="9">
        <v>1617.3395251876821</v>
      </c>
      <c r="Q5393" s="9">
        <v>-9695976.9153233431</v>
      </c>
      <c r="R5393" s="9">
        <v>-5784854.8212368917</v>
      </c>
      <c r="S5393" s="9">
        <v>-5782108.6862225644</v>
      </c>
      <c r="T5393" s="9">
        <v>-72329.000675145231</v>
      </c>
      <c r="U5393" s="9">
        <v>-72329.000675145231</v>
      </c>
      <c r="V5393" s="9">
        <v>-934466.01166067272</v>
      </c>
      <c r="W5393" s="9">
        <v>236917.27936889546</v>
      </c>
      <c r="X5393" s="9">
        <v>-1174.8780743363513</v>
      </c>
      <c r="Y5393" s="9">
        <v>-838575.20578962099</v>
      </c>
      <c r="Z5393" s="9">
        <v>-8926.8838375744144</v>
      </c>
      <c r="AA5393" s="9">
        <v>-54.368550456408641</v>
      </c>
      <c r="AB5393" s="9">
        <v>-2.6314687118264732</v>
      </c>
      <c r="AC5393" s="9">
        <v>-2589.4081738577584</v>
      </c>
      <c r="AD5393" s="9">
        <v>-64.803482351943131</v>
      </c>
      <c r="AE5393" s="9">
        <v>808.66976259384103</v>
      </c>
      <c r="AF5393" s="9">
        <v>808.66976259384103</v>
      </c>
      <c r="AG5393" s="9">
        <v>-906.74129086492803</v>
      </c>
      <c r="AH5393" s="17">
        <v>3.270789830861235E-2</v>
      </c>
    </row>
    <row r="5394" spans="1:34" ht="15.75" customHeight="1" x14ac:dyDescent="0.3">
      <c r="A5394" s="18">
        <v>2016</v>
      </c>
      <c r="B5394" s="8" t="s">
        <v>672</v>
      </c>
      <c r="C5394" s="8" t="s">
        <v>192</v>
      </c>
      <c r="D5394" s="8" t="s">
        <v>162</v>
      </c>
      <c r="E5394" s="9" t="s">
        <v>522</v>
      </c>
      <c r="F5394" s="16">
        <v>-1.4621709615221365E-3</v>
      </c>
      <c r="G5394" s="16">
        <v>-4.2870925427244307E-3</v>
      </c>
      <c r="H5394" s="9">
        <v>-137701412.47230873</v>
      </c>
      <c r="I5394" s="9">
        <v>-108721927.46373218</v>
      </c>
      <c r="J5394" s="9">
        <v>-30894.775706173201</v>
      </c>
      <c r="K5394" s="9">
        <v>-1428232.2696639041</v>
      </c>
      <c r="L5394" s="9">
        <v>-326545.65770197037</v>
      </c>
      <c r="M5394" s="9">
        <v>-5783.4581581126959</v>
      </c>
      <c r="N5394" s="9">
        <v>-80984.973492510428</v>
      </c>
      <c r="O5394" s="9">
        <v>-27146594.464859035</v>
      </c>
      <c r="P5394" s="9">
        <v>39550.591005169059</v>
      </c>
      <c r="Q5394" s="9">
        <v>-46977336.929018624</v>
      </c>
      <c r="R5394" s="9">
        <v>-30440746.590619117</v>
      </c>
      <c r="S5394" s="9">
        <v>-30423388.025998294</v>
      </c>
      <c r="T5394" s="9">
        <v>-357058.06741597602</v>
      </c>
      <c r="U5394" s="9">
        <v>-357058.06741597602</v>
      </c>
      <c r="V5394" s="9">
        <v>-4952527.1352648316</v>
      </c>
      <c r="W5394" s="9">
        <v>3021531.3572085975</v>
      </c>
      <c r="X5394" s="9">
        <v>-5620.4530172650575</v>
      </c>
      <c r="Y5394" s="9">
        <v>-27146594.464859035</v>
      </c>
      <c r="Z5394" s="9">
        <v>-80984.973492510428</v>
      </c>
      <c r="AA5394" s="9">
        <v>-1368.9640823478496</v>
      </c>
      <c r="AB5394" s="9">
        <v>-102.26518058443676</v>
      </c>
      <c r="AC5394" s="9">
        <v>-13679.268473226499</v>
      </c>
      <c r="AD5394" s="9">
        <v>-1631.7087545308257</v>
      </c>
      <c r="AE5394" s="9">
        <v>19775.295502584529</v>
      </c>
      <c r="AF5394" s="9">
        <v>19775.295502584529</v>
      </c>
      <c r="AG5394" s="9">
        <v>-4397.5069302174634</v>
      </c>
      <c r="AH5394" s="17">
        <v>0.12896312060018716</v>
      </c>
    </row>
    <row r="5395" spans="1:34" ht="15.75" customHeight="1" x14ac:dyDescent="0.3">
      <c r="A5395" s="8">
        <v>2016</v>
      </c>
      <c r="B5395" s="8" t="s">
        <v>689</v>
      </c>
      <c r="C5395" s="8" t="s">
        <v>120</v>
      </c>
      <c r="D5395" s="8" t="s">
        <v>162</v>
      </c>
      <c r="E5395" s="8" t="s">
        <v>522</v>
      </c>
      <c r="F5395" s="16">
        <v>-1.4455221530072901E-3</v>
      </c>
      <c r="G5395" s="16">
        <v>-1.1546108197145728E-2</v>
      </c>
      <c r="H5395" s="9">
        <v>-2283542.9665560708</v>
      </c>
      <c r="I5395" s="9">
        <v>-2232775.957446422</v>
      </c>
      <c r="J5395" s="9">
        <v>-547.95972160856775</v>
      </c>
      <c r="K5395" s="9">
        <v>-29705.046381230499</v>
      </c>
      <c r="L5395" s="9">
        <v>-6929.2194220990305</v>
      </c>
      <c r="M5395" s="9">
        <v>-99.123153623557087</v>
      </c>
      <c r="N5395" s="9">
        <v>-975.7003986344306</v>
      </c>
      <c r="O5395" s="9">
        <v>-12686.733792273422</v>
      </c>
      <c r="P5395" s="9">
        <v>176.77375982094358</v>
      </c>
      <c r="Q5395" s="9">
        <v>-995246.38348013547</v>
      </c>
      <c r="R5395" s="9">
        <v>-594771.81391974934</v>
      </c>
      <c r="S5395" s="9">
        <v>-594488.14460585697</v>
      </c>
      <c r="T5395" s="9">
        <v>-7426.2615953076247</v>
      </c>
      <c r="U5395" s="9">
        <v>-7426.2615953076247</v>
      </c>
      <c r="V5395" s="9">
        <v>-96091.91479206919</v>
      </c>
      <c r="W5395" s="9">
        <v>25894.846189286385</v>
      </c>
      <c r="X5395" s="9">
        <v>-128.4131200018289</v>
      </c>
      <c r="Y5395" s="9">
        <v>-12686.733792273422</v>
      </c>
      <c r="Z5395" s="9">
        <v>-975.7003986344306</v>
      </c>
      <c r="AA5395" s="9">
        <v>-5.942433812145131</v>
      </c>
      <c r="AB5395" s="9">
        <v>-0.28761717054232011</v>
      </c>
      <c r="AC5395" s="9">
        <v>-266.53921076702096</v>
      </c>
      <c r="AD5395" s="9">
        <v>-7.0829625112351113</v>
      </c>
      <c r="AE5395" s="9">
        <v>88.386879910471791</v>
      </c>
      <c r="AF5395" s="9">
        <v>88.386879910471791</v>
      </c>
      <c r="AG5395" s="9">
        <v>-93.106981581626215</v>
      </c>
      <c r="AH5395" s="17">
        <v>3.5147156407013241E-2</v>
      </c>
    </row>
    <row r="5396" spans="1:34" ht="15.75" customHeight="1" x14ac:dyDescent="0.3">
      <c r="A5396" s="8">
        <v>2016</v>
      </c>
      <c r="B5396" s="8" t="s">
        <v>658</v>
      </c>
      <c r="C5396" s="8" t="s">
        <v>120</v>
      </c>
      <c r="D5396" s="8" t="s">
        <v>604</v>
      </c>
      <c r="E5396" s="8" t="s">
        <v>522</v>
      </c>
      <c r="F5396" s="16">
        <v>-1.3900178046233563E-3</v>
      </c>
      <c r="G5396" s="16">
        <v>-3.7646389642968193E-3</v>
      </c>
      <c r="H5396" s="9">
        <v>-290972.16981087113</v>
      </c>
      <c r="I5396" s="9">
        <v>-284497.07529754151</v>
      </c>
      <c r="J5396" s="9">
        <v>-70.010391559597409</v>
      </c>
      <c r="K5396" s="9">
        <v>-3785.0242537760369</v>
      </c>
      <c r="L5396" s="9">
        <v>-882.74445922022335</v>
      </c>
      <c r="M5396" s="9">
        <v>-12.661652833933401</v>
      </c>
      <c r="N5396" s="9">
        <v>-129.28946432515252</v>
      </c>
      <c r="O5396" s="9">
        <v>-1618.788474638538</v>
      </c>
      <c r="P5396" s="9">
        <v>23.424183023785076</v>
      </c>
      <c r="Q5396" s="9">
        <v>-126791.68919702969</v>
      </c>
      <c r="R5396" s="9">
        <v>-75854.920937142466</v>
      </c>
      <c r="S5396" s="9">
        <v>-75818.631797847716</v>
      </c>
      <c r="T5396" s="9">
        <v>-946.25606344400921</v>
      </c>
      <c r="U5396" s="9">
        <v>-946.25606344400921</v>
      </c>
      <c r="V5396" s="9">
        <v>-12256.408523416452</v>
      </c>
      <c r="W5396" s="9">
        <v>3431.3102641761202</v>
      </c>
      <c r="X5396" s="9">
        <v>-17.015944157237655</v>
      </c>
      <c r="Y5396" s="9">
        <v>-1618.788474638538</v>
      </c>
      <c r="Z5396" s="9">
        <v>-129.28946432515252</v>
      </c>
      <c r="AA5396" s="9">
        <v>-0.78742827760981315</v>
      </c>
      <c r="AB5396" s="9">
        <v>-3.8111975727566735E-2</v>
      </c>
      <c r="AC5396" s="9">
        <v>-34.019239784602817</v>
      </c>
      <c r="AD5396" s="9">
        <v>-0.93855903942889851</v>
      </c>
      <c r="AE5396" s="9">
        <v>11.712091511892538</v>
      </c>
      <c r="AF5396" s="9">
        <v>11.712091511892538</v>
      </c>
      <c r="AG5396" s="9">
        <v>-11.864453548499233</v>
      </c>
      <c r="AH5396" s="17">
        <v>3.6464234934540977E-2</v>
      </c>
    </row>
    <row r="5397" spans="1:34" ht="15.75" customHeight="1" x14ac:dyDescent="0.3">
      <c r="A5397" s="18">
        <v>2016</v>
      </c>
      <c r="B5397" s="8" t="s">
        <v>2155</v>
      </c>
      <c r="C5397" s="8" t="s">
        <v>195</v>
      </c>
      <c r="D5397" s="8" t="s">
        <v>642</v>
      </c>
      <c r="E5397" s="9" t="s">
        <v>522</v>
      </c>
      <c r="F5397" s="16">
        <v>-1.3718769232045813E-3</v>
      </c>
      <c r="G5397" s="16">
        <v>-4.1424736763767504E-3</v>
      </c>
      <c r="H5397" s="9">
        <v>-8938296.9628051035</v>
      </c>
      <c r="I5397" s="9">
        <v>-8700661.8211635612</v>
      </c>
      <c r="J5397" s="9">
        <v>-1795.84757845022</v>
      </c>
      <c r="K5397" s="9">
        <v>-104896.20667154278</v>
      </c>
      <c r="L5397" s="9">
        <v>-24345.471257740686</v>
      </c>
      <c r="M5397" s="9">
        <v>-329.71953583799166</v>
      </c>
      <c r="N5397" s="9">
        <v>-10725.004480098851</v>
      </c>
      <c r="O5397" s="9">
        <v>-95342.961216408759</v>
      </c>
      <c r="P5397" s="9">
        <v>-199.93090146474205</v>
      </c>
      <c r="Q5397" s="9">
        <v>-3492581.1792404479</v>
      </c>
      <c r="R5397" s="9">
        <v>-1974626.2357244182</v>
      </c>
      <c r="S5397" s="9">
        <v>-1973363.9497876028</v>
      </c>
      <c r="T5397" s="9">
        <v>-26224.051667885695</v>
      </c>
      <c r="U5397" s="9">
        <v>-26224.051667885695</v>
      </c>
      <c r="V5397" s="9">
        <v>-317246.16343804699</v>
      </c>
      <c r="W5397" s="9">
        <v>-1018480.7966382415</v>
      </c>
      <c r="X5397" s="9">
        <v>-2064.8893044403412</v>
      </c>
      <c r="Y5397" s="9">
        <v>-95342.961216408759</v>
      </c>
      <c r="Z5397" s="9">
        <v>-10725.004480098851</v>
      </c>
      <c r="AA5397" s="9">
        <v>0</v>
      </c>
      <c r="AB5397" s="9">
        <v>-19.789173797046907</v>
      </c>
      <c r="AC5397" s="9">
        <v>-868.2400285295397</v>
      </c>
      <c r="AD5397" s="9">
        <v>0</v>
      </c>
      <c r="AE5397" s="9">
        <v>-99.965450732371025</v>
      </c>
      <c r="AF5397" s="9">
        <v>-99.965450732371025</v>
      </c>
      <c r="AG5397" s="9">
        <v>-329.71953583799166</v>
      </c>
      <c r="AH5397" s="17">
        <v>7.2205164521974674E-2</v>
      </c>
    </row>
    <row r="5398" spans="1:34" ht="15.75" customHeight="1" x14ac:dyDescent="0.3">
      <c r="A5398" s="8">
        <v>2016</v>
      </c>
      <c r="B5398" s="8" t="s">
        <v>2157</v>
      </c>
      <c r="C5398" s="8" t="s">
        <v>124</v>
      </c>
      <c r="D5398" s="8" t="s">
        <v>162</v>
      </c>
      <c r="E5398" s="8" t="s">
        <v>522</v>
      </c>
      <c r="F5398" s="16">
        <v>-1.3238682854164786E-3</v>
      </c>
      <c r="G5398" s="16">
        <v>-4.8717914252002573E-3</v>
      </c>
      <c r="H5398" s="9">
        <v>-9344710.8056895398</v>
      </c>
      <c r="I5398" s="9">
        <v>-8928775.7282817401</v>
      </c>
      <c r="J5398" s="9">
        <v>-2652.4020458467426</v>
      </c>
      <c r="K5398" s="9">
        <v>-114493.13076882226</v>
      </c>
      <c r="L5398" s="9">
        <v>-25965.839900522598</v>
      </c>
      <c r="M5398" s="9">
        <v>-474.32032253327668</v>
      </c>
      <c r="N5398" s="9">
        <v>-16266.870941341229</v>
      </c>
      <c r="O5398" s="9">
        <v>-259350.53861568446</v>
      </c>
      <c r="P5398" s="9">
        <v>3268.025186949988</v>
      </c>
      <c r="Q5398" s="9">
        <v>-3736617.1729098954</v>
      </c>
      <c r="R5398" s="9">
        <v>-2451210.536653426</v>
      </c>
      <c r="S5398" s="9">
        <v>-2449299.5566801922</v>
      </c>
      <c r="T5398" s="9">
        <v>-28623.282692205565</v>
      </c>
      <c r="U5398" s="9">
        <v>-28623.282692205565</v>
      </c>
      <c r="V5398" s="9">
        <v>-399128.84522452444</v>
      </c>
      <c r="W5398" s="9">
        <v>26064.9800241339</v>
      </c>
      <c r="X5398" s="9">
        <v>-3130.088315688467</v>
      </c>
      <c r="Y5398" s="9">
        <v>-259350.53861568446</v>
      </c>
      <c r="Z5398" s="9">
        <v>-16266.870941341229</v>
      </c>
      <c r="AA5398" s="9">
        <v>-110.88152607346355</v>
      </c>
      <c r="AB5398" s="9">
        <v>-13.770339981453054</v>
      </c>
      <c r="AC5398" s="9">
        <v>-1174.7584466602964</v>
      </c>
      <c r="AD5398" s="9">
        <v>-132.16296843925201</v>
      </c>
      <c r="AE5398" s="9">
        <v>1634.012593474994</v>
      </c>
      <c r="AF5398" s="9">
        <v>1634.012593474994</v>
      </c>
      <c r="AG5398" s="9">
        <v>-362.06289431145626</v>
      </c>
      <c r="AH5398" s="17">
        <v>0.1583501983853017</v>
      </c>
    </row>
    <row r="5399" spans="1:34" ht="15.75" customHeight="1" x14ac:dyDescent="0.3">
      <c r="A5399" s="8">
        <v>2016</v>
      </c>
      <c r="B5399" s="8" t="s">
        <v>699</v>
      </c>
      <c r="C5399" s="8" t="s">
        <v>172</v>
      </c>
      <c r="D5399" s="8" t="s">
        <v>162</v>
      </c>
      <c r="E5399" s="8" t="s">
        <v>522</v>
      </c>
      <c r="F5399" s="16">
        <v>-1.2532326379963456E-3</v>
      </c>
      <c r="G5399" s="16">
        <v>-1.3406902180533467E-2</v>
      </c>
      <c r="H5399" s="9">
        <v>-15564011.675360849</v>
      </c>
      <c r="I5399" s="9">
        <v>-15045657.773337362</v>
      </c>
      <c r="J5399" s="9">
        <v>-4047.2731872705931</v>
      </c>
      <c r="K5399" s="9">
        <v>-200482.70709432667</v>
      </c>
      <c r="L5399" s="9">
        <v>-46421.438166313965</v>
      </c>
      <c r="M5399" s="9">
        <v>-730.51414074873821</v>
      </c>
      <c r="N5399" s="9">
        <v>-21431.241807213424</v>
      </c>
      <c r="O5399" s="9">
        <v>-248238.08542876344</v>
      </c>
      <c r="P5399" s="9">
        <v>2997.3578011480213</v>
      </c>
      <c r="Q5399" s="9">
        <v>-6672887.3781110616</v>
      </c>
      <c r="R5399" s="9">
        <v>-4148781.248618749</v>
      </c>
      <c r="S5399" s="9">
        <v>-4146631.9491473683</v>
      </c>
      <c r="T5399" s="9">
        <v>-50120.676773581668</v>
      </c>
      <c r="U5399" s="9">
        <v>-50120.676773581668</v>
      </c>
      <c r="V5399" s="9">
        <v>-672650.83845256793</v>
      </c>
      <c r="W5399" s="9">
        <v>451270.55363911111</v>
      </c>
      <c r="X5399" s="9">
        <v>-4665.5149408030657</v>
      </c>
      <c r="Y5399" s="9">
        <v>-248238.08542876344</v>
      </c>
      <c r="Z5399" s="9">
        <v>-21431.241807213424</v>
      </c>
      <c r="AA5399" s="9">
        <v>-101.51149924246653</v>
      </c>
      <c r="AB5399" s="9">
        <v>-4.3479739145924468</v>
      </c>
      <c r="AC5399" s="9">
        <v>-1897.3797080121335</v>
      </c>
      <c r="AD5399" s="9">
        <v>-120.99455649369912</v>
      </c>
      <c r="AE5399" s="9">
        <v>1498.6789005740106</v>
      </c>
      <c r="AF5399" s="9">
        <v>1498.6789005740106</v>
      </c>
      <c r="AG5399" s="9">
        <v>-627.74300976384689</v>
      </c>
      <c r="AH5399" s="17">
        <v>7.9553856815807192E-2</v>
      </c>
    </row>
    <row r="5400" spans="1:34" ht="15.75" customHeight="1" x14ac:dyDescent="0.3">
      <c r="A5400" s="8">
        <v>2016</v>
      </c>
      <c r="B5400" s="8" t="s">
        <v>667</v>
      </c>
      <c r="C5400" s="8" t="s">
        <v>195</v>
      </c>
      <c r="D5400" s="8" t="s">
        <v>162</v>
      </c>
      <c r="E5400" s="8" t="s">
        <v>522</v>
      </c>
      <c r="F5400" s="16">
        <v>-1.2098973580572845E-3</v>
      </c>
      <c r="G5400" s="16">
        <v>-3.819006509960623E-3</v>
      </c>
      <c r="H5400" s="9">
        <v>-32657244.947899394</v>
      </c>
      <c r="I5400" s="9">
        <v>-31031487.096229576</v>
      </c>
      <c r="J5400" s="9">
        <v>-6441.4216639222604</v>
      </c>
      <c r="K5400" s="9">
        <v>-366874.69500737399</v>
      </c>
      <c r="L5400" s="9">
        <v>-85027.189045280713</v>
      </c>
      <c r="M5400" s="9">
        <v>-1161.7991435859356</v>
      </c>
      <c r="N5400" s="9">
        <v>-44431.284513150946</v>
      </c>
      <c r="O5400" s="9">
        <v>-1120994.3902180011</v>
      </c>
      <c r="P5400" s="9">
        <v>-827.07207850062298</v>
      </c>
      <c r="Q5400" s="9">
        <v>-12197806.792685248</v>
      </c>
      <c r="R5400" s="9">
        <v>-6895371.2824023897</v>
      </c>
      <c r="S5400" s="9">
        <v>-6890641.1010358995</v>
      </c>
      <c r="T5400" s="9">
        <v>-91718.673751843497</v>
      </c>
      <c r="U5400" s="9">
        <v>-91718.673751843497</v>
      </c>
      <c r="V5400" s="9">
        <v>-1107744.2267682804</v>
      </c>
      <c r="W5400" s="9">
        <v>-4203095.5591963371</v>
      </c>
      <c r="X5400" s="9">
        <v>-8554.372573362838</v>
      </c>
      <c r="Y5400" s="9">
        <v>-1120994.3902180011</v>
      </c>
      <c r="Z5400" s="9">
        <v>-44431.284513150946</v>
      </c>
      <c r="AA5400" s="9">
        <v>-4.0488154434825063E-2</v>
      </c>
      <c r="AB5400" s="9">
        <v>-81.982102001758676</v>
      </c>
      <c r="AC5400" s="9">
        <v>-3097.6899223382011</v>
      </c>
      <c r="AD5400" s="9">
        <v>-4.8259028047540287E-2</v>
      </c>
      <c r="AE5400" s="9">
        <v>-413.53603925031149</v>
      </c>
      <c r="AF5400" s="9">
        <v>-413.53603925031149</v>
      </c>
      <c r="AG5400" s="9">
        <v>-1161.7581530237449</v>
      </c>
      <c r="AH5400" s="17">
        <v>8.7632360124412945E-2</v>
      </c>
    </row>
    <row r="5401" spans="1:34" ht="15.75" customHeight="1" x14ac:dyDescent="0.3">
      <c r="A5401" s="8">
        <v>2016</v>
      </c>
      <c r="B5401" s="8" t="s">
        <v>676</v>
      </c>
      <c r="C5401" s="8" t="s">
        <v>192</v>
      </c>
      <c r="D5401" s="8" t="s">
        <v>642</v>
      </c>
      <c r="E5401" s="8" t="s">
        <v>522</v>
      </c>
      <c r="F5401" s="16">
        <v>-1.1781842612070615E-3</v>
      </c>
      <c r="G5401" s="16">
        <v>-6.5603441817211382E-3</v>
      </c>
      <c r="H5401" s="9">
        <v>-6350413.1679060617</v>
      </c>
      <c r="I5401" s="9">
        <v>-6212867.6316691777</v>
      </c>
      <c r="J5401" s="9">
        <v>-1766.0036011360601</v>
      </c>
      <c r="K5401" s="9">
        <v>-81614.143952116516</v>
      </c>
      <c r="L5401" s="9">
        <v>-18659.205817115911</v>
      </c>
      <c r="M5401" s="9">
        <v>-330.60483013444707</v>
      </c>
      <c r="N5401" s="9">
        <v>-4635.0344793220265</v>
      </c>
      <c r="O5401" s="9">
        <v>-32804.153027813903</v>
      </c>
      <c r="P5401" s="9">
        <v>2263.6094707554075</v>
      </c>
      <c r="Q5401" s="9">
        <v>-2684349.997194225</v>
      </c>
      <c r="R5401" s="9">
        <v>-1739713.8771906949</v>
      </c>
      <c r="S5401" s="9">
        <v>-1738721.492502999</v>
      </c>
      <c r="T5401" s="9">
        <v>-20403.535988029129</v>
      </c>
      <c r="U5401" s="9">
        <v>-20403.535988029129</v>
      </c>
      <c r="V5401" s="9">
        <v>-283044.89998846169</v>
      </c>
      <c r="W5401" s="9">
        <v>172932.10600741531</v>
      </c>
      <c r="X5401" s="9">
        <v>-321.67687906747636</v>
      </c>
      <c r="Y5401" s="9">
        <v>-32804.153027813903</v>
      </c>
      <c r="Z5401" s="9">
        <v>-4635.0344793220265</v>
      </c>
      <c r="AA5401" s="9">
        <v>-78.350284614497426</v>
      </c>
      <c r="AB5401" s="9">
        <v>-5.8529702190591459</v>
      </c>
      <c r="AC5401" s="9">
        <v>-781.80655488499031</v>
      </c>
      <c r="AD5401" s="9">
        <v>-93.388020163535828</v>
      </c>
      <c r="AE5401" s="9">
        <v>1131.8047353777038</v>
      </c>
      <c r="AF5401" s="9">
        <v>1131.8047353777038</v>
      </c>
      <c r="AG5401" s="9">
        <v>-251.28231571086462</v>
      </c>
      <c r="AH5401" s="17">
        <v>0.13795309679419757</v>
      </c>
    </row>
    <row r="5402" spans="1:34" ht="15.75" customHeight="1" x14ac:dyDescent="0.3">
      <c r="A5402" s="8">
        <v>2016</v>
      </c>
      <c r="B5402" s="8" t="s">
        <v>648</v>
      </c>
      <c r="C5402" s="8" t="s">
        <v>503</v>
      </c>
      <c r="D5402" s="8" t="s">
        <v>162</v>
      </c>
      <c r="E5402" s="8" t="s">
        <v>522</v>
      </c>
      <c r="F5402" s="16">
        <v>-1.1646507439372453E-3</v>
      </c>
      <c r="G5402" s="16">
        <v>-5.137461715732778E-3</v>
      </c>
      <c r="H5402" s="9">
        <v>-4129379.3685924369</v>
      </c>
      <c r="I5402" s="9">
        <v>-4034191.7136350777</v>
      </c>
      <c r="J5402" s="9">
        <v>-1421.5370818323897</v>
      </c>
      <c r="K5402" s="9">
        <v>-55128.038095758136</v>
      </c>
      <c r="L5402" s="9">
        <v>-12343.204006549811</v>
      </c>
      <c r="M5402" s="9">
        <v>-269.28635667859169</v>
      </c>
      <c r="N5402" s="9">
        <v>-7308.348330425807</v>
      </c>
      <c r="O5402" s="9">
        <v>-21696.489158854336</v>
      </c>
      <c r="P5402" s="9">
        <v>2979.2480727398834</v>
      </c>
      <c r="Q5402" s="9">
        <v>-1779923.6471826388</v>
      </c>
      <c r="R5402" s="9">
        <v>-1279260.9487337098</v>
      </c>
      <c r="S5402" s="9">
        <v>-1278453.5131408346</v>
      </c>
      <c r="T5402" s="9">
        <v>-13782.009523939534</v>
      </c>
      <c r="U5402" s="9">
        <v>-13782.009523939534</v>
      </c>
      <c r="V5402" s="9">
        <v>-209844.9760701003</v>
      </c>
      <c r="W5402" s="9">
        <v>473062.16617203446</v>
      </c>
      <c r="X5402" s="9">
        <v>-390.37344346667123</v>
      </c>
      <c r="Y5402" s="9">
        <v>-21696.489158854336</v>
      </c>
      <c r="Z5402" s="9">
        <v>-7308.348330425807</v>
      </c>
      <c r="AA5402" s="9">
        <v>-100.85497691206078</v>
      </c>
      <c r="AB5402" s="9">
        <v>-3.1743365819918163</v>
      </c>
      <c r="AC5402" s="9">
        <v>-587.04649303602366</v>
      </c>
      <c r="AD5402" s="9">
        <v>-120.21202812215064</v>
      </c>
      <c r="AE5402" s="9">
        <v>1489.6240363699417</v>
      </c>
      <c r="AF5402" s="9">
        <v>1489.6240363699417</v>
      </c>
      <c r="AG5402" s="9">
        <v>-167.17989465156373</v>
      </c>
      <c r="AH5402" s="17">
        <v>0.20069228412411222</v>
      </c>
    </row>
    <row r="5403" spans="1:34" ht="15.75" customHeight="1" x14ac:dyDescent="0.3">
      <c r="A5403" s="8">
        <v>2016</v>
      </c>
      <c r="B5403" s="8" t="s">
        <v>670</v>
      </c>
      <c r="C5403" s="8" t="s">
        <v>172</v>
      </c>
      <c r="D5403" s="8" t="s">
        <v>642</v>
      </c>
      <c r="E5403" s="8" t="s">
        <v>522</v>
      </c>
      <c r="F5403" s="16">
        <v>-1.1375317405229411E-3</v>
      </c>
      <c r="G5403" s="16">
        <v>-5.3118023571469665E-3</v>
      </c>
      <c r="H5403" s="9">
        <v>-3473898.9014394009</v>
      </c>
      <c r="I5403" s="9">
        <v>-3276399.8951271269</v>
      </c>
      <c r="J5403" s="9">
        <v>-898.41685291659712</v>
      </c>
      <c r="K5403" s="9">
        <v>-43668.588501358652</v>
      </c>
      <c r="L5403" s="9">
        <v>-10095.065927066667</v>
      </c>
      <c r="M5403" s="9">
        <v>-162.01435024820148</v>
      </c>
      <c r="N5403" s="9">
        <v>-5270.0063308630088</v>
      </c>
      <c r="O5403" s="9">
        <v>-138141.9735799862</v>
      </c>
      <c r="P5403" s="9">
        <v>737.05923016532734</v>
      </c>
      <c r="Q5403" s="9">
        <v>-1451379.082903923</v>
      </c>
      <c r="R5403" s="9">
        <v>-910024.58285824803</v>
      </c>
      <c r="S5403" s="9">
        <v>-909544.47355505882</v>
      </c>
      <c r="T5403" s="9">
        <v>-10917.147125339663</v>
      </c>
      <c r="U5403" s="9">
        <v>-10917.147125339663</v>
      </c>
      <c r="V5403" s="9">
        <v>-147652.37109868816</v>
      </c>
      <c r="W5403" s="9">
        <v>110968.77614481987</v>
      </c>
      <c r="X5403" s="9">
        <v>-1147.2640501164244</v>
      </c>
      <c r="Y5403" s="9">
        <v>-138141.9735799862</v>
      </c>
      <c r="Z5403" s="9">
        <v>-5270.0063308630088</v>
      </c>
      <c r="AA5403" s="9">
        <v>-24.961980667080748</v>
      </c>
      <c r="AB5403" s="9">
        <v>-1.0691797639377558</v>
      </c>
      <c r="AC5403" s="9">
        <v>-418.16148141729019</v>
      </c>
      <c r="AD5403" s="9">
        <v>-29.752922600459673</v>
      </c>
      <c r="AE5403" s="9">
        <v>368.52961508266367</v>
      </c>
      <c r="AF5403" s="9">
        <v>368.52961508266367</v>
      </c>
      <c r="AG5403" s="9">
        <v>-136.74262237576281</v>
      </c>
      <c r="AH5403" s="17">
        <v>8.7607313669177581E-2</v>
      </c>
    </row>
    <row r="5404" spans="1:34" ht="15.75" customHeight="1" x14ac:dyDescent="0.3">
      <c r="A5404" s="8">
        <v>2016</v>
      </c>
      <c r="B5404" s="8" t="s">
        <v>666</v>
      </c>
      <c r="C5404" s="8" t="s">
        <v>120</v>
      </c>
      <c r="D5404" s="8" t="s">
        <v>524</v>
      </c>
      <c r="E5404" s="8" t="s">
        <v>522</v>
      </c>
      <c r="F5404" s="16">
        <v>-1.1247093212655591E-3</v>
      </c>
      <c r="G5404" s="16">
        <v>-2.6543139981867196E-3</v>
      </c>
      <c r="H5404" s="9">
        <v>-147644.88070047504</v>
      </c>
      <c r="I5404" s="9">
        <v>-144339.6768729219</v>
      </c>
      <c r="J5404" s="9">
        <v>-36.112582619438562</v>
      </c>
      <c r="K5404" s="9">
        <v>-1920.4900351713952</v>
      </c>
      <c r="L5404" s="9">
        <v>-447.34121392458837</v>
      </c>
      <c r="M5404" s="9">
        <v>-6.5221656006382283</v>
      </c>
      <c r="N5404" s="9">
        <v>-81.079328900607607</v>
      </c>
      <c r="O5404" s="9">
        <v>-828.34815180045973</v>
      </c>
      <c r="P5404" s="9">
        <v>14.6896504639939</v>
      </c>
      <c r="Q5404" s="9">
        <v>-64261.832348865988</v>
      </c>
      <c r="R5404" s="9">
        <v>-38703.102653975722</v>
      </c>
      <c r="S5404" s="9">
        <v>-38684.241182761521</v>
      </c>
      <c r="T5404" s="9">
        <v>-480.12250879284881</v>
      </c>
      <c r="U5404" s="9">
        <v>-480.12250879284881</v>
      </c>
      <c r="V5404" s="9">
        <v>-6257.3094577363609</v>
      </c>
      <c r="W5404" s="9">
        <v>2151.8252467153475</v>
      </c>
      <c r="X5404" s="9">
        <v>-10.670949408602684</v>
      </c>
      <c r="Y5404" s="9">
        <v>-828.34815180045973</v>
      </c>
      <c r="Z5404" s="9">
        <v>-81.079328900607607</v>
      </c>
      <c r="AA5404" s="9">
        <v>-0.49380788016417271</v>
      </c>
      <c r="AB5404" s="9">
        <v>-2.3900581777460406E-2</v>
      </c>
      <c r="AC5404" s="9">
        <v>-17.437983771411528</v>
      </c>
      <c r="AD5404" s="9">
        <v>-0.58858420868010075</v>
      </c>
      <c r="AE5404" s="9">
        <v>7.3448252319969498</v>
      </c>
      <c r="AF5404" s="9">
        <v>7.3448252319969498</v>
      </c>
      <c r="AG5404" s="9">
        <v>-6.0222301774355218</v>
      </c>
      <c r="AH5404" s="17">
        <v>4.442094197008304E-2</v>
      </c>
    </row>
    <row r="5405" spans="1:34" ht="15.75" customHeight="1" x14ac:dyDescent="0.3">
      <c r="A5405" s="1">
        <v>2016</v>
      </c>
      <c r="B5405" s="8" t="s">
        <v>661</v>
      </c>
      <c r="C5405" s="8" t="s">
        <v>157</v>
      </c>
      <c r="D5405" s="8" t="s">
        <v>162</v>
      </c>
      <c r="E5405" s="9" t="s">
        <v>522</v>
      </c>
      <c r="F5405" s="16">
        <v>-1.091703758036493E-3</v>
      </c>
      <c r="G5405" s="16">
        <v>-1.4418996388611863E-2</v>
      </c>
      <c r="H5405" s="9">
        <v>-16402202.131932437</v>
      </c>
      <c r="I5405" s="9">
        <v>-15764424.727528073</v>
      </c>
      <c r="J5405" s="9">
        <v>-4471.0321229454785</v>
      </c>
      <c r="K5405" s="9">
        <v>-209855.92394782213</v>
      </c>
      <c r="L5405" s="9">
        <v>-48359.246260620283</v>
      </c>
      <c r="M5405" s="9">
        <v>-799.91182810301757</v>
      </c>
      <c r="N5405" s="9">
        <v>-20795.776895932922</v>
      </c>
      <c r="O5405" s="9">
        <v>-357610.69718634617</v>
      </c>
      <c r="P5405" s="9">
        <v>4115.1838374026465</v>
      </c>
      <c r="Q5405" s="9">
        <v>-6954555.3179852655</v>
      </c>
      <c r="R5405" s="9">
        <v>-4414353.5263686012</v>
      </c>
      <c r="S5405" s="9">
        <v>-4411876.3653050745</v>
      </c>
      <c r="T5405" s="9">
        <v>-52463.980986955532</v>
      </c>
      <c r="U5405" s="9">
        <v>-52463.980986955532</v>
      </c>
      <c r="V5405" s="9">
        <v>-716971.11191768944</v>
      </c>
      <c r="W5405" s="9">
        <v>581471.90417124296</v>
      </c>
      <c r="X5405" s="9">
        <v>-3667.0905607519953</v>
      </c>
      <c r="Y5405" s="9">
        <v>-357610.69718634617</v>
      </c>
      <c r="Z5405" s="9">
        <v>-20795.776895932922</v>
      </c>
      <c r="AA5405" s="9">
        <v>-137.64943458371749</v>
      </c>
      <c r="AB5405" s="9">
        <v>-8.1122841144654068</v>
      </c>
      <c r="AC5405" s="9">
        <v>-2060.987264161512</v>
      </c>
      <c r="AD5405" s="9">
        <v>-164.06842981684517</v>
      </c>
      <c r="AE5405" s="9">
        <v>2057.5919187013233</v>
      </c>
      <c r="AF5405" s="9">
        <v>2057.5919187013233</v>
      </c>
      <c r="AG5405" s="9">
        <v>-660.55433484198386</v>
      </c>
      <c r="AH5405" s="17">
        <v>0.10187538975184636</v>
      </c>
    </row>
    <row r="5406" spans="1:34" ht="15.75" customHeight="1" x14ac:dyDescent="0.3">
      <c r="A5406" s="18">
        <v>2016</v>
      </c>
      <c r="B5406" s="8" t="s">
        <v>684</v>
      </c>
      <c r="C5406" s="8" t="s">
        <v>192</v>
      </c>
      <c r="D5406" s="8" t="s">
        <v>162</v>
      </c>
      <c r="E5406" s="9" t="s">
        <v>522</v>
      </c>
      <c r="F5406" s="16">
        <v>-1.0578628709991982E-3</v>
      </c>
      <c r="G5406" s="16">
        <v>-3.9737957854079483E-3</v>
      </c>
      <c r="H5406" s="9">
        <v>-87808965.470159441</v>
      </c>
      <c r="I5406" s="9">
        <v>-71426628.878566712</v>
      </c>
      <c r="J5406" s="9">
        <v>-21650.446798975318</v>
      </c>
      <c r="K5406" s="9">
        <v>-934320.6513627551</v>
      </c>
      <c r="L5406" s="9">
        <v>-211733.79689153741</v>
      </c>
      <c r="M5406" s="9">
        <v>-4081.9367270405978</v>
      </c>
      <c r="N5406" s="9">
        <v>-71379.530981559219</v>
      </c>
      <c r="O5406" s="9">
        <v>-15174029.814680504</v>
      </c>
      <c r="P5406" s="9">
        <v>34859.585849633273</v>
      </c>
      <c r="Q5406" s="9">
        <v>-30483865.481621772</v>
      </c>
      <c r="R5406" s="9">
        <v>-20480677.721478529</v>
      </c>
      <c r="S5406" s="9">
        <v>-20468168.001617279</v>
      </c>
      <c r="T5406" s="9">
        <v>-233580.16284068878</v>
      </c>
      <c r="U5406" s="9">
        <v>-233580.16284068878</v>
      </c>
      <c r="V5406" s="9">
        <v>-3341882.6962687979</v>
      </c>
      <c r="W5406" s="9">
        <v>2663154.4325141953</v>
      </c>
      <c r="X5406" s="9">
        <v>-4953.8239376391366</v>
      </c>
      <c r="Y5406" s="9">
        <v>-15174029.814680504</v>
      </c>
      <c r="Z5406" s="9">
        <v>-71379.530981559219</v>
      </c>
      <c r="AA5406" s="9">
        <v>-1206.5943830632602</v>
      </c>
      <c r="AB5406" s="9">
        <v>-90.135741373510839</v>
      </c>
      <c r="AC5406" s="9">
        <v>-9266.8166159688499</v>
      </c>
      <c r="AD5406" s="9">
        <v>-1438.1755105184518</v>
      </c>
      <c r="AE5406" s="9">
        <v>17429.792924816637</v>
      </c>
      <c r="AF5406" s="9">
        <v>17429.792924816637</v>
      </c>
      <c r="AG5406" s="9">
        <v>-2860.3700049174281</v>
      </c>
      <c r="AH5406" s="17">
        <v>0.16381024080274417</v>
      </c>
    </row>
    <row r="5407" spans="1:34" ht="15.75" customHeight="1" x14ac:dyDescent="0.3">
      <c r="A5407" s="8">
        <v>2016</v>
      </c>
      <c r="B5407" s="8" t="s">
        <v>2417</v>
      </c>
      <c r="C5407" s="8" t="s">
        <v>192</v>
      </c>
      <c r="D5407" s="8" t="s">
        <v>623</v>
      </c>
      <c r="E5407" s="8" t="s">
        <v>522</v>
      </c>
      <c r="F5407" s="16">
        <v>-9.8376977351774053E-4</v>
      </c>
      <c r="G5407" s="16">
        <v>-4.9366083875701499E-3</v>
      </c>
      <c r="H5407" s="9">
        <v>-27072360.397434704</v>
      </c>
      <c r="I5407" s="9">
        <v>-18620226.6083626</v>
      </c>
      <c r="J5407" s="9">
        <v>-6020.6538241540402</v>
      </c>
      <c r="K5407" s="9">
        <v>-242461.11565613205</v>
      </c>
      <c r="L5407" s="9">
        <v>-54419.156972061646</v>
      </c>
      <c r="M5407" s="9">
        <v>-1142.6880449544669</v>
      </c>
      <c r="N5407" s="9">
        <v>-23664.473810104428</v>
      </c>
      <c r="O5407" s="9">
        <v>-8135982.7080050958</v>
      </c>
      <c r="P5407" s="9">
        <v>11557.007240392961</v>
      </c>
      <c r="Q5407" s="9">
        <v>-7841500.6376138004</v>
      </c>
      <c r="R5407" s="9">
        <v>-5473249.0355969509</v>
      </c>
      <c r="S5407" s="9">
        <v>-5469680.2471503895</v>
      </c>
      <c r="T5407" s="9">
        <v>-60615.278914033013</v>
      </c>
      <c r="U5407" s="9">
        <v>-60615.278914033013</v>
      </c>
      <c r="V5407" s="9">
        <v>-895745.58558133745</v>
      </c>
      <c r="W5407" s="9">
        <v>882916.25699778495</v>
      </c>
      <c r="X5407" s="9">
        <v>-1642.3424925895886</v>
      </c>
      <c r="Y5407" s="9">
        <v>-8135982.7080050958</v>
      </c>
      <c r="Z5407" s="9">
        <v>-23664.473810104428</v>
      </c>
      <c r="AA5407" s="9">
        <v>-400.02253846129031</v>
      </c>
      <c r="AB5407" s="9">
        <v>-29.882724945879151</v>
      </c>
      <c r="AC5407" s="9">
        <v>-2493.6679202492714</v>
      </c>
      <c r="AD5407" s="9">
        <v>-476.79868773290212</v>
      </c>
      <c r="AE5407" s="9">
        <v>5778.5036201964804</v>
      </c>
      <c r="AF5407" s="9">
        <v>5778.5036201964804</v>
      </c>
      <c r="AG5407" s="9">
        <v>-737.70172316920423</v>
      </c>
      <c r="AH5407" s="17">
        <v>0.18561818294687868</v>
      </c>
    </row>
    <row r="5408" spans="1:34" ht="15.75" customHeight="1" x14ac:dyDescent="0.3">
      <c r="A5408" s="8">
        <v>2016</v>
      </c>
      <c r="B5408" s="8" t="s">
        <v>688</v>
      </c>
      <c r="C5408" s="8" t="s">
        <v>192</v>
      </c>
      <c r="D5408" s="8" t="s">
        <v>614</v>
      </c>
      <c r="E5408" s="8" t="s">
        <v>522</v>
      </c>
      <c r="F5408" s="16">
        <v>-9.6698918267051047E-4</v>
      </c>
      <c r="G5408" s="16">
        <v>-3.2786230029797454E-3</v>
      </c>
      <c r="H5408" s="9">
        <v>-4973998.957820572</v>
      </c>
      <c r="I5408" s="9">
        <v>-4866299.0311150104</v>
      </c>
      <c r="J5408" s="9">
        <v>-1442.2931042765372</v>
      </c>
      <c r="K5408" s="9">
        <v>-63751.59522554218</v>
      </c>
      <c r="L5408" s="9">
        <v>-14493.076385460692</v>
      </c>
      <c r="M5408" s="9">
        <v>-271.26946823596165</v>
      </c>
      <c r="N5408" s="9">
        <v>-4423.3191752758148</v>
      </c>
      <c r="O5408" s="9">
        <v>-25478.587520365945</v>
      </c>
      <c r="P5408" s="9">
        <v>2160.2141735940004</v>
      </c>
      <c r="Q5408" s="9">
        <v>-2086029.0215929148</v>
      </c>
      <c r="R5408" s="9">
        <v>-1383683.4531251683</v>
      </c>
      <c r="S5408" s="9">
        <v>-1382857.9199877225</v>
      </c>
      <c r="T5408" s="9">
        <v>-15937.898806385545</v>
      </c>
      <c r="U5408" s="9">
        <v>-15937.898806385545</v>
      </c>
      <c r="V5408" s="9">
        <v>-225547.5212646783</v>
      </c>
      <c r="W5408" s="9">
        <v>165033.05507995223</v>
      </c>
      <c r="X5408" s="9">
        <v>-306.98358637240909</v>
      </c>
      <c r="Y5408" s="9">
        <v>-25478.587520365945</v>
      </c>
      <c r="Z5408" s="9">
        <v>-4423.3191752758148</v>
      </c>
      <c r="AA5408" s="9">
        <v>-74.771464564017052</v>
      </c>
      <c r="AB5408" s="9">
        <v>-5.5856230450457209</v>
      </c>
      <c r="AC5408" s="9">
        <v>-624.57361990368236</v>
      </c>
      <c r="AD5408" s="9">
        <v>-89.122318760147607</v>
      </c>
      <c r="AE5408" s="9">
        <v>1080.1070867970002</v>
      </c>
      <c r="AF5408" s="9">
        <v>1080.1070867970002</v>
      </c>
      <c r="AG5408" s="9">
        <v>-195.57018257881441</v>
      </c>
      <c r="AH5408" s="17">
        <v>0.16082805787773391</v>
      </c>
    </row>
    <row r="5409" spans="1:34" ht="15.75" customHeight="1" x14ac:dyDescent="0.3">
      <c r="A5409" s="8">
        <v>2016</v>
      </c>
      <c r="B5409" s="8" t="s">
        <v>2163</v>
      </c>
      <c r="C5409" s="8" t="s">
        <v>192</v>
      </c>
      <c r="D5409" s="8" t="s">
        <v>162</v>
      </c>
      <c r="E5409" s="8" t="s">
        <v>522</v>
      </c>
      <c r="F5409" s="16">
        <v>-9.3079130468379397E-4</v>
      </c>
      <c r="G5409" s="16">
        <v>-2.8677406407103057E-3</v>
      </c>
      <c r="H5409" s="9">
        <v>-98211513.722405836</v>
      </c>
      <c r="I5409" s="9">
        <v>-81430330.107032046</v>
      </c>
      <c r="J5409" s="9">
        <v>-25379.684912626402</v>
      </c>
      <c r="K5409" s="9">
        <v>-1063128.427206225</v>
      </c>
      <c r="L5409" s="9">
        <v>-239948.84397773223</v>
      </c>
      <c r="M5409" s="9">
        <v>-4799.0408113707044</v>
      </c>
      <c r="N5409" s="9">
        <v>-90734.884610609341</v>
      </c>
      <c r="O5409" s="9">
        <v>-15401504.884077389</v>
      </c>
      <c r="P5409" s="9">
        <v>44312.150222130986</v>
      </c>
      <c r="Q5409" s="9">
        <v>-34558335.182168379</v>
      </c>
      <c r="R5409" s="9">
        <v>-23597360.621438313</v>
      </c>
      <c r="S5409" s="9">
        <v>-23582529.512571532</v>
      </c>
      <c r="T5409" s="9">
        <v>-265782.10680155625</v>
      </c>
      <c r="U5409" s="9">
        <v>-265782.10680155625</v>
      </c>
      <c r="V5409" s="9">
        <v>-3855366.2445455985</v>
      </c>
      <c r="W5409" s="9">
        <v>3385298.3735188162</v>
      </c>
      <c r="X5409" s="9">
        <v>-6297.1083892255474</v>
      </c>
      <c r="Y5409" s="9">
        <v>-15401504.884077389</v>
      </c>
      <c r="Z5409" s="9">
        <v>-90734.884610609341</v>
      </c>
      <c r="AA5409" s="9">
        <v>-1533.7758684256178</v>
      </c>
      <c r="AB5409" s="9">
        <v>-114.57705003595672</v>
      </c>
      <c r="AC5409" s="9">
        <v>-10708.856342584033</v>
      </c>
      <c r="AD5409" s="9">
        <v>-1828.152793976868</v>
      </c>
      <c r="AE5409" s="9">
        <v>22156.075111065493</v>
      </c>
      <c r="AF5409" s="9">
        <v>22156.075111065493</v>
      </c>
      <c r="AG5409" s="9">
        <v>-3246.2326876434545</v>
      </c>
      <c r="AH5409" s="17">
        <v>0.1786416659180021</v>
      </c>
    </row>
    <row r="5410" spans="1:34" ht="15.75" customHeight="1" x14ac:dyDescent="0.3">
      <c r="A5410" s="8">
        <v>2016</v>
      </c>
      <c r="B5410" s="8" t="s">
        <v>2158</v>
      </c>
      <c r="C5410" s="8" t="s">
        <v>168</v>
      </c>
      <c r="D5410" s="8" t="s">
        <v>162</v>
      </c>
      <c r="E5410" s="8" t="s">
        <v>522</v>
      </c>
      <c r="F5410" s="16">
        <v>-9.244461045973502E-4</v>
      </c>
      <c r="G5410" s="16">
        <v>-2.8536729041971553E-3</v>
      </c>
      <c r="H5410" s="9">
        <v>-7264035.8984171152</v>
      </c>
      <c r="I5410" s="9">
        <v>-6895037.8804246048</v>
      </c>
      <c r="J5410" s="9">
        <v>-2256.4255292809598</v>
      </c>
      <c r="K5410" s="9">
        <v>-86963.24105608555</v>
      </c>
      <c r="L5410" s="9">
        <v>-19412.276377461862</v>
      </c>
      <c r="M5410" s="9">
        <v>-401.29925146393646</v>
      </c>
      <c r="N5410" s="9">
        <v>-18108.368294548505</v>
      </c>
      <c r="O5410" s="9">
        <v>-245494.39071317762</v>
      </c>
      <c r="P5410" s="9">
        <v>3637.983229506814</v>
      </c>
      <c r="Q5410" s="9">
        <v>-2796876.3289816845</v>
      </c>
      <c r="R5410" s="9">
        <v>-1936432.0364852957</v>
      </c>
      <c r="S5410" s="9">
        <v>-1934652.8446453735</v>
      </c>
      <c r="T5410" s="9">
        <v>-21740.810264021387</v>
      </c>
      <c r="U5410" s="9">
        <v>-21740.810264021387</v>
      </c>
      <c r="V5410" s="9">
        <v>-316637.68949635216</v>
      </c>
      <c r="W5410" s="9">
        <v>29015.676067578563</v>
      </c>
      <c r="X5410" s="9">
        <v>-3484.4311619205819</v>
      </c>
      <c r="Y5410" s="9">
        <v>-245494.39071317762</v>
      </c>
      <c r="Z5410" s="9">
        <v>-18108.368294548505</v>
      </c>
      <c r="AA5410" s="9">
        <v>-123.43391168715497</v>
      </c>
      <c r="AB5410" s="9">
        <v>-15.329216591469322</v>
      </c>
      <c r="AC5410" s="9">
        <v>-959.62607354690113</v>
      </c>
      <c r="AD5410" s="9">
        <v>-147.12452788424463</v>
      </c>
      <c r="AE5410" s="9">
        <v>1818.991614753407</v>
      </c>
      <c r="AF5410" s="9">
        <v>1818.991614753407</v>
      </c>
      <c r="AG5410" s="9">
        <v>-276.33367809891172</v>
      </c>
      <c r="AH5410" s="17">
        <v>0.20854252827529995</v>
      </c>
    </row>
    <row r="5411" spans="1:34" ht="15.75" customHeight="1" x14ac:dyDescent="0.3">
      <c r="A5411" s="18">
        <v>2016</v>
      </c>
      <c r="B5411" s="8" t="s">
        <v>679</v>
      </c>
      <c r="C5411" s="8" t="s">
        <v>149</v>
      </c>
      <c r="D5411" s="8" t="s">
        <v>162</v>
      </c>
      <c r="E5411" s="9" t="s">
        <v>522</v>
      </c>
      <c r="F5411" s="16">
        <v>-9.1823086082795213E-4</v>
      </c>
      <c r="G5411" s="16">
        <v>-3.7378445028133644E-3</v>
      </c>
      <c r="H5411" s="9">
        <v>-8534965.4128825404</v>
      </c>
      <c r="I5411" s="9">
        <v>-8349328.8410248104</v>
      </c>
      <c r="J5411" s="9">
        <v>-2072.4510081697522</v>
      </c>
      <c r="K5411" s="9">
        <v>-110221.5643393522</v>
      </c>
      <c r="L5411" s="9">
        <v>-25600.75401055126</v>
      </c>
      <c r="M5411" s="9">
        <v>-381.13879559921759</v>
      </c>
      <c r="N5411" s="9">
        <v>-3426.6347131739094</v>
      </c>
      <c r="O5411" s="9">
        <v>-45013.997527309919</v>
      </c>
      <c r="P5411" s="9">
        <v>1079.9685364243223</v>
      </c>
      <c r="Q5411" s="9">
        <v>-3677786.0720272679</v>
      </c>
      <c r="R5411" s="9">
        <v>-2223499.0304955905</v>
      </c>
      <c r="S5411" s="9">
        <v>-2222388.3770660548</v>
      </c>
      <c r="T5411" s="9">
        <v>-27555.391084838051</v>
      </c>
      <c r="U5411" s="9">
        <v>-27555.391084838051</v>
      </c>
      <c r="V5411" s="9">
        <v>-359594.16836287384</v>
      </c>
      <c r="W5411" s="9">
        <v>52662.529952858808</v>
      </c>
      <c r="X5411" s="9">
        <v>-473.15821566895738</v>
      </c>
      <c r="Y5411" s="9">
        <v>-45013.997527309919</v>
      </c>
      <c r="Z5411" s="9">
        <v>-3426.6347131739094</v>
      </c>
      <c r="AA5411" s="9">
        <v>-37.793134215264253</v>
      </c>
      <c r="AB5411" s="9">
        <v>-3.3470109442242406</v>
      </c>
      <c r="AC5411" s="9">
        <v>-986.62719978097391</v>
      </c>
      <c r="AD5411" s="9">
        <v>-45.046753786587416</v>
      </c>
      <c r="AE5411" s="9">
        <v>539.98426821216117</v>
      </c>
      <c r="AF5411" s="9">
        <v>539.98426821216117</v>
      </c>
      <c r="AG5411" s="9">
        <v>-342.87669548493182</v>
      </c>
      <c r="AH5411" s="17">
        <v>5.9503522990194423E-2</v>
      </c>
    </row>
    <row r="5412" spans="1:34" ht="15.75" customHeight="1" x14ac:dyDescent="0.3">
      <c r="A5412" s="8">
        <v>2016</v>
      </c>
      <c r="B5412" s="8" t="s">
        <v>682</v>
      </c>
      <c r="C5412" s="8" t="s">
        <v>157</v>
      </c>
      <c r="D5412" s="8" t="s">
        <v>683</v>
      </c>
      <c r="E5412" s="8" t="s">
        <v>522</v>
      </c>
      <c r="F5412" s="16">
        <v>-9.1247047572940907E-4</v>
      </c>
      <c r="G5412" s="16">
        <v>-3.1793893138696602E-3</v>
      </c>
      <c r="H5412" s="9">
        <v>-1073598.8910417291</v>
      </c>
      <c r="I5412" s="9">
        <v>-999355.59364404168</v>
      </c>
      <c r="J5412" s="9">
        <v>-296.35065624301404</v>
      </c>
      <c r="K5412" s="9">
        <v>-13306.315861207588</v>
      </c>
      <c r="L5412" s="9">
        <v>-3053.7769204304586</v>
      </c>
      <c r="M5412" s="9">
        <v>-52.853825906264589</v>
      </c>
      <c r="N5412" s="9">
        <v>-1628.5497428687463</v>
      </c>
      <c r="O5412" s="9">
        <v>-56227.716859545253</v>
      </c>
      <c r="P5412" s="9">
        <v>322.26646851411368</v>
      </c>
      <c r="Q5412" s="9">
        <v>-439353.67322142958</v>
      </c>
      <c r="R5412" s="9">
        <v>-284494.31905697123</v>
      </c>
      <c r="S5412" s="9">
        <v>-284327.2201316249</v>
      </c>
      <c r="T5412" s="9">
        <v>-3326.5789653018969</v>
      </c>
      <c r="U5412" s="9">
        <v>-3326.5789653018969</v>
      </c>
      <c r="V5412" s="9">
        <v>-46284.605739207487</v>
      </c>
      <c r="W5412" s="9">
        <v>45535.972267940415</v>
      </c>
      <c r="X5412" s="9">
        <v>-287.17558471965691</v>
      </c>
      <c r="Y5412" s="9">
        <v>-56227.716859545253</v>
      </c>
      <c r="Z5412" s="9">
        <v>-1628.5497428687463</v>
      </c>
      <c r="AA5412" s="9">
        <v>-10.779542039671654</v>
      </c>
      <c r="AB5412" s="9">
        <v>-0.63528562913533704</v>
      </c>
      <c r="AC5412" s="9">
        <v>-134.50770563225166</v>
      </c>
      <c r="AD5412" s="9">
        <v>-12.84845478619064</v>
      </c>
      <c r="AE5412" s="9">
        <v>161.13323425705684</v>
      </c>
      <c r="AF5412" s="9">
        <v>161.13323425705684</v>
      </c>
      <c r="AG5412" s="9">
        <v>-41.940523125954677</v>
      </c>
      <c r="AH5412" s="17">
        <v>0.11984418396803175</v>
      </c>
    </row>
    <row r="5413" spans="1:34" ht="15.75" customHeight="1" x14ac:dyDescent="0.3">
      <c r="A5413" s="8">
        <v>2016</v>
      </c>
      <c r="B5413" s="8" t="s">
        <v>2156</v>
      </c>
      <c r="C5413" s="8" t="s">
        <v>444</v>
      </c>
      <c r="D5413" s="8" t="s">
        <v>162</v>
      </c>
      <c r="E5413" s="8" t="s">
        <v>522</v>
      </c>
      <c r="F5413" s="16">
        <v>-9.0707703854774903E-4</v>
      </c>
      <c r="G5413" s="16">
        <v>-1.5934971964245159E-2</v>
      </c>
      <c r="H5413" s="9">
        <v>-19365758.6000681</v>
      </c>
      <c r="I5413" s="9">
        <v>-17963619.208864156</v>
      </c>
      <c r="J5413" s="9">
        <v>-6719.6915635429577</v>
      </c>
      <c r="K5413" s="9">
        <v>-247853.89832709919</v>
      </c>
      <c r="L5413" s="9">
        <v>-54794.912429139462</v>
      </c>
      <c r="M5413" s="9">
        <v>-1299.371081709995</v>
      </c>
      <c r="N5413" s="9">
        <v>-1011526.8206762411</v>
      </c>
      <c r="O5413" s="9">
        <v>-96306.174439226132</v>
      </c>
      <c r="P5413" s="9">
        <v>16361.477313020445</v>
      </c>
      <c r="Q5413" s="9">
        <v>-7909107.4934853092</v>
      </c>
      <c r="R5413" s="9">
        <v>-5919050.0344967488</v>
      </c>
      <c r="S5413" s="9">
        <v>-5914912.8676118199</v>
      </c>
      <c r="T5413" s="9">
        <v>-61963.474581774797</v>
      </c>
      <c r="U5413" s="9">
        <v>-61963.474581774797</v>
      </c>
      <c r="V5413" s="9">
        <v>-973754.1406406617</v>
      </c>
      <c r="W5413" s="9">
        <v>2611750.9328437098</v>
      </c>
      <c r="X5413" s="9">
        <v>-40634.671083184374</v>
      </c>
      <c r="Y5413" s="9">
        <v>-96306.174439226132</v>
      </c>
      <c r="Z5413" s="9">
        <v>-1011526.8206762411</v>
      </c>
      <c r="AA5413" s="9">
        <v>-554.51683493228654</v>
      </c>
      <c r="AB5413" s="9">
        <v>-14.716470773787867</v>
      </c>
      <c r="AC5413" s="9">
        <v>-2683.7069351005334</v>
      </c>
      <c r="AD5413" s="9">
        <v>-660.94500634518988</v>
      </c>
      <c r="AE5413" s="9">
        <v>8180.7386565102224</v>
      </c>
      <c r="AF5413" s="9">
        <v>8180.7386565102224</v>
      </c>
      <c r="AG5413" s="9">
        <v>-737.97338094278211</v>
      </c>
      <c r="AH5413" s="17">
        <v>0.23495399476244178</v>
      </c>
    </row>
    <row r="5414" spans="1:34" ht="15.75" customHeight="1" x14ac:dyDescent="0.3">
      <c r="A5414" s="8">
        <v>2016</v>
      </c>
      <c r="B5414" s="8" t="s">
        <v>2161</v>
      </c>
      <c r="C5414" s="8" t="s">
        <v>192</v>
      </c>
      <c r="D5414" s="8" t="s">
        <v>614</v>
      </c>
      <c r="E5414" s="8" t="s">
        <v>522</v>
      </c>
      <c r="F5414" s="16">
        <v>-8.4560600011993081E-4</v>
      </c>
      <c r="G5414" s="16">
        <v>-1.9842796054159013E-3</v>
      </c>
      <c r="H5414" s="9">
        <v>-3570909.5779064558</v>
      </c>
      <c r="I5414" s="9">
        <v>-3493609.3822296308</v>
      </c>
      <c r="J5414" s="9">
        <v>-1069.3979788068241</v>
      </c>
      <c r="K5414" s="9">
        <v>-45668.685539765058</v>
      </c>
      <c r="L5414" s="9">
        <v>-10334.744035545074</v>
      </c>
      <c r="M5414" s="9">
        <v>-201.8319884277104</v>
      </c>
      <c r="N5414" s="9">
        <v>-3631.4076257382167</v>
      </c>
      <c r="O5414" s="9">
        <v>-18167.597234711633</v>
      </c>
      <c r="P5414" s="9">
        <v>1773.4687261693894</v>
      </c>
      <c r="Q5414" s="9">
        <v>-1488103.7637349705</v>
      </c>
      <c r="R5414" s="9">
        <v>-1005464.5931950173</v>
      </c>
      <c r="S5414" s="9">
        <v>-1004844.1960620049</v>
      </c>
      <c r="T5414" s="9">
        <v>-11417.171384941264</v>
      </c>
      <c r="U5414" s="9">
        <v>-11417.171384941264</v>
      </c>
      <c r="V5414" s="9">
        <v>-164137.8950732995</v>
      </c>
      <c r="W5414" s="9">
        <v>135487.01121683014</v>
      </c>
      <c r="X5414" s="9">
        <v>-252.02398749796774</v>
      </c>
      <c r="Y5414" s="9">
        <v>-18167.597234711633</v>
      </c>
      <c r="Z5414" s="9">
        <v>-3631.4076257382167</v>
      </c>
      <c r="AA5414" s="9">
        <v>-61.38504951735829</v>
      </c>
      <c r="AB5414" s="9">
        <v>-4.5856229940751145</v>
      </c>
      <c r="AC5414" s="9">
        <v>-455.41561222439384</v>
      </c>
      <c r="AD5414" s="9">
        <v>-73.166654981186539</v>
      </c>
      <c r="AE5414" s="9">
        <v>886.73436308469468</v>
      </c>
      <c r="AF5414" s="9">
        <v>886.73436308469468</v>
      </c>
      <c r="AG5414" s="9">
        <v>-139.68522661707104</v>
      </c>
      <c r="AH5414" s="17">
        <v>0.17776995321316338</v>
      </c>
    </row>
    <row r="5415" spans="1:34" ht="15.75" customHeight="1" x14ac:dyDescent="0.3">
      <c r="A5415" s="8">
        <v>2016</v>
      </c>
      <c r="B5415" s="8" t="s">
        <v>673</v>
      </c>
      <c r="C5415" s="8" t="s">
        <v>172</v>
      </c>
      <c r="D5415" s="8" t="s">
        <v>642</v>
      </c>
      <c r="E5415" s="8" t="s">
        <v>522</v>
      </c>
      <c r="F5415" s="16">
        <v>-8.2472002915293888E-4</v>
      </c>
      <c r="G5415" s="16">
        <v>-5.0410262373939687E-3</v>
      </c>
      <c r="H5415" s="9">
        <v>-1924258.6104245342</v>
      </c>
      <c r="I5415" s="9">
        <v>-1787424.9136803776</v>
      </c>
      <c r="J5415" s="9">
        <v>-522.71162970777175</v>
      </c>
      <c r="K5415" s="9">
        <v>-23843.642542744034</v>
      </c>
      <c r="L5415" s="9">
        <v>-5480.8865896448742</v>
      </c>
      <c r="M5415" s="9">
        <v>-93.989267128384043</v>
      </c>
      <c r="N5415" s="9">
        <v>-4026.3764924698994</v>
      </c>
      <c r="O5415" s="9">
        <v>-103429.21629320529</v>
      </c>
      <c r="P5415" s="9">
        <v>563.12607074414109</v>
      </c>
      <c r="Q5415" s="9">
        <v>-788481.98354494013</v>
      </c>
      <c r="R5415" s="9">
        <v>-509003.34224642278</v>
      </c>
      <c r="S5415" s="9">
        <v>-508718.37762431992</v>
      </c>
      <c r="T5415" s="9">
        <v>-5960.9106356860084</v>
      </c>
      <c r="U5415" s="9">
        <v>-5960.9106356860084</v>
      </c>
      <c r="V5415" s="9">
        <v>-82791.22762721694</v>
      </c>
      <c r="W5415" s="9">
        <v>84782.074938131889</v>
      </c>
      <c r="X5415" s="9">
        <v>-876.5296874488057</v>
      </c>
      <c r="Y5415" s="9">
        <v>-103429.21629320529</v>
      </c>
      <c r="Z5415" s="9">
        <v>-4026.3764924698994</v>
      </c>
      <c r="AA5415" s="9">
        <v>-19.071387367188084</v>
      </c>
      <c r="AB5415" s="9">
        <v>-0.81687193477024322</v>
      </c>
      <c r="AC5415" s="9">
        <v>-237.63540887561641</v>
      </c>
      <c r="AD5415" s="9">
        <v>-22.731750328115737</v>
      </c>
      <c r="AE5415" s="9">
        <v>281.56303537207054</v>
      </c>
      <c r="AF5415" s="9">
        <v>281.56303537207054</v>
      </c>
      <c r="AG5415" s="9">
        <v>-74.681227509194358</v>
      </c>
      <c r="AH5415" s="17">
        <v>0.11522299095026327</v>
      </c>
    </row>
    <row r="5416" spans="1:34" ht="15.75" customHeight="1" x14ac:dyDescent="0.3">
      <c r="A5416" s="8">
        <v>2016</v>
      </c>
      <c r="B5416" s="8" t="s">
        <v>686</v>
      </c>
      <c r="C5416" s="8" t="s">
        <v>120</v>
      </c>
      <c r="D5416" s="8" t="s">
        <v>604</v>
      </c>
      <c r="E5416" s="8" t="s">
        <v>522</v>
      </c>
      <c r="F5416" s="16">
        <v>-7.866615166892268E-4</v>
      </c>
      <c r="G5416" s="16">
        <v>-1.8686061244255693E-3</v>
      </c>
      <c r="H5416" s="9">
        <v>-478125.26744203217</v>
      </c>
      <c r="I5416" s="9">
        <v>-467278.8521520521</v>
      </c>
      <c r="J5416" s="9">
        <v>-121.23184060791669</v>
      </c>
      <c r="K5416" s="9">
        <v>-6218.4527105866773</v>
      </c>
      <c r="L5416" s="9">
        <v>-1444.4147441495174</v>
      </c>
      <c r="M5416" s="9">
        <v>-21.831161868360997</v>
      </c>
      <c r="N5416" s="9">
        <v>-375.392712056768</v>
      </c>
      <c r="O5416" s="9">
        <v>-2733.1043724353503</v>
      </c>
      <c r="P5416" s="9">
        <v>68.012251724536725</v>
      </c>
      <c r="Q5416" s="9">
        <v>-207557.35557295167</v>
      </c>
      <c r="R5416" s="9">
        <v>-126885.96638194438</v>
      </c>
      <c r="S5416" s="9">
        <v>-126821.62252417303</v>
      </c>
      <c r="T5416" s="9">
        <v>-1554.6131776466693</v>
      </c>
      <c r="U5416" s="9">
        <v>-1554.6131776466693</v>
      </c>
      <c r="V5416" s="9">
        <v>-20541.64344926261</v>
      </c>
      <c r="W5416" s="9">
        <v>9962.8293202442183</v>
      </c>
      <c r="X5416" s="9">
        <v>-49.405892883332768</v>
      </c>
      <c r="Y5416" s="9">
        <v>-2733.1043724353503</v>
      </c>
      <c r="Z5416" s="9">
        <v>-375.392712056768</v>
      </c>
      <c r="AA5416" s="9">
        <v>-2.2863025864098279</v>
      </c>
      <c r="AB5416" s="9">
        <v>-0.11065834331428702</v>
      </c>
      <c r="AC5416" s="9">
        <v>-57.753191334222713</v>
      </c>
      <c r="AD5416" s="9">
        <v>-2.7251116328437437</v>
      </c>
      <c r="AE5416" s="9">
        <v>34.006125862268362</v>
      </c>
      <c r="AF5416" s="9">
        <v>34.006125862268362</v>
      </c>
      <c r="AG5416" s="9">
        <v>-19.516489103871631</v>
      </c>
      <c r="AH5416" s="17">
        <v>6.1527493382868656E-2</v>
      </c>
    </row>
    <row r="5417" spans="1:34" ht="15.75" customHeight="1" x14ac:dyDescent="0.3">
      <c r="A5417" s="8">
        <v>2016</v>
      </c>
      <c r="B5417" s="8" t="s">
        <v>709</v>
      </c>
      <c r="C5417" s="8" t="s">
        <v>120</v>
      </c>
      <c r="D5417" s="8" t="s">
        <v>614</v>
      </c>
      <c r="E5417" s="8" t="s">
        <v>522</v>
      </c>
      <c r="F5417" s="16">
        <v>-7.3153909028261192E-4</v>
      </c>
      <c r="G5417" s="16">
        <v>-3.7994898554877415E-3</v>
      </c>
      <c r="H5417" s="9">
        <v>-255313.80470815214</v>
      </c>
      <c r="I5417" s="9">
        <v>-249502.7881282435</v>
      </c>
      <c r="J5417" s="9">
        <v>-65.310388219600114</v>
      </c>
      <c r="K5417" s="9">
        <v>-3320.4859273177976</v>
      </c>
      <c r="L5417" s="9">
        <v>-770.73568666433187</v>
      </c>
      <c r="M5417" s="9">
        <v>-11.752673775077398</v>
      </c>
      <c r="N5417" s="9">
        <v>-215.56031334368978</v>
      </c>
      <c r="O5417" s="9">
        <v>-1466.2260043316608</v>
      </c>
      <c r="P5417" s="9">
        <v>39.054413743477262</v>
      </c>
      <c r="Q5417" s="9">
        <v>-110760.4973538207</v>
      </c>
      <c r="R5417" s="9">
        <v>-67963.51149650084</v>
      </c>
      <c r="S5417" s="9">
        <v>-67928.7156231962</v>
      </c>
      <c r="T5417" s="9">
        <v>-830.12148182944941</v>
      </c>
      <c r="U5417" s="9">
        <v>-830.12148182944941</v>
      </c>
      <c r="V5417" s="9">
        <v>-11006.276279859891</v>
      </c>
      <c r="W5417" s="9">
        <v>5720.9171651067618</v>
      </c>
      <c r="X5417" s="9">
        <v>-28.370155863189662</v>
      </c>
      <c r="Y5417" s="9">
        <v>-1466.2260043316608</v>
      </c>
      <c r="Z5417" s="9">
        <v>-215.56031334368978</v>
      </c>
      <c r="AA5417" s="9">
        <v>-1.3128547414379819</v>
      </c>
      <c r="AB5417" s="9">
        <v>-6.3542914906973752E-2</v>
      </c>
      <c r="AC5417" s="9">
        <v>-31.011340263109094</v>
      </c>
      <c r="AD5417" s="9">
        <v>-1.5648303725819248</v>
      </c>
      <c r="AE5417" s="9">
        <v>19.527206871738631</v>
      </c>
      <c r="AF5417" s="9">
        <v>19.527206871738631</v>
      </c>
      <c r="AG5417" s="9">
        <v>-10.423528135387995</v>
      </c>
      <c r="AH5417" s="17">
        <v>6.5649982566425319E-2</v>
      </c>
    </row>
    <row r="5418" spans="1:34" ht="15.75" customHeight="1" x14ac:dyDescent="0.3">
      <c r="A5418" s="8">
        <v>2016</v>
      </c>
      <c r="B5418" s="8" t="s">
        <v>691</v>
      </c>
      <c r="C5418" s="8" t="s">
        <v>172</v>
      </c>
      <c r="D5418" s="8" t="s">
        <v>162</v>
      </c>
      <c r="E5418" s="8" t="s">
        <v>522</v>
      </c>
      <c r="F5418" s="16">
        <v>-7.2934314813844305E-4</v>
      </c>
      <c r="G5418" s="16">
        <v>-5.7104194465675637E-3</v>
      </c>
      <c r="H5418" s="9">
        <v>-7700894.2095479667</v>
      </c>
      <c r="I5418" s="9">
        <v>-7453849.7839777097</v>
      </c>
      <c r="J5418" s="9">
        <v>-2220.2660007242735</v>
      </c>
      <c r="K5418" s="9">
        <v>-99457.224866544915</v>
      </c>
      <c r="L5418" s="9">
        <v>-22823.349885572505</v>
      </c>
      <c r="M5418" s="9">
        <v>-398.9101737754504</v>
      </c>
      <c r="N5418" s="9">
        <v>-18220.770385597712</v>
      </c>
      <c r="O5418" s="9">
        <v>-106472.24787478031</v>
      </c>
      <c r="P5418" s="9">
        <v>2548.3436167388049</v>
      </c>
      <c r="Q5418" s="9">
        <v>-3283983.8972552889</v>
      </c>
      <c r="R5418" s="9">
        <v>-2138206.7931175339</v>
      </c>
      <c r="S5418" s="9">
        <v>-2136989.8219571626</v>
      </c>
      <c r="T5418" s="9">
        <v>-24864.306216636229</v>
      </c>
      <c r="U5418" s="9">
        <v>-24864.306216636229</v>
      </c>
      <c r="V5418" s="9">
        <v>-348035.33130515937</v>
      </c>
      <c r="W5418" s="9">
        <v>383668.72128110816</v>
      </c>
      <c r="X5418" s="9">
        <v>-3966.6052593525105</v>
      </c>
      <c r="Y5418" s="9">
        <v>-106472.24787478031</v>
      </c>
      <c r="Z5418" s="9">
        <v>-18220.770385597712</v>
      </c>
      <c r="AA5418" s="9">
        <v>-86.304738467007823</v>
      </c>
      <c r="AB5418" s="9">
        <v>-3.6966329367667363</v>
      </c>
      <c r="AC5418" s="9">
        <v>-1002.7898168343388</v>
      </c>
      <c r="AD5418" s="9">
        <v>-102.86916883355232</v>
      </c>
      <c r="AE5418" s="9">
        <v>1274.1718083694025</v>
      </c>
      <c r="AF5418" s="9">
        <v>1274.1718083694025</v>
      </c>
      <c r="AG5418" s="9">
        <v>-311.53450059753811</v>
      </c>
      <c r="AH5418" s="17">
        <v>0.12444880544765062</v>
      </c>
    </row>
    <row r="5419" spans="1:34" ht="15.75" customHeight="1" x14ac:dyDescent="0.3">
      <c r="A5419" s="8">
        <v>2016</v>
      </c>
      <c r="B5419" s="8" t="s">
        <v>695</v>
      </c>
      <c r="C5419" s="8" t="s">
        <v>135</v>
      </c>
      <c r="D5419" s="8" t="s">
        <v>162</v>
      </c>
      <c r="E5419" s="8" t="s">
        <v>522</v>
      </c>
      <c r="F5419" s="16">
        <v>-7.2205192795233469E-4</v>
      </c>
      <c r="G5419" s="16">
        <v>-2.5380074680047128E-3</v>
      </c>
      <c r="H5419" s="9">
        <v>-19674315.616929017</v>
      </c>
      <c r="I5419" s="9">
        <v>-15568241.540832058</v>
      </c>
      <c r="J5419" s="9">
        <v>-4686.4458067797814</v>
      </c>
      <c r="K5419" s="9">
        <v>-208118.67501035304</v>
      </c>
      <c r="L5419" s="9">
        <v>-47774.802232641239</v>
      </c>
      <c r="M5419" s="9">
        <v>-839.60304816355529</v>
      </c>
      <c r="N5419" s="9">
        <v>-12343.65730066289</v>
      </c>
      <c r="O5419" s="9">
        <v>-3837758.1763994205</v>
      </c>
      <c r="P5419" s="9">
        <v>5447.2837010619014</v>
      </c>
      <c r="Q5419" s="9">
        <v>-6874782.4033957627</v>
      </c>
      <c r="R5419" s="9">
        <v>-4493901.0041807136</v>
      </c>
      <c r="S5419" s="9">
        <v>-4491331.4798597265</v>
      </c>
      <c r="T5419" s="9">
        <v>-52029.668752588259</v>
      </c>
      <c r="U5419" s="9">
        <v>-52029.668752588259</v>
      </c>
      <c r="V5419" s="9">
        <v>-731721.98880398017</v>
      </c>
      <c r="W5419" s="9">
        <v>871900.71502093133</v>
      </c>
      <c r="X5419" s="9">
        <v>-2585.723793120218</v>
      </c>
      <c r="Y5419" s="9">
        <v>-3837758.1763994205</v>
      </c>
      <c r="Z5419" s="9">
        <v>-12343.65730066289</v>
      </c>
      <c r="AA5419" s="9">
        <v>-182.59781119497896</v>
      </c>
      <c r="AB5419" s="9">
        <v>-5.9630781946257434</v>
      </c>
      <c r="AC5419" s="9">
        <v>-2118.900369838866</v>
      </c>
      <c r="AD5419" s="9">
        <v>-217.64372851478993</v>
      </c>
      <c r="AE5419" s="9">
        <v>2723.6418505309507</v>
      </c>
      <c r="AF5419" s="9">
        <v>2723.6418505309507</v>
      </c>
      <c r="AG5419" s="9">
        <v>-654.73942471287228</v>
      </c>
      <c r="AH5419" s="17">
        <v>0.11579143803422655</v>
      </c>
    </row>
    <row r="5420" spans="1:34" ht="15.75" customHeight="1" x14ac:dyDescent="0.3">
      <c r="A5420" s="18">
        <v>2016</v>
      </c>
      <c r="B5420" s="8" t="s">
        <v>697</v>
      </c>
      <c r="C5420" s="8" t="s">
        <v>302</v>
      </c>
      <c r="D5420" s="8" t="s">
        <v>623</v>
      </c>
      <c r="E5420" s="9" t="s">
        <v>522</v>
      </c>
      <c r="F5420" s="16">
        <v>-6.97857167912395E-4</v>
      </c>
      <c r="G5420" s="16">
        <v>-3.8741905886156172E-3</v>
      </c>
      <c r="H5420" s="9">
        <v>-673438.26287960028</v>
      </c>
      <c r="I5420" s="9">
        <v>-202120.05572631687</v>
      </c>
      <c r="J5420" s="9">
        <v>-67.248529918126721</v>
      </c>
      <c r="K5420" s="9">
        <v>-2438.9411356534097</v>
      </c>
      <c r="L5420" s="9">
        <v>-532.51895528598163</v>
      </c>
      <c r="M5420" s="9">
        <v>-13.178477548193777</v>
      </c>
      <c r="N5420" s="9">
        <v>-269.16473482405905</v>
      </c>
      <c r="O5420" s="9">
        <v>-468161.81803255907</v>
      </c>
      <c r="P5420" s="9">
        <v>164.66271250549971</v>
      </c>
      <c r="Q5420" s="9">
        <v>-76826.85124907174</v>
      </c>
      <c r="R5420" s="9">
        <v>-56857.949327720831</v>
      </c>
      <c r="S5420" s="9">
        <v>-56808.941212167083</v>
      </c>
      <c r="T5420" s="9">
        <v>-609.73528391335242</v>
      </c>
      <c r="U5420" s="9">
        <v>-609.73528391335242</v>
      </c>
      <c r="V5420" s="9">
        <v>-9343.5103801858677</v>
      </c>
      <c r="W5420" s="9">
        <v>-4000.0858068134885</v>
      </c>
      <c r="X5420" s="9">
        <v>-68.686785402593799</v>
      </c>
      <c r="Y5420" s="9">
        <v>-468161.81803255907</v>
      </c>
      <c r="Z5420" s="9">
        <v>-269.16473482405905</v>
      </c>
      <c r="AA5420" s="9">
        <v>-5.799668909976754</v>
      </c>
      <c r="AB5420" s="9">
        <v>-0.71049394581380487</v>
      </c>
      <c r="AC5420" s="9">
        <v>-25.717693930448405</v>
      </c>
      <c r="AD5420" s="9">
        <v>-6.9127968043976091</v>
      </c>
      <c r="AE5420" s="9">
        <v>82.331356252749856</v>
      </c>
      <c r="AF5420" s="9">
        <v>82.331356252749856</v>
      </c>
      <c r="AG5420" s="9">
        <v>-7.3068419437136614</v>
      </c>
      <c r="AH5420" s="17">
        <v>0.18469010597330951</v>
      </c>
    </row>
    <row r="5421" spans="1:34" ht="15.75" customHeight="1" x14ac:dyDescent="0.3">
      <c r="A5421" s="8">
        <v>2016</v>
      </c>
      <c r="B5421" s="8" t="s">
        <v>677</v>
      </c>
      <c r="C5421" s="8" t="s">
        <v>390</v>
      </c>
      <c r="D5421" s="8" t="s">
        <v>162</v>
      </c>
      <c r="E5421" s="8" t="s">
        <v>522</v>
      </c>
      <c r="F5421" s="16">
        <v>-6.934055836975197E-4</v>
      </c>
      <c r="G5421" s="16">
        <v>-2.992902429362902E-3</v>
      </c>
      <c r="H5421" s="9">
        <v>-9297768.5303640254</v>
      </c>
      <c r="I5421" s="9">
        <v>-8856237.416050585</v>
      </c>
      <c r="J5421" s="9">
        <v>-2350.1641046160576</v>
      </c>
      <c r="K5421" s="9">
        <v>-118135.58071083616</v>
      </c>
      <c r="L5421" s="9">
        <v>-27333.380916944443</v>
      </c>
      <c r="M5421" s="9">
        <v>-428.66956212335606</v>
      </c>
      <c r="N5421" s="9">
        <v>-8529.8965532173188</v>
      </c>
      <c r="O5421" s="9">
        <v>-286512.15491243702</v>
      </c>
      <c r="P5421" s="9">
        <v>1758.7324467353494</v>
      </c>
      <c r="Q5421" s="9">
        <v>-3928698.9796764031</v>
      </c>
      <c r="R5421" s="9">
        <v>-2432378.0156286405</v>
      </c>
      <c r="S5421" s="9">
        <v>-2431116.6030545481</v>
      </c>
      <c r="T5421" s="9">
        <v>-29533.895177709041</v>
      </c>
      <c r="U5421" s="9">
        <v>-29533.895177709041</v>
      </c>
      <c r="V5421" s="9">
        <v>-394212.49060661747</v>
      </c>
      <c r="W5421" s="9">
        <v>243322.47127004748</v>
      </c>
      <c r="X5421" s="9">
        <v>-731.75868362045162</v>
      </c>
      <c r="Y5421" s="9">
        <v>-286512.15491243702</v>
      </c>
      <c r="Z5421" s="9">
        <v>-8529.8965532173188</v>
      </c>
      <c r="AA5421" s="9">
        <v>-59.145394908614691</v>
      </c>
      <c r="AB5421" s="9">
        <v>-3.4140090469704276</v>
      </c>
      <c r="AC5421" s="9">
        <v>-1100.197815244517</v>
      </c>
      <c r="AD5421" s="9">
        <v>-70.497144451776123</v>
      </c>
      <c r="AE5421" s="9">
        <v>879.36622336767471</v>
      </c>
      <c r="AF5421" s="9">
        <v>879.36622336767471</v>
      </c>
      <c r="AG5421" s="9">
        <v>-368.79024625602131</v>
      </c>
      <c r="AH5421" s="17">
        <v>7.7705624088253336E-2</v>
      </c>
    </row>
    <row r="5422" spans="1:34" ht="15.75" customHeight="1" x14ac:dyDescent="0.3">
      <c r="A5422" s="8">
        <v>2016</v>
      </c>
      <c r="B5422" s="8" t="s">
        <v>2170</v>
      </c>
      <c r="C5422" s="8" t="s">
        <v>198</v>
      </c>
      <c r="D5422" s="8" t="s">
        <v>162</v>
      </c>
      <c r="E5422" s="8" t="s">
        <v>522</v>
      </c>
      <c r="F5422" s="16">
        <v>-6.8764344597206108E-4</v>
      </c>
      <c r="G5422" s="16">
        <v>-2.3249693660182384E-3</v>
      </c>
      <c r="H5422" s="9">
        <v>-2765641.3605698184</v>
      </c>
      <c r="I5422" s="9">
        <v>-430178.09117205261</v>
      </c>
      <c r="J5422" s="9">
        <v>-116.32197360661362</v>
      </c>
      <c r="K5422" s="9">
        <v>-5483.6540357149852</v>
      </c>
      <c r="L5422" s="9">
        <v>-1232.3360002500999</v>
      </c>
      <c r="M5422" s="9">
        <v>-19.025020991081142</v>
      </c>
      <c r="N5422" s="9">
        <v>-2391.0135545663848</v>
      </c>
      <c r="O5422" s="9">
        <v>-2326263.640876689</v>
      </c>
      <c r="P5422" s="9">
        <v>42.722064051900396</v>
      </c>
      <c r="Q5422" s="9">
        <v>-177089.49512559353</v>
      </c>
      <c r="R5422" s="9">
        <v>-108095.57329341673</v>
      </c>
      <c r="S5422" s="9">
        <v>-107948.39905394845</v>
      </c>
      <c r="T5422" s="9">
        <v>-1370.9135089287463</v>
      </c>
      <c r="U5422" s="9">
        <v>-1370.9135089287463</v>
      </c>
      <c r="V5422" s="9">
        <v>-17480.716921205698</v>
      </c>
      <c r="W5422" s="9">
        <v>-23399.784249743767</v>
      </c>
      <c r="X5422" s="9">
        <v>-196.83433636296172</v>
      </c>
      <c r="Y5422" s="9">
        <v>-2326263.640876689</v>
      </c>
      <c r="Z5422" s="9">
        <v>-2391.0135545663848</v>
      </c>
      <c r="AA5422" s="9">
        <v>-1.4272074419422067</v>
      </c>
      <c r="AB5422" s="9">
        <v>-0.77560661489827643</v>
      </c>
      <c r="AC5422" s="9">
        <v>-55.314156017898</v>
      </c>
      <c r="AD5422" s="9">
        <v>-1.7011307364285588</v>
      </c>
      <c r="AE5422" s="9">
        <v>21.361032025950198</v>
      </c>
      <c r="AF5422" s="9">
        <v>21.361032025950198</v>
      </c>
      <c r="AG5422" s="9">
        <v>-17.58010367577177</v>
      </c>
      <c r="AH5422" s="17">
        <v>2.9010843428087508E-2</v>
      </c>
    </row>
    <row r="5423" spans="1:34" ht="15.75" customHeight="1" x14ac:dyDescent="0.3">
      <c r="A5423" s="8">
        <v>2016</v>
      </c>
      <c r="B5423" s="8" t="s">
        <v>704</v>
      </c>
      <c r="C5423" s="8" t="s">
        <v>120</v>
      </c>
      <c r="D5423" s="8" t="s">
        <v>162</v>
      </c>
      <c r="E5423" s="8" t="s">
        <v>522</v>
      </c>
      <c r="F5423" s="16">
        <v>-6.8093986805068502E-4</v>
      </c>
      <c r="G5423" s="16">
        <v>-2.5717772697056505E-3</v>
      </c>
      <c r="H5423" s="9">
        <v>-726395.49149049586</v>
      </c>
      <c r="I5423" s="9">
        <v>-709804.75184512627</v>
      </c>
      <c r="J5423" s="9">
        <v>-187.54659941520927</v>
      </c>
      <c r="K5423" s="9">
        <v>-9446.8362632352837</v>
      </c>
      <c r="L5423" s="9">
        <v>-2191.1177529922306</v>
      </c>
      <c r="M5423" s="9">
        <v>-33.7244578799802</v>
      </c>
      <c r="N5423" s="9">
        <v>-658.86497967254581</v>
      </c>
      <c r="O5423" s="9">
        <v>-4192.0202922725884</v>
      </c>
      <c r="P5423" s="9">
        <v>119.37070009818019</v>
      </c>
      <c r="Q5423" s="9">
        <v>-314905.62512141734</v>
      </c>
      <c r="R5423" s="9">
        <v>-193990.39371333641</v>
      </c>
      <c r="S5423" s="9">
        <v>-193890.07737918833</v>
      </c>
      <c r="T5423" s="9">
        <v>-2361.7090658088209</v>
      </c>
      <c r="U5423" s="9">
        <v>-2361.7090658088209</v>
      </c>
      <c r="V5423" s="9">
        <v>-31426.460782326496</v>
      </c>
      <c r="W5423" s="9">
        <v>17486.112880558801</v>
      </c>
      <c r="X5423" s="9">
        <v>-86.714023913598083</v>
      </c>
      <c r="Y5423" s="9">
        <v>-4192.0202922725884</v>
      </c>
      <c r="Z5423" s="9">
        <v>-658.86497967254581</v>
      </c>
      <c r="AA5423" s="9">
        <v>-4.0127702502983151</v>
      </c>
      <c r="AB5423" s="9">
        <v>-0.19422035851175451</v>
      </c>
      <c r="AC5423" s="9">
        <v>-88.748823195744038</v>
      </c>
      <c r="AD5423" s="9">
        <v>-4.7829394735492183</v>
      </c>
      <c r="AE5423" s="9">
        <v>59.685350049090097</v>
      </c>
      <c r="AF5423" s="9">
        <v>59.685350049090097</v>
      </c>
      <c r="AG5423" s="9">
        <v>-29.661894130225626</v>
      </c>
      <c r="AH5423" s="17">
        <v>6.9952356637267427E-2</v>
      </c>
    </row>
    <row r="5424" spans="1:34" ht="15.75" customHeight="1" x14ac:dyDescent="0.3">
      <c r="A5424" s="8">
        <v>2016</v>
      </c>
      <c r="B5424" s="8" t="s">
        <v>2416</v>
      </c>
      <c r="C5424" s="8" t="s">
        <v>192</v>
      </c>
      <c r="D5424" s="8" t="s">
        <v>614</v>
      </c>
      <c r="E5424" s="8" t="s">
        <v>522</v>
      </c>
      <c r="F5424" s="16">
        <v>-6.5598891264749255E-4</v>
      </c>
      <c r="G5424" s="16">
        <v>-2.9305980948472819E-3</v>
      </c>
      <c r="H5424" s="9">
        <v>-6977754.0638313787</v>
      </c>
      <c r="I5424" s="9">
        <v>-6826791.7122882586</v>
      </c>
      <c r="J5424" s="9">
        <v>-2242.4435461016269</v>
      </c>
      <c r="K5424" s="9">
        <v>-88791.161785708959</v>
      </c>
      <c r="L5424" s="9">
        <v>-19879.429558025335</v>
      </c>
      <c r="M5424" s="9">
        <v>-426.26428634061961</v>
      </c>
      <c r="N5424" s="9">
        <v>-9147.0986561314294</v>
      </c>
      <c r="O5424" s="9">
        <v>-34943.117707181933</v>
      </c>
      <c r="P5424" s="9">
        <v>4467.1639963683247</v>
      </c>
      <c r="Q5424" s="9">
        <v>-2865142.8236682802</v>
      </c>
      <c r="R5424" s="9">
        <v>-2019166.5420121851</v>
      </c>
      <c r="S5424" s="9">
        <v>-2017829.4564598433</v>
      </c>
      <c r="T5424" s="9">
        <v>-22197.79044642724</v>
      </c>
      <c r="U5424" s="9">
        <v>-22197.79044642724</v>
      </c>
      <c r="V5424" s="9">
        <v>-330696.29559272644</v>
      </c>
      <c r="W5424" s="9">
        <v>341276.21736565419</v>
      </c>
      <c r="X5424" s="9">
        <v>-634.8194735882646</v>
      </c>
      <c r="Y5424" s="9">
        <v>-34943.117707181933</v>
      </c>
      <c r="Z5424" s="9">
        <v>-9147.0986561314294</v>
      </c>
      <c r="AA5424" s="9">
        <v>-154.62188820861024</v>
      </c>
      <c r="AB5424" s="9">
        <v>-11.550657554755498</v>
      </c>
      <c r="AC5424" s="9">
        <v>-921.51605350897819</v>
      </c>
      <c r="AD5424" s="9">
        <v>-184.29839897579419</v>
      </c>
      <c r="AE5424" s="9">
        <v>2233.5819981841623</v>
      </c>
      <c r="AF5424" s="9">
        <v>2233.5819981841623</v>
      </c>
      <c r="AG5424" s="9">
        <v>-269.7237323659171</v>
      </c>
      <c r="AH5424" s="17">
        <v>0.21278552373941892</v>
      </c>
    </row>
    <row r="5425" spans="1:34" ht="15.75" customHeight="1" x14ac:dyDescent="0.3">
      <c r="A5425" s="8">
        <v>2016</v>
      </c>
      <c r="B5425" s="8" t="s">
        <v>696</v>
      </c>
      <c r="C5425" s="8" t="s">
        <v>215</v>
      </c>
      <c r="D5425" s="8" t="s">
        <v>162</v>
      </c>
      <c r="E5425" s="8" t="s">
        <v>522</v>
      </c>
      <c r="F5425" s="16">
        <v>-6.3141393953733199E-4</v>
      </c>
      <c r="G5425" s="16">
        <v>-1.3474739506793062E-3</v>
      </c>
      <c r="H5425" s="9">
        <v>-2354664.7173652705</v>
      </c>
      <c r="I5425" s="9">
        <v>-2205546.8172822441</v>
      </c>
      <c r="J5425" s="9">
        <v>-553.85023588157287</v>
      </c>
      <c r="K5425" s="9">
        <v>-29423.961857777562</v>
      </c>
      <c r="L5425" s="9">
        <v>-6841.6111665679346</v>
      </c>
      <c r="M5425" s="9">
        <v>-101.51699610623797</v>
      </c>
      <c r="N5425" s="9">
        <v>-892.06873445870212</v>
      </c>
      <c r="O5425" s="9">
        <v>-111591.35400448373</v>
      </c>
      <c r="P5425" s="9">
        <v>286.46291224886977</v>
      </c>
      <c r="Q5425" s="9">
        <v>-982910.37906238565</v>
      </c>
      <c r="R5425" s="9">
        <v>-595190.69987163949</v>
      </c>
      <c r="S5425" s="9">
        <v>-594903.06958523113</v>
      </c>
      <c r="T5425" s="9">
        <v>-7355.9904644443905</v>
      </c>
      <c r="U5425" s="9">
        <v>-7355.9904644443905</v>
      </c>
      <c r="V5425" s="9">
        <v>-96273.714642565232</v>
      </c>
      <c r="W5425" s="9">
        <v>41960.93943568135</v>
      </c>
      <c r="X5425" s="9">
        <v>-60.613621898882926</v>
      </c>
      <c r="Y5425" s="9">
        <v>-111591.35400448373</v>
      </c>
      <c r="Z5425" s="9">
        <v>-892.06873445870212</v>
      </c>
      <c r="AA5425" s="9">
        <v>-9.6952272880175219</v>
      </c>
      <c r="AB5425" s="9">
        <v>-0.40570479305990453</v>
      </c>
      <c r="AC5425" s="9">
        <v>-264.88083850849284</v>
      </c>
      <c r="AD5425" s="9">
        <v>-11.556027982774044</v>
      </c>
      <c r="AE5425" s="9">
        <v>143.23145612443489</v>
      </c>
      <c r="AF5425" s="9">
        <v>143.23145612443489</v>
      </c>
      <c r="AG5425" s="9">
        <v>-91.701463078150155</v>
      </c>
      <c r="AH5425" s="17">
        <v>5.0903278702302171E-2</v>
      </c>
    </row>
    <row r="5426" spans="1:34" ht="15.75" customHeight="1" x14ac:dyDescent="0.3">
      <c r="A5426" s="18">
        <v>2016</v>
      </c>
      <c r="B5426" s="8" t="s">
        <v>705</v>
      </c>
      <c r="C5426" s="8" t="s">
        <v>120</v>
      </c>
      <c r="D5426" s="8" t="s">
        <v>683</v>
      </c>
      <c r="E5426" s="9" t="s">
        <v>522</v>
      </c>
      <c r="F5426" s="16">
        <v>-5.9651658160730578E-4</v>
      </c>
      <c r="G5426" s="16">
        <v>-1.7723307094765519E-3</v>
      </c>
      <c r="H5426" s="9">
        <v>-318758.17964136822</v>
      </c>
      <c r="I5426" s="9">
        <v>-288610.73365199467</v>
      </c>
      <c r="J5426" s="9">
        <v>-78.636649433558105</v>
      </c>
      <c r="K5426" s="9">
        <v>-3841.7679417858008</v>
      </c>
      <c r="L5426" s="9">
        <v>-888.83641614391763</v>
      </c>
      <c r="M5426" s="9">
        <v>-14.10696815942222</v>
      </c>
      <c r="N5426" s="9">
        <v>-330.04325690897053</v>
      </c>
      <c r="O5426" s="9">
        <v>-25053.850763491715</v>
      </c>
      <c r="P5426" s="9">
        <v>59.796006549760484</v>
      </c>
      <c r="Q5426" s="9">
        <v>-127777.69287808589</v>
      </c>
      <c r="R5426" s="9">
        <v>-79752.890009500174</v>
      </c>
      <c r="S5426" s="9">
        <v>-79710.294102177853</v>
      </c>
      <c r="T5426" s="9">
        <v>-960.44198544645019</v>
      </c>
      <c r="U5426" s="9">
        <v>-960.44198544645019</v>
      </c>
      <c r="V5426" s="9">
        <v>-12934.772669996273</v>
      </c>
      <c r="W5426" s="9">
        <v>8759.266046657669</v>
      </c>
      <c r="X5426" s="9">
        <v>-43.437395756487199</v>
      </c>
      <c r="Y5426" s="9">
        <v>-25053.850763491715</v>
      </c>
      <c r="Z5426" s="9">
        <v>-330.04325690897053</v>
      </c>
      <c r="AA5426" s="9">
        <v>-2.0101049585213921</v>
      </c>
      <c r="AB5426" s="9">
        <v>-9.72902213031651E-2</v>
      </c>
      <c r="AC5426" s="9">
        <v>-36.80142877694437</v>
      </c>
      <c r="AD5426" s="9">
        <v>-2.3959035161243651</v>
      </c>
      <c r="AE5426" s="9">
        <v>29.898003274880242</v>
      </c>
      <c r="AF5426" s="9">
        <v>29.898003274880242</v>
      </c>
      <c r="AG5426" s="9">
        <v>-12.071920292656401</v>
      </c>
      <c r="AH5426" s="17">
        <v>8.1689593330035976E-2</v>
      </c>
    </row>
    <row r="5427" spans="1:34" ht="15.75" customHeight="1" x14ac:dyDescent="0.3">
      <c r="A5427" s="18">
        <v>2016</v>
      </c>
      <c r="B5427" s="8" t="s">
        <v>706</v>
      </c>
      <c r="C5427" s="8" t="s">
        <v>172</v>
      </c>
      <c r="D5427" s="8" t="s">
        <v>162</v>
      </c>
      <c r="E5427" s="9" t="s">
        <v>522</v>
      </c>
      <c r="F5427" s="16">
        <v>-5.7243686879840155E-4</v>
      </c>
      <c r="G5427" s="16">
        <v>-3.8704380787249679E-3</v>
      </c>
      <c r="H5427" s="9">
        <v>-9966729.495242374</v>
      </c>
      <c r="I5427" s="9">
        <v>-9583879.0103102401</v>
      </c>
      <c r="J5427" s="9">
        <v>-3042.0348895982174</v>
      </c>
      <c r="K5427" s="9">
        <v>-127995.86896482499</v>
      </c>
      <c r="L5427" s="9">
        <v>-29193.477397635517</v>
      </c>
      <c r="M5427" s="9">
        <v>-545.1110742452862</v>
      </c>
      <c r="N5427" s="9">
        <v>-30045.71608374728</v>
      </c>
      <c r="O5427" s="9">
        <v>-196230.44839363181</v>
      </c>
      <c r="P5427" s="9">
        <v>4202.17187155186</v>
      </c>
      <c r="Q5427" s="9">
        <v>-4203389.3183894577</v>
      </c>
      <c r="R5427" s="9">
        <v>-2821328.3549251696</v>
      </c>
      <c r="S5427" s="9">
        <v>-2819631.1633145907</v>
      </c>
      <c r="T5427" s="9">
        <v>-31998.967241206246</v>
      </c>
      <c r="U5427" s="9">
        <v>-31998.967241206246</v>
      </c>
      <c r="V5427" s="9">
        <v>-460367.4740704482</v>
      </c>
      <c r="W5427" s="9">
        <v>632662.68252512172</v>
      </c>
      <c r="X5427" s="9">
        <v>-6540.8593004941004</v>
      </c>
      <c r="Y5427" s="9">
        <v>-196230.44839363181</v>
      </c>
      <c r="Z5427" s="9">
        <v>-30045.71608374728</v>
      </c>
      <c r="AA5427" s="9">
        <v>-142.31493036712871</v>
      </c>
      <c r="AB5427" s="9">
        <v>-6.0956798935194314</v>
      </c>
      <c r="AC5427" s="9">
        <v>-1344.0105045024952</v>
      </c>
      <c r="AD5427" s="9">
        <v>-169.6293721470212</v>
      </c>
      <c r="AE5427" s="9">
        <v>2101.08593577593</v>
      </c>
      <c r="AF5427" s="9">
        <v>2101.08593577593</v>
      </c>
      <c r="AG5427" s="9">
        <v>-401.03019218747062</v>
      </c>
      <c r="AH5427" s="17">
        <v>0.15028628158181712</v>
      </c>
    </row>
    <row r="5428" spans="1:34" ht="15.75" customHeight="1" x14ac:dyDescent="0.3">
      <c r="A5428" s="8">
        <v>2016</v>
      </c>
      <c r="B5428" s="8" t="s">
        <v>703</v>
      </c>
      <c r="C5428" s="8" t="s">
        <v>198</v>
      </c>
      <c r="D5428" s="8" t="s">
        <v>162</v>
      </c>
      <c r="E5428" s="8" t="s">
        <v>522</v>
      </c>
      <c r="F5428" s="16">
        <v>-5.6960070490149587E-4</v>
      </c>
      <c r="G5428" s="16">
        <v>-3.9921739524074688E-3</v>
      </c>
      <c r="H5428" s="9">
        <v>-44426856.942595579</v>
      </c>
      <c r="I5428" s="9">
        <v>-43311742.313829735</v>
      </c>
      <c r="J5428" s="9">
        <v>-12052.581737986535</v>
      </c>
      <c r="K5428" s="9">
        <v>-581417.178056231</v>
      </c>
      <c r="L5428" s="9">
        <v>-133378.01964727469</v>
      </c>
      <c r="M5428" s="9">
        <v>-2204.6930827627789</v>
      </c>
      <c r="N5428" s="9">
        <v>-46368.661116178599</v>
      </c>
      <c r="O5428" s="9">
        <v>-351470.38330653828</v>
      </c>
      <c r="P5428" s="9">
        <v>11776.888181143202</v>
      </c>
      <c r="Q5428" s="9">
        <v>-19179903.542629451</v>
      </c>
      <c r="R5428" s="9">
        <v>-12153979.763329579</v>
      </c>
      <c r="S5428" s="9">
        <v>-12146227.248307742</v>
      </c>
      <c r="T5428" s="9">
        <v>-145354.29451405775</v>
      </c>
      <c r="U5428" s="9">
        <v>-145354.29451405775</v>
      </c>
      <c r="V5428" s="9">
        <v>-1973540.4440827444</v>
      </c>
      <c r="W5428" s="9">
        <v>1715605.4508391721</v>
      </c>
      <c r="X5428" s="9">
        <v>-3817.1864903949795</v>
      </c>
      <c r="Y5428" s="9">
        <v>-351470.38330653828</v>
      </c>
      <c r="Z5428" s="9">
        <v>-46368.661116178599</v>
      </c>
      <c r="AA5428" s="9">
        <v>-398.08449790222994</v>
      </c>
      <c r="AB5428" s="9">
        <v>-15.041253202852182</v>
      </c>
      <c r="AC5428" s="9">
        <v>-5534.1800439298686</v>
      </c>
      <c r="AD5428" s="9">
        <v>-474.48867990462435</v>
      </c>
      <c r="AE5428" s="9">
        <v>5888.444090571601</v>
      </c>
      <c r="AF5428" s="9">
        <v>5888.444090571601</v>
      </c>
      <c r="AG5428" s="9">
        <v>-1801.6688502150462</v>
      </c>
      <c r="AH5428" s="17">
        <v>0.10140778021792617</v>
      </c>
    </row>
    <row r="5429" spans="1:34" ht="15.75" customHeight="1" x14ac:dyDescent="0.3">
      <c r="A5429" s="8">
        <v>2016</v>
      </c>
      <c r="B5429" s="8" t="s">
        <v>694</v>
      </c>
      <c r="C5429" s="8" t="s">
        <v>693</v>
      </c>
      <c r="D5429" s="8" t="s">
        <v>162</v>
      </c>
      <c r="E5429" s="8" t="s">
        <v>522</v>
      </c>
      <c r="F5429" s="16">
        <v>-5.4873560161079965E-4</v>
      </c>
      <c r="G5429" s="16">
        <v>-1.367871178305657E-3</v>
      </c>
      <c r="H5429" s="9">
        <v>-362305.88360145548</v>
      </c>
      <c r="I5429" s="9">
        <v>-343290.07313905575</v>
      </c>
      <c r="J5429" s="9">
        <v>-79.449449446194507</v>
      </c>
      <c r="K5429" s="9">
        <v>-4115.3629369719183</v>
      </c>
      <c r="L5429" s="9">
        <v>-948.50554707501635</v>
      </c>
      <c r="M5429" s="9">
        <v>-14.587173933457388</v>
      </c>
      <c r="N5429" s="9">
        <v>-165.7549273049278</v>
      </c>
      <c r="O5429" s="9">
        <v>-13731.768148709227</v>
      </c>
      <c r="P5429" s="9">
        <v>39.617721040991903</v>
      </c>
      <c r="Q5429" s="9">
        <v>-136215.25900259655</v>
      </c>
      <c r="R5429" s="9">
        <v>-81519.816885375461</v>
      </c>
      <c r="S5429" s="9">
        <v>-81467.47550433976</v>
      </c>
      <c r="T5429" s="9">
        <v>-1028.8407342429796</v>
      </c>
      <c r="U5429" s="9">
        <v>-1028.8407342429796</v>
      </c>
      <c r="V5429" s="9">
        <v>-13168.389773936597</v>
      </c>
      <c r="W5429" s="9">
        <v>-33933.914574725961</v>
      </c>
      <c r="X5429" s="9">
        <v>-31.510491253570368</v>
      </c>
      <c r="Y5429" s="9">
        <v>-13731.768148709227</v>
      </c>
      <c r="Z5429" s="9">
        <v>-165.7549273049278</v>
      </c>
      <c r="AA5429" s="9">
        <v>-1.7868317693860185</v>
      </c>
      <c r="AB5429" s="9">
        <v>-0.76270577614742607</v>
      </c>
      <c r="AC5429" s="9">
        <v>-36.473060821566023</v>
      </c>
      <c r="AD5429" s="9">
        <v>-2.1297776023316652</v>
      </c>
      <c r="AE5429" s="9">
        <v>19.808860520495951</v>
      </c>
      <c r="AF5429" s="9">
        <v>19.808860520495951</v>
      </c>
      <c r="AG5429" s="9">
        <v>-12.77816979904979</v>
      </c>
      <c r="AH5429" s="17">
        <v>0.12750689928026201</v>
      </c>
    </row>
    <row r="5430" spans="1:34" ht="15.75" customHeight="1" x14ac:dyDescent="0.3">
      <c r="A5430" s="8">
        <v>2016</v>
      </c>
      <c r="B5430" s="8" t="s">
        <v>678</v>
      </c>
      <c r="C5430" s="8" t="s">
        <v>192</v>
      </c>
      <c r="D5430" s="8" t="s">
        <v>614</v>
      </c>
      <c r="E5430" s="8" t="s">
        <v>522</v>
      </c>
      <c r="F5430" s="16">
        <v>-5.1452462251027318E-4</v>
      </c>
      <c r="G5430" s="16">
        <v>-1.4440957941239704E-3</v>
      </c>
      <c r="H5430" s="9">
        <v>-3438825.3145474107</v>
      </c>
      <c r="I5430" s="9">
        <v>-3364479.2605325612</v>
      </c>
      <c r="J5430" s="9">
        <v>-1197.4564592943714</v>
      </c>
      <c r="K5430" s="9">
        <v>-43487.989142158767</v>
      </c>
      <c r="L5430" s="9">
        <v>-9606.6372945816347</v>
      </c>
      <c r="M5430" s="9">
        <v>-229.33447146140384</v>
      </c>
      <c r="N5430" s="9">
        <v>-5747.3567611407734</v>
      </c>
      <c r="O5430" s="9">
        <v>-16884.113633485122</v>
      </c>
      <c r="P5430" s="9">
        <v>2806.8337472715702</v>
      </c>
      <c r="Q5430" s="9">
        <v>-1386221.2849379908</v>
      </c>
      <c r="R5430" s="9">
        <v>-1027991.7297401739</v>
      </c>
      <c r="S5430" s="9">
        <v>-1027257.3687598553</v>
      </c>
      <c r="T5430" s="9">
        <v>-10871.997285539692</v>
      </c>
      <c r="U5430" s="9">
        <v>-10871.997285539692</v>
      </c>
      <c r="V5430" s="9">
        <v>-168995.59567640669</v>
      </c>
      <c r="W5430" s="9">
        <v>214432.60306132838</v>
      </c>
      <c r="X5430" s="9">
        <v>-398.87336201251924</v>
      </c>
      <c r="Y5430" s="9">
        <v>-16884.113633485122</v>
      </c>
      <c r="Z5430" s="9">
        <v>-5747.3567611407734</v>
      </c>
      <c r="AA5430" s="9">
        <v>-97.152899298885629</v>
      </c>
      <c r="AB5430" s="9">
        <v>-7.257574482204415</v>
      </c>
      <c r="AC5430" s="9">
        <v>-473.24800246303079</v>
      </c>
      <c r="AD5430" s="9">
        <v>-115.79941238645486</v>
      </c>
      <c r="AE5430" s="9">
        <v>1403.4168736357851</v>
      </c>
      <c r="AF5430" s="9">
        <v>1403.4168736357851</v>
      </c>
      <c r="AG5430" s="9">
        <v>-130.9760252369116</v>
      </c>
      <c r="AH5430" s="17">
        <v>0.24944111618137316</v>
      </c>
    </row>
    <row r="5431" spans="1:34" ht="15.75" customHeight="1" x14ac:dyDescent="0.3">
      <c r="A5431" s="8">
        <v>2016</v>
      </c>
      <c r="B5431" s="8" t="s">
        <v>2166</v>
      </c>
      <c r="C5431" s="8" t="s">
        <v>149</v>
      </c>
      <c r="D5431" s="8" t="s">
        <v>162</v>
      </c>
      <c r="E5431" s="8" t="s">
        <v>522</v>
      </c>
      <c r="F5431" s="16">
        <v>-5.1110481828067842E-4</v>
      </c>
      <c r="G5431" s="16">
        <v>-4.1364367163117819E-3</v>
      </c>
      <c r="H5431" s="9">
        <v>-3475219.1417969833</v>
      </c>
      <c r="I5431" s="9">
        <v>-3379094.8904615813</v>
      </c>
      <c r="J5431" s="9">
        <v>-892.04172566680336</v>
      </c>
      <c r="K5431" s="9">
        <v>-44339.747099953522</v>
      </c>
      <c r="L5431" s="9">
        <v>-10219.481853220148</v>
      </c>
      <c r="M5431" s="9">
        <v>-165.2425971312579</v>
      </c>
      <c r="N5431" s="9">
        <v>-2506.6295206951427</v>
      </c>
      <c r="O5431" s="9">
        <v>-38791.120092757716</v>
      </c>
      <c r="P5431" s="9">
        <v>790.01155402284178</v>
      </c>
      <c r="Q5431" s="9">
        <v>-1469034.7657703923</v>
      </c>
      <c r="R5431" s="9">
        <v>-916475.29420864629</v>
      </c>
      <c r="S5431" s="9">
        <v>-915974.82831425406</v>
      </c>
      <c r="T5431" s="9">
        <v>-11084.93677498838</v>
      </c>
      <c r="U5431" s="9">
        <v>-11084.93677498838</v>
      </c>
      <c r="V5431" s="9">
        <v>-148623.83212774503</v>
      </c>
      <c r="W5431" s="9">
        <v>38523.351119634943</v>
      </c>
      <c r="X5431" s="9">
        <v>-346.12161803984321</v>
      </c>
      <c r="Y5431" s="9">
        <v>-38791.120092757716</v>
      </c>
      <c r="Z5431" s="9">
        <v>-2506.6295206951427</v>
      </c>
      <c r="AA5431" s="9">
        <v>-27.646187537693081</v>
      </c>
      <c r="AB5431" s="9">
        <v>-2.4483836595209345</v>
      </c>
      <c r="AC5431" s="9">
        <v>-409.73903411480245</v>
      </c>
      <c r="AD5431" s="9">
        <v>-32.952308111172464</v>
      </c>
      <c r="AE5431" s="9">
        <v>395.00577701142089</v>
      </c>
      <c r="AF5431" s="9">
        <v>395.00577701142089</v>
      </c>
      <c r="AG5431" s="9">
        <v>-137.25335471171022</v>
      </c>
      <c r="AH5431" s="17">
        <v>0.1005135623270797</v>
      </c>
    </row>
    <row r="5432" spans="1:34" ht="15.75" customHeight="1" x14ac:dyDescent="0.3">
      <c r="A5432" s="8">
        <v>2016</v>
      </c>
      <c r="B5432" s="8" t="s">
        <v>701</v>
      </c>
      <c r="C5432" s="8" t="s">
        <v>302</v>
      </c>
      <c r="D5432" s="8" t="s">
        <v>162</v>
      </c>
      <c r="E5432" s="8" t="s">
        <v>522</v>
      </c>
      <c r="F5432" s="16">
        <v>-5.0312907496280512E-4</v>
      </c>
      <c r="G5432" s="16">
        <v>-2.8095538188162737E-3</v>
      </c>
      <c r="H5432" s="9">
        <v>-2076351.7867489806</v>
      </c>
      <c r="I5432" s="9">
        <v>-1811836.5433581369</v>
      </c>
      <c r="J5432" s="9">
        <v>-504.26274928016022</v>
      </c>
      <c r="K5432" s="9">
        <v>-23031.15891999107</v>
      </c>
      <c r="L5432" s="9">
        <v>-5231.5936082630978</v>
      </c>
      <c r="M5432" s="9">
        <v>-95.792678143716728</v>
      </c>
      <c r="N5432" s="9">
        <v>-1151.0877589680317</v>
      </c>
      <c r="O5432" s="9">
        <v>-235205.53068459747</v>
      </c>
      <c r="P5432" s="9">
        <v>704.1830083998467</v>
      </c>
      <c r="Q5432" s="9">
        <v>-752642.82500785054</v>
      </c>
      <c r="R5432" s="9">
        <v>-489710.8885158574</v>
      </c>
      <c r="S5432" s="9">
        <v>-489392.96783149627</v>
      </c>
      <c r="T5432" s="9">
        <v>-5757.7897299977676</v>
      </c>
      <c r="U5432" s="9">
        <v>-5757.7897299977676</v>
      </c>
      <c r="V5432" s="9">
        <v>-79690.507563033869</v>
      </c>
      <c r="W5432" s="9">
        <v>-17106.437847641824</v>
      </c>
      <c r="X5432" s="9">
        <v>-293.74025513212479</v>
      </c>
      <c r="Y5432" s="9">
        <v>-235205.53068459747</v>
      </c>
      <c r="Z5432" s="9">
        <v>-1151.0877589680317</v>
      </c>
      <c r="AA5432" s="9">
        <v>-24.802386882908213</v>
      </c>
      <c r="AB5432" s="9">
        <v>-3.0384399515848646</v>
      </c>
      <c r="AC5432" s="9">
        <v>-218.31878350551349</v>
      </c>
      <c r="AD5432" s="9">
        <v>-29.562698051721764</v>
      </c>
      <c r="AE5432" s="9">
        <v>352.09150419992335</v>
      </c>
      <c r="AF5432" s="9">
        <v>352.09150419992335</v>
      </c>
      <c r="AG5432" s="9">
        <v>-70.682524416276081</v>
      </c>
      <c r="AH5432" s="17">
        <v>0.15938612355636356</v>
      </c>
    </row>
    <row r="5433" spans="1:34" ht="15.75" customHeight="1" x14ac:dyDescent="0.3">
      <c r="A5433" s="18">
        <v>2016</v>
      </c>
      <c r="B5433" s="8" t="s">
        <v>2607</v>
      </c>
      <c r="C5433" s="8" t="s">
        <v>302</v>
      </c>
      <c r="D5433" s="8" t="s">
        <v>162</v>
      </c>
      <c r="E5433" s="9" t="s">
        <v>522</v>
      </c>
      <c r="F5433" s="16">
        <v>-4.9275994045131671E-4</v>
      </c>
      <c r="G5433" s="16">
        <v>-2.7894375615947231E-3</v>
      </c>
      <c r="H5433" s="9">
        <v>-293997.92044855689</v>
      </c>
      <c r="I5433" s="9">
        <v>-287856.35673989815</v>
      </c>
      <c r="J5433" s="9">
        <v>-78.828910355383101</v>
      </c>
      <c r="K5433" s="9">
        <v>-3674.3272747526094</v>
      </c>
      <c r="L5433" s="9">
        <v>-837.14792627061411</v>
      </c>
      <c r="M5433" s="9">
        <v>-14.927595426052244</v>
      </c>
      <c r="N5433" s="9">
        <v>-166.4162682977138</v>
      </c>
      <c r="O5433" s="9">
        <v>-1471.721618940526</v>
      </c>
      <c r="P5433" s="9">
        <v>101.80588538411754</v>
      </c>
      <c r="Q5433" s="9">
        <v>-120410.9537270742</v>
      </c>
      <c r="R5433" s="9">
        <v>-77542.434023060487</v>
      </c>
      <c r="S5433" s="9">
        <v>-77493.508206709521</v>
      </c>
      <c r="T5433" s="9">
        <v>-918.58181868815234</v>
      </c>
      <c r="U5433" s="9">
        <v>-918.58181868815234</v>
      </c>
      <c r="V5433" s="9">
        <v>-12607.809618773221</v>
      </c>
      <c r="W5433" s="9">
        <v>-2473.1298967365633</v>
      </c>
      <c r="X5433" s="9">
        <v>-42.466924634600495</v>
      </c>
      <c r="Y5433" s="9">
        <v>-1471.721618940526</v>
      </c>
      <c r="Z5433" s="9">
        <v>-166.4162682977138</v>
      </c>
      <c r="AA5433" s="9">
        <v>-3.5857567225196956</v>
      </c>
      <c r="AB5433" s="9">
        <v>-0.43927653148076118</v>
      </c>
      <c r="AC5433" s="9">
        <v>-34.526065744086942</v>
      </c>
      <c r="AD5433" s="9">
        <v>-4.273969427830794</v>
      </c>
      <c r="AE5433" s="9">
        <v>50.902942692058772</v>
      </c>
      <c r="AF5433" s="9">
        <v>50.902942692058772</v>
      </c>
      <c r="AG5433" s="9">
        <v>-11.297343912085223</v>
      </c>
      <c r="AH5433" s="17">
        <v>0.15292222659230223</v>
      </c>
    </row>
    <row r="5434" spans="1:34" ht="15.75" customHeight="1" x14ac:dyDescent="0.3">
      <c r="A5434" s="8">
        <v>2016</v>
      </c>
      <c r="B5434" s="8" t="s">
        <v>723</v>
      </c>
      <c r="C5434" s="8" t="s">
        <v>147</v>
      </c>
      <c r="D5434" s="8" t="s">
        <v>162</v>
      </c>
      <c r="E5434" s="8" t="s">
        <v>522</v>
      </c>
      <c r="F5434" s="16">
        <v>-4.8546244901359782E-4</v>
      </c>
      <c r="G5434" s="16">
        <v>-1.1865645677447345E-3</v>
      </c>
      <c r="H5434" s="9">
        <v>-2785129.9584604115</v>
      </c>
      <c r="I5434" s="9">
        <v>-2642077.353601506</v>
      </c>
      <c r="J5434" s="9">
        <v>-653.32200606360402</v>
      </c>
      <c r="K5434" s="9">
        <v>-34804.799120732539</v>
      </c>
      <c r="L5434" s="9">
        <v>-8104.7386009986367</v>
      </c>
      <c r="M5434" s="9">
        <v>-118.1960202352185</v>
      </c>
      <c r="N5434" s="9">
        <v>-2043.9540616548925</v>
      </c>
      <c r="O5434" s="9">
        <v>-97585.324898222214</v>
      </c>
      <c r="P5434" s="9">
        <v>257.72984900158951</v>
      </c>
      <c r="Q5434" s="9">
        <v>-1164190.0877779128</v>
      </c>
      <c r="R5434" s="9">
        <v>-699239.49154770852</v>
      </c>
      <c r="S5434" s="9">
        <v>-698895.55733082059</v>
      </c>
      <c r="T5434" s="9">
        <v>-8701.1997801831349</v>
      </c>
      <c r="U5434" s="9">
        <v>-8701.1997801831349</v>
      </c>
      <c r="V5434" s="9">
        <v>-113019.22814022301</v>
      </c>
      <c r="W5434" s="9">
        <v>8012.7711594695866</v>
      </c>
      <c r="X5434" s="9">
        <v>-580.05724480598258</v>
      </c>
      <c r="Y5434" s="9">
        <v>-97585.324898222214</v>
      </c>
      <c r="Z5434" s="9">
        <v>-2043.9540616548925</v>
      </c>
      <c r="AA5434" s="9">
        <v>-8.8740133247210888</v>
      </c>
      <c r="AB5434" s="9">
        <v>-0.9962321952836497</v>
      </c>
      <c r="AC5434" s="9">
        <v>-314.6995714467721</v>
      </c>
      <c r="AD5434" s="9">
        <v>-10.577198785914767</v>
      </c>
      <c r="AE5434" s="9">
        <v>128.86492450079476</v>
      </c>
      <c r="AF5434" s="9">
        <v>128.86492450079476</v>
      </c>
      <c r="AG5434" s="9">
        <v>-109.21189141668701</v>
      </c>
      <c r="AH5434" s="17">
        <v>4.9240426629917351E-2</v>
      </c>
    </row>
    <row r="5435" spans="1:34" ht="15.75" customHeight="1" x14ac:dyDescent="0.3">
      <c r="A5435" s="8">
        <v>2016</v>
      </c>
      <c r="B5435" s="8" t="s">
        <v>700</v>
      </c>
      <c r="C5435" s="8" t="s">
        <v>145</v>
      </c>
      <c r="D5435" s="8" t="s">
        <v>642</v>
      </c>
      <c r="E5435" s="8" t="s">
        <v>522</v>
      </c>
      <c r="F5435" s="16">
        <v>-4.6861846032178689E-4</v>
      </c>
      <c r="G5435" s="16">
        <v>-1.7985030731289171E-3</v>
      </c>
      <c r="H5435" s="9">
        <v>-220866.98403979919</v>
      </c>
      <c r="I5435" s="9">
        <v>-196693.76566329764</v>
      </c>
      <c r="J5435" s="9">
        <v>-58.13220241282886</v>
      </c>
      <c r="K5435" s="9">
        <v>-2516.3579026299067</v>
      </c>
      <c r="L5435" s="9">
        <v>-569.4053141478588</v>
      </c>
      <c r="M5435" s="9">
        <v>-10.978422097438724</v>
      </c>
      <c r="N5435" s="9">
        <v>-220.63017466596182</v>
      </c>
      <c r="O5435" s="9">
        <v>-20889.590472926684</v>
      </c>
      <c r="P5435" s="9">
        <v>91.87611237915911</v>
      </c>
      <c r="Q5435" s="9">
        <v>-81963.742386730941</v>
      </c>
      <c r="R5435" s="9">
        <v>-54666.105142242959</v>
      </c>
      <c r="S5435" s="9">
        <v>-54630.402042712158</v>
      </c>
      <c r="T5435" s="9">
        <v>-629.08947565747667</v>
      </c>
      <c r="U5435" s="9">
        <v>-629.08947565747667</v>
      </c>
      <c r="V5435" s="9">
        <v>-8914.1174095235783</v>
      </c>
      <c r="W5435" s="9">
        <v>1665.6373771022731</v>
      </c>
      <c r="X5435" s="9">
        <v>-41.859733014912067</v>
      </c>
      <c r="Y5435" s="9">
        <v>-20889.590472926684</v>
      </c>
      <c r="Z5435" s="9">
        <v>-220.63017466596182</v>
      </c>
      <c r="AA5435" s="9">
        <v>-3.1569528463660053</v>
      </c>
      <c r="AB5435" s="9">
        <v>-0.34661431067826293</v>
      </c>
      <c r="AC5435" s="9">
        <v>-24.822488194869916</v>
      </c>
      <c r="AD5435" s="9">
        <v>-3.7628654129637766</v>
      </c>
      <c r="AE5435" s="9">
        <v>45.938056189579555</v>
      </c>
      <c r="AF5435" s="9">
        <v>45.938056189579555</v>
      </c>
      <c r="AG5435" s="9">
        <v>-7.7822953836360576</v>
      </c>
      <c r="AH5435" s="17">
        <v>0.17468249067506539</v>
      </c>
    </row>
    <row r="5436" spans="1:34" ht="15.75" customHeight="1" x14ac:dyDescent="0.3">
      <c r="A5436" s="8">
        <v>2016</v>
      </c>
      <c r="B5436" s="8" t="s">
        <v>2165</v>
      </c>
      <c r="C5436" s="8" t="s">
        <v>198</v>
      </c>
      <c r="D5436" s="8" t="s">
        <v>162</v>
      </c>
      <c r="E5436" s="8" t="s">
        <v>522</v>
      </c>
      <c r="F5436" s="16">
        <v>-4.6756138434310787E-4</v>
      </c>
      <c r="G5436" s="16">
        <v>-2.0079331042856508E-3</v>
      </c>
      <c r="H5436" s="9">
        <v>-1240714.8331247077</v>
      </c>
      <c r="I5436" s="9">
        <v>-789562.28258171701</v>
      </c>
      <c r="J5436" s="9">
        <v>-253.63313734400799</v>
      </c>
      <c r="K5436" s="9">
        <v>-10684.141837429725</v>
      </c>
      <c r="L5436" s="9">
        <v>-2405.0591744878052</v>
      </c>
      <c r="M5436" s="9">
        <v>-46.539548251164028</v>
      </c>
      <c r="N5436" s="9">
        <v>-1577.5488747493912</v>
      </c>
      <c r="O5436" s="9">
        <v>-436586.29980922886</v>
      </c>
      <c r="P5436" s="9">
        <v>400.67183850019677</v>
      </c>
      <c r="Q5436" s="9">
        <v>-346380.95769777353</v>
      </c>
      <c r="R5436" s="9">
        <v>-235509.62350957241</v>
      </c>
      <c r="S5436" s="9">
        <v>-235324.07755548513</v>
      </c>
      <c r="T5436" s="9">
        <v>-2671.0354593574311</v>
      </c>
      <c r="U5436" s="9">
        <v>-2671.0354593574311</v>
      </c>
      <c r="V5436" s="9">
        <v>-38460.075742377092</v>
      </c>
      <c r="W5436" s="9">
        <v>58368.117244190682</v>
      </c>
      <c r="X5436" s="9">
        <v>-129.86784840613174</v>
      </c>
      <c r="Y5436" s="9">
        <v>-436586.29980922886</v>
      </c>
      <c r="Z5436" s="9">
        <v>-1577.5488747493912</v>
      </c>
      <c r="AA5436" s="9">
        <v>-13.543581733950974</v>
      </c>
      <c r="AB5436" s="9">
        <v>-0.51173166301972517</v>
      </c>
      <c r="AC5436" s="9">
        <v>-110.07403482170287</v>
      </c>
      <c r="AD5436" s="9">
        <v>-16.142995399185534</v>
      </c>
      <c r="AE5436" s="9">
        <v>200.33591925009839</v>
      </c>
      <c r="AF5436" s="9">
        <v>200.33591925009839</v>
      </c>
      <c r="AG5436" s="9">
        <v>-32.827907473799065</v>
      </c>
      <c r="AH5436" s="17">
        <v>0.14356065295137041</v>
      </c>
    </row>
    <row r="5437" spans="1:34" ht="15.75" customHeight="1" x14ac:dyDescent="0.3">
      <c r="A5437" s="18">
        <v>2016</v>
      </c>
      <c r="B5437" s="8" t="s">
        <v>2159</v>
      </c>
      <c r="C5437" s="8" t="s">
        <v>120</v>
      </c>
      <c r="D5437" s="8" t="s">
        <v>162</v>
      </c>
      <c r="E5437" s="9" t="s">
        <v>522</v>
      </c>
      <c r="F5437" s="16">
        <v>-4.6421961479172614E-4</v>
      </c>
      <c r="G5437" s="16">
        <v>-5.1771346300464689E-3</v>
      </c>
      <c r="H5437" s="9">
        <v>-27767238.528799579</v>
      </c>
      <c r="I5437" s="9">
        <v>-26460158.355350252</v>
      </c>
      <c r="J5437" s="9">
        <v>-7465.4221104258013</v>
      </c>
      <c r="K5437" s="9">
        <v>-352285.34069171816</v>
      </c>
      <c r="L5437" s="9">
        <v>-81265.263685918573</v>
      </c>
      <c r="M5437" s="9">
        <v>-1335.7698940121625</v>
      </c>
      <c r="N5437" s="9">
        <v>-36943.773309796634</v>
      </c>
      <c r="O5437" s="9">
        <v>-834477.93884174945</v>
      </c>
      <c r="P5437" s="9">
        <v>6693.3350843000462</v>
      </c>
      <c r="Q5437" s="9">
        <v>-11686322.363157984</v>
      </c>
      <c r="R5437" s="9">
        <v>-7405989.3302085074</v>
      </c>
      <c r="S5437" s="9">
        <v>-7401889.7391572651</v>
      </c>
      <c r="T5437" s="9">
        <v>-88071.335172929539</v>
      </c>
      <c r="U5437" s="9">
        <v>-88071.335172929539</v>
      </c>
      <c r="V5437" s="9">
        <v>-1202719.3637821376</v>
      </c>
      <c r="W5437" s="9">
        <v>980478.56580560887</v>
      </c>
      <c r="X5437" s="9">
        <v>-4862.2150836373248</v>
      </c>
      <c r="Y5437" s="9">
        <v>-834477.93884174945</v>
      </c>
      <c r="Z5437" s="9">
        <v>-36943.773309796634</v>
      </c>
      <c r="AA5437" s="9">
        <v>-225.00342110305388</v>
      </c>
      <c r="AB5437" s="9">
        <v>-10.890293335323062</v>
      </c>
      <c r="AC5437" s="9">
        <v>-3450.979400046117</v>
      </c>
      <c r="AD5437" s="9">
        <v>-268.18822841836231</v>
      </c>
      <c r="AE5437" s="9">
        <v>3346.6675421500231</v>
      </c>
      <c r="AF5437" s="9">
        <v>3346.6675421500231</v>
      </c>
      <c r="AG5437" s="9">
        <v>-1107.9744596545449</v>
      </c>
      <c r="AH5437" s="17">
        <v>9.8316243810756349E-2</v>
      </c>
    </row>
    <row r="5438" spans="1:34" ht="15.75" customHeight="1" x14ac:dyDescent="0.3">
      <c r="A5438" s="8">
        <v>2016</v>
      </c>
      <c r="B5438" s="8" t="s">
        <v>707</v>
      </c>
      <c r="C5438" s="8" t="s">
        <v>120</v>
      </c>
      <c r="D5438" s="8" t="s">
        <v>614</v>
      </c>
      <c r="E5438" s="8" t="s">
        <v>522</v>
      </c>
      <c r="F5438" s="16">
        <v>-4.5468833619135207E-4</v>
      </c>
      <c r="G5438" s="16">
        <v>-8.0902857117157547E-4</v>
      </c>
      <c r="H5438" s="9">
        <v>-218258.76506479416</v>
      </c>
      <c r="I5438" s="9">
        <v>-213148.90815078694</v>
      </c>
      <c r="J5438" s="9">
        <v>-60.094460505427065</v>
      </c>
      <c r="K5438" s="9">
        <v>-2837.8112377301945</v>
      </c>
      <c r="L5438" s="9">
        <v>-654.66725040154438</v>
      </c>
      <c r="M5438" s="9">
        <v>-10.753121542910311</v>
      </c>
      <c r="N5438" s="9">
        <v>-296.47626205235082</v>
      </c>
      <c r="O5438" s="9">
        <v>-1303.7690453683208</v>
      </c>
      <c r="P5438" s="9">
        <v>53.714463593541851</v>
      </c>
      <c r="Q5438" s="9">
        <v>-94143.558073248874</v>
      </c>
      <c r="R5438" s="9">
        <v>-59642.878437683263</v>
      </c>
      <c r="S5438" s="9">
        <v>-59609.88697082179</v>
      </c>
      <c r="T5438" s="9">
        <v>-709.45280943254863</v>
      </c>
      <c r="U5438" s="9">
        <v>-709.45280943254863</v>
      </c>
      <c r="V5438" s="9">
        <v>-9685.6352057307413</v>
      </c>
      <c r="W5438" s="9">
        <v>7868.4063421159253</v>
      </c>
      <c r="X5438" s="9">
        <v>-39.019602605375766</v>
      </c>
      <c r="Y5438" s="9">
        <v>-1303.7690453683208</v>
      </c>
      <c r="Z5438" s="9">
        <v>-296.47626205235082</v>
      </c>
      <c r="AA5438" s="9">
        <v>-1.8056675661750823</v>
      </c>
      <c r="AB5438" s="9">
        <v>-8.7395335436784682E-2</v>
      </c>
      <c r="AC5438" s="9">
        <v>-27.786314798159232</v>
      </c>
      <c r="AD5438" s="9">
        <v>-2.1522285452859662</v>
      </c>
      <c r="AE5438" s="9">
        <v>26.857231796770925</v>
      </c>
      <c r="AF5438" s="9">
        <v>26.857231796770925</v>
      </c>
      <c r="AG5438" s="9">
        <v>-8.9250478828483839</v>
      </c>
      <c r="AH5438" s="17">
        <v>9.894757601142419E-2</v>
      </c>
    </row>
    <row r="5439" spans="1:34" ht="15.75" customHeight="1" x14ac:dyDescent="0.3">
      <c r="A5439" s="8">
        <v>2016</v>
      </c>
      <c r="B5439" s="8" t="s">
        <v>2612</v>
      </c>
      <c r="C5439" s="8" t="s">
        <v>145</v>
      </c>
      <c r="D5439" s="8" t="s">
        <v>614</v>
      </c>
      <c r="E5439" s="8" t="s">
        <v>522</v>
      </c>
      <c r="F5439" s="16">
        <v>-3.9675388457504311E-4</v>
      </c>
      <c r="G5439" s="16">
        <v>-1.7756435435193659E-3</v>
      </c>
      <c r="H5439" s="9">
        <v>-1244477.7816872604</v>
      </c>
      <c r="I5439" s="9">
        <v>-1212914.335571982</v>
      </c>
      <c r="J5439" s="9">
        <v>-221.50116274506331</v>
      </c>
      <c r="K5439" s="9">
        <v>-24535.747914413329</v>
      </c>
      <c r="L5439" s="9">
        <v>-2138.9050861736205</v>
      </c>
      <c r="M5439" s="9">
        <v>-51.032319715324292</v>
      </c>
      <c r="N5439" s="9">
        <v>-1468.3157606684053</v>
      </c>
      <c r="O5439" s="9">
        <v>-3759.388539271833</v>
      </c>
      <c r="P5439" s="9">
        <v>611.44466770924134</v>
      </c>
      <c r="Q5439" s="9">
        <v>-307097.6355475327</v>
      </c>
      <c r="R5439" s="9">
        <v>-187195.39603308859</v>
      </c>
      <c r="S5439" s="9">
        <v>-180085.04260774655</v>
      </c>
      <c r="T5439" s="9">
        <v>-6133.9369786033321</v>
      </c>
      <c r="U5439" s="9">
        <v>-6133.9369786033321</v>
      </c>
      <c r="V5439" s="9">
        <v>-28993.960535677299</v>
      </c>
      <c r="W5439" s="9">
        <v>-523782.40903396899</v>
      </c>
      <c r="X5439" s="9">
        <v>-278.58068741605069</v>
      </c>
      <c r="Y5439" s="9">
        <v>-3759.388539271833</v>
      </c>
      <c r="Z5439" s="9">
        <v>-1468.3157606684053</v>
      </c>
      <c r="AA5439" s="9">
        <v>-21.009835245900859</v>
      </c>
      <c r="AB5439" s="9">
        <v>-2.3184973899945507</v>
      </c>
      <c r="AC5439" s="9">
        <v>-82.491297619615949</v>
      </c>
      <c r="AD5439" s="9">
        <v>-25.042243652727041</v>
      </c>
      <c r="AE5439" s="9">
        <v>305.72233385462067</v>
      </c>
      <c r="AF5439" s="9">
        <v>305.72233385462067</v>
      </c>
      <c r="AG5439" s="9">
        <v>-29.761778484620272</v>
      </c>
      <c r="AH5439" s="17">
        <v>0.22330783686054567</v>
      </c>
    </row>
    <row r="5440" spans="1:34" ht="15.75" customHeight="1" x14ac:dyDescent="0.3">
      <c r="A5440" s="8">
        <v>2016</v>
      </c>
      <c r="B5440" s="8" t="s">
        <v>712</v>
      </c>
      <c r="C5440" s="8" t="s">
        <v>135</v>
      </c>
      <c r="D5440" s="8" t="s">
        <v>162</v>
      </c>
      <c r="E5440" s="8" t="s">
        <v>522</v>
      </c>
      <c r="F5440" s="16">
        <v>-3.9429011778909238E-4</v>
      </c>
      <c r="G5440" s="16">
        <v>-1.2903470669713428E-3</v>
      </c>
      <c r="H5440" s="9">
        <v>-11761124.247208139</v>
      </c>
      <c r="I5440" s="9">
        <v>-10631207.007682959</v>
      </c>
      <c r="J5440" s="9">
        <v>-3664.0797393875923</v>
      </c>
      <c r="K5440" s="9">
        <v>-142558.78892429417</v>
      </c>
      <c r="L5440" s="9">
        <v>-32308.035397053656</v>
      </c>
      <c r="M5440" s="9">
        <v>-652.26876290427208</v>
      </c>
      <c r="N5440" s="9">
        <v>-13512.807790180339</v>
      </c>
      <c r="O5440" s="9">
        <v>-943184.49135034601</v>
      </c>
      <c r="P5440" s="9">
        <v>5963.2324389853793</v>
      </c>
      <c r="Q5440" s="9">
        <v>-4656067.2077563992</v>
      </c>
      <c r="R5440" s="9">
        <v>-3251071.9451829568</v>
      </c>
      <c r="S5440" s="9">
        <v>-3248992.1693721116</v>
      </c>
      <c r="T5440" s="9">
        <v>-35639.697231073544</v>
      </c>
      <c r="U5440" s="9">
        <v>-35639.697231073544</v>
      </c>
      <c r="V5440" s="9">
        <v>-532152.05778494757</v>
      </c>
      <c r="W5440" s="9">
        <v>954484.27376268199</v>
      </c>
      <c r="X5440" s="9">
        <v>-2830.6350187681523</v>
      </c>
      <c r="Y5440" s="9">
        <v>-943184.49135034601</v>
      </c>
      <c r="Z5440" s="9">
        <v>-13512.807790180339</v>
      </c>
      <c r="AA5440" s="9">
        <v>-199.89287335876404</v>
      </c>
      <c r="AB5440" s="9">
        <v>-6.5278812850277363</v>
      </c>
      <c r="AC5440" s="9">
        <v>-1586.4702459552555</v>
      </c>
      <c r="AD5440" s="9">
        <v>-238.25822432712948</v>
      </c>
      <c r="AE5440" s="9">
        <v>2981.6162194926897</v>
      </c>
      <c r="AF5440" s="9">
        <v>2981.6162194926897</v>
      </c>
      <c r="AG5440" s="9">
        <v>-449.8954670293773</v>
      </c>
      <c r="AH5440" s="17">
        <v>0.17148032469708357</v>
      </c>
    </row>
    <row r="5441" spans="1:34" ht="15.75" customHeight="1" x14ac:dyDescent="0.3">
      <c r="A5441" s="8">
        <v>2016</v>
      </c>
      <c r="B5441" s="8" t="s">
        <v>710</v>
      </c>
      <c r="C5441" s="8" t="s">
        <v>145</v>
      </c>
      <c r="D5441" s="8" t="s">
        <v>711</v>
      </c>
      <c r="E5441" s="8" t="s">
        <v>522</v>
      </c>
      <c r="F5441" s="16">
        <v>-3.7385464810116612E-4</v>
      </c>
      <c r="G5441" s="16">
        <v>-2.2226915309164199E-3</v>
      </c>
      <c r="H5441" s="9">
        <v>-13764686.291457953</v>
      </c>
      <c r="I5441" s="9">
        <v>-13471959.375366293</v>
      </c>
      <c r="J5441" s="9">
        <v>-4108.1861186682818</v>
      </c>
      <c r="K5441" s="9">
        <v>-171391.72620259353</v>
      </c>
      <c r="L5441" s="9">
        <v>-38577.154505231847</v>
      </c>
      <c r="M5441" s="9">
        <v>-778.80881207323762</v>
      </c>
      <c r="N5441" s="9">
        <v>-17235.228044690881</v>
      </c>
      <c r="O5441" s="9">
        <v>-67813.007237315149</v>
      </c>
      <c r="P5441" s="9">
        <v>7177.1948289118245</v>
      </c>
      <c r="Q5441" s="9">
        <v>-5555361.8935952401</v>
      </c>
      <c r="R5441" s="9">
        <v>-3777701.9769480666</v>
      </c>
      <c r="S5441" s="9">
        <v>-3775129.4136485378</v>
      </c>
      <c r="T5441" s="9">
        <v>-42847.931550648384</v>
      </c>
      <c r="U5441" s="9">
        <v>-42847.931550648384</v>
      </c>
      <c r="V5441" s="9">
        <v>-616953.29711258179</v>
      </c>
      <c r="W5441" s="9">
        <v>130116.56305662813</v>
      </c>
      <c r="X5441" s="9">
        <v>-3270.0062241902865</v>
      </c>
      <c r="Y5441" s="9">
        <v>-67813.007237315149</v>
      </c>
      <c r="Z5441" s="9">
        <v>-17235.228044690881</v>
      </c>
      <c r="AA5441" s="9">
        <v>-246.61541566484746</v>
      </c>
      <c r="AB5441" s="9">
        <v>-27.07687965681896</v>
      </c>
      <c r="AC5441" s="9">
        <v>-1722.5897275794441</v>
      </c>
      <c r="AD5441" s="9">
        <v>-293.94820355874043</v>
      </c>
      <c r="AE5441" s="9">
        <v>3588.5974144559123</v>
      </c>
      <c r="AF5441" s="9">
        <v>3588.5974144559123</v>
      </c>
      <c r="AG5441" s="9">
        <v>-529.13320511911832</v>
      </c>
      <c r="AH5441" s="17">
        <v>0.19792977150603114</v>
      </c>
    </row>
    <row r="5442" spans="1:34" ht="15.75" customHeight="1" x14ac:dyDescent="0.3">
      <c r="A5442" s="8">
        <v>2016</v>
      </c>
      <c r="B5442" s="8" t="s">
        <v>2168</v>
      </c>
      <c r="C5442" s="8" t="s">
        <v>129</v>
      </c>
      <c r="D5442" s="8" t="s">
        <v>526</v>
      </c>
      <c r="E5442" s="8" t="s">
        <v>522</v>
      </c>
      <c r="F5442" s="16">
        <v>-3.7061960894533316E-4</v>
      </c>
      <c r="G5442" s="16">
        <v>-7.2554823444681224E-4</v>
      </c>
      <c r="H5442" s="9">
        <v>-276803.9851531632</v>
      </c>
      <c r="I5442" s="9">
        <v>-269502.74363317591</v>
      </c>
      <c r="J5442" s="9">
        <v>-57.612045776050195</v>
      </c>
      <c r="K5442" s="9">
        <v>-3367.1700194080013</v>
      </c>
      <c r="L5442" s="9">
        <v>-758.13016813610488</v>
      </c>
      <c r="M5442" s="9">
        <v>-10.585582897923889</v>
      </c>
      <c r="N5442" s="9">
        <v>-1779.6017115605628</v>
      </c>
      <c r="O5442" s="9">
        <v>-1333.0636645367404</v>
      </c>
      <c r="P5442" s="9">
        <v>4.9216723280775421</v>
      </c>
      <c r="Q5442" s="9">
        <v>-108780.9531323784</v>
      </c>
      <c r="R5442" s="9">
        <v>-61923.750418702606</v>
      </c>
      <c r="S5442" s="9">
        <v>-61847.458965459882</v>
      </c>
      <c r="T5442" s="9">
        <v>-841.79250485200032</v>
      </c>
      <c r="U5442" s="9">
        <v>-841.79250485200032</v>
      </c>
      <c r="V5442" s="9">
        <v>-9947.8223657216186</v>
      </c>
      <c r="W5442" s="9">
        <v>-28930.679484231521</v>
      </c>
      <c r="X5442" s="9">
        <v>-542.95976002000702</v>
      </c>
      <c r="Y5442" s="9">
        <v>-1333.0636645367404</v>
      </c>
      <c r="Z5442" s="9">
        <v>-1779.6017115605628</v>
      </c>
      <c r="AA5442" s="9">
        <v>-0.44737868571031736</v>
      </c>
      <c r="AB5442" s="9">
        <v>-0.71858521982845425</v>
      </c>
      <c r="AC5442" s="9">
        <v>-27.200452593206109</v>
      </c>
      <c r="AD5442" s="9">
        <v>-0.53324387942453766</v>
      </c>
      <c r="AE5442" s="9">
        <v>2.460836164038771</v>
      </c>
      <c r="AF5442" s="9">
        <v>2.460836164038771</v>
      </c>
      <c r="AG5442" s="9">
        <v>-10.13265279786534</v>
      </c>
      <c r="AH5442" s="17">
        <v>0.10262425597708343</v>
      </c>
    </row>
    <row r="5443" spans="1:34" ht="15.75" customHeight="1" x14ac:dyDescent="0.3">
      <c r="A5443" s="8">
        <v>2016</v>
      </c>
      <c r="B5443" s="8" t="s">
        <v>713</v>
      </c>
      <c r="C5443" s="8" t="s">
        <v>135</v>
      </c>
      <c r="D5443" s="8" t="s">
        <v>711</v>
      </c>
      <c r="E5443" s="8" t="s">
        <v>522</v>
      </c>
      <c r="F5443" s="16">
        <v>-3.5938919650623983E-4</v>
      </c>
      <c r="G5443" s="16">
        <v>-1.9108986545941528E-3</v>
      </c>
      <c r="H5443" s="9">
        <v>-3744428.2550552362</v>
      </c>
      <c r="I5443" s="9">
        <v>-3660536.6709087216</v>
      </c>
      <c r="J5443" s="9">
        <v>-1267.7445240684492</v>
      </c>
      <c r="K5443" s="9">
        <v>-49091.638192552709</v>
      </c>
      <c r="L5443" s="9">
        <v>-11120.121333672847</v>
      </c>
      <c r="M5443" s="9">
        <v>-225.6320272558832</v>
      </c>
      <c r="N5443" s="9">
        <v>-4719.9038280519198</v>
      </c>
      <c r="O5443" s="9">
        <v>-19549.44840512193</v>
      </c>
      <c r="P5443" s="9">
        <v>2082.9041642095949</v>
      </c>
      <c r="Q5443" s="9">
        <v>-1602667.1771793661</v>
      </c>
      <c r="R5443" s="9">
        <v>-1121817.6609851294</v>
      </c>
      <c r="S5443" s="9">
        <v>-1121097.2567576338</v>
      </c>
      <c r="T5443" s="9">
        <v>-12272.909548138177</v>
      </c>
      <c r="U5443" s="9">
        <v>-12272.909548138177</v>
      </c>
      <c r="V5443" s="9">
        <v>-183659.69834611923</v>
      </c>
      <c r="W5443" s="9">
        <v>333392.88529077178</v>
      </c>
      <c r="X5443" s="9">
        <v>-988.71568872684441</v>
      </c>
      <c r="Y5443" s="9">
        <v>-19549.44840512193</v>
      </c>
      <c r="Z5443" s="9">
        <v>-4719.9038280519198</v>
      </c>
      <c r="AA5443" s="9">
        <v>-69.820806513058287</v>
      </c>
      <c r="AB5443" s="9">
        <v>-2.2801309945858192</v>
      </c>
      <c r="AC5443" s="9">
        <v>-548.09697201795632</v>
      </c>
      <c r="AD5443" s="9">
        <v>-83.22148309425954</v>
      </c>
      <c r="AE5443" s="9">
        <v>1041.4520821047975</v>
      </c>
      <c r="AF5443" s="9">
        <v>1041.4520821047975</v>
      </c>
      <c r="AG5443" s="9">
        <v>-154.94483117295482</v>
      </c>
      <c r="AH5443" s="17">
        <v>0.17670239632139884</v>
      </c>
    </row>
    <row r="5444" spans="1:34" ht="15.75" customHeight="1" x14ac:dyDescent="0.3">
      <c r="A5444" s="18">
        <v>2016</v>
      </c>
      <c r="B5444" s="8" t="s">
        <v>716</v>
      </c>
      <c r="C5444" s="8" t="s">
        <v>135</v>
      </c>
      <c r="D5444" s="8" t="s">
        <v>642</v>
      </c>
      <c r="E5444" s="9" t="s">
        <v>522</v>
      </c>
      <c r="F5444" s="16">
        <v>-2.7916078324411164E-4</v>
      </c>
      <c r="G5444" s="16">
        <v>-1.3664488647866415E-3</v>
      </c>
      <c r="H5444" s="9">
        <v>-479904.9058884923</v>
      </c>
      <c r="I5444" s="9">
        <v>-469054.41916818992</v>
      </c>
      <c r="J5444" s="9">
        <v>-178.31957497879876</v>
      </c>
      <c r="K5444" s="9">
        <v>-6305.5415141808526</v>
      </c>
      <c r="L5444" s="9">
        <v>-1414.086381462027</v>
      </c>
      <c r="M5444" s="9">
        <v>-31.613063464729212</v>
      </c>
      <c r="N5444" s="9">
        <v>-778.77757073917576</v>
      </c>
      <c r="O5444" s="9">
        <v>-2485.8249072361832</v>
      </c>
      <c r="P5444" s="9">
        <v>343.6762917593536</v>
      </c>
      <c r="Q5444" s="9">
        <v>-204042.84634714705</v>
      </c>
      <c r="R5444" s="9">
        <v>-149986.10556138822</v>
      </c>
      <c r="S5444" s="9">
        <v>-149882.66811988121</v>
      </c>
      <c r="T5444" s="9">
        <v>-1576.3853785452131</v>
      </c>
      <c r="U5444" s="9">
        <v>-1576.3853785452131</v>
      </c>
      <c r="V5444" s="9">
        <v>-24645.230101869569</v>
      </c>
      <c r="W5444" s="9">
        <v>55009.362641110114</v>
      </c>
      <c r="X5444" s="9">
        <v>-163.13671427839373</v>
      </c>
      <c r="Y5444" s="9">
        <v>-2485.8249072361832</v>
      </c>
      <c r="Z5444" s="9">
        <v>-778.77757073917576</v>
      </c>
      <c r="AA5444" s="9">
        <v>-11.520336020433721</v>
      </c>
      <c r="AB5444" s="9">
        <v>-0.37621844461681508</v>
      </c>
      <c r="AC5444" s="9">
        <v>-75.006983868422139</v>
      </c>
      <c r="AD5444" s="9">
        <v>-13.731429028758143</v>
      </c>
      <c r="AE5444" s="9">
        <v>171.8381458796768</v>
      </c>
      <c r="AF5444" s="9">
        <v>171.8381458796768</v>
      </c>
      <c r="AG5444" s="9">
        <v>-19.949774369589381</v>
      </c>
      <c r="AH5444" s="17">
        <v>0.20879935415433101</v>
      </c>
    </row>
    <row r="5445" spans="1:34" ht="15.75" customHeight="1" x14ac:dyDescent="0.3">
      <c r="A5445" s="8">
        <v>2016</v>
      </c>
      <c r="B5445" s="8" t="s">
        <v>720</v>
      </c>
      <c r="C5445" s="8" t="s">
        <v>172</v>
      </c>
      <c r="D5445" s="8" t="s">
        <v>604</v>
      </c>
      <c r="E5445" s="8" t="s">
        <v>522</v>
      </c>
      <c r="F5445" s="16">
        <v>-2.7457032640809139E-4</v>
      </c>
      <c r="G5445" s="16">
        <v>-7.8699555734238456E-4</v>
      </c>
      <c r="H5445" s="9">
        <v>-213588.10268700769</v>
      </c>
      <c r="I5445" s="9">
        <v>-207842.45205581505</v>
      </c>
      <c r="J5445" s="9">
        <v>-85.52216961626479</v>
      </c>
      <c r="K5445" s="9">
        <v>-2788.0713086035994</v>
      </c>
      <c r="L5445" s="9">
        <v>-617.25133979228235</v>
      </c>
      <c r="M5445" s="9">
        <v>-15.183475936390748</v>
      </c>
      <c r="N5445" s="9">
        <v>-1342.3969078974833</v>
      </c>
      <c r="O5445" s="9">
        <v>-1084.9720788556804</v>
      </c>
      <c r="P5445" s="9">
        <v>187.74664950909226</v>
      </c>
      <c r="Q5445" s="9">
        <v>-89170.816659957214</v>
      </c>
      <c r="R5445" s="9">
        <v>-68711.349407786227</v>
      </c>
      <c r="S5445" s="9">
        <v>-68660.717129136858</v>
      </c>
      <c r="T5445" s="9">
        <v>-697.01782715089985</v>
      </c>
      <c r="U5445" s="9">
        <v>-697.01782715089985</v>
      </c>
      <c r="V5445" s="9">
        <v>-11327.924108018151</v>
      </c>
      <c r="W5445" s="9">
        <v>28266.406645014416</v>
      </c>
      <c r="X5445" s="9">
        <v>-292.23564768773809</v>
      </c>
      <c r="Y5445" s="9">
        <v>-1084.9720788556804</v>
      </c>
      <c r="Z5445" s="9">
        <v>-1342.3969078974833</v>
      </c>
      <c r="AA5445" s="9">
        <v>-6.3584146884693755</v>
      </c>
      <c r="AB5445" s="9">
        <v>-0.27234570871218822</v>
      </c>
      <c r="AC5445" s="9">
        <v>-34.852683867770018</v>
      </c>
      <c r="AD5445" s="9">
        <v>-7.5787824135743795</v>
      </c>
      <c r="AE5445" s="9">
        <v>93.873324754546132</v>
      </c>
      <c r="AF5445" s="9">
        <v>93.873324754546132</v>
      </c>
      <c r="AG5445" s="9">
        <v>-8.7461612116410947</v>
      </c>
      <c r="AH5445" s="17">
        <v>0.24393008986311743</v>
      </c>
    </row>
    <row r="5446" spans="1:34" ht="15.75" customHeight="1" x14ac:dyDescent="0.3">
      <c r="A5446" s="8">
        <v>2016</v>
      </c>
      <c r="B5446" s="8" t="s">
        <v>2616</v>
      </c>
      <c r="C5446" s="8" t="s">
        <v>275</v>
      </c>
      <c r="D5446" s="8" t="s">
        <v>162</v>
      </c>
      <c r="E5446" s="8" t="s">
        <v>522</v>
      </c>
      <c r="F5446" s="16">
        <v>-2.3192507397399033E-4</v>
      </c>
      <c r="G5446" s="16">
        <v>-1.5567511067195098E-3</v>
      </c>
      <c r="H5446" s="9">
        <v>-11711058.85453549</v>
      </c>
      <c r="I5446" s="9">
        <v>-11132875.8675701</v>
      </c>
      <c r="J5446" s="9">
        <v>-4399.3321028327518</v>
      </c>
      <c r="K5446" s="9">
        <v>-154014.05817706743</v>
      </c>
      <c r="L5446" s="9">
        <v>-33953.943481960079</v>
      </c>
      <c r="M5446" s="9">
        <v>-835.30528623462897</v>
      </c>
      <c r="N5446" s="9">
        <v>-33484.218707709908</v>
      </c>
      <c r="O5446" s="9">
        <v>-362361.45440491504</v>
      </c>
      <c r="P5446" s="9">
        <v>10865.325195330342</v>
      </c>
      <c r="Q5446" s="9">
        <v>-4903553.8049933985</v>
      </c>
      <c r="R5446" s="9">
        <v>-3741382.8800970097</v>
      </c>
      <c r="S5446" s="9">
        <v>-3738765.701553328</v>
      </c>
      <c r="T5446" s="9">
        <v>-38503.514544266858</v>
      </c>
      <c r="U5446" s="9">
        <v>-38503.514544266858</v>
      </c>
      <c r="V5446" s="9">
        <v>-616359.83210875082</v>
      </c>
      <c r="W5446" s="9">
        <v>1755743.3134397995</v>
      </c>
      <c r="X5446" s="9">
        <v>-1723.9491278620903</v>
      </c>
      <c r="Y5446" s="9">
        <v>-362361.45440491504</v>
      </c>
      <c r="Z5446" s="9">
        <v>-33484.218707709908</v>
      </c>
      <c r="AA5446" s="9">
        <v>-363.91511667938266</v>
      </c>
      <c r="AB5446" s="9">
        <v>-12.696497069906316</v>
      </c>
      <c r="AC5446" s="9">
        <v>-1751.3758564129273</v>
      </c>
      <c r="AD5446" s="9">
        <v>-433.76118442307813</v>
      </c>
      <c r="AE5446" s="9">
        <v>5432.6625976651712</v>
      </c>
      <c r="AF5446" s="9">
        <v>5432.6625976651712</v>
      </c>
      <c r="AG5446" s="9">
        <v>-466.8744345307577</v>
      </c>
      <c r="AH5446" s="17">
        <v>0.23501639273075067</v>
      </c>
    </row>
    <row r="5447" spans="1:34" ht="15.75" customHeight="1" x14ac:dyDescent="0.3">
      <c r="A5447" s="8">
        <v>2016</v>
      </c>
      <c r="B5447" s="8" t="s">
        <v>2615</v>
      </c>
      <c r="C5447" s="8" t="s">
        <v>135</v>
      </c>
      <c r="D5447" s="8" t="s">
        <v>614</v>
      </c>
      <c r="E5447" s="8" t="s">
        <v>522</v>
      </c>
      <c r="F5447" s="16">
        <v>-2.3125687062030314E-4</v>
      </c>
      <c r="G5447" s="16">
        <v>-1.0851175238739642E-3</v>
      </c>
      <c r="H5447" s="9">
        <v>-3858.1431378373882</v>
      </c>
      <c r="I5447" s="9">
        <v>-3770.1769081110388</v>
      </c>
      <c r="J5447" s="9">
        <v>-1.5517391017004942</v>
      </c>
      <c r="K5447" s="9">
        <v>-50.794976565085939</v>
      </c>
      <c r="L5447" s="9">
        <v>-11.285403143305128</v>
      </c>
      <c r="M5447" s="9">
        <v>-0.27425375475605668</v>
      </c>
      <c r="N5447" s="9">
        <v>-7.5578165342290937</v>
      </c>
      <c r="O5447" s="9">
        <v>-19.837322045067424</v>
      </c>
      <c r="P5447" s="9">
        <v>3.3352814177943326</v>
      </c>
      <c r="Q5447" s="9">
        <v>-1630.2115141148602</v>
      </c>
      <c r="R5447" s="9">
        <v>-1252.1103405156523</v>
      </c>
      <c r="S5447" s="9">
        <v>-1251.1959103620588</v>
      </c>
      <c r="T5447" s="9">
        <v>-12.698744141271485</v>
      </c>
      <c r="U5447" s="9">
        <v>-12.698744141271485</v>
      </c>
      <c r="V5447" s="9">
        <v>-206.38687333554162</v>
      </c>
      <c r="W5447" s="9">
        <v>533.85033946442127</v>
      </c>
      <c r="X5447" s="9">
        <v>-1.5831957709603677</v>
      </c>
      <c r="Y5447" s="9">
        <v>-19.837322045067424</v>
      </c>
      <c r="Z5447" s="9">
        <v>-7.5578165342290937</v>
      </c>
      <c r="AA5447" s="9">
        <v>-0.11180160976190923</v>
      </c>
      <c r="AB5447" s="9">
        <v>-3.6510938270963786E-3</v>
      </c>
      <c r="AC5447" s="9">
        <v>-0.63852058597084749</v>
      </c>
      <c r="AD5447" s="9">
        <v>-0.13325964338397592</v>
      </c>
      <c r="AE5447" s="9">
        <v>1.6676407088971663</v>
      </c>
      <c r="AF5447" s="9">
        <v>1.6676407088971663</v>
      </c>
      <c r="AG5447" s="9">
        <v>-0.16106482574892669</v>
      </c>
      <c r="AH5447" s="17">
        <v>0.23420041641864708</v>
      </c>
    </row>
    <row r="5448" spans="1:34" ht="15.75" customHeight="1" x14ac:dyDescent="0.3">
      <c r="A5448" s="8">
        <v>2016</v>
      </c>
      <c r="B5448" s="8" t="s">
        <v>2617</v>
      </c>
      <c r="C5448" s="8" t="s">
        <v>142</v>
      </c>
      <c r="D5448" s="8" t="s">
        <v>614</v>
      </c>
      <c r="E5448" s="8" t="s">
        <v>522</v>
      </c>
      <c r="F5448" s="16">
        <v>-2.219377998878062E-4</v>
      </c>
      <c r="G5448" s="16">
        <v>-1.0324452654818083E-3</v>
      </c>
      <c r="H5448" s="9">
        <v>-205341.46832745252</v>
      </c>
      <c r="I5448" s="9">
        <v>-200163.2396509134</v>
      </c>
      <c r="J5448" s="9">
        <v>-67.651669791014655</v>
      </c>
      <c r="K5448" s="9">
        <v>-2667.8914331853348</v>
      </c>
      <c r="L5448" s="9">
        <v>-604.95247986294862</v>
      </c>
      <c r="M5448" s="9">
        <v>-11.957778625294393</v>
      </c>
      <c r="N5448" s="9">
        <v>-571.44894239270047</v>
      </c>
      <c r="O5448" s="9">
        <v>-1357.8593611215342</v>
      </c>
      <c r="P5448" s="9">
        <v>103.53298843973103</v>
      </c>
      <c r="Q5448" s="9">
        <v>-87159.602602791463</v>
      </c>
      <c r="R5448" s="9">
        <v>-60136.455298031535</v>
      </c>
      <c r="S5448" s="9">
        <v>-60096.954536972989</v>
      </c>
      <c r="T5448" s="9">
        <v>-666.9728582963337</v>
      </c>
      <c r="U5448" s="9">
        <v>-666.9728582963337</v>
      </c>
      <c r="V5448" s="9">
        <v>-9833.9393454745295</v>
      </c>
      <c r="W5448" s="9">
        <v>15166.112967668903</v>
      </c>
      <c r="X5448" s="9">
        <v>-75.20909258323077</v>
      </c>
      <c r="Y5448" s="9">
        <v>-1357.8593611215342</v>
      </c>
      <c r="Z5448" s="9">
        <v>-571.44894239270047</v>
      </c>
      <c r="AA5448" s="9">
        <v>-3.4803690988972056</v>
      </c>
      <c r="AB5448" s="9">
        <v>-0.16845184049368278</v>
      </c>
      <c r="AC5448" s="9">
        <v>-29.467989392462535</v>
      </c>
      <c r="AD5448" s="9">
        <v>-4.1483548041153995</v>
      </c>
      <c r="AE5448" s="9">
        <v>51.766494219865514</v>
      </c>
      <c r="AF5448" s="9">
        <v>51.766494219865514</v>
      </c>
      <c r="AG5448" s="9">
        <v>-8.4342224645860533</v>
      </c>
      <c r="AH5448" s="17">
        <v>0.17250452361046978</v>
      </c>
    </row>
    <row r="5449" spans="1:34" ht="15.75" customHeight="1" x14ac:dyDescent="0.3">
      <c r="A5449" s="18">
        <v>2016</v>
      </c>
      <c r="B5449" s="8" t="s">
        <v>719</v>
      </c>
      <c r="C5449" s="8" t="s">
        <v>147</v>
      </c>
      <c r="D5449" s="8" t="s">
        <v>162</v>
      </c>
      <c r="E5449" s="9" t="s">
        <v>522</v>
      </c>
      <c r="F5449" s="16">
        <v>-1.775315186863821E-4</v>
      </c>
      <c r="G5449" s="16">
        <v>-5.718800003605693E-4</v>
      </c>
      <c r="H5449" s="9">
        <v>-1294047.0290165802</v>
      </c>
      <c r="I5449" s="9">
        <v>-1123920.6375547671</v>
      </c>
      <c r="J5449" s="9">
        <v>-319.42603600299384</v>
      </c>
      <c r="K5449" s="9">
        <v>-14523.490200283724</v>
      </c>
      <c r="L5449" s="9">
        <v>-3334.9196129256247</v>
      </c>
      <c r="M5449" s="9">
        <v>-57.234884773283369</v>
      </c>
      <c r="N5449" s="9">
        <v>-2596.9040284494813</v>
      </c>
      <c r="O5449" s="9">
        <v>-149621.87008772921</v>
      </c>
      <c r="P5449" s="9">
        <v>327.45338835159737</v>
      </c>
      <c r="Q5449" s="9">
        <v>-479671.63880295615</v>
      </c>
      <c r="R5449" s="9">
        <v>-307338.07711984613</v>
      </c>
      <c r="S5449" s="9">
        <v>-307156.41797326546</v>
      </c>
      <c r="T5449" s="9">
        <v>-3630.8725500709311</v>
      </c>
      <c r="U5449" s="9">
        <v>-3630.8725500709311</v>
      </c>
      <c r="V5449" s="9">
        <v>-49954.996905444808</v>
      </c>
      <c r="W5449" s="9">
        <v>10180.462513048271</v>
      </c>
      <c r="X5449" s="9">
        <v>-736.97986859271225</v>
      </c>
      <c r="Y5449" s="9">
        <v>-149621.87008772921</v>
      </c>
      <c r="Z5449" s="9">
        <v>-2596.9040284494813</v>
      </c>
      <c r="AA5449" s="9">
        <v>-11.274696131293753</v>
      </c>
      <c r="AB5449" s="9">
        <v>-1.2657424399785739</v>
      </c>
      <c r="AC5449" s="9">
        <v>-144.5156657459199</v>
      </c>
      <c r="AD5449" s="9">
        <v>-13.43864358409969</v>
      </c>
      <c r="AE5449" s="9">
        <v>163.72669417579868</v>
      </c>
      <c r="AF5449" s="9">
        <v>163.72669417579868</v>
      </c>
      <c r="AG5449" s="9">
        <v>-45.820283653499104</v>
      </c>
      <c r="AH5449" s="17">
        <v>0.12614135473736909</v>
      </c>
    </row>
    <row r="5450" spans="1:34" ht="15.75" customHeight="1" x14ac:dyDescent="0.3">
      <c r="A5450" s="18">
        <v>2016</v>
      </c>
      <c r="B5450" s="8" t="s">
        <v>2620</v>
      </c>
      <c r="C5450" s="8" t="s">
        <v>120</v>
      </c>
      <c r="D5450" s="8" t="s">
        <v>614</v>
      </c>
      <c r="E5450" s="9" t="s">
        <v>522</v>
      </c>
      <c r="F5450" s="16">
        <v>-1.5345321892178276E-4</v>
      </c>
      <c r="G5450" s="16">
        <v>-4.1113018045054855E-4</v>
      </c>
      <c r="H5450" s="9">
        <v>-85224.802506228618</v>
      </c>
      <c r="I5450" s="9">
        <v>-82941.462764238066</v>
      </c>
      <c r="J5450" s="9">
        <v>-32.099645676787169</v>
      </c>
      <c r="K5450" s="9">
        <v>-1106.5678010310207</v>
      </c>
      <c r="L5450" s="9">
        <v>-247.10986244299409</v>
      </c>
      <c r="M5450" s="9">
        <v>-5.6291392755855441</v>
      </c>
      <c r="N5450" s="9">
        <v>-343.02205720379476</v>
      </c>
      <c r="O5450" s="9">
        <v>-611.05869354936829</v>
      </c>
      <c r="P5450" s="9">
        <v>62.147457189006218</v>
      </c>
      <c r="Q5450" s="9">
        <v>-35663.657984124751</v>
      </c>
      <c r="R5450" s="9">
        <v>-26414.885152252729</v>
      </c>
      <c r="S5450" s="9">
        <v>-26395.428857370185</v>
      </c>
      <c r="T5450" s="9">
        <v>-276.64195025775518</v>
      </c>
      <c r="U5450" s="9">
        <v>-276.64195025775518</v>
      </c>
      <c r="V5450" s="9">
        <v>-4342.5595450407891</v>
      </c>
      <c r="W5450" s="9">
        <v>9103.7201821959115</v>
      </c>
      <c r="X5450" s="9">
        <v>-45.145551499860517</v>
      </c>
      <c r="Y5450" s="9">
        <v>-611.05869354936829</v>
      </c>
      <c r="Z5450" s="9">
        <v>-343.02205720379476</v>
      </c>
      <c r="AA5450" s="9">
        <v>-2.0891514176813826</v>
      </c>
      <c r="AB5450" s="9">
        <v>-0.10111611480803165</v>
      </c>
      <c r="AC5450" s="9">
        <v>-13.433951115590613</v>
      </c>
      <c r="AD5450" s="9">
        <v>-2.4901213273066789</v>
      </c>
      <c r="AE5450" s="9">
        <v>31.073728594503109</v>
      </c>
      <c r="AF5450" s="9">
        <v>31.073728594503109</v>
      </c>
      <c r="AG5450" s="9">
        <v>-3.5140640811884061</v>
      </c>
      <c r="AH5450" s="17">
        <v>0.22080188839886639</v>
      </c>
    </row>
    <row r="5451" spans="1:34" ht="15.75" customHeight="1" x14ac:dyDescent="0.3">
      <c r="A5451" s="8">
        <v>2016</v>
      </c>
      <c r="B5451" s="8" t="s">
        <v>722</v>
      </c>
      <c r="C5451" s="8" t="s">
        <v>147</v>
      </c>
      <c r="D5451" s="8" t="s">
        <v>162</v>
      </c>
      <c r="E5451" s="8" t="s">
        <v>522</v>
      </c>
      <c r="F5451" s="16">
        <v>-1.3053878790175271E-4</v>
      </c>
      <c r="G5451" s="16">
        <v>-3.4493147571531803E-4</v>
      </c>
      <c r="H5451" s="9">
        <v>-781268.47310619208</v>
      </c>
      <c r="I5451" s="9">
        <v>-763158.31053383404</v>
      </c>
      <c r="J5451" s="9">
        <v>-225.75986233596961</v>
      </c>
      <c r="K5451" s="9">
        <v>-9801.3839781851475</v>
      </c>
      <c r="L5451" s="9">
        <v>-2240.3719799997384</v>
      </c>
      <c r="M5451" s="9">
        <v>-40.348758148910775</v>
      </c>
      <c r="N5451" s="9">
        <v>-2132.2691911032193</v>
      </c>
      <c r="O5451" s="9">
        <v>-3938.8946381552828</v>
      </c>
      <c r="P5451" s="9">
        <v>268.86583557011562</v>
      </c>
      <c r="Q5451" s="9">
        <v>-322379.35657260101</v>
      </c>
      <c r="R5451" s="9">
        <v>-210798.52391736439</v>
      </c>
      <c r="S5451" s="9">
        <v>-210667.62443163423</v>
      </c>
      <c r="T5451" s="9">
        <v>-2450.3459945462869</v>
      </c>
      <c r="U5451" s="9">
        <v>-2450.3459945462869</v>
      </c>
      <c r="V5451" s="9">
        <v>-34321.135631768702</v>
      </c>
      <c r="W5451" s="9">
        <v>8358.9868281404488</v>
      </c>
      <c r="X5451" s="9">
        <v>-605.12034755546586</v>
      </c>
      <c r="Y5451" s="9">
        <v>-3938.8946381552828</v>
      </c>
      <c r="Z5451" s="9">
        <v>-2132.2691911032193</v>
      </c>
      <c r="AA5451" s="9">
        <v>-9.2574415290048933</v>
      </c>
      <c r="AB5451" s="9">
        <v>-1.0392773776278319</v>
      </c>
      <c r="AC5451" s="9">
        <v>-100.401670267347</v>
      </c>
      <c r="AD5451" s="9">
        <v>-11.034218196234798</v>
      </c>
      <c r="AE5451" s="9">
        <v>134.43291778505781</v>
      </c>
      <c r="AF5451" s="9">
        <v>134.43291778505781</v>
      </c>
      <c r="AG5451" s="9">
        <v>-30.976443257867128</v>
      </c>
      <c r="AH5451" s="17">
        <v>0.15243526523085008</v>
      </c>
    </row>
    <row r="5452" spans="1:34" ht="15.75" customHeight="1" x14ac:dyDescent="0.3">
      <c r="A5452" s="8">
        <v>2016</v>
      </c>
      <c r="B5452" s="8" t="s">
        <v>2421</v>
      </c>
      <c r="C5452" s="8" t="s">
        <v>215</v>
      </c>
      <c r="D5452" s="8" t="s">
        <v>635</v>
      </c>
      <c r="E5452" s="8" t="s">
        <v>522</v>
      </c>
      <c r="F5452" s="16">
        <v>-9.8764265646771594E-5</v>
      </c>
      <c r="G5452" s="16">
        <v>-1.0310721266596507E-3</v>
      </c>
      <c r="H5452" s="9">
        <v>-11668.523590439543</v>
      </c>
      <c r="I5452" s="9">
        <v>-11395.062823444985</v>
      </c>
      <c r="J5452" s="9">
        <v>-4.1731849665182112</v>
      </c>
      <c r="K5452" s="9">
        <v>-154.43145254188255</v>
      </c>
      <c r="L5452" s="9">
        <v>-34.407889058891989</v>
      </c>
      <c r="M5452" s="9">
        <v>-0.7822015585535439</v>
      </c>
      <c r="N5452" s="9">
        <v>-28.261777770446944</v>
      </c>
      <c r="O5452" s="9">
        <v>-60.479740209594752</v>
      </c>
      <c r="P5452" s="9">
        <v>9.0754791113323119</v>
      </c>
      <c r="Q5452" s="9">
        <v>-4964.1087508230466</v>
      </c>
      <c r="R5452" s="9">
        <v>-3638.4303549205588</v>
      </c>
      <c r="S5452" s="9">
        <v>-3636.004610216688</v>
      </c>
      <c r="T5452" s="9">
        <v>-38.607863135470637</v>
      </c>
      <c r="U5452" s="9">
        <v>-38.607863135470637</v>
      </c>
      <c r="V5452" s="9">
        <v>-597.68692465604454</v>
      </c>
      <c r="W5452" s="9">
        <v>1329.3714929825396</v>
      </c>
      <c r="X5452" s="9">
        <v>-1.9203102247581687</v>
      </c>
      <c r="Y5452" s="9">
        <v>-60.479740209594752</v>
      </c>
      <c r="Z5452" s="9">
        <v>-28.261777770446944</v>
      </c>
      <c r="AA5452" s="9">
        <v>-0.30715610632199453</v>
      </c>
      <c r="AB5452" s="9">
        <v>-1.2853200946249504E-2</v>
      </c>
      <c r="AC5452" s="9">
        <v>-1.7050156657202717</v>
      </c>
      <c r="AD5452" s="9">
        <v>-0.36610844225630224</v>
      </c>
      <c r="AE5452" s="9">
        <v>4.5377395556661559</v>
      </c>
      <c r="AF5452" s="9">
        <v>4.5377395556661559</v>
      </c>
      <c r="AG5452" s="9">
        <v>-0.47123402609470716</v>
      </c>
      <c r="AH5452" s="17">
        <v>0.21744780984457593</v>
      </c>
    </row>
    <row r="5453" spans="1:34" ht="15.75" customHeight="1" x14ac:dyDescent="0.3">
      <c r="A5453" s="8">
        <v>2016</v>
      </c>
      <c r="B5453" s="8" t="s">
        <v>2172</v>
      </c>
      <c r="C5453" s="8" t="s">
        <v>135</v>
      </c>
      <c r="D5453" s="8" t="s">
        <v>162</v>
      </c>
      <c r="E5453" s="8" t="s">
        <v>522</v>
      </c>
      <c r="F5453" s="16">
        <v>2.7806990562837235E-4</v>
      </c>
      <c r="G5453" s="16">
        <v>1.1535448453153542E-3</v>
      </c>
      <c r="H5453" s="9">
        <v>7407646.2422371879</v>
      </c>
      <c r="I5453" s="9">
        <v>10977596.912163861</v>
      </c>
      <c r="J5453" s="9">
        <v>1409.3815077410834</v>
      </c>
      <c r="K5453" s="9">
        <v>144955.78488046964</v>
      </c>
      <c r="L5453" s="9">
        <v>34979.830135859571</v>
      </c>
      <c r="M5453" s="9">
        <v>269.54435361793958</v>
      </c>
      <c r="N5453" s="9">
        <v>-12068.099946231168</v>
      </c>
      <c r="O5453" s="9">
        <v>-3744822.7904795436</v>
      </c>
      <c r="P5453" s="9">
        <v>5325.679621416637</v>
      </c>
      <c r="Q5453" s="9">
        <v>5005195.7935082037</v>
      </c>
      <c r="R5453" s="9">
        <v>2423937.3499699105</v>
      </c>
      <c r="S5453" s="9">
        <v>2423453.9087257278</v>
      </c>
      <c r="T5453" s="9">
        <v>36238.94622011741</v>
      </c>
      <c r="U5453" s="9">
        <v>36238.94622011741</v>
      </c>
      <c r="V5453" s="9">
        <v>383260.78232185042</v>
      </c>
      <c r="W5453" s="9">
        <v>852436.57659694995</v>
      </c>
      <c r="X5453" s="9">
        <v>-2528.0006086240724</v>
      </c>
      <c r="Y5453" s="9">
        <v>-3744822.7904795436</v>
      </c>
      <c r="Z5453" s="9">
        <v>-12068.099946231168</v>
      </c>
      <c r="AA5453" s="9">
        <v>-178.52153391731918</v>
      </c>
      <c r="AB5453" s="9">
        <v>-5.8299596211303246</v>
      </c>
      <c r="AC5453" s="9">
        <v>924.00555572753888</v>
      </c>
      <c r="AD5453" s="9">
        <v>-212.78509313814428</v>
      </c>
      <c r="AE5453" s="9">
        <v>2662.8398107083185</v>
      </c>
      <c r="AF5453" s="9">
        <v>2662.8398107083185</v>
      </c>
      <c r="AG5453" s="9">
        <v>450.28111824810139</v>
      </c>
      <c r="AH5453" s="17">
        <v>0.18654505824535106</v>
      </c>
    </row>
    <row r="5454" spans="1:34" ht="15.75" customHeight="1" x14ac:dyDescent="0.3">
      <c r="A5454" s="8">
        <v>2016</v>
      </c>
      <c r="B5454" s="8" t="s">
        <v>2622</v>
      </c>
      <c r="C5454" s="8" t="s">
        <v>145</v>
      </c>
      <c r="D5454" s="8" t="s">
        <v>711</v>
      </c>
      <c r="E5454" s="8" t="s">
        <v>522</v>
      </c>
      <c r="F5454" s="16">
        <v>3.384756766609943E-4</v>
      </c>
      <c r="G5454" s="16" t="s">
        <v>130</v>
      </c>
      <c r="H5454" s="9">
        <v>9966277.1617446337</v>
      </c>
      <c r="I5454" s="9">
        <v>9745445.1781277359</v>
      </c>
      <c r="J5454" s="9">
        <v>1407.0760359624931</v>
      </c>
      <c r="K5454" s="9">
        <v>135833.61127204818</v>
      </c>
      <c r="L5454" s="9">
        <v>33129.528465081123</v>
      </c>
      <c r="M5454" s="9">
        <v>231.20462467778509</v>
      </c>
      <c r="N5454" s="9">
        <v>-13783.483677906555</v>
      </c>
      <c r="O5454" s="9">
        <v>58274.24771822794</v>
      </c>
      <c r="P5454" s="9">
        <v>5739.7991788066156</v>
      </c>
      <c r="Q5454" s="9">
        <v>4741798.7011808362</v>
      </c>
      <c r="R5454" s="9">
        <v>2318565.0670692734</v>
      </c>
      <c r="S5454" s="9">
        <v>2318276.1638953835</v>
      </c>
      <c r="T5454" s="9">
        <v>33958.402818012044</v>
      </c>
      <c r="U5454" s="9">
        <v>33958.402818012044</v>
      </c>
      <c r="V5454" s="9">
        <v>367101.62714496453</v>
      </c>
      <c r="W5454" s="9">
        <v>104057.77738860791</v>
      </c>
      <c r="X5454" s="9">
        <v>-2615.1134931843044</v>
      </c>
      <c r="Y5454" s="9">
        <v>58274.24771822794</v>
      </c>
      <c r="Z5454" s="9">
        <v>-13783.483677906555</v>
      </c>
      <c r="AA5454" s="9">
        <v>-197.22509894980223</v>
      </c>
      <c r="AB5454" s="9">
        <v>-21.65412188516812</v>
      </c>
      <c r="AC5454" s="9">
        <v>968.65030721608605</v>
      </c>
      <c r="AD5454" s="9">
        <v>-235.07842515317992</v>
      </c>
      <c r="AE5454" s="9">
        <v>2869.8995894033078</v>
      </c>
      <c r="AF5454" s="9">
        <v>2869.8995894033078</v>
      </c>
      <c r="AG5454" s="9">
        <v>430.87704237367973</v>
      </c>
      <c r="AH5454" s="17">
        <v>0.2490797504859277</v>
      </c>
    </row>
    <row r="5455" spans="1:34" ht="15.75" customHeight="1" x14ac:dyDescent="0.3">
      <c r="A5455" s="8">
        <v>2016</v>
      </c>
      <c r="B5455" s="8" t="s">
        <v>726</v>
      </c>
      <c r="C5455" s="8" t="s">
        <v>120</v>
      </c>
      <c r="D5455" s="8" t="s">
        <v>623</v>
      </c>
      <c r="E5455" s="8" t="s">
        <v>522</v>
      </c>
      <c r="F5455" s="16">
        <v>3.7023086313730646E-4</v>
      </c>
      <c r="G5455" s="16">
        <v>1.2719429653428021E-3</v>
      </c>
      <c r="H5455" s="9">
        <v>541482.42168472579</v>
      </c>
      <c r="I5455" s="9">
        <v>530882.65678627021</v>
      </c>
      <c r="J5455" s="9">
        <v>86.823683215873189</v>
      </c>
      <c r="K5455" s="9">
        <v>7051.4096889424627</v>
      </c>
      <c r="L5455" s="9">
        <v>1685.6331648471587</v>
      </c>
      <c r="M5455" s="9">
        <v>16.362947077108675</v>
      </c>
      <c r="N5455" s="9">
        <v>-903.32450051976389</v>
      </c>
      <c r="O5455" s="9">
        <v>2499.1989504011904</v>
      </c>
      <c r="P5455" s="9">
        <v>163.66096449150268</v>
      </c>
      <c r="Q5455" s="9">
        <v>241474.64011537615</v>
      </c>
      <c r="R5455" s="9">
        <v>125427.55522423769</v>
      </c>
      <c r="S5455" s="9">
        <v>125393.11408755439</v>
      </c>
      <c r="T5455" s="9">
        <v>1762.8524222356157</v>
      </c>
      <c r="U5455" s="9">
        <v>1762.8524222356157</v>
      </c>
      <c r="V5455" s="9">
        <v>19986.843875211944</v>
      </c>
      <c r="W5455" s="9">
        <v>23974.007833461383</v>
      </c>
      <c r="X5455" s="9">
        <v>-118.88763973878245</v>
      </c>
      <c r="Y5455" s="9">
        <v>2499.1989504011904</v>
      </c>
      <c r="Z5455" s="9">
        <v>-903.32450051976389</v>
      </c>
      <c r="AA5455" s="9">
        <v>-5.5016335575353024</v>
      </c>
      <c r="AB5455" s="9">
        <v>-0.26628218793871139</v>
      </c>
      <c r="AC5455" s="9">
        <v>50.300556102529235</v>
      </c>
      <c r="AD5455" s="9">
        <v>-6.5575596582890325</v>
      </c>
      <c r="AE5455" s="9">
        <v>81.830482245751341</v>
      </c>
      <c r="AF5455" s="9">
        <v>81.830482245751341</v>
      </c>
      <c r="AG5455" s="9">
        <v>21.932849080248431</v>
      </c>
      <c r="AH5455" s="17">
        <v>0.13952556387062115</v>
      </c>
    </row>
    <row r="5456" spans="1:34" ht="15.75" customHeight="1" x14ac:dyDescent="0.3">
      <c r="A5456" s="8">
        <v>2016</v>
      </c>
      <c r="B5456" s="8" t="s">
        <v>725</v>
      </c>
      <c r="C5456" s="8" t="s">
        <v>135</v>
      </c>
      <c r="D5456" s="8" t="s">
        <v>162</v>
      </c>
      <c r="E5456" s="8" t="s">
        <v>522</v>
      </c>
      <c r="F5456" s="16">
        <v>4.9389338408552925E-4</v>
      </c>
      <c r="G5456" s="16">
        <v>2.467578708178052E-3</v>
      </c>
      <c r="H5456" s="9">
        <v>14021508.307763465</v>
      </c>
      <c r="I5456" s="9">
        <v>13724668.580007199</v>
      </c>
      <c r="J5456" s="9">
        <v>1965.2609741925721</v>
      </c>
      <c r="K5456" s="9">
        <v>181422.41181765721</v>
      </c>
      <c r="L5456" s="9">
        <v>43594.727245309041</v>
      </c>
      <c r="M5456" s="9">
        <v>371.57129308702577</v>
      </c>
      <c r="N5456" s="9">
        <v>-12860.983429161492</v>
      </c>
      <c r="O5456" s="9">
        <v>76671.158971260331</v>
      </c>
      <c r="P5456" s="9">
        <v>5675.5808839197371</v>
      </c>
      <c r="Q5456" s="9">
        <v>6240816.3674527183</v>
      </c>
      <c r="R5456" s="9">
        <v>3110369.9253443442</v>
      </c>
      <c r="S5456" s="9">
        <v>3109623.0806305255</v>
      </c>
      <c r="T5456" s="9">
        <v>45355.602954414302</v>
      </c>
      <c r="U5456" s="9">
        <v>45355.602954414302</v>
      </c>
      <c r="V5456" s="9">
        <v>493396.43817219924</v>
      </c>
      <c r="W5456" s="9">
        <v>908442.31775262079</v>
      </c>
      <c r="X5456" s="9">
        <v>-2694.0922002040547</v>
      </c>
      <c r="Y5456" s="9">
        <v>76671.158971260331</v>
      </c>
      <c r="Z5456" s="9">
        <v>-12860.983429161492</v>
      </c>
      <c r="AA5456" s="9">
        <v>-190.25053651268075</v>
      </c>
      <c r="AB5456" s="9">
        <v>-6.2129924689141678</v>
      </c>
      <c r="AC5456" s="9">
        <v>1216.3544407443117</v>
      </c>
      <c r="AD5456" s="9">
        <v>-226.76523802546882</v>
      </c>
      <c r="AE5456" s="9">
        <v>2837.7904419598685</v>
      </c>
      <c r="AF5456" s="9">
        <v>2837.7904419598685</v>
      </c>
      <c r="AG5456" s="9">
        <v>564.18260268052086</v>
      </c>
      <c r="AH5456" s="17">
        <v>0.1787878355941396</v>
      </c>
    </row>
    <row r="5457" spans="1:34" ht="15.75" customHeight="1" x14ac:dyDescent="0.3">
      <c r="A5457" s="8">
        <v>2016</v>
      </c>
      <c r="B5457" s="8" t="s">
        <v>724</v>
      </c>
      <c r="C5457" s="8" t="s">
        <v>120</v>
      </c>
      <c r="D5457" s="8" t="s">
        <v>614</v>
      </c>
      <c r="E5457" s="8" t="s">
        <v>522</v>
      </c>
      <c r="F5457" s="16">
        <v>5.2817580710080349E-4</v>
      </c>
      <c r="G5457" s="16">
        <v>2.2662168932866345E-3</v>
      </c>
      <c r="H5457" s="9">
        <v>177281.20767756045</v>
      </c>
      <c r="I5457" s="9">
        <v>173698.74268464546</v>
      </c>
      <c r="J5457" s="9">
        <v>31.786195017626827</v>
      </c>
      <c r="K5457" s="9">
        <v>2308.0345978531986</v>
      </c>
      <c r="L5457" s="9">
        <v>548.5594070185773</v>
      </c>
      <c r="M5457" s="9">
        <v>5.9138511164415526</v>
      </c>
      <c r="N5457" s="9">
        <v>-207.3080867327042</v>
      </c>
      <c r="O5457" s="9">
        <v>857.91972254305176</v>
      </c>
      <c r="P5457" s="9">
        <v>37.559306098794501</v>
      </c>
      <c r="Q5457" s="9">
        <v>78631.766198511148</v>
      </c>
      <c r="R5457" s="9">
        <v>42281.396713985079</v>
      </c>
      <c r="S5457" s="9">
        <v>42267.562344733386</v>
      </c>
      <c r="T5457" s="9">
        <v>577.00864946329966</v>
      </c>
      <c r="U5457" s="9">
        <v>577.00864946329966</v>
      </c>
      <c r="V5457" s="9">
        <v>6761.8356250302868</v>
      </c>
      <c r="W5457" s="9">
        <v>5501.9051209283598</v>
      </c>
      <c r="X5457" s="9">
        <v>-27.284070249653066</v>
      </c>
      <c r="Y5457" s="9">
        <v>857.91972254305176</v>
      </c>
      <c r="Z5457" s="9">
        <v>-207.3080867327042</v>
      </c>
      <c r="AA5457" s="9">
        <v>-1.2625951427873738</v>
      </c>
      <c r="AB5457" s="9">
        <v>-6.1110321795555957E-2</v>
      </c>
      <c r="AC5457" s="9">
        <v>17.474020223851191</v>
      </c>
      <c r="AD5457" s="9">
        <v>-1.5049244713425347</v>
      </c>
      <c r="AE5457" s="9">
        <v>18.77965304939725</v>
      </c>
      <c r="AF5457" s="9">
        <v>18.77965304939725</v>
      </c>
      <c r="AG5457" s="9">
        <v>7.1921134982270178</v>
      </c>
      <c r="AH5457" s="17">
        <v>9.9093094493482567E-2</v>
      </c>
    </row>
    <row r="5458" spans="1:34" ht="15.75" customHeight="1" x14ac:dyDescent="0.3">
      <c r="A5458" s="18">
        <v>2016</v>
      </c>
      <c r="B5458" s="8" t="s">
        <v>728</v>
      </c>
      <c r="C5458" s="8" t="s">
        <v>129</v>
      </c>
      <c r="D5458" s="8" t="s">
        <v>729</v>
      </c>
      <c r="E5458" s="9" t="s">
        <v>730</v>
      </c>
      <c r="F5458" s="16">
        <v>-1.8707494191929283E-2</v>
      </c>
      <c r="G5458" s="16">
        <v>-0.1915655514706473</v>
      </c>
      <c r="H5458" s="9">
        <v>-51676965.666431606</v>
      </c>
      <c r="I5458" s="9">
        <v>-48773670.628333144</v>
      </c>
      <c r="J5458" s="9">
        <v>-9957.9530199406345</v>
      </c>
      <c r="K5458" s="9">
        <v>-555512.67353176547</v>
      </c>
      <c r="L5458" s="9">
        <v>-129328.34987849744</v>
      </c>
      <c r="M5458" s="9">
        <v>-1762.8687005952127</v>
      </c>
      <c r="N5458" s="9">
        <v>-81188.117425472257</v>
      </c>
      <c r="O5458" s="9">
        <v>-2123354.4957905342</v>
      </c>
      <c r="P5458" s="9">
        <v>-2190.5797516568437</v>
      </c>
      <c r="Q5458" s="9">
        <v>-18551387.485635828</v>
      </c>
      <c r="R5458" s="9">
        <v>-10466213.012008697</v>
      </c>
      <c r="S5458" s="9">
        <v>-10460013.074038398</v>
      </c>
      <c r="T5458" s="9">
        <v>-138878.16838294137</v>
      </c>
      <c r="U5458" s="9">
        <v>-138878.16838294137</v>
      </c>
      <c r="V5458" s="9">
        <v>-1681246.315609575</v>
      </c>
      <c r="W5458" s="9">
        <v>-8013799.0761980368</v>
      </c>
      <c r="X5458" s="9">
        <v>-13147.724157492479</v>
      </c>
      <c r="Y5458" s="9">
        <v>-2123354.4957905342</v>
      </c>
      <c r="Z5458" s="9">
        <v>-81188.117425472257</v>
      </c>
      <c r="AA5458" s="9">
        <v>-16.019112301119787</v>
      </c>
      <c r="AB5458" s="9">
        <v>-144.79232102640196</v>
      </c>
      <c r="AC5458" s="9">
        <v>-4742.8931522810144</v>
      </c>
      <c r="AD5458" s="9">
        <v>-19.093653455626512</v>
      </c>
      <c r="AE5458" s="9">
        <v>-1095.2898758284218</v>
      </c>
      <c r="AF5458" s="9">
        <v>-1095.2898758284218</v>
      </c>
      <c r="AG5458" s="9">
        <v>-1746.6508109881668</v>
      </c>
      <c r="AH5458" s="17">
        <v>0.1129359000622145</v>
      </c>
    </row>
    <row r="5459" spans="1:34" ht="15.75" customHeight="1" x14ac:dyDescent="0.3">
      <c r="A5459" s="8">
        <v>2016</v>
      </c>
      <c r="B5459" s="8" t="s">
        <v>2558</v>
      </c>
      <c r="C5459" s="8" t="s">
        <v>192</v>
      </c>
      <c r="D5459" s="8" t="s">
        <v>729</v>
      </c>
      <c r="E5459" s="8" t="s">
        <v>730</v>
      </c>
      <c r="F5459" s="16">
        <v>-1.6842713654996667E-2</v>
      </c>
      <c r="G5459" s="16">
        <v>-0.36678049839920063</v>
      </c>
      <c r="H5459" s="9">
        <v>-83825849.006645307</v>
      </c>
      <c r="I5459" s="9">
        <v>-75450918.087840959</v>
      </c>
      <c r="J5459" s="9">
        <v>-17000.885107787901</v>
      </c>
      <c r="K5459" s="9">
        <v>-977085.46281031414</v>
      </c>
      <c r="L5459" s="9">
        <v>-226921.76769423607</v>
      </c>
      <c r="M5459" s="9">
        <v>-3104.9883835828382</v>
      </c>
      <c r="N5459" s="9">
        <v>-5681.8858216372682</v>
      </c>
      <c r="O5459" s="9">
        <v>-7146349.7539538201</v>
      </c>
      <c r="P5459" s="9">
        <v>1213.8249670586163</v>
      </c>
      <c r="Q5459" s="9">
        <v>-32574137.877391733</v>
      </c>
      <c r="R5459" s="9">
        <v>-18953258.155079342</v>
      </c>
      <c r="S5459" s="9">
        <v>-18941353.563750699</v>
      </c>
      <c r="T5459" s="9">
        <v>-244271.36570257854</v>
      </c>
      <c r="U5459" s="9">
        <v>-244271.36570257854</v>
      </c>
      <c r="V5459" s="9">
        <v>-3053819.4562282562</v>
      </c>
      <c r="W5459" s="9">
        <v>-2651606.7043866888</v>
      </c>
      <c r="X5459" s="9">
        <v>-732.06430295574978</v>
      </c>
      <c r="Y5459" s="9">
        <v>-7146349.7539538201</v>
      </c>
      <c r="Z5459" s="9">
        <v>-5681.8858216372682</v>
      </c>
      <c r="AA5459" s="9">
        <v>-72.458795684358293</v>
      </c>
      <c r="AB5459" s="9">
        <v>-49.583290787176246</v>
      </c>
      <c r="AC5459" s="9">
        <v>-8340.6009610922283</v>
      </c>
      <c r="AD5459" s="9">
        <v>-86.365780363027469</v>
      </c>
      <c r="AE5459" s="9">
        <v>606.91248352930813</v>
      </c>
      <c r="AF5459" s="9">
        <v>606.91248352930813</v>
      </c>
      <c r="AG5459" s="9">
        <v>-3031.6304641564111</v>
      </c>
      <c r="AH5459" s="17">
        <v>3.3801600391144569E-2</v>
      </c>
    </row>
    <row r="5460" spans="1:34" ht="15.75" customHeight="1" x14ac:dyDescent="0.3">
      <c r="A5460" s="18">
        <v>2016</v>
      </c>
      <c r="B5460" s="8" t="s">
        <v>731</v>
      </c>
      <c r="C5460" s="8" t="s">
        <v>157</v>
      </c>
      <c r="D5460" s="8" t="s">
        <v>729</v>
      </c>
      <c r="E5460" s="9" t="s">
        <v>730</v>
      </c>
      <c r="F5460" s="16">
        <v>-6.9857381203883148E-3</v>
      </c>
      <c r="G5460" s="16" t="s">
        <v>130</v>
      </c>
      <c r="H5460" s="9">
        <v>-8671552.4288005177</v>
      </c>
      <c r="I5460" s="9">
        <v>-8389784.365131855</v>
      </c>
      <c r="J5460" s="9">
        <v>-1783.7881587535494</v>
      </c>
      <c r="K5460" s="9">
        <v>-125463.48278989593</v>
      </c>
      <c r="L5460" s="9">
        <v>-24012.739736148807</v>
      </c>
      <c r="M5460" s="9">
        <v>-335.918161474415</v>
      </c>
      <c r="N5460" s="9">
        <v>-2196.0670696876414</v>
      </c>
      <c r="O5460" s="9">
        <v>-128388.47560302203</v>
      </c>
      <c r="P5460" s="9">
        <v>412.40785032104685</v>
      </c>
      <c r="Q5460" s="9">
        <v>-3446105.5378851225</v>
      </c>
      <c r="R5460" s="9">
        <v>-1981872.2167128844</v>
      </c>
      <c r="S5460" s="9">
        <v>-1970321.5395742608</v>
      </c>
      <c r="T5460" s="9">
        <v>-31365.870697473983</v>
      </c>
      <c r="U5460" s="9">
        <v>-31365.870697473983</v>
      </c>
      <c r="V5460" s="9">
        <v>-317072.37648934108</v>
      </c>
      <c r="W5460" s="9">
        <v>-761649.96790488972</v>
      </c>
      <c r="X5460" s="9">
        <v>-399.55630741836717</v>
      </c>
      <c r="Y5460" s="9">
        <v>-128388.47560302203</v>
      </c>
      <c r="Z5460" s="9">
        <v>-2196.0670696876414</v>
      </c>
      <c r="AA5460" s="9">
        <v>-13.860760491610399</v>
      </c>
      <c r="AB5460" s="9">
        <v>-0.90906317250206514</v>
      </c>
      <c r="AC5460" s="9">
        <v>-874.18142932041144</v>
      </c>
      <c r="AD5460" s="9">
        <v>-16.521050135827331</v>
      </c>
      <c r="AE5460" s="9">
        <v>206.20392516052343</v>
      </c>
      <c r="AF5460" s="9">
        <v>206.20392516052343</v>
      </c>
      <c r="AG5460" s="9">
        <v>-321.88540614458753</v>
      </c>
      <c r="AH5460" s="17">
        <v>9.1729127675640898E-2</v>
      </c>
    </row>
    <row r="5461" spans="1:34" ht="15.75" customHeight="1" x14ac:dyDescent="0.3">
      <c r="A5461" s="8">
        <v>2016</v>
      </c>
      <c r="B5461" s="8" t="s">
        <v>732</v>
      </c>
      <c r="C5461" s="8" t="s">
        <v>132</v>
      </c>
      <c r="D5461" s="8" t="s">
        <v>729</v>
      </c>
      <c r="E5461" s="8" t="s">
        <v>730</v>
      </c>
      <c r="F5461" s="16">
        <v>-5.5019821798113376E-3</v>
      </c>
      <c r="G5461" s="16">
        <v>-6.1644508708321201E-2</v>
      </c>
      <c r="H5461" s="9">
        <v>-16495792.025848234</v>
      </c>
      <c r="I5461" s="9">
        <v>-15603793.953404907</v>
      </c>
      <c r="J5461" s="9">
        <v>-3429.5833557199394</v>
      </c>
      <c r="K5461" s="9">
        <v>-222615.69934817115</v>
      </c>
      <c r="L5461" s="9">
        <v>-46433.688613707229</v>
      </c>
      <c r="M5461" s="9">
        <v>-697.80231890394089</v>
      </c>
      <c r="N5461" s="9">
        <v>-1581.6947066023092</v>
      </c>
      <c r="O5461" s="9">
        <v>-617773.28686778527</v>
      </c>
      <c r="P5461" s="9">
        <v>533.68276756116984</v>
      </c>
      <c r="Q5461" s="9">
        <v>-6663886.8995874515</v>
      </c>
      <c r="R5461" s="9">
        <v>-3856994.4950296786</v>
      </c>
      <c r="S5461" s="9">
        <v>-3843947.8166699181</v>
      </c>
      <c r="T5461" s="9">
        <v>-55647.884142211995</v>
      </c>
      <c r="U5461" s="9">
        <v>-55678.350895866628</v>
      </c>
      <c r="V5461" s="9">
        <v>-619191.36825054965</v>
      </c>
      <c r="W5461" s="9">
        <v>-779057.82291492529</v>
      </c>
      <c r="X5461" s="9">
        <v>-153.76755758587743</v>
      </c>
      <c r="Y5461" s="9">
        <v>-617773.28686778527</v>
      </c>
      <c r="Z5461" s="9">
        <v>-1581.6947066023092</v>
      </c>
      <c r="AA5461" s="9">
        <v>-17.86555004506199</v>
      </c>
      <c r="AB5461" s="9">
        <v>-0.54400707112739621</v>
      </c>
      <c r="AC5461" s="9">
        <v>-1692.9028793795014</v>
      </c>
      <c r="AD5461" s="9">
        <v>-21.294477180906021</v>
      </c>
      <c r="AE5461" s="9">
        <v>266.84138378058492</v>
      </c>
      <c r="AF5461" s="9">
        <v>207.61853883705436</v>
      </c>
      <c r="AG5461" s="9">
        <v>-620.49223460821975</v>
      </c>
      <c r="AH5461" s="17">
        <v>5.2562777407967144E-2</v>
      </c>
    </row>
    <row r="5462" spans="1:34" ht="15.75" customHeight="1" x14ac:dyDescent="0.3">
      <c r="A5462" s="18">
        <v>2016</v>
      </c>
      <c r="B5462" s="8" t="s">
        <v>734</v>
      </c>
      <c r="C5462" s="8" t="s">
        <v>120</v>
      </c>
      <c r="D5462" s="8" t="s">
        <v>729</v>
      </c>
      <c r="E5462" s="9" t="s">
        <v>730</v>
      </c>
      <c r="F5462" s="16">
        <v>-4.552809086598276E-3</v>
      </c>
      <c r="G5462" s="16">
        <v>-4.3081944206584712E-2</v>
      </c>
      <c r="H5462" s="9">
        <v>-5213526.2889960306</v>
      </c>
      <c r="I5462" s="9">
        <v>-5097569.0981773874</v>
      </c>
      <c r="J5462" s="9">
        <v>-1125.4416871406038</v>
      </c>
      <c r="K5462" s="9">
        <v>-72085.926533565173</v>
      </c>
      <c r="L5462" s="9">
        <v>-15239.992785283775</v>
      </c>
      <c r="M5462" s="9">
        <v>-208.15110250009883</v>
      </c>
      <c r="N5462" s="9">
        <v>-625.33970669011637</v>
      </c>
      <c r="O5462" s="9">
        <v>-26798.410923492109</v>
      </c>
      <c r="P5462" s="9">
        <v>126.07192002888999</v>
      </c>
      <c r="Q5462" s="9">
        <v>-2187447.2857094253</v>
      </c>
      <c r="R5462" s="9">
        <v>-1265452.312026408</v>
      </c>
      <c r="S5462" s="9">
        <v>-1261610.7510771865</v>
      </c>
      <c r="T5462" s="9">
        <v>-18021.481633391293</v>
      </c>
      <c r="U5462" s="9">
        <v>-18021.481633391293</v>
      </c>
      <c r="V5462" s="9">
        <v>-203224.70989223939</v>
      </c>
      <c r="W5462" s="9">
        <v>-231611.08817879061</v>
      </c>
      <c r="X5462" s="9">
        <v>-68.722117221029592</v>
      </c>
      <c r="Y5462" s="9">
        <v>-26798.410923492109</v>
      </c>
      <c r="Z5462" s="9">
        <v>-625.33970669011637</v>
      </c>
      <c r="AA5462" s="9">
        <v>-4.2177176608713287</v>
      </c>
      <c r="AB5462" s="9">
        <v>-0.18785648932035398</v>
      </c>
      <c r="AC5462" s="9">
        <v>-557.46417312864105</v>
      </c>
      <c r="AD5462" s="9">
        <v>-5.0272223501874933</v>
      </c>
      <c r="AE5462" s="9">
        <v>63.035960014444996</v>
      </c>
      <c r="AF5462" s="9">
        <v>63.035960014444996</v>
      </c>
      <c r="AG5462" s="9">
        <v>-203.88104819672034</v>
      </c>
      <c r="AH5462" s="17">
        <v>4.6054134947362199E-2</v>
      </c>
    </row>
    <row r="5463" spans="1:34" ht="15.75" customHeight="1" x14ac:dyDescent="0.3">
      <c r="A5463" s="8">
        <v>2016</v>
      </c>
      <c r="B5463" s="8" t="s">
        <v>733</v>
      </c>
      <c r="C5463" s="8" t="s">
        <v>135</v>
      </c>
      <c r="D5463" s="8" t="s">
        <v>729</v>
      </c>
      <c r="E5463" s="8" t="s">
        <v>730</v>
      </c>
      <c r="F5463" s="16">
        <v>-3.4532088293085543E-3</v>
      </c>
      <c r="G5463" s="16">
        <v>-3.5693282611729882E-2</v>
      </c>
      <c r="H5463" s="9">
        <v>-21733141.293618713</v>
      </c>
      <c r="I5463" s="9">
        <v>-21245856.025692619</v>
      </c>
      <c r="J5463" s="9">
        <v>-4608.0380041297003</v>
      </c>
      <c r="K5463" s="9">
        <v>-312475.89044112078</v>
      </c>
      <c r="L5463" s="9">
        <v>-60399.385494964779</v>
      </c>
      <c r="M5463" s="9">
        <v>-861.37276897786671</v>
      </c>
      <c r="N5463" s="9">
        <v>-4107.4594370509813</v>
      </c>
      <c r="O5463" s="9">
        <v>-106205.66206843943</v>
      </c>
      <c r="P5463" s="9">
        <v>1372.540288590925</v>
      </c>
      <c r="Q5463" s="9">
        <v>-8669303.5593138393</v>
      </c>
      <c r="R5463" s="9">
        <v>-5027087.6293074088</v>
      </c>
      <c r="S5463" s="9">
        <v>-4999547.2567947404</v>
      </c>
      <c r="T5463" s="9">
        <v>-78118.972610280194</v>
      </c>
      <c r="U5463" s="9">
        <v>-78118.972610280194</v>
      </c>
      <c r="V5463" s="9">
        <v>-805231.24171922985</v>
      </c>
      <c r="W5463" s="9">
        <v>-1962657.056782949</v>
      </c>
      <c r="X5463" s="9">
        <v>-973.69080117654164</v>
      </c>
      <c r="Y5463" s="9">
        <v>-106205.66206843943</v>
      </c>
      <c r="Z5463" s="9">
        <v>-4107.4594370509813</v>
      </c>
      <c r="AA5463" s="9">
        <v>-49.307846253896578</v>
      </c>
      <c r="AB5463" s="9">
        <v>-6.1186182546149528</v>
      </c>
      <c r="AC5463" s="9">
        <v>-2236.6814444448214</v>
      </c>
      <c r="AD5463" s="9">
        <v>-58.771479425198962</v>
      </c>
      <c r="AE5463" s="9">
        <v>686.2701442954625</v>
      </c>
      <c r="AF5463" s="9">
        <v>686.2701442954625</v>
      </c>
      <c r="AG5463" s="9">
        <v>-811.45307353687804</v>
      </c>
      <c r="AH5463" s="17">
        <v>0.10191891708792118</v>
      </c>
    </row>
    <row r="5464" spans="1:34" ht="15.75" customHeight="1" x14ac:dyDescent="0.3">
      <c r="A5464" s="8">
        <v>2016</v>
      </c>
      <c r="B5464" s="8" t="s">
        <v>2173</v>
      </c>
      <c r="C5464" s="8" t="s">
        <v>195</v>
      </c>
      <c r="D5464" s="8" t="s">
        <v>737</v>
      </c>
      <c r="E5464" s="8" t="s">
        <v>738</v>
      </c>
      <c r="F5464" s="16">
        <v>-2.4142389066433737E-2</v>
      </c>
      <c r="G5464" s="16">
        <v>-0.38103884813550887</v>
      </c>
      <c r="H5464" s="9">
        <v>-1412215151.8842211</v>
      </c>
      <c r="I5464" s="9">
        <v>-15530817.456021728</v>
      </c>
      <c r="J5464" s="9">
        <v>-6466.0079623079664</v>
      </c>
      <c r="K5464" s="9">
        <v>-201266.29629725241</v>
      </c>
      <c r="L5464" s="9">
        <v>-43121.392104718812</v>
      </c>
      <c r="M5464" s="9">
        <v>-1208.5240440880204</v>
      </c>
      <c r="N5464" s="9">
        <v>-49258.436022715825</v>
      </c>
      <c r="O5464" s="9">
        <v>-1396400295.3943405</v>
      </c>
      <c r="P5464" s="9">
        <v>17281.622572431454</v>
      </c>
      <c r="Q5464" s="9">
        <v>-6236213.3703877646</v>
      </c>
      <c r="R5464" s="9">
        <v>-5030548.1015333226</v>
      </c>
      <c r="S5464" s="9">
        <v>-5025481.4996593799</v>
      </c>
      <c r="T5464" s="9">
        <v>-50316.574074313103</v>
      </c>
      <c r="U5464" s="9">
        <v>-50316.574074313103</v>
      </c>
      <c r="V5464" s="9">
        <v>-831610.31112423644</v>
      </c>
      <c r="W5464" s="9">
        <v>1453291.1762337978</v>
      </c>
      <c r="X5464" s="9">
        <v>-7266.1172035108548</v>
      </c>
      <c r="Y5464" s="9">
        <v>-1396400295.3943405</v>
      </c>
      <c r="Z5464" s="9">
        <v>-49258.436022715825</v>
      </c>
      <c r="AA5464" s="9">
        <v>-584.10790781490243</v>
      </c>
      <c r="AB5464" s="9">
        <v>-46.446836367538353</v>
      </c>
      <c r="AC5464" s="9">
        <v>-2474.3663001459931</v>
      </c>
      <c r="AD5464" s="9">
        <v>-696.21548078723254</v>
      </c>
      <c r="AE5464" s="9">
        <v>8640.8112862157268</v>
      </c>
      <c r="AF5464" s="9">
        <v>8640.8112862157268</v>
      </c>
      <c r="AG5464" s="9">
        <v>-617.16808194256828</v>
      </c>
      <c r="AH5464" s="17">
        <v>1.5864096885024936E-2</v>
      </c>
    </row>
    <row r="5465" spans="1:34" ht="15.75" customHeight="1" x14ac:dyDescent="0.3">
      <c r="A5465" s="8">
        <v>2016</v>
      </c>
      <c r="B5465" s="8" t="s">
        <v>739</v>
      </c>
      <c r="C5465" s="8" t="s">
        <v>129</v>
      </c>
      <c r="D5465" s="8" t="s">
        <v>737</v>
      </c>
      <c r="E5465" s="8" t="s">
        <v>738</v>
      </c>
      <c r="F5465" s="16">
        <v>-1.9850799331796506E-3</v>
      </c>
      <c r="G5465" s="16">
        <v>-1.7776070627441E-2</v>
      </c>
      <c r="H5465" s="9">
        <v>-6242588.4554239884</v>
      </c>
      <c r="I5465" s="9">
        <v>-4449862.910947063</v>
      </c>
      <c r="J5465" s="9">
        <v>-991.3382803596312</v>
      </c>
      <c r="K5465" s="9">
        <v>-57797.161466885431</v>
      </c>
      <c r="L5465" s="9">
        <v>-13331.765714997424</v>
      </c>
      <c r="M5465" s="9">
        <v>-181.21424275920393</v>
      </c>
      <c r="N5465" s="9">
        <v>-11549.951103209711</v>
      </c>
      <c r="O5465" s="9">
        <v>-1708912.6467756932</v>
      </c>
      <c r="P5465" s="9">
        <v>38.533106979881936</v>
      </c>
      <c r="Q5465" s="9">
        <v>-1913474.53672201</v>
      </c>
      <c r="R5465" s="9">
        <v>-1103761.7420982362</v>
      </c>
      <c r="S5465" s="9">
        <v>-1102931.3709683039</v>
      </c>
      <c r="T5465" s="9">
        <v>-14449.290366721358</v>
      </c>
      <c r="U5465" s="9">
        <v>-14449.290366721358</v>
      </c>
      <c r="V5465" s="9">
        <v>-177661.94952457858</v>
      </c>
      <c r="W5465" s="9">
        <v>-191196.65752127508</v>
      </c>
      <c r="X5465" s="9">
        <v>-3565.0668794691369</v>
      </c>
      <c r="Y5465" s="9">
        <v>-1708912.6467756932</v>
      </c>
      <c r="Z5465" s="9">
        <v>-11549.951103209711</v>
      </c>
      <c r="AA5465" s="9">
        <v>-3.0290500156615194</v>
      </c>
      <c r="AB5465" s="9">
        <v>-4.7943563758545338</v>
      </c>
      <c r="AC5465" s="9">
        <v>-484.90477811964558</v>
      </c>
      <c r="AD5465" s="9">
        <v>-3.6104142484073987</v>
      </c>
      <c r="AE5465" s="9">
        <v>19.266553489940968</v>
      </c>
      <c r="AF5465" s="9">
        <v>19.266553489940968</v>
      </c>
      <c r="AG5465" s="9">
        <v>-178.14760599152325</v>
      </c>
      <c r="AH5465" s="17">
        <v>3.6007502036100529E-2</v>
      </c>
    </row>
    <row r="5466" spans="1:34" ht="15.75" customHeight="1" x14ac:dyDescent="0.3">
      <c r="A5466" s="8">
        <v>2016</v>
      </c>
      <c r="B5466" s="8" t="s">
        <v>745</v>
      </c>
      <c r="C5466" s="8" t="s">
        <v>139</v>
      </c>
      <c r="D5466" s="8" t="s">
        <v>737</v>
      </c>
      <c r="E5466" s="8" t="s">
        <v>738</v>
      </c>
      <c r="F5466" s="16">
        <v>-1.5795095611566656E-3</v>
      </c>
      <c r="G5466" s="16">
        <v>-2.4187098411945319E-2</v>
      </c>
      <c r="H5466" s="9">
        <v>-34049820.466676861</v>
      </c>
      <c r="I5466" s="9">
        <v>-2044236.7543043387</v>
      </c>
      <c r="J5466" s="9">
        <v>-1217.5054526812862</v>
      </c>
      <c r="K5466" s="9">
        <v>-16563.850039183129</v>
      </c>
      <c r="L5466" s="9">
        <v>-251.19417249475475</v>
      </c>
      <c r="M5466" s="9">
        <v>-248.85857058333599</v>
      </c>
      <c r="N5466" s="9">
        <v>-28744.117208231277</v>
      </c>
      <c r="O5466" s="9">
        <v>-31964823.033847861</v>
      </c>
      <c r="P5466" s="9">
        <v>6264.8469185102567</v>
      </c>
      <c r="Q5466" s="9">
        <v>-47966.536975099647</v>
      </c>
      <c r="R5466" s="9">
        <v>-393393.2671777283</v>
      </c>
      <c r="S5466" s="9">
        <v>-388135.27252449311</v>
      </c>
      <c r="T5466" s="9">
        <v>-4140.9625097957824</v>
      </c>
      <c r="U5466" s="9">
        <v>-4140.9625097957824</v>
      </c>
      <c r="V5466" s="9">
        <v>-67951.691257480896</v>
      </c>
      <c r="W5466" s="9">
        <v>-1149329.1214443035</v>
      </c>
      <c r="X5466" s="9">
        <v>-6631.475586498741</v>
      </c>
      <c r="Y5466" s="9">
        <v>-31964823.033847861</v>
      </c>
      <c r="Z5466" s="9">
        <v>-28744.117208231277</v>
      </c>
      <c r="AA5466" s="9">
        <v>-187.00126247588508</v>
      </c>
      <c r="AB5466" s="9">
        <v>-57.477485677252304</v>
      </c>
      <c r="AC5466" s="9">
        <v>-301.96461918998938</v>
      </c>
      <c r="AD5466" s="9">
        <v>-222.89233225673877</v>
      </c>
      <c r="AE5466" s="9">
        <v>3132.4234592551284</v>
      </c>
      <c r="AF5466" s="9">
        <v>3132.4234592551284</v>
      </c>
      <c r="AG5466" s="9">
        <v>-59.536854485487382</v>
      </c>
      <c r="AH5466" s="17">
        <v>0.22182224938925776</v>
      </c>
    </row>
    <row r="5467" spans="1:34" ht="15.75" customHeight="1" x14ac:dyDescent="0.3">
      <c r="A5467" s="8">
        <v>2016</v>
      </c>
      <c r="B5467" s="8" t="s">
        <v>741</v>
      </c>
      <c r="C5467" s="8" t="s">
        <v>129</v>
      </c>
      <c r="D5467" s="8" t="s">
        <v>737</v>
      </c>
      <c r="E5467" s="8" t="s">
        <v>738</v>
      </c>
      <c r="F5467" s="16">
        <v>-1.0366694263160021E-3</v>
      </c>
      <c r="G5467" s="16">
        <v>-7.2480018424208861E-3</v>
      </c>
      <c r="H5467" s="9">
        <v>-6576586.9248831179</v>
      </c>
      <c r="I5467" s="9">
        <v>-5472794.9775452251</v>
      </c>
      <c r="J5467" s="9">
        <v>-1198.5271060432524</v>
      </c>
      <c r="K5467" s="9">
        <v>-69993.332292314735</v>
      </c>
      <c r="L5467" s="9">
        <v>-15968.7162600096</v>
      </c>
      <c r="M5467" s="9">
        <v>-219.72638510148829</v>
      </c>
      <c r="N5467" s="9">
        <v>-23299.881605226969</v>
      </c>
      <c r="O5467" s="9">
        <v>-993189.49707719916</v>
      </c>
      <c r="P5467" s="9">
        <v>77.733388002248105</v>
      </c>
      <c r="Q5467" s="9">
        <v>-2291679.3869715449</v>
      </c>
      <c r="R5467" s="9">
        <v>-1314803.1037591191</v>
      </c>
      <c r="S5467" s="9">
        <v>-1313528.6410936003</v>
      </c>
      <c r="T5467" s="9">
        <v>-17498.333073078684</v>
      </c>
      <c r="U5467" s="9">
        <v>-17498.333073078684</v>
      </c>
      <c r="V5467" s="9">
        <v>-211457.71445961748</v>
      </c>
      <c r="W5467" s="9">
        <v>-385703.75266115548</v>
      </c>
      <c r="X5467" s="9">
        <v>-7191.8604212326982</v>
      </c>
      <c r="Y5467" s="9">
        <v>-993189.49707719916</v>
      </c>
      <c r="Z5467" s="9">
        <v>-23299.881605226969</v>
      </c>
      <c r="AA5467" s="9">
        <v>-6.1105459331002026</v>
      </c>
      <c r="AB5467" s="9">
        <v>-9.671723709690184</v>
      </c>
      <c r="AC5467" s="9">
        <v>-577.54845143231648</v>
      </c>
      <c r="AD5467" s="9">
        <v>-7.2833403173749778</v>
      </c>
      <c r="AE5467" s="9">
        <v>38.866694001124053</v>
      </c>
      <c r="AF5467" s="9">
        <v>38.866694001124053</v>
      </c>
      <c r="AG5467" s="9">
        <v>-213.54001487578759</v>
      </c>
      <c r="AH5467" s="17">
        <v>6.3341827445308418E-2</v>
      </c>
    </row>
    <row r="5468" spans="1:34" ht="15.75" customHeight="1" x14ac:dyDescent="0.3">
      <c r="A5468" s="8">
        <v>2016</v>
      </c>
      <c r="B5468" s="8" t="s">
        <v>2600</v>
      </c>
      <c r="C5468" s="8" t="s">
        <v>192</v>
      </c>
      <c r="D5468" s="8" t="s">
        <v>2175</v>
      </c>
      <c r="E5468" s="8" t="s">
        <v>738</v>
      </c>
      <c r="F5468" s="16">
        <v>-7.0115405470079983E-4</v>
      </c>
      <c r="G5468" s="16">
        <v>-3.4770819131577577E-3</v>
      </c>
      <c r="H5468" s="9">
        <v>-9262946.2166522667</v>
      </c>
      <c r="I5468" s="9">
        <v>-9061118.140990017</v>
      </c>
      <c r="J5468" s="9">
        <v>-2888.5511021300017</v>
      </c>
      <c r="K5468" s="9">
        <v>-119303.7481716097</v>
      </c>
      <c r="L5468" s="9">
        <v>-26973.299759537607</v>
      </c>
      <c r="M5468" s="9">
        <v>-546.01054572072633</v>
      </c>
      <c r="N5468" s="9">
        <v>-9904.3961384514078</v>
      </c>
      <c r="O5468" s="9">
        <v>-47415.135713304691</v>
      </c>
      <c r="P5468" s="9">
        <v>5203.0657685022215</v>
      </c>
      <c r="Q5468" s="9">
        <v>-3885676.8378838934</v>
      </c>
      <c r="R5468" s="9">
        <v>-2679399.1625862201</v>
      </c>
      <c r="S5468" s="9">
        <v>-2677860.0812358353</v>
      </c>
      <c r="T5468" s="9">
        <v>-29825.937042902424</v>
      </c>
      <c r="U5468" s="9">
        <v>-29825.937042902424</v>
      </c>
      <c r="V5468" s="9">
        <v>-438137.07095640956</v>
      </c>
      <c r="W5468" s="9">
        <v>532319.63312277663</v>
      </c>
      <c r="X5468" s="9">
        <v>-439.22252486949958</v>
      </c>
      <c r="Y5468" s="9">
        <v>-47415.135713304691</v>
      </c>
      <c r="Z5468" s="9">
        <v>-9904.3961384514078</v>
      </c>
      <c r="AA5468" s="9">
        <v>-180.52815186932946</v>
      </c>
      <c r="AB5468" s="9">
        <v>-10.303356050488967</v>
      </c>
      <c r="AC5468" s="9">
        <v>-1215.883806952794</v>
      </c>
      <c r="AD5468" s="9">
        <v>-215.17684038813672</v>
      </c>
      <c r="AE5468" s="9">
        <v>2601.5328842511108</v>
      </c>
      <c r="AF5468" s="9">
        <v>2601.5328842511108</v>
      </c>
      <c r="AG5468" s="9">
        <v>-363.24226349973361</v>
      </c>
      <c r="AH5468" s="17">
        <v>0.18722332056669386</v>
      </c>
    </row>
    <row r="5469" spans="1:34" ht="15.75" customHeight="1" x14ac:dyDescent="0.3">
      <c r="A5469" s="8">
        <v>2016</v>
      </c>
      <c r="B5469" s="8" t="s">
        <v>2603</v>
      </c>
      <c r="C5469" s="8" t="s">
        <v>129</v>
      </c>
      <c r="D5469" s="8" t="s">
        <v>743</v>
      </c>
      <c r="E5469" s="8" t="s">
        <v>738</v>
      </c>
      <c r="F5469" s="16">
        <v>-6.2499445917892603E-4</v>
      </c>
      <c r="G5469" s="16">
        <v>-6.412426342718788E-3</v>
      </c>
      <c r="H5469" s="9">
        <v>-1045580.5734327054</v>
      </c>
      <c r="I5469" s="9">
        <v>-1018427.2074905426</v>
      </c>
      <c r="J5469" s="9">
        <v>-218.91673835385774</v>
      </c>
      <c r="K5469" s="9">
        <v>-12808.207713808513</v>
      </c>
      <c r="L5469" s="9">
        <v>-2886.5466887956577</v>
      </c>
      <c r="M5469" s="9">
        <v>-40.263242421423399</v>
      </c>
      <c r="N5469" s="9">
        <v>-6144.3334747715498</v>
      </c>
      <c r="O5469" s="9">
        <v>-5075.5968945250952</v>
      </c>
      <c r="P5469" s="9">
        <v>20.498810513374945</v>
      </c>
      <c r="Q5469" s="9">
        <v>-414194.80498963682</v>
      </c>
      <c r="R5469" s="9">
        <v>-236181.52185259524</v>
      </c>
      <c r="S5469" s="9">
        <v>-235894.00899458679</v>
      </c>
      <c r="T5469" s="9">
        <v>-3202.0519284521283</v>
      </c>
      <c r="U5469" s="9">
        <v>-3202.0519284521283</v>
      </c>
      <c r="V5469" s="9">
        <v>-37949.074086210188</v>
      </c>
      <c r="W5469" s="9">
        <v>-101712.64038909515</v>
      </c>
      <c r="X5469" s="9">
        <v>-1896.5413421736669</v>
      </c>
      <c r="Y5469" s="9">
        <v>-5075.5968945250952</v>
      </c>
      <c r="Z5469" s="9">
        <v>-6144.3334747715498</v>
      </c>
      <c r="AA5469" s="9">
        <v>-1.6113915324554282</v>
      </c>
      <c r="AB5469" s="9">
        <v>-2.5504977559568247</v>
      </c>
      <c r="AC5469" s="9">
        <v>-103.73195271422338</v>
      </c>
      <c r="AD5469" s="9">
        <v>-1.9206651981510954</v>
      </c>
      <c r="AE5469" s="9">
        <v>10.249405256687472</v>
      </c>
      <c r="AF5469" s="9">
        <v>10.249405256687472</v>
      </c>
      <c r="AG5469" s="9">
        <v>-38.631855519587141</v>
      </c>
      <c r="AH5469" s="17">
        <v>9.5902068473175964E-2</v>
      </c>
    </row>
    <row r="5470" spans="1:34" ht="15.75" customHeight="1" x14ac:dyDescent="0.3">
      <c r="A5470" s="8">
        <v>2016</v>
      </c>
      <c r="B5470" s="8" t="s">
        <v>2605</v>
      </c>
      <c r="C5470" s="8" t="s">
        <v>172</v>
      </c>
      <c r="D5470" s="8" t="s">
        <v>737</v>
      </c>
      <c r="E5470" s="8" t="s">
        <v>738</v>
      </c>
      <c r="F5470" s="16">
        <v>-5.7475144527509899E-4</v>
      </c>
      <c r="G5470" s="16">
        <v>-1.2741531925190555E-2</v>
      </c>
      <c r="H5470" s="9">
        <v>-13319115.115581099</v>
      </c>
      <c r="I5470" s="9">
        <v>-11600590.384646524</v>
      </c>
      <c r="J5470" s="9">
        <v>-4066.4200639667024</v>
      </c>
      <c r="K5470" s="9">
        <v>-154005.85681999009</v>
      </c>
      <c r="L5470" s="9">
        <v>-34775.157455351211</v>
      </c>
      <c r="M5470" s="9">
        <v>-719.21510842486623</v>
      </c>
      <c r="N5470" s="9">
        <v>-51805.869157981091</v>
      </c>
      <c r="O5470" s="9">
        <v>-1479962.2881052711</v>
      </c>
      <c r="P5470" s="9">
        <v>6810.0757764131167</v>
      </c>
      <c r="Q5470" s="9">
        <v>-5012792.8903753664</v>
      </c>
      <c r="R5470" s="9">
        <v>-3535253.315604833</v>
      </c>
      <c r="S5470" s="9">
        <v>-3532905.5928131896</v>
      </c>
      <c r="T5470" s="9">
        <v>-38501.464204997523</v>
      </c>
      <c r="U5470" s="9">
        <v>-38501.464204997523</v>
      </c>
      <c r="V5470" s="9">
        <v>-579093.07613087958</v>
      </c>
      <c r="W5470" s="9">
        <v>958330.61461536633</v>
      </c>
      <c r="X5470" s="9">
        <v>-12693.05079375457</v>
      </c>
      <c r="Y5470" s="9">
        <v>-1479962.2881052711</v>
      </c>
      <c r="Z5470" s="9">
        <v>-51805.869157981091</v>
      </c>
      <c r="AA5470" s="9">
        <v>-231.55196608485249</v>
      </c>
      <c r="AB5470" s="9">
        <v>-11.261117593502934</v>
      </c>
      <c r="AC5470" s="9">
        <v>-1743.1979954163946</v>
      </c>
      <c r="AD5470" s="9">
        <v>-275.99363274855762</v>
      </c>
      <c r="AE5470" s="9">
        <v>3405.0378882065584</v>
      </c>
      <c r="AF5470" s="9">
        <v>3405.0378882065584</v>
      </c>
      <c r="AG5470" s="9">
        <v>-484.78986976815793</v>
      </c>
      <c r="AH5470" s="17">
        <v>0.185495768741157</v>
      </c>
    </row>
    <row r="5471" spans="1:34" ht="15.75" customHeight="1" x14ac:dyDescent="0.3">
      <c r="A5471" s="8">
        <v>2016</v>
      </c>
      <c r="B5471" s="8" t="s">
        <v>742</v>
      </c>
      <c r="C5471" s="8" t="s">
        <v>120</v>
      </c>
      <c r="D5471" s="8" t="s">
        <v>743</v>
      </c>
      <c r="E5471" s="8" t="s">
        <v>738</v>
      </c>
      <c r="F5471" s="16">
        <v>-5.4843834070846616E-4</v>
      </c>
      <c r="G5471" s="16">
        <v>-3.8864674118699971E-3</v>
      </c>
      <c r="H5471" s="9">
        <v>-2084482.5443303555</v>
      </c>
      <c r="I5471" s="9">
        <v>-2037693.0657269042</v>
      </c>
      <c r="J5471" s="9">
        <v>-529.03369800105111</v>
      </c>
      <c r="K5471" s="9">
        <v>-27256.967944984019</v>
      </c>
      <c r="L5471" s="9">
        <v>-6324.2754350828091</v>
      </c>
      <c r="M5471" s="9">
        <v>-96.473074306268501</v>
      </c>
      <c r="N5471" s="9">
        <v>-1797.9832428066129</v>
      </c>
      <c r="O5471" s="9">
        <v>-11120.038428048965</v>
      </c>
      <c r="P5471" s="9">
        <v>335.29321977847502</v>
      </c>
      <c r="Q5471" s="9">
        <v>-908818.23021314922</v>
      </c>
      <c r="R5471" s="9">
        <v>-557001.3453884928</v>
      </c>
      <c r="S5471" s="9">
        <v>-556724.37017190596</v>
      </c>
      <c r="T5471" s="9">
        <v>-6814.2419862460047</v>
      </c>
      <c r="U5471" s="9">
        <v>-6814.2419862460047</v>
      </c>
      <c r="V5471" s="9">
        <v>-90193.589924504195</v>
      </c>
      <c r="W5471" s="9">
        <v>54971.956150571132</v>
      </c>
      <c r="X5471" s="9">
        <v>-144.99039646954984</v>
      </c>
      <c r="Y5471" s="9">
        <v>-11120.038428048965</v>
      </c>
      <c r="Z5471" s="9">
        <v>-1797.9832428066129</v>
      </c>
      <c r="AA5471" s="9">
        <v>-11.223386548720432</v>
      </c>
      <c r="AB5471" s="9">
        <v>-0.45592094028604668</v>
      </c>
      <c r="AC5471" s="9">
        <v>-250.5947497143494</v>
      </c>
      <c r="AD5471" s="9">
        <v>-13.37748617598667</v>
      </c>
      <c r="AE5471" s="9">
        <v>167.64660988923751</v>
      </c>
      <c r="AF5471" s="9">
        <v>167.64660988923751</v>
      </c>
      <c r="AG5471" s="9">
        <v>-85.110419457308467</v>
      </c>
      <c r="AH5471" s="17">
        <v>6.3635715086729772E-2</v>
      </c>
    </row>
    <row r="5472" spans="1:34" ht="15.75" customHeight="1" x14ac:dyDescent="0.3">
      <c r="A5472" s="8">
        <v>2016</v>
      </c>
      <c r="B5472" s="8" t="s">
        <v>2428</v>
      </c>
      <c r="C5472" s="8" t="s">
        <v>120</v>
      </c>
      <c r="D5472" s="8" t="s">
        <v>743</v>
      </c>
      <c r="E5472" s="8" t="s">
        <v>738</v>
      </c>
      <c r="F5472" s="16">
        <v>-2.009382840261646E-4</v>
      </c>
      <c r="G5472" s="16">
        <v>-7.0501741614149122E-4</v>
      </c>
      <c r="H5472" s="9">
        <v>-252552.57955798006</v>
      </c>
      <c r="I5472" s="9">
        <v>-246553.23735255934</v>
      </c>
      <c r="J5472" s="9">
        <v>-77.230059250052591</v>
      </c>
      <c r="K5472" s="9">
        <v>-3330.7745335623081</v>
      </c>
      <c r="L5472" s="9">
        <v>-759.05000973262361</v>
      </c>
      <c r="M5472" s="9">
        <v>-14.118279520964711</v>
      </c>
      <c r="N5472" s="9">
        <v>-594.57179695777415</v>
      </c>
      <c r="O5472" s="9">
        <v>-1334.4750292819911</v>
      </c>
      <c r="P5472" s="9">
        <v>110.8775028849855</v>
      </c>
      <c r="Q5472" s="9">
        <v>-109278.99934447039</v>
      </c>
      <c r="R5472" s="9">
        <v>-73001.726988434209</v>
      </c>
      <c r="S5472" s="9">
        <v>-72958.992123970558</v>
      </c>
      <c r="T5472" s="9">
        <v>-832.69363339057702</v>
      </c>
      <c r="U5472" s="9">
        <v>-832.69363339057702</v>
      </c>
      <c r="V5472" s="9">
        <v>-11907.275822929001</v>
      </c>
      <c r="W5472" s="9">
        <v>18178.575846852069</v>
      </c>
      <c r="X5472" s="9">
        <v>-47.946609577936215</v>
      </c>
      <c r="Y5472" s="9">
        <v>-1334.4750292819911</v>
      </c>
      <c r="Z5472" s="9">
        <v>-594.57179695777415</v>
      </c>
      <c r="AA5472" s="9">
        <v>-3.7114412133273502</v>
      </c>
      <c r="AB5472" s="9">
        <v>-0.15076766361482122</v>
      </c>
      <c r="AC5472" s="9">
        <v>-34.011156022130542</v>
      </c>
      <c r="AD5472" s="9">
        <v>-4.4237764874929253</v>
      </c>
      <c r="AE5472" s="9">
        <v>55.438751442492752</v>
      </c>
      <c r="AF5472" s="9">
        <v>55.438751442492752</v>
      </c>
      <c r="AG5472" s="9">
        <v>-10.36078392761797</v>
      </c>
      <c r="AH5472" s="17">
        <v>0.14546518017982174</v>
      </c>
    </row>
    <row r="5473" spans="1:34" ht="15.75" customHeight="1" x14ac:dyDescent="0.3">
      <c r="A5473" s="18">
        <v>2016</v>
      </c>
      <c r="B5473" s="8" t="s">
        <v>2176</v>
      </c>
      <c r="C5473" s="8" t="s">
        <v>693</v>
      </c>
      <c r="D5473" s="8" t="s">
        <v>743</v>
      </c>
      <c r="E5473" s="9" t="s">
        <v>738</v>
      </c>
      <c r="F5473" s="16">
        <v>-1.9260466910104879E-4</v>
      </c>
      <c r="G5473" s="16">
        <v>-1.0698501929283146E-3</v>
      </c>
      <c r="H5473" s="9">
        <v>-480529.16293178737</v>
      </c>
      <c r="I5473" s="9">
        <v>-470705.3538016408</v>
      </c>
      <c r="J5473" s="9">
        <v>-120.06428908454374</v>
      </c>
      <c r="K5473" s="9">
        <v>-5790.3851938675352</v>
      </c>
      <c r="L5473" s="9">
        <v>-1328.659880454655</v>
      </c>
      <c r="M5473" s="9">
        <v>-21.988775655009192</v>
      </c>
      <c r="N5473" s="9">
        <v>-329.55805339455162</v>
      </c>
      <c r="O5473" s="9">
        <v>-2335.9661917536405</v>
      </c>
      <c r="P5473" s="9">
        <v>102.81325406336822</v>
      </c>
      <c r="Q5473" s="9">
        <v>-190966.50674381381</v>
      </c>
      <c r="R5473" s="9">
        <v>-118821.08983302373</v>
      </c>
      <c r="S5473" s="9">
        <v>-118746.11217336195</v>
      </c>
      <c r="T5473" s="9">
        <v>-1447.5962984668838</v>
      </c>
      <c r="U5473" s="9">
        <v>-1447.5962984668838</v>
      </c>
      <c r="V5473" s="9">
        <v>-19262.087068069326</v>
      </c>
      <c r="W5473" s="9">
        <v>-27162.463721230961</v>
      </c>
      <c r="X5473" s="9">
        <v>-31.423551831393823</v>
      </c>
      <c r="Y5473" s="9">
        <v>-2335.9661917536405</v>
      </c>
      <c r="Z5473" s="9">
        <v>-329.55805339455162</v>
      </c>
      <c r="AA5473" s="9">
        <v>-4.001107666558422</v>
      </c>
      <c r="AB5473" s="9">
        <v>-0.88933551913479425</v>
      </c>
      <c r="AC5473" s="9">
        <v>-53.978751549574568</v>
      </c>
      <c r="AD5473" s="9">
        <v>-4.7690384952589806</v>
      </c>
      <c r="AE5473" s="9">
        <v>51.40662703168411</v>
      </c>
      <c r="AF5473" s="9">
        <v>51.40662703168411</v>
      </c>
      <c r="AG5473" s="9">
        <v>-17.938019207186908</v>
      </c>
      <c r="AH5473" s="17">
        <v>0.14429057846526278</v>
      </c>
    </row>
    <row r="5474" spans="1:34" ht="15.75" customHeight="1" x14ac:dyDescent="0.3">
      <c r="A5474" s="8">
        <v>2016</v>
      </c>
      <c r="B5474" s="8" t="s">
        <v>744</v>
      </c>
      <c r="C5474" s="8" t="s">
        <v>120</v>
      </c>
      <c r="D5474" s="8" t="s">
        <v>743</v>
      </c>
      <c r="E5474" s="8" t="s">
        <v>738</v>
      </c>
      <c r="F5474" s="16">
        <v>-1.8084276741725847E-4</v>
      </c>
      <c r="G5474" s="16">
        <v>-1.9375607127814706E-3</v>
      </c>
      <c r="H5474" s="9">
        <v>-1532811.944042326</v>
      </c>
      <c r="I5474" s="9">
        <v>-1496048.5811369743</v>
      </c>
      <c r="J5474" s="9">
        <v>-482.70979797713039</v>
      </c>
      <c r="K5474" s="9">
        <v>-20245.588931465936</v>
      </c>
      <c r="L5474" s="9">
        <v>-4599.2337659663999</v>
      </c>
      <c r="M5474" s="9">
        <v>-88.274021351003697</v>
      </c>
      <c r="N5474" s="9">
        <v>-4009.6172420726371</v>
      </c>
      <c r="O5474" s="9">
        <v>-8085.6643995495479</v>
      </c>
      <c r="P5474" s="9">
        <v>747.72525303141776</v>
      </c>
      <c r="Q5474" s="9">
        <v>-662359.12975541549</v>
      </c>
      <c r="R5474" s="9">
        <v>-448939.44004081213</v>
      </c>
      <c r="S5474" s="9">
        <v>-448670.30218796007</v>
      </c>
      <c r="T5474" s="9">
        <v>-5061.397232866484</v>
      </c>
      <c r="U5474" s="9">
        <v>-5061.397232866484</v>
      </c>
      <c r="V5474" s="9">
        <v>-73311.229170693332</v>
      </c>
      <c r="W5474" s="9">
        <v>122590.96634723114</v>
      </c>
      <c r="X5474" s="9">
        <v>-323.33782639251439</v>
      </c>
      <c r="Y5474" s="9">
        <v>-8085.6643995495479</v>
      </c>
      <c r="Z5474" s="9">
        <v>-4009.6172420726371</v>
      </c>
      <c r="AA5474" s="9">
        <v>-25.028867427011843</v>
      </c>
      <c r="AB5474" s="9">
        <v>-1.0167327590547099</v>
      </c>
      <c r="AC5474" s="9">
        <v>-210.30773013032731</v>
      </c>
      <c r="AD5474" s="9">
        <v>-29.832646906706326</v>
      </c>
      <c r="AE5474" s="9">
        <v>373.86262651570888</v>
      </c>
      <c r="AF5474" s="9">
        <v>373.86262651570888</v>
      </c>
      <c r="AG5474" s="9">
        <v>-62.934576736941338</v>
      </c>
      <c r="AH5474" s="17">
        <v>0.15715132099485574</v>
      </c>
    </row>
    <row r="5475" spans="1:34" ht="15.75" customHeight="1" x14ac:dyDescent="0.3">
      <c r="A5475" s="8">
        <v>2016</v>
      </c>
      <c r="B5475" s="8" t="s">
        <v>2429</v>
      </c>
      <c r="C5475" s="8" t="s">
        <v>120</v>
      </c>
      <c r="D5475" s="8" t="s">
        <v>743</v>
      </c>
      <c r="E5475" s="8" t="s">
        <v>738</v>
      </c>
      <c r="F5475" s="16">
        <v>-1.7958460412731658E-4</v>
      </c>
      <c r="G5475" s="16">
        <v>-1.0125478349455974E-3</v>
      </c>
      <c r="H5475" s="9">
        <v>-130793.27723683386</v>
      </c>
      <c r="I5475" s="9">
        <v>-127654.19480548895</v>
      </c>
      <c r="J5475" s="9">
        <v>-41.272695354162188</v>
      </c>
      <c r="K5475" s="9">
        <v>-1727.7158882347023</v>
      </c>
      <c r="L5475" s="9">
        <v>-392.40217699837751</v>
      </c>
      <c r="M5475" s="9">
        <v>-7.5477916723458698</v>
      </c>
      <c r="N5475" s="9">
        <v>-344.53353930716025</v>
      </c>
      <c r="O5475" s="9">
        <v>-689.85997067885887</v>
      </c>
      <c r="P5475" s="9">
        <v>64.249630900701675</v>
      </c>
      <c r="Q5475" s="9">
        <v>-56513.134370666739</v>
      </c>
      <c r="R5475" s="9">
        <v>-38342.642102836879</v>
      </c>
      <c r="S5475" s="9">
        <v>-38319.618455113654</v>
      </c>
      <c r="T5475" s="9">
        <v>-431.92897205867558</v>
      </c>
      <c r="U5475" s="9">
        <v>-431.92897205867558</v>
      </c>
      <c r="V5475" s="9">
        <v>-6261.8048849599973</v>
      </c>
      <c r="W5475" s="9">
        <v>10533.848238557473</v>
      </c>
      <c r="X5475" s="9">
        <v>-27.783381553225826</v>
      </c>
      <c r="Y5475" s="9">
        <v>-689.85997067885887</v>
      </c>
      <c r="Z5475" s="9">
        <v>-344.53353930716025</v>
      </c>
      <c r="AA5475" s="9">
        <v>-2.1506502388793027</v>
      </c>
      <c r="AB5475" s="9">
        <v>-8.7364582417242986E-2</v>
      </c>
      <c r="AC5475" s="9">
        <v>-17.968564114112777</v>
      </c>
      <c r="AD5475" s="9">
        <v>-2.5634235901168685</v>
      </c>
      <c r="AE5475" s="9">
        <v>32.124815450350837</v>
      </c>
      <c r="AF5475" s="9">
        <v>32.124815450350837</v>
      </c>
      <c r="AG5475" s="9">
        <v>-5.3704545326921531</v>
      </c>
      <c r="AH5475" s="17">
        <v>0.15794575505990391</v>
      </c>
    </row>
    <row r="5476" spans="1:34" ht="15.75" customHeight="1" x14ac:dyDescent="0.3">
      <c r="A5476" s="8">
        <v>2016</v>
      </c>
      <c r="B5476" s="8" t="s">
        <v>2177</v>
      </c>
      <c r="C5476" s="8" t="s">
        <v>232</v>
      </c>
      <c r="D5476" s="8" t="s">
        <v>743</v>
      </c>
      <c r="E5476" s="8" t="s">
        <v>738</v>
      </c>
      <c r="F5476" s="16">
        <v>-1.1444797610177596E-4</v>
      </c>
      <c r="G5476" s="16">
        <v>-2.1848245747926368E-3</v>
      </c>
      <c r="H5476" s="9">
        <v>-252889.9433500545</v>
      </c>
      <c r="I5476" s="9">
        <v>-246487.98737531938</v>
      </c>
      <c r="J5476" s="9">
        <v>-93.018130215415738</v>
      </c>
      <c r="K5476" s="9">
        <v>-3369.0985894374849</v>
      </c>
      <c r="L5476" s="9">
        <v>-751.47803214685382</v>
      </c>
      <c r="M5476" s="9">
        <v>-17.038986699274911</v>
      </c>
      <c r="N5476" s="9">
        <v>-1045.2944090264784</v>
      </c>
      <c r="O5476" s="9">
        <v>-1320.9574125776123</v>
      </c>
      <c r="P5476" s="9">
        <v>194.92958536801171</v>
      </c>
      <c r="Q5476" s="9">
        <v>-108431.36043078051</v>
      </c>
      <c r="R5476" s="9">
        <v>-79687.378245079482</v>
      </c>
      <c r="S5476" s="9">
        <v>-79633.626252633214</v>
      </c>
      <c r="T5476" s="9">
        <v>-842.27464735937122</v>
      </c>
      <c r="U5476" s="9">
        <v>-842.27464735937122</v>
      </c>
      <c r="V5476" s="9">
        <v>-13093.071623299684</v>
      </c>
      <c r="W5476" s="9">
        <v>31959.073393667455</v>
      </c>
      <c r="X5476" s="9">
        <v>-84.293138658831268</v>
      </c>
      <c r="Y5476" s="9">
        <v>-1320.9574125776123</v>
      </c>
      <c r="Z5476" s="9">
        <v>-1045.2944090264784</v>
      </c>
      <c r="AA5476" s="9">
        <v>-6.5249458006112748</v>
      </c>
      <c r="AB5476" s="9">
        <v>-0.26505898302766251</v>
      </c>
      <c r="AC5476" s="9">
        <v>-38.415167345326608</v>
      </c>
      <c r="AD5476" s="9">
        <v>-7.7772757685772813</v>
      </c>
      <c r="AE5476" s="9">
        <v>97.464792684005857</v>
      </c>
      <c r="AF5476" s="9">
        <v>97.464792684005857</v>
      </c>
      <c r="AG5476" s="9">
        <v>-10.433074417926125</v>
      </c>
      <c r="AH5476" s="17">
        <v>0.21393592828392216</v>
      </c>
    </row>
    <row r="5477" spans="1:34" ht="15.75" customHeight="1" x14ac:dyDescent="0.3">
      <c r="A5477" s="8">
        <v>2016</v>
      </c>
      <c r="B5477" s="8" t="s">
        <v>2621</v>
      </c>
      <c r="C5477" s="8" t="s">
        <v>120</v>
      </c>
      <c r="D5477" s="8" t="s">
        <v>737</v>
      </c>
      <c r="E5477" s="8" t="s">
        <v>738</v>
      </c>
      <c r="F5477" s="16">
        <v>-1.0872147300894331E-4</v>
      </c>
      <c r="G5477" s="16">
        <v>-2.9025522348229307E-3</v>
      </c>
      <c r="H5477" s="9">
        <v>-9654889.8615835533</v>
      </c>
      <c r="I5477" s="9">
        <v>-8615523.0973150097</v>
      </c>
      <c r="J5477" s="9">
        <v>-3443.1708424889275</v>
      </c>
      <c r="K5477" s="9">
        <v>-118236.4030285639</v>
      </c>
      <c r="L5477" s="9">
        <v>-26177.021717780004</v>
      </c>
      <c r="M5477" s="9">
        <v>-631.06510073062532</v>
      </c>
      <c r="N5477" s="9">
        <v>-42009.467975059422</v>
      </c>
      <c r="O5477" s="9">
        <v>-856703.68513407698</v>
      </c>
      <c r="P5477" s="9">
        <v>7834.0495301564997</v>
      </c>
      <c r="Q5477" s="9">
        <v>-3780075.5541110239</v>
      </c>
      <c r="R5477" s="9">
        <v>-2866712.8866649475</v>
      </c>
      <c r="S5477" s="9">
        <v>-2864700.2143293871</v>
      </c>
      <c r="T5477" s="9">
        <v>-29559.100757140975</v>
      </c>
      <c r="U5477" s="9">
        <v>-29559.100757140975</v>
      </c>
      <c r="V5477" s="9">
        <v>-472076.11454263428</v>
      </c>
      <c r="W5477" s="9">
        <v>1284407.2049464458</v>
      </c>
      <c r="X5477" s="9">
        <v>-3387.6675111114223</v>
      </c>
      <c r="Y5477" s="9">
        <v>-856703.68513407698</v>
      </c>
      <c r="Z5477" s="9">
        <v>-42009.467975059422</v>
      </c>
      <c r="AA5477" s="9">
        <v>-262.2318643271671</v>
      </c>
      <c r="AB5477" s="9">
        <v>-10.652488679598729</v>
      </c>
      <c r="AC5477" s="9">
        <v>-1396.2987499430894</v>
      </c>
      <c r="AD5477" s="9">
        <v>-312.56191032107273</v>
      </c>
      <c r="AE5477" s="9">
        <v>3917.0247650782499</v>
      </c>
      <c r="AF5477" s="9">
        <v>3917.0247650782499</v>
      </c>
      <c r="AG5477" s="9">
        <v>-365.57926436436202</v>
      </c>
      <c r="AH5477" s="17">
        <v>0.2283063485258599</v>
      </c>
    </row>
    <row r="5478" spans="1:34" ht="15.75" customHeight="1" x14ac:dyDescent="0.3">
      <c r="A5478" s="8">
        <v>2016</v>
      </c>
      <c r="B5478" s="8" t="s">
        <v>747</v>
      </c>
      <c r="C5478" s="8" t="s">
        <v>232</v>
      </c>
      <c r="D5478" s="8" t="s">
        <v>743</v>
      </c>
      <c r="E5478" s="8" t="s">
        <v>738</v>
      </c>
      <c r="F5478" s="16">
        <v>4.4671217665029182E-4</v>
      </c>
      <c r="G5478" s="16">
        <v>1.5311405978924296E-3</v>
      </c>
      <c r="H5478" s="9">
        <v>242073.32852679314</v>
      </c>
      <c r="I5478" s="9">
        <v>237047.56484472271</v>
      </c>
      <c r="J5478" s="9">
        <v>45.221654696162467</v>
      </c>
      <c r="K5478" s="9">
        <v>3130.3617248423297</v>
      </c>
      <c r="L5478" s="9">
        <v>743.32174654583309</v>
      </c>
      <c r="M5478" s="9">
        <v>8.2034913065722677</v>
      </c>
      <c r="N5478" s="9">
        <v>-256.35059888455362</v>
      </c>
      <c r="O5478" s="9">
        <v>1307.2006475628643</v>
      </c>
      <c r="P5478" s="9">
        <v>47.805016001134796</v>
      </c>
      <c r="Q5478" s="9">
        <v>106569.33082884783</v>
      </c>
      <c r="R5478" s="9">
        <v>57874.145004818587</v>
      </c>
      <c r="S5478" s="9">
        <v>57853.31045097288</v>
      </c>
      <c r="T5478" s="9">
        <v>782.59043121058244</v>
      </c>
      <c r="U5478" s="9">
        <v>782.59043121058244</v>
      </c>
      <c r="V5478" s="9">
        <v>9264.809161994488</v>
      </c>
      <c r="W5478" s="9">
        <v>7837.7225913723632</v>
      </c>
      <c r="X5478" s="9">
        <v>-20.672258830098411</v>
      </c>
      <c r="Y5478" s="9">
        <v>1307.2006475628643</v>
      </c>
      <c r="Z5478" s="9">
        <v>-256.35059888455362</v>
      </c>
      <c r="AA5478" s="9">
        <v>-1.6001939254929882</v>
      </c>
      <c r="AB5478" s="9">
        <v>-6.5003723785487896E-2</v>
      </c>
      <c r="AC5478" s="9">
        <v>24.595794952212202</v>
      </c>
      <c r="AD5478" s="9">
        <v>-1.9073184394260074</v>
      </c>
      <c r="AE5478" s="9">
        <v>23.902508000567398</v>
      </c>
      <c r="AF5478" s="9">
        <v>23.902508000567398</v>
      </c>
      <c r="AG5478" s="9">
        <v>9.8235416530385269</v>
      </c>
      <c r="AH5478" s="17">
        <v>8.6200311511587385E-2</v>
      </c>
    </row>
    <row r="5479" spans="1:34" ht="15.75" customHeight="1" x14ac:dyDescent="0.3">
      <c r="A5479" s="18">
        <v>2016</v>
      </c>
      <c r="B5479" s="8" t="s">
        <v>748</v>
      </c>
      <c r="C5479" s="8" t="s">
        <v>333</v>
      </c>
      <c r="D5479" s="8" t="s">
        <v>749</v>
      </c>
      <c r="E5479" s="9" t="s">
        <v>750</v>
      </c>
      <c r="F5479" s="16">
        <v>-0.58264422904572055</v>
      </c>
      <c r="G5479" s="16">
        <v>-9.3630301108476264</v>
      </c>
      <c r="H5479" s="9">
        <v>-29979249040.00061</v>
      </c>
      <c r="I5479" s="9">
        <v>-23237026265.427284</v>
      </c>
      <c r="J5479" s="9">
        <v>-5962172.7111614794</v>
      </c>
      <c r="K5479" s="9">
        <v>-263367376.15380001</v>
      </c>
      <c r="L5479" s="9">
        <v>-61178098.748597816</v>
      </c>
      <c r="M5479" s="9">
        <v>-986206.89904840942</v>
      </c>
      <c r="N5479" s="9">
        <v>-2778031481.1538978</v>
      </c>
      <c r="O5479" s="9">
        <v>-3635593988.605793</v>
      </c>
      <c r="P5479" s="9">
        <v>2896572.4763211044</v>
      </c>
      <c r="Q5479" s="9">
        <v>-8793537856.4854908</v>
      </c>
      <c r="R5479" s="9">
        <v>-5471895431.4475718</v>
      </c>
      <c r="S5479" s="9">
        <v>-5468810470.6586475</v>
      </c>
      <c r="T5479" s="9">
        <v>-65841844.038450003</v>
      </c>
      <c r="U5479" s="9">
        <v>-65841844.038450003</v>
      </c>
      <c r="V5479" s="9">
        <v>-887223221.79221368</v>
      </c>
      <c r="W5479" s="9">
        <v>-1961375062.4025669</v>
      </c>
      <c r="X5479" s="9">
        <v>-850050664.98199689</v>
      </c>
      <c r="Y5479" s="9">
        <v>-3635593988.605793</v>
      </c>
      <c r="Z5479" s="9">
        <v>-2778031481.1538978</v>
      </c>
      <c r="AA5479" s="9">
        <v>-130675.52926706625</v>
      </c>
      <c r="AB5479" s="9">
        <v>-47138.318512510195</v>
      </c>
      <c r="AC5479" s="9">
        <v>-2756244.3730476159</v>
      </c>
      <c r="AD5479" s="9">
        <v>-155756.02593044617</v>
      </c>
      <c r="AE5479" s="9">
        <v>1448286.2381605522</v>
      </c>
      <c r="AF5479" s="9">
        <v>1448286.2381605522</v>
      </c>
      <c r="AG5479" s="9">
        <v>-853932.62510593561</v>
      </c>
      <c r="AH5479" s="17">
        <v>0.10408960630622345</v>
      </c>
    </row>
    <row r="5480" spans="1:34" ht="15.75" customHeight="1" x14ac:dyDescent="0.3">
      <c r="A5480" s="8">
        <v>2016</v>
      </c>
      <c r="B5480" s="8" t="s">
        <v>751</v>
      </c>
      <c r="C5480" s="8" t="s">
        <v>187</v>
      </c>
      <c r="D5480" s="8" t="s">
        <v>749</v>
      </c>
      <c r="E5480" s="8" t="s">
        <v>750</v>
      </c>
      <c r="F5480" s="16">
        <v>-0.34728291432079955</v>
      </c>
      <c r="G5480" s="16">
        <v>-4.0018398226265264</v>
      </c>
      <c r="H5480" s="9">
        <v>-3143555278.3286009</v>
      </c>
      <c r="I5480" s="9">
        <v>-2834180484.606041</v>
      </c>
      <c r="J5480" s="9">
        <v>-640883.77480520483</v>
      </c>
      <c r="K5480" s="9">
        <v>-33464272.540264297</v>
      </c>
      <c r="L5480" s="9">
        <v>-7739330.9650706965</v>
      </c>
      <c r="M5480" s="9">
        <v>-113256.6819062741</v>
      </c>
      <c r="N5480" s="9">
        <v>-128400705.46691889</v>
      </c>
      <c r="O5480" s="9">
        <v>-139170681.67108655</v>
      </c>
      <c r="P5480" s="9">
        <v>154341.24637372507</v>
      </c>
      <c r="Q5480" s="9">
        <v>-1111017593.2005677</v>
      </c>
      <c r="R5480" s="9">
        <v>-646757063.70807791</v>
      </c>
      <c r="S5480" s="9">
        <v>-646438613.76868343</v>
      </c>
      <c r="T5480" s="9">
        <v>-8366068.1350660743</v>
      </c>
      <c r="U5480" s="9">
        <v>-8366068.1350660743</v>
      </c>
      <c r="V5480" s="9">
        <v>-104211256.44311394</v>
      </c>
      <c r="W5480" s="9">
        <v>-266368687.73438746</v>
      </c>
      <c r="X5480" s="9">
        <v>-84183575.521700501</v>
      </c>
      <c r="Y5480" s="9">
        <v>-139170681.67108655</v>
      </c>
      <c r="Z5480" s="9">
        <v>-128400705.46691886</v>
      </c>
      <c r="AA5480" s="9">
        <v>-8393.1946019417519</v>
      </c>
      <c r="AB5480" s="9">
        <v>-8793.2954726941698</v>
      </c>
      <c r="AC5480" s="9">
        <v>-297351.99658579414</v>
      </c>
      <c r="AD5480" s="9">
        <v>-10004.096737864087</v>
      </c>
      <c r="AE5480" s="9">
        <v>77170.623186862533</v>
      </c>
      <c r="AF5480" s="9">
        <v>77170.623186862533</v>
      </c>
      <c r="AG5480" s="9">
        <v>-104763.20690957579</v>
      </c>
      <c r="AH5480" s="17">
        <v>9.9548643673417189E-2</v>
      </c>
    </row>
    <row r="5481" spans="1:34" ht="15.75" customHeight="1" x14ac:dyDescent="0.3">
      <c r="A5481" s="8">
        <v>2016</v>
      </c>
      <c r="B5481" s="8" t="s">
        <v>752</v>
      </c>
      <c r="C5481" s="8" t="s">
        <v>172</v>
      </c>
      <c r="D5481" s="8" t="s">
        <v>749</v>
      </c>
      <c r="E5481" s="8" t="s">
        <v>750</v>
      </c>
      <c r="F5481" s="16">
        <v>-0.26983878040109038</v>
      </c>
      <c r="G5481" s="16">
        <v>-5.103394213046121</v>
      </c>
      <c r="H5481" s="9">
        <v>-11893573730.468296</v>
      </c>
      <c r="I5481" s="9">
        <v>-10977628991.098705</v>
      </c>
      <c r="J5481" s="9">
        <v>-2189421.1211655159</v>
      </c>
      <c r="K5481" s="9">
        <v>-128687296.71524197</v>
      </c>
      <c r="L5481" s="9">
        <v>-29849778.239712693</v>
      </c>
      <c r="M5481" s="9">
        <v>-398547.85327104048</v>
      </c>
      <c r="N5481" s="9">
        <v>-553084152.014691</v>
      </c>
      <c r="O5481" s="9">
        <v>-201360563.51797435</v>
      </c>
      <c r="P5481" s="9">
        <v>-374967.53084370721</v>
      </c>
      <c r="Q5481" s="9">
        <v>-4281048312.9032817</v>
      </c>
      <c r="R5481" s="9">
        <v>-2371845832.8137426</v>
      </c>
      <c r="S5481" s="9">
        <v>-2370787729.0033631</v>
      </c>
      <c r="T5481" s="9">
        <v>-32171824.178810492</v>
      </c>
      <c r="U5481" s="9">
        <v>-32171824.178810492</v>
      </c>
      <c r="V5481" s="9">
        <v>-380315050.81381786</v>
      </c>
      <c r="W5481" s="9">
        <v>-1313693144.4219508</v>
      </c>
      <c r="X5481" s="9">
        <v>-355246265.42013353</v>
      </c>
      <c r="Y5481" s="9">
        <v>-201360563.51797435</v>
      </c>
      <c r="Z5481" s="9">
        <v>-553084152.014691</v>
      </c>
      <c r="AA5481" s="9">
        <v>-39.577170300159665</v>
      </c>
      <c r="AB5481" s="9">
        <v>-38414.238386398487</v>
      </c>
      <c r="AC5481" s="9">
        <v>-1037042.5209076033</v>
      </c>
      <c r="AD5481" s="9">
        <v>-47.173199129937963</v>
      </c>
      <c r="AE5481" s="9">
        <v>-187483.7654218536</v>
      </c>
      <c r="AF5481" s="9">
        <v>-187483.7654218536</v>
      </c>
      <c r="AG5481" s="9">
        <v>-398520.16121677932</v>
      </c>
      <c r="AH5481" s="17">
        <v>0.12023224501768853</v>
      </c>
    </row>
    <row r="5482" spans="1:34" ht="15.75" customHeight="1" x14ac:dyDescent="0.3">
      <c r="A5482" s="8">
        <v>2016</v>
      </c>
      <c r="B5482" s="8" t="s">
        <v>753</v>
      </c>
      <c r="C5482" s="8" t="s">
        <v>172</v>
      </c>
      <c r="D5482" s="8" t="s">
        <v>749</v>
      </c>
      <c r="E5482" s="8" t="s">
        <v>750</v>
      </c>
      <c r="F5482" s="16">
        <v>-0.2074498283523625</v>
      </c>
      <c r="G5482" s="16">
        <v>-2.39569275821396</v>
      </c>
      <c r="H5482" s="9">
        <v>-2875127473.5394478</v>
      </c>
      <c r="I5482" s="9">
        <v>-2574224223.0280757</v>
      </c>
      <c r="J5482" s="9">
        <v>-602094.90007903916</v>
      </c>
      <c r="K5482" s="9">
        <v>-28657301.977552593</v>
      </c>
      <c r="L5482" s="9">
        <v>-6578960.6062080665</v>
      </c>
      <c r="M5482" s="9">
        <v>-101690.77469228746</v>
      </c>
      <c r="N5482" s="9">
        <v>-173911073.29000178</v>
      </c>
      <c r="O5482" s="9">
        <v>-91251467.15554738</v>
      </c>
      <c r="P5482" s="9">
        <v>199342.08441938303</v>
      </c>
      <c r="Q5482" s="9">
        <v>-944605114.30465388</v>
      </c>
      <c r="R5482" s="9">
        <v>-553364923.08097482</v>
      </c>
      <c r="S5482" s="9">
        <v>-553075386.21064425</v>
      </c>
      <c r="T5482" s="9">
        <v>-7164325.4943881482</v>
      </c>
      <c r="U5482" s="9">
        <v>-7164325.4943881482</v>
      </c>
      <c r="V5482" s="9">
        <v>-89204637.802354857</v>
      </c>
      <c r="W5482" s="9">
        <v>-343485678.84596455</v>
      </c>
      <c r="X5482" s="9">
        <v>-111703181.29064605</v>
      </c>
      <c r="Y5482" s="9">
        <v>-91251467.15554738</v>
      </c>
      <c r="Z5482" s="9">
        <v>-173911073.29000178</v>
      </c>
      <c r="AA5482" s="9">
        <v>-10745.556427184472</v>
      </c>
      <c r="AB5482" s="9">
        <v>-12078.923981208372</v>
      </c>
      <c r="AC5482" s="9">
        <v>-270254.45675896917</v>
      </c>
      <c r="AD5482" s="9">
        <v>-12807.9463300971</v>
      </c>
      <c r="AE5482" s="9">
        <v>99671.042209691514</v>
      </c>
      <c r="AF5482" s="9">
        <v>99671.042209691514</v>
      </c>
      <c r="AG5482" s="9">
        <v>-90815.770806407745</v>
      </c>
      <c r="AH5482" s="17">
        <v>0.1439792245808105</v>
      </c>
    </row>
    <row r="5483" spans="1:34" ht="15.75" customHeight="1" x14ac:dyDescent="0.3">
      <c r="A5483" s="8">
        <v>2016</v>
      </c>
      <c r="B5483" s="8" t="s">
        <v>2537</v>
      </c>
      <c r="C5483" s="8" t="s">
        <v>187</v>
      </c>
      <c r="D5483" s="8" t="s">
        <v>749</v>
      </c>
      <c r="E5483" s="8" t="s">
        <v>750</v>
      </c>
      <c r="F5483" s="16">
        <v>-0.20093231763160005</v>
      </c>
      <c r="G5483" s="16">
        <v>-1.7956698098391528</v>
      </c>
      <c r="H5483" s="9">
        <v>-129915617.78227045</v>
      </c>
      <c r="I5483" s="9">
        <v>-112947072.63575308</v>
      </c>
      <c r="J5483" s="9">
        <v>-24688.22348286934</v>
      </c>
      <c r="K5483" s="9">
        <v>-1205030.9102217332</v>
      </c>
      <c r="L5483" s="9">
        <v>-272486.92047118186</v>
      </c>
      <c r="M5483" s="9">
        <v>-4244.0300574060111</v>
      </c>
      <c r="N5483" s="9">
        <v>-9171519.5215587672</v>
      </c>
      <c r="O5483" s="9">
        <v>-6298563.9131691242</v>
      </c>
      <c r="P5483" s="9">
        <v>7988.6487936321573</v>
      </c>
      <c r="Q5483" s="9">
        <v>-39108050.395463616</v>
      </c>
      <c r="R5483" s="9">
        <v>-22512956.876272406</v>
      </c>
      <c r="S5483" s="9">
        <v>-22494824.338056881</v>
      </c>
      <c r="T5483" s="9">
        <v>-301257.72755543329</v>
      </c>
      <c r="U5483" s="9">
        <v>-301257.72755543329</v>
      </c>
      <c r="V5483" s="9">
        <v>-3621562.7718611113</v>
      </c>
      <c r="W5483" s="9">
        <v>-20084199.664647661</v>
      </c>
      <c r="X5483" s="9">
        <v>-6013139.1294482751</v>
      </c>
      <c r="Y5483" s="9">
        <v>-6298563.9131691242</v>
      </c>
      <c r="Z5483" s="9">
        <v>-9171519.5215587653</v>
      </c>
      <c r="AA5483" s="9">
        <v>-496.80991751069041</v>
      </c>
      <c r="AB5483" s="9">
        <v>-628.10532578165112</v>
      </c>
      <c r="AC5483" s="9">
        <v>-10815.956121629344</v>
      </c>
      <c r="AD5483" s="9">
        <v>-592.16242572969657</v>
      </c>
      <c r="AE5483" s="9">
        <v>3994.3243968160787</v>
      </c>
      <c r="AF5483" s="9">
        <v>3994.3243968160787</v>
      </c>
      <c r="AG5483" s="9">
        <v>-3741.3316847591518</v>
      </c>
      <c r="AH5483" s="17">
        <v>0.17862765599197952</v>
      </c>
    </row>
    <row r="5484" spans="1:34" ht="15.75" customHeight="1" x14ac:dyDescent="0.3">
      <c r="A5484" s="8">
        <v>2016</v>
      </c>
      <c r="B5484" s="8" t="s">
        <v>754</v>
      </c>
      <c r="C5484" s="8" t="s">
        <v>222</v>
      </c>
      <c r="D5484" s="8" t="s">
        <v>755</v>
      </c>
      <c r="E5484" s="8" t="s">
        <v>756</v>
      </c>
      <c r="F5484" s="16">
        <v>-0.35036608658702539</v>
      </c>
      <c r="G5484" s="16">
        <v>-3.7497658192362371</v>
      </c>
      <c r="H5484" s="9">
        <v>-344382894.24159902</v>
      </c>
      <c r="I5484" s="9">
        <v>-8905046.7425410654</v>
      </c>
      <c r="J5484" s="9">
        <v>-1752.1395075234307</v>
      </c>
      <c r="K5484" s="9">
        <v>-81905.602364053877</v>
      </c>
      <c r="L5484" s="9">
        <v>-18043.612350248692</v>
      </c>
      <c r="M5484" s="9">
        <v>-22152.032466173569</v>
      </c>
      <c r="N5484" s="9">
        <v>-26728.928551603887</v>
      </c>
      <c r="O5484" s="9">
        <v>-335329024.43120605</v>
      </c>
      <c r="P5484" s="9">
        <v>1759.247387784063</v>
      </c>
      <c r="Q5484" s="9">
        <v>-2588677.2499169549</v>
      </c>
      <c r="R5484" s="9">
        <v>-1507762.9633243403</v>
      </c>
      <c r="S5484" s="9">
        <v>-1505679.7160097386</v>
      </c>
      <c r="T5484" s="9">
        <v>-20457.270918145405</v>
      </c>
      <c r="U5484" s="9">
        <v>-20534.462570666819</v>
      </c>
      <c r="V5484" s="9">
        <v>-242642.8808497687</v>
      </c>
      <c r="W5484" s="9">
        <v>-3114388.6727240197</v>
      </c>
      <c r="X5484" s="9">
        <v>-5762.9397393317768</v>
      </c>
      <c r="Y5484" s="9">
        <v>-335329024.43120605</v>
      </c>
      <c r="Z5484" s="9">
        <v>-26728.928551603884</v>
      </c>
      <c r="AA5484" s="9">
        <v>-70.561743439609614</v>
      </c>
      <c r="AB5484" s="9">
        <v>-68.258087667773253</v>
      </c>
      <c r="AC5484" s="9">
        <v>-690.45357821963466</v>
      </c>
      <c r="AD5484" s="9">
        <v>-84.104627718138545</v>
      </c>
      <c r="AE5484" s="9">
        <v>879.6236938920315</v>
      </c>
      <c r="AF5484" s="9">
        <v>-20929.243715350247</v>
      </c>
      <c r="AG5484" s="9">
        <v>-271.72772981959702</v>
      </c>
      <c r="AH5484" s="17">
        <v>1.5547677244165548E-2</v>
      </c>
    </row>
    <row r="5485" spans="1:34" ht="15.75" customHeight="1" x14ac:dyDescent="0.3">
      <c r="A5485" s="8">
        <v>2016</v>
      </c>
      <c r="B5485" s="8" t="s">
        <v>757</v>
      </c>
      <c r="C5485" s="8" t="s">
        <v>135</v>
      </c>
      <c r="D5485" s="8" t="s">
        <v>755</v>
      </c>
      <c r="E5485" s="8" t="s">
        <v>756</v>
      </c>
      <c r="F5485" s="16">
        <v>-0.17497953240907768</v>
      </c>
      <c r="G5485" s="16">
        <v>-1.48185593890203</v>
      </c>
      <c r="H5485" s="9">
        <v>-296917100.5804289</v>
      </c>
      <c r="I5485" s="9">
        <v>-6224254.5947241457</v>
      </c>
      <c r="J5485" s="9">
        <v>-1966.0444305636627</v>
      </c>
      <c r="K5485" s="9">
        <v>-81321.074319347579</v>
      </c>
      <c r="L5485" s="9">
        <v>-17894.410467536214</v>
      </c>
      <c r="M5485" s="9">
        <v>-342.68077197710119</v>
      </c>
      <c r="N5485" s="9">
        <v>-25391.282275415</v>
      </c>
      <c r="O5485" s="9">
        <v>-290568550.4155544</v>
      </c>
      <c r="P5485" s="9">
        <v>2619.9221144578678</v>
      </c>
      <c r="Q5485" s="9">
        <v>-2576763.8052881276</v>
      </c>
      <c r="R5485" s="9">
        <v>-1740005.1700488683</v>
      </c>
      <c r="S5485" s="9">
        <v>-1737570.086828213</v>
      </c>
      <c r="T5485" s="9">
        <v>-20330.268579836895</v>
      </c>
      <c r="U5485" s="9">
        <v>-20330.268579836895</v>
      </c>
      <c r="V5485" s="9">
        <v>-283812.7741366853</v>
      </c>
      <c r="W5485" s="9">
        <v>56565.959595683074</v>
      </c>
      <c r="X5485" s="9">
        <v>-2210.5995846341807</v>
      </c>
      <c r="Y5485" s="9">
        <v>-290568550.4155544</v>
      </c>
      <c r="Z5485" s="9">
        <v>-25391.282275415</v>
      </c>
      <c r="AA5485" s="9">
        <v>-91.743569824125814</v>
      </c>
      <c r="AB5485" s="9">
        <v>-7.8234484130905422</v>
      </c>
      <c r="AC5485" s="9">
        <v>-863.07359382851359</v>
      </c>
      <c r="AD5485" s="9">
        <v>-109.35187269281339</v>
      </c>
      <c r="AE5485" s="9">
        <v>1309.9610572289339</v>
      </c>
      <c r="AF5485" s="9">
        <v>1309.9610572289339</v>
      </c>
      <c r="AG5485" s="9">
        <v>-249.79877829384378</v>
      </c>
      <c r="AH5485" s="17">
        <v>1.3830630547432365E-2</v>
      </c>
    </row>
    <row r="5486" spans="1:34" ht="15.75" customHeight="1" x14ac:dyDescent="0.3">
      <c r="A5486" s="8">
        <v>2016</v>
      </c>
      <c r="B5486" s="8" t="s">
        <v>758</v>
      </c>
      <c r="C5486" s="8" t="s">
        <v>139</v>
      </c>
      <c r="D5486" s="8" t="s">
        <v>759</v>
      </c>
      <c r="E5486" s="8" t="s">
        <v>756</v>
      </c>
      <c r="F5486" s="16">
        <v>-0.1183440453750883</v>
      </c>
      <c r="G5486" s="16">
        <v>-3.0730896271427905</v>
      </c>
      <c r="H5486" s="9">
        <v>-570471240.21830511</v>
      </c>
      <c r="I5486" s="9">
        <v>-135588949.6168592</v>
      </c>
      <c r="J5486" s="9">
        <v>-34862.455808573366</v>
      </c>
      <c r="K5486" s="9">
        <v>-1804560.7183622112</v>
      </c>
      <c r="L5486" s="9">
        <v>-420355.22458117025</v>
      </c>
      <c r="M5486" s="9">
        <v>-6199.555815880929</v>
      </c>
      <c r="N5486" s="9">
        <v>-15998.374374663981</v>
      </c>
      <c r="O5486" s="9">
        <v>-432615373.37799364</v>
      </c>
      <c r="P5486" s="9">
        <v>15059.105490278709</v>
      </c>
      <c r="Q5486" s="9">
        <v>-60396037.135974221</v>
      </c>
      <c r="R5486" s="9">
        <v>-36681629.687031269</v>
      </c>
      <c r="S5486" s="9">
        <v>-36663330.006727122</v>
      </c>
      <c r="T5486" s="9">
        <v>-451140.17959055281</v>
      </c>
      <c r="U5486" s="9">
        <v>-451140.17959055281</v>
      </c>
      <c r="V5486" s="9">
        <v>-5935092.1649418026</v>
      </c>
      <c r="W5486" s="9">
        <v>2748645.5257282066</v>
      </c>
      <c r="X5486" s="9">
        <v>-1576.6608888977028</v>
      </c>
      <c r="Y5486" s="9">
        <v>-432615373.37799364</v>
      </c>
      <c r="Z5486" s="9">
        <v>-15998.374374663981</v>
      </c>
      <c r="AA5486" s="9">
        <v>-512.17516504854405</v>
      </c>
      <c r="AB5486" s="9">
        <v>-7.402618590379598</v>
      </c>
      <c r="AC5486" s="9">
        <v>-16816.002716206942</v>
      </c>
      <c r="AD5486" s="9">
        <v>-610.4767184466026</v>
      </c>
      <c r="AE5486" s="9">
        <v>7529.5527451393546</v>
      </c>
      <c r="AF5486" s="9">
        <v>7529.5527451393546</v>
      </c>
      <c r="AG5486" s="9">
        <v>-5681.0251925799585</v>
      </c>
      <c r="AH5486" s="17">
        <v>8.5443248173969644E-4</v>
      </c>
    </row>
    <row r="5487" spans="1:34" ht="15.75" customHeight="1" x14ac:dyDescent="0.3">
      <c r="A5487" s="8">
        <v>2016</v>
      </c>
      <c r="B5487" s="8" t="s">
        <v>765</v>
      </c>
      <c r="C5487" s="8" t="s">
        <v>222</v>
      </c>
      <c r="D5487" s="8" t="s">
        <v>759</v>
      </c>
      <c r="E5487" s="8" t="s">
        <v>756</v>
      </c>
      <c r="F5487" s="16">
        <v>-3.674615905851477E-2</v>
      </c>
      <c r="G5487" s="16">
        <v>-0.29299890692783781</v>
      </c>
      <c r="H5487" s="9">
        <v>-85512153.857570499</v>
      </c>
      <c r="I5487" s="9">
        <v>-21660276.32591882</v>
      </c>
      <c r="J5487" s="9">
        <v>-4312.6227120630965</v>
      </c>
      <c r="K5487" s="9">
        <v>-193140.78188011039</v>
      </c>
      <c r="L5487" s="9">
        <v>-44546.41396265597</v>
      </c>
      <c r="M5487" s="9">
        <v>-52407.979497415174</v>
      </c>
      <c r="N5487" s="9">
        <v>-63281.670595315358</v>
      </c>
      <c r="O5487" s="9">
        <v>-63496044.987540461</v>
      </c>
      <c r="P5487" s="9">
        <v>1856.9245363645844</v>
      </c>
      <c r="Q5487" s="9">
        <v>-6388692.0218686415</v>
      </c>
      <c r="R5487" s="9">
        <v>-3630092.6012767521</v>
      </c>
      <c r="S5487" s="9">
        <v>-3628113.7528315955</v>
      </c>
      <c r="T5487" s="9">
        <v>-48239.905302309278</v>
      </c>
      <c r="U5487" s="9">
        <v>-48422.659231937898</v>
      </c>
      <c r="V5487" s="9">
        <v>-583423.54161263688</v>
      </c>
      <c r="W5487" s="9">
        <v>-7559572.1893003536</v>
      </c>
      <c r="X5487" s="9">
        <v>-13643.960832210863</v>
      </c>
      <c r="Y5487" s="9">
        <v>-63496044.987540461</v>
      </c>
      <c r="Z5487" s="9">
        <v>-63281.670595315351</v>
      </c>
      <c r="AA5487" s="9">
        <v>-88.967656941904664</v>
      </c>
      <c r="AB5487" s="9">
        <v>-161.59827763080324</v>
      </c>
      <c r="AC5487" s="9">
        <v>-1808.9747377340154</v>
      </c>
      <c r="AD5487" s="9">
        <v>-106.0431800761548</v>
      </c>
      <c r="AE5487" s="9">
        <v>928.46226818229218</v>
      </c>
      <c r="AF5487" s="9">
        <v>-50704.791971100138</v>
      </c>
      <c r="AG5487" s="9">
        <v>-684.65362297936031</v>
      </c>
      <c r="AH5487" s="17">
        <v>0.10685549978906865</v>
      </c>
    </row>
    <row r="5488" spans="1:34" ht="15.75" customHeight="1" x14ac:dyDescent="0.3">
      <c r="A5488" s="8">
        <v>2016</v>
      </c>
      <c r="B5488" s="8" t="s">
        <v>766</v>
      </c>
      <c r="C5488" s="8" t="s">
        <v>192</v>
      </c>
      <c r="D5488" s="8" t="s">
        <v>764</v>
      </c>
      <c r="E5488" s="8" t="s">
        <v>756</v>
      </c>
      <c r="F5488" s="16">
        <v>-3.670523379521802E-2</v>
      </c>
      <c r="G5488" s="16">
        <v>-0.16000686654738142</v>
      </c>
      <c r="H5488" s="9">
        <v>-1537986001.2534301</v>
      </c>
      <c r="I5488" s="9">
        <v>-146885683.22951669</v>
      </c>
      <c r="J5488" s="9">
        <v>-52556.727095359012</v>
      </c>
      <c r="K5488" s="9">
        <v>-1900192.1093633515</v>
      </c>
      <c r="L5488" s="9">
        <v>-402952.92593656207</v>
      </c>
      <c r="M5488" s="9">
        <v>-10030.673845102741</v>
      </c>
      <c r="N5488" s="9">
        <v>-307232.51696803863</v>
      </c>
      <c r="O5488" s="9">
        <v>-1388554346.5540848</v>
      </c>
      <c r="P5488" s="9">
        <v>126993.48337977937</v>
      </c>
      <c r="Q5488" s="9">
        <v>-58156367.233558021</v>
      </c>
      <c r="R5488" s="9">
        <v>-43417673.71979925</v>
      </c>
      <c r="S5488" s="9">
        <v>-43354548.52875679</v>
      </c>
      <c r="T5488" s="9">
        <v>-475048.02734083787</v>
      </c>
      <c r="U5488" s="9">
        <v>-475048.02734083787</v>
      </c>
      <c r="V5488" s="9">
        <v>-7134909.692896883</v>
      </c>
      <c r="W5488" s="9">
        <v>3839296.3385240068</v>
      </c>
      <c r="X5488" s="9">
        <v>-41041.088275162067</v>
      </c>
      <c r="Y5488" s="9">
        <v>-1388554346.5540848</v>
      </c>
      <c r="Z5488" s="9">
        <v>-307232.51696803863</v>
      </c>
      <c r="AA5488" s="9">
        <v>-4280.5796675991405</v>
      </c>
      <c r="AB5488" s="9">
        <v>-466.70215889407928</v>
      </c>
      <c r="AC5488" s="9">
        <v>-20529.277557220357</v>
      </c>
      <c r="AD5488" s="9">
        <v>-5102.1494341247353</v>
      </c>
      <c r="AE5488" s="9">
        <v>63496.741689889684</v>
      </c>
      <c r="AF5488" s="9">
        <v>63496.741689889684</v>
      </c>
      <c r="AG5488" s="9">
        <v>-5696.977495496898</v>
      </c>
      <c r="AH5488" s="17">
        <v>8.8054430082581986E-2</v>
      </c>
    </row>
    <row r="5489" spans="1:34" ht="15.75" customHeight="1" x14ac:dyDescent="0.3">
      <c r="A5489" s="8">
        <v>2016</v>
      </c>
      <c r="B5489" s="8" t="s">
        <v>768</v>
      </c>
      <c r="C5489" s="8" t="s">
        <v>135</v>
      </c>
      <c r="D5489" s="8" t="s">
        <v>764</v>
      </c>
      <c r="E5489" s="8" t="s">
        <v>756</v>
      </c>
      <c r="F5489" s="16">
        <v>-3.0530354325903574E-2</v>
      </c>
      <c r="G5489" s="16">
        <v>-0.25751775424668699</v>
      </c>
      <c r="H5489" s="9">
        <v>-116138402.24795225</v>
      </c>
      <c r="I5489" s="9">
        <v>-29799756.050327104</v>
      </c>
      <c r="J5489" s="9">
        <v>-8031.3000580955031</v>
      </c>
      <c r="K5489" s="9">
        <v>-393054.97431572556</v>
      </c>
      <c r="L5489" s="9">
        <v>-89525.323120518253</v>
      </c>
      <c r="M5489" s="9">
        <v>-1427.7600264956836</v>
      </c>
      <c r="N5489" s="9">
        <v>-56922.068898224752</v>
      </c>
      <c r="O5489" s="9">
        <v>-85795558.101488888</v>
      </c>
      <c r="P5489" s="9">
        <v>5873.3302827935258</v>
      </c>
      <c r="Q5489" s="9">
        <v>-12869449.470438069</v>
      </c>
      <c r="R5489" s="9">
        <v>-8024366.0210452303</v>
      </c>
      <c r="S5489" s="9">
        <v>-8017095.1468138071</v>
      </c>
      <c r="T5489" s="9">
        <v>-98263.743578931389</v>
      </c>
      <c r="U5489" s="9">
        <v>-98263.743578931389</v>
      </c>
      <c r="V5489" s="9">
        <v>-1300776.2571279658</v>
      </c>
      <c r="W5489" s="9">
        <v>126809.32827552652</v>
      </c>
      <c r="X5489" s="9">
        <v>-4955.712771732291</v>
      </c>
      <c r="Y5489" s="9">
        <v>-85795558.101488888</v>
      </c>
      <c r="Z5489" s="9">
        <v>-56922.068898224752</v>
      </c>
      <c r="AA5489" s="9">
        <v>-205.67034566640962</v>
      </c>
      <c r="AB5489" s="9">
        <v>-17.538573466328351</v>
      </c>
      <c r="AC5489" s="9">
        <v>-3746.749718281495</v>
      </c>
      <c r="AD5489" s="9">
        <v>-245.14456434510615</v>
      </c>
      <c r="AE5489" s="9">
        <v>2936.6651413967629</v>
      </c>
      <c r="AF5489" s="9">
        <v>2936.6651413967629</v>
      </c>
      <c r="AG5489" s="9">
        <v>-1219.5375670509316</v>
      </c>
      <c r="AH5489" s="17">
        <v>5.310930988119425E-2</v>
      </c>
    </row>
    <row r="5490" spans="1:34" ht="15.75" customHeight="1" x14ac:dyDescent="0.3">
      <c r="A5490" s="18">
        <v>2016</v>
      </c>
      <c r="B5490" s="8" t="s">
        <v>774</v>
      </c>
      <c r="C5490" s="8" t="s">
        <v>137</v>
      </c>
      <c r="D5490" s="8" t="s">
        <v>764</v>
      </c>
      <c r="E5490" s="9" t="s">
        <v>756</v>
      </c>
      <c r="F5490" s="16">
        <v>-1.824394461365994E-2</v>
      </c>
      <c r="G5490" s="16">
        <v>-0.22764018929256799</v>
      </c>
      <c r="H5490" s="9">
        <v>-353733636.16763467</v>
      </c>
      <c r="I5490" s="9">
        <v>-131398744.60379767</v>
      </c>
      <c r="J5490" s="9">
        <v>-35168.110189908097</v>
      </c>
      <c r="K5490" s="9">
        <v>-1738697.5040230453</v>
      </c>
      <c r="L5490" s="9">
        <v>-326238.77047080407</v>
      </c>
      <c r="M5490" s="9">
        <v>-6317.806720527763</v>
      </c>
      <c r="N5490" s="9">
        <v>-605340.6341631969</v>
      </c>
      <c r="O5490" s="9">
        <v>-219668942.02186617</v>
      </c>
      <c r="P5490" s="9">
        <v>45813.28696992297</v>
      </c>
      <c r="Q5490" s="9">
        <v>-46925410.884165362</v>
      </c>
      <c r="R5490" s="9">
        <v>-30329819.598066319</v>
      </c>
      <c r="S5490" s="9">
        <v>-30167400.59062146</v>
      </c>
      <c r="T5490" s="9">
        <v>-434557.45570057398</v>
      </c>
      <c r="U5490" s="9">
        <v>-435026.5021347173</v>
      </c>
      <c r="V5490" s="9">
        <v>-4906539.8475312013</v>
      </c>
      <c r="W5490" s="9">
        <v>-19758889.639051121</v>
      </c>
      <c r="X5490" s="9">
        <v>-523816.26105037431</v>
      </c>
      <c r="Y5490" s="9">
        <v>-219668942.02186617</v>
      </c>
      <c r="Z5490" s="9">
        <v>-605340.6341631969</v>
      </c>
      <c r="AA5490" s="9">
        <v>-1628.7868485874196</v>
      </c>
      <c r="AB5490" s="9">
        <v>-391.68986899056421</v>
      </c>
      <c r="AC5490" s="9">
        <v>-15075.332325505287</v>
      </c>
      <c r="AD5490" s="9">
        <v>-1941.3991896315158</v>
      </c>
      <c r="AE5490" s="9">
        <v>22906.643484961485</v>
      </c>
      <c r="AF5490" s="9">
        <v>22903.893805751653</v>
      </c>
      <c r="AG5490" s="9">
        <v>-4666.0623421528053</v>
      </c>
      <c r="AH5490" s="17">
        <v>0.17234477710279861</v>
      </c>
    </row>
    <row r="5491" spans="1:34" ht="15.75" customHeight="1" x14ac:dyDescent="0.3">
      <c r="A5491" s="8">
        <v>2016</v>
      </c>
      <c r="B5491" s="8" t="s">
        <v>762</v>
      </c>
      <c r="C5491" s="8" t="s">
        <v>192</v>
      </c>
      <c r="D5491" s="8" t="s">
        <v>759</v>
      </c>
      <c r="E5491" s="8" t="s">
        <v>756</v>
      </c>
      <c r="F5491" s="16">
        <v>-1.5817158880766267E-2</v>
      </c>
      <c r="G5491" s="16">
        <v>-0.15905068162318486</v>
      </c>
      <c r="H5491" s="9">
        <v>-77266821.132543206</v>
      </c>
      <c r="I5491" s="9">
        <v>-24117078.769162595</v>
      </c>
      <c r="J5491" s="9">
        <v>-7726.3864416628176</v>
      </c>
      <c r="K5491" s="9">
        <v>-314530.63460950478</v>
      </c>
      <c r="L5491" s="9">
        <v>-68781.130877751741</v>
      </c>
      <c r="M5491" s="9">
        <v>-1460.4559702702932</v>
      </c>
      <c r="N5491" s="9">
        <v>-35818.497061856971</v>
      </c>
      <c r="O5491" s="9">
        <v>-52736230.708559424</v>
      </c>
      <c r="P5491" s="9">
        <v>14805.450139858771</v>
      </c>
      <c r="Q5491" s="9">
        <v>-9910008.4221017882</v>
      </c>
      <c r="R5491" s="9">
        <v>-6881463.8234391622</v>
      </c>
      <c r="S5491" s="9">
        <v>-6873304.8675321881</v>
      </c>
      <c r="T5491" s="9">
        <v>-78632.658652376194</v>
      </c>
      <c r="U5491" s="9">
        <v>-78632.658652376194</v>
      </c>
      <c r="V5491" s="9">
        <v>-1125055.5450641864</v>
      </c>
      <c r="W5491" s="9">
        <v>447601.79026013112</v>
      </c>
      <c r="X5491" s="9">
        <v>-4784.747767933145</v>
      </c>
      <c r="Y5491" s="9">
        <v>-52736230.708559424</v>
      </c>
      <c r="Z5491" s="9">
        <v>-35818.497061856971</v>
      </c>
      <c r="AA5491" s="9">
        <v>-499.04851140120286</v>
      </c>
      <c r="AB5491" s="9">
        <v>-54.410158378023866</v>
      </c>
      <c r="AC5491" s="9">
        <v>-3192.9398840758909</v>
      </c>
      <c r="AD5491" s="9">
        <v>-594.83067195769388</v>
      </c>
      <c r="AE5491" s="9">
        <v>7402.7250699293854</v>
      </c>
      <c r="AF5491" s="9">
        <v>7402.7250699293854</v>
      </c>
      <c r="AG5491" s="9">
        <v>-955.21488609987819</v>
      </c>
      <c r="AH5491" s="17">
        <v>0.14058659092878639</v>
      </c>
    </row>
    <row r="5492" spans="1:34" ht="15.75" customHeight="1" x14ac:dyDescent="0.3">
      <c r="A5492" s="18">
        <v>2016</v>
      </c>
      <c r="B5492" s="8" t="s">
        <v>771</v>
      </c>
      <c r="C5492" s="8" t="s">
        <v>192</v>
      </c>
      <c r="D5492" s="8" t="s">
        <v>764</v>
      </c>
      <c r="E5492" s="9" t="s">
        <v>756</v>
      </c>
      <c r="F5492" s="16">
        <v>-1.5600173127642768E-2</v>
      </c>
      <c r="G5492" s="16">
        <v>-9.8213059873968736E-2</v>
      </c>
      <c r="H5492" s="9">
        <v>-979675272.24283814</v>
      </c>
      <c r="I5492" s="9">
        <v>-597011177.27639103</v>
      </c>
      <c r="J5492" s="9">
        <v>-164953.7283312605</v>
      </c>
      <c r="K5492" s="9">
        <v>-7860106.6150112562</v>
      </c>
      <c r="L5492" s="9">
        <v>-1779021.1804596423</v>
      </c>
      <c r="M5492" s="9">
        <v>-30719.083186827702</v>
      </c>
      <c r="N5492" s="9">
        <v>-460463.8274283635</v>
      </c>
      <c r="O5492" s="9">
        <v>-372559161.64018393</v>
      </c>
      <c r="P5492" s="9">
        <v>190331.10815414347</v>
      </c>
      <c r="Q5492" s="9">
        <v>-255849367.25317743</v>
      </c>
      <c r="R5492" s="9">
        <v>-163143191.97158217</v>
      </c>
      <c r="S5492" s="9">
        <v>-163005491.03353181</v>
      </c>
      <c r="T5492" s="9">
        <v>-1965026.653752814</v>
      </c>
      <c r="U5492" s="9">
        <v>-1965026.653752814</v>
      </c>
      <c r="V5492" s="9">
        <v>-26497651.943052769</v>
      </c>
      <c r="W5492" s="9">
        <v>5754134.0484229233</v>
      </c>
      <c r="X5492" s="9">
        <v>-61510.209842053962</v>
      </c>
      <c r="Y5492" s="9">
        <v>-372559161.64018393</v>
      </c>
      <c r="Z5492" s="9">
        <v>-460463.8274283635</v>
      </c>
      <c r="AA5492" s="9">
        <v>-6415.5061345924541</v>
      </c>
      <c r="AB5492" s="9">
        <v>-699.46848228894987</v>
      </c>
      <c r="AC5492" s="9">
        <v>-73860.438516723443</v>
      </c>
      <c r="AD5492" s="9">
        <v>-7646.831395756647</v>
      </c>
      <c r="AE5492" s="9">
        <v>95165.554077071734</v>
      </c>
      <c r="AF5492" s="9">
        <v>95165.554077071734</v>
      </c>
      <c r="AG5492" s="9">
        <v>-24223.968581951984</v>
      </c>
      <c r="AH5492" s="17">
        <v>0.1112815360575521</v>
      </c>
    </row>
    <row r="5493" spans="1:34" ht="15.75" customHeight="1" x14ac:dyDescent="0.3">
      <c r="A5493" s="18">
        <v>2016</v>
      </c>
      <c r="B5493" s="8" t="s">
        <v>769</v>
      </c>
      <c r="C5493" s="8" t="s">
        <v>390</v>
      </c>
      <c r="D5493" s="8" t="s">
        <v>759</v>
      </c>
      <c r="E5493" s="9" t="s">
        <v>756</v>
      </c>
      <c r="F5493" s="16">
        <v>-1.5343964354635907E-2</v>
      </c>
      <c r="G5493" s="16">
        <v>-5.5913155514367353E-2</v>
      </c>
      <c r="H5493" s="9">
        <v>-632774538.55465674</v>
      </c>
      <c r="I5493" s="9">
        <v>-503036747.5323692</v>
      </c>
      <c r="J5493" s="9">
        <v>-128617.42720070889</v>
      </c>
      <c r="K5493" s="9">
        <v>-6895235.2568391096</v>
      </c>
      <c r="L5493" s="9">
        <v>-1535211.5300711431</v>
      </c>
      <c r="M5493" s="9">
        <v>-23647.403063776736</v>
      </c>
      <c r="N5493" s="9">
        <v>-174842.41400902509</v>
      </c>
      <c r="O5493" s="9">
        <v>-121068303.44293</v>
      </c>
      <c r="P5493" s="9">
        <v>88066.451826245902</v>
      </c>
      <c r="Q5493" s="9">
        <v>-220586666.88978055</v>
      </c>
      <c r="R5493" s="9">
        <v>-135115311.13892317</v>
      </c>
      <c r="S5493" s="9">
        <v>-134918857.99772206</v>
      </c>
      <c r="T5493" s="9">
        <v>-1723805.3052606045</v>
      </c>
      <c r="U5493" s="9">
        <v>-1723961.6919335248</v>
      </c>
      <c r="V5493" s="9">
        <v>-21853800.906995453</v>
      </c>
      <c r="W5493" s="9">
        <v>4400042.892318557</v>
      </c>
      <c r="X5493" s="9">
        <v>-9188.1189276516998</v>
      </c>
      <c r="Y5493" s="9">
        <v>-121068303.44293</v>
      </c>
      <c r="Z5493" s="9">
        <v>-174842.41400902509</v>
      </c>
      <c r="AA5493" s="9">
        <v>-2986.0364359743403</v>
      </c>
      <c r="AB5493" s="9">
        <v>-92.248689005880664</v>
      </c>
      <c r="AC5493" s="9">
        <v>-60648.248482362054</v>
      </c>
      <c r="AD5493" s="9">
        <v>-3559.145091353324</v>
      </c>
      <c r="AE5493" s="9">
        <v>44033.225913122951</v>
      </c>
      <c r="AF5493" s="9">
        <v>44033.225913122951</v>
      </c>
      <c r="AG5493" s="9">
        <v>-20624.31362093264</v>
      </c>
      <c r="AH5493" s="17">
        <v>7.4480100131508686E-2</v>
      </c>
    </row>
    <row r="5494" spans="1:34" ht="15.75" customHeight="1" x14ac:dyDescent="0.3">
      <c r="A5494" s="8">
        <v>2016</v>
      </c>
      <c r="B5494" s="8" t="s">
        <v>772</v>
      </c>
      <c r="C5494" s="8" t="s">
        <v>693</v>
      </c>
      <c r="D5494" s="8" t="s">
        <v>759</v>
      </c>
      <c r="E5494" s="8" t="s">
        <v>756</v>
      </c>
      <c r="F5494" s="16">
        <v>-1.4899151528562107E-2</v>
      </c>
      <c r="G5494" s="16">
        <v>-0.12258810431135188</v>
      </c>
      <c r="H5494" s="9">
        <v>-132348448.93198818</v>
      </c>
      <c r="I5494" s="9">
        <v>-89479980.744854942</v>
      </c>
      <c r="J5494" s="9">
        <v>-28646.018788038149</v>
      </c>
      <c r="K5494" s="9">
        <v>-1140646.8016098754</v>
      </c>
      <c r="L5494" s="9">
        <v>-261049.36575585132</v>
      </c>
      <c r="M5494" s="9">
        <v>-4958.6205885102972</v>
      </c>
      <c r="N5494" s="9">
        <v>-329308.78701984178</v>
      </c>
      <c r="O5494" s="9">
        <v>-41137085.746982269</v>
      </c>
      <c r="P5494" s="9">
        <v>33227.153611164991</v>
      </c>
      <c r="Q5494" s="9">
        <v>-37560481.474512435</v>
      </c>
      <c r="R5494" s="9">
        <v>-25264416.691579886</v>
      </c>
      <c r="S5494" s="9">
        <v>-25247611.219675031</v>
      </c>
      <c r="T5494" s="9">
        <v>-285140.34728607134</v>
      </c>
      <c r="U5494" s="9">
        <v>-285420.85297945014</v>
      </c>
      <c r="V5494" s="9">
        <v>-4123179.3931030692</v>
      </c>
      <c r="W5494" s="9">
        <v>1902842.2775463951</v>
      </c>
      <c r="X5494" s="9">
        <v>-32638.962762794778</v>
      </c>
      <c r="Y5494" s="9">
        <v>-41137085.746982269</v>
      </c>
      <c r="Z5494" s="9">
        <v>-329308.78701984178</v>
      </c>
      <c r="AA5494" s="9">
        <v>-1177.193116504855</v>
      </c>
      <c r="AB5494" s="9">
        <v>-93.485475215503058</v>
      </c>
      <c r="AC5494" s="9">
        <v>-12794.257415176402</v>
      </c>
      <c r="AD5494" s="9">
        <v>-1403.1312718446613</v>
      </c>
      <c r="AE5494" s="9">
        <v>16613.576805582496</v>
      </c>
      <c r="AF5494" s="9">
        <v>16504.628530087386</v>
      </c>
      <c r="AG5494" s="9">
        <v>-3657.87169068509</v>
      </c>
      <c r="AH5494" s="17">
        <v>2.4169960513749339E-2</v>
      </c>
    </row>
    <row r="5495" spans="1:34" ht="15.75" customHeight="1" x14ac:dyDescent="0.3">
      <c r="A5495" s="18">
        <v>2016</v>
      </c>
      <c r="B5495" s="8" t="s">
        <v>783</v>
      </c>
      <c r="C5495" s="8" t="s">
        <v>132</v>
      </c>
      <c r="D5495" s="8" t="s">
        <v>755</v>
      </c>
      <c r="E5495" s="9" t="s">
        <v>756</v>
      </c>
      <c r="F5495" s="16">
        <v>-1.4636366221666267E-2</v>
      </c>
      <c r="G5495" s="16">
        <v>-5.5954615383754527E-2</v>
      </c>
      <c r="H5495" s="9">
        <v>-134091551.19022939</v>
      </c>
      <c r="I5495" s="9">
        <v>-35856578.791030779</v>
      </c>
      <c r="J5495" s="9">
        <v>-12093.09647032087</v>
      </c>
      <c r="K5495" s="9">
        <v>-465483.56917979702</v>
      </c>
      <c r="L5495" s="9">
        <v>-100997.19402661086</v>
      </c>
      <c r="M5495" s="9">
        <v>-2010.3354137374347</v>
      </c>
      <c r="N5495" s="9">
        <v>-156835.62677950237</v>
      </c>
      <c r="O5495" s="9">
        <v>-97513426.717554271</v>
      </c>
      <c r="P5495" s="9">
        <v>15874.140225642335</v>
      </c>
      <c r="Q5495" s="9">
        <v>-14552316.950939495</v>
      </c>
      <c r="R5495" s="9">
        <v>-10075400.344568662</v>
      </c>
      <c r="S5495" s="9">
        <v>-10058142.923073631</v>
      </c>
      <c r="T5495" s="9">
        <v>-116370.89229494926</v>
      </c>
      <c r="U5495" s="9">
        <v>-116370.89229494926</v>
      </c>
      <c r="V5495" s="9">
        <v>-1646207.8824358659</v>
      </c>
      <c r="W5495" s="9">
        <v>150901.18082607421</v>
      </c>
      <c r="X5495" s="9">
        <v>-15221.361738776659</v>
      </c>
      <c r="Y5495" s="9">
        <v>-97513426.717554271</v>
      </c>
      <c r="Z5495" s="9">
        <v>-156835.62677950237</v>
      </c>
      <c r="AA5495" s="9">
        <v>-559.65510827370554</v>
      </c>
      <c r="AB5495" s="9">
        <v>-47.928095773916738</v>
      </c>
      <c r="AC5495" s="9">
        <v>-5314.5312507092531</v>
      </c>
      <c r="AD5495" s="9">
        <v>-667.06946622143926</v>
      </c>
      <c r="AE5495" s="9">
        <v>7937.0701128211676</v>
      </c>
      <c r="AF5495" s="9">
        <v>7937.0701128211676</v>
      </c>
      <c r="AG5495" s="9">
        <v>-1443.7356800325956</v>
      </c>
      <c r="AH5495" s="17">
        <v>0.12040932739180379</v>
      </c>
    </row>
    <row r="5496" spans="1:34" ht="15.75" customHeight="1" x14ac:dyDescent="0.3">
      <c r="A5496" s="8">
        <v>2016</v>
      </c>
      <c r="B5496" s="8" t="s">
        <v>779</v>
      </c>
      <c r="C5496" s="8" t="s">
        <v>192</v>
      </c>
      <c r="D5496" s="8" t="s">
        <v>764</v>
      </c>
      <c r="E5496" s="8" t="s">
        <v>756</v>
      </c>
      <c r="F5496" s="16">
        <v>-1.426938566087305E-2</v>
      </c>
      <c r="G5496" s="16">
        <v>-6.4262128430784923E-2</v>
      </c>
      <c r="H5496" s="9">
        <v>-91894843.656022444</v>
      </c>
      <c r="I5496" s="9">
        <v>-40571256.131221965</v>
      </c>
      <c r="J5496" s="9">
        <v>-12193.090410431825</v>
      </c>
      <c r="K5496" s="9">
        <v>-531386.18668143521</v>
      </c>
      <c r="L5496" s="9">
        <v>-118043.54413559714</v>
      </c>
      <c r="M5496" s="9">
        <v>-2290.6676631945575</v>
      </c>
      <c r="N5496" s="9">
        <v>-47220.290906521775</v>
      </c>
      <c r="O5496" s="9">
        <v>-50631972.086641133</v>
      </c>
      <c r="P5496" s="9">
        <v>19518.341637807669</v>
      </c>
      <c r="Q5496" s="9">
        <v>-16993298.816270947</v>
      </c>
      <c r="R5496" s="9">
        <v>-11356048.650201922</v>
      </c>
      <c r="S5496" s="9">
        <v>-11344288.909152539</v>
      </c>
      <c r="T5496" s="9">
        <v>-132846.5466703588</v>
      </c>
      <c r="U5496" s="9">
        <v>-132846.5466703588</v>
      </c>
      <c r="V5496" s="9">
        <v>-1851263.9831828501</v>
      </c>
      <c r="W5496" s="9">
        <v>590083.01520475908</v>
      </c>
      <c r="X5496" s="9">
        <v>-6307.8353378688753</v>
      </c>
      <c r="Y5496" s="9">
        <v>-50631972.086641133</v>
      </c>
      <c r="Z5496" s="9">
        <v>-47220.290906521775</v>
      </c>
      <c r="AA5496" s="9">
        <v>-657.90632823413432</v>
      </c>
      <c r="AB5496" s="9">
        <v>-71.73007573274792</v>
      </c>
      <c r="AC5496" s="9">
        <v>-5212.935893300757</v>
      </c>
      <c r="AD5496" s="9">
        <v>-784.1779994693037</v>
      </c>
      <c r="AE5496" s="9">
        <v>9759.1708189038345</v>
      </c>
      <c r="AF5496" s="9">
        <v>9759.1708189038345</v>
      </c>
      <c r="AG5496" s="9">
        <v>-1624.597533807153</v>
      </c>
      <c r="AH5496" s="17">
        <v>0.13646939037256292</v>
      </c>
    </row>
    <row r="5497" spans="1:34" ht="15.75" customHeight="1" x14ac:dyDescent="0.3">
      <c r="A5497" s="8">
        <v>2016</v>
      </c>
      <c r="B5497" s="8" t="s">
        <v>775</v>
      </c>
      <c r="C5497" s="8" t="s">
        <v>192</v>
      </c>
      <c r="D5497" s="8" t="s">
        <v>755</v>
      </c>
      <c r="E5497" s="8" t="s">
        <v>756</v>
      </c>
      <c r="F5497" s="16">
        <v>-1.2923223053593528E-2</v>
      </c>
      <c r="G5497" s="16">
        <v>-4.001177853402986E-2</v>
      </c>
      <c r="H5497" s="9">
        <v>-39131519.406281203</v>
      </c>
      <c r="I5497" s="9">
        <v>-26407223.869672664</v>
      </c>
      <c r="J5497" s="9">
        <v>-7409.5681203020522</v>
      </c>
      <c r="K5497" s="9">
        <v>-347352.64853250876</v>
      </c>
      <c r="L5497" s="9">
        <v>-78361.572861989524</v>
      </c>
      <c r="M5497" s="9">
        <v>-1382.1728072962783</v>
      </c>
      <c r="N5497" s="9">
        <v>-22202.335538035393</v>
      </c>
      <c r="O5497" s="9">
        <v>-12276764.49627625</v>
      </c>
      <c r="P5497" s="9">
        <v>9177.2575278387631</v>
      </c>
      <c r="Q5497" s="9">
        <v>-11271492.068628758</v>
      </c>
      <c r="R5497" s="9">
        <v>-7247231.9674955131</v>
      </c>
      <c r="S5497" s="9">
        <v>-7240864.4261347186</v>
      </c>
      <c r="T5497" s="9">
        <v>-86838.162133127189</v>
      </c>
      <c r="U5497" s="9">
        <v>-86838.162133127189</v>
      </c>
      <c r="V5497" s="9">
        <v>-1177878.0643740641</v>
      </c>
      <c r="W5497" s="9">
        <v>277448.97050310724</v>
      </c>
      <c r="X5497" s="9">
        <v>-2965.8579818426947</v>
      </c>
      <c r="Y5497" s="9">
        <v>-12276764.49627625</v>
      </c>
      <c r="Z5497" s="9">
        <v>-22202.335538035393</v>
      </c>
      <c r="AA5497" s="9">
        <v>-309.33856551132902</v>
      </c>
      <c r="AB5497" s="9">
        <v>-33.726501447012531</v>
      </c>
      <c r="AC5497" s="9">
        <v>-3289.3230358530309</v>
      </c>
      <c r="AD5497" s="9">
        <v>-368.70977987469746</v>
      </c>
      <c r="AE5497" s="9">
        <v>4588.6287639193815</v>
      </c>
      <c r="AF5497" s="9">
        <v>4588.6287639193815</v>
      </c>
      <c r="AG5497" s="9">
        <v>-1068.9957340377284</v>
      </c>
      <c r="AH5497" s="17">
        <v>0.12446410000938149</v>
      </c>
    </row>
    <row r="5498" spans="1:34" ht="15.75" customHeight="1" x14ac:dyDescent="0.3">
      <c r="A5498" s="8">
        <v>2016</v>
      </c>
      <c r="B5498" s="8" t="s">
        <v>2180</v>
      </c>
      <c r="C5498" s="8" t="s">
        <v>195</v>
      </c>
      <c r="D5498" s="8" t="s">
        <v>764</v>
      </c>
      <c r="E5498" s="8" t="s">
        <v>756</v>
      </c>
      <c r="F5498" s="16">
        <v>-1.2905718123561918E-2</v>
      </c>
      <c r="G5498" s="16">
        <v>-0.28106240545734773</v>
      </c>
      <c r="H5498" s="9">
        <v>-50941596.083170198</v>
      </c>
      <c r="I5498" s="9">
        <v>-45776027.619404681</v>
      </c>
      <c r="J5498" s="9">
        <v>-11244.020085424603</v>
      </c>
      <c r="K5498" s="9">
        <v>-608688.05646552739</v>
      </c>
      <c r="L5498" s="9">
        <v>-141340.72609904615</v>
      </c>
      <c r="M5498" s="9">
        <v>-2048.9284706586254</v>
      </c>
      <c r="N5498" s="9">
        <v>-8479.2063341235898</v>
      </c>
      <c r="O5498" s="9">
        <v>-4398172.3638704307</v>
      </c>
      <c r="P5498" s="9">
        <v>4404.837559700798</v>
      </c>
      <c r="Q5498" s="9">
        <v>-20301998.49339572</v>
      </c>
      <c r="R5498" s="9">
        <v>-12176971.787711784</v>
      </c>
      <c r="S5498" s="9">
        <v>-12170184.94408753</v>
      </c>
      <c r="T5498" s="9">
        <v>-152172.01411638185</v>
      </c>
      <c r="U5498" s="9">
        <v>-152172.01411638185</v>
      </c>
      <c r="V5498" s="9">
        <v>-1967785.8398313213</v>
      </c>
      <c r="W5498" s="9">
        <v>390627.08806556038</v>
      </c>
      <c r="X5498" s="9">
        <v>-1024.8450476019261</v>
      </c>
      <c r="Y5498" s="9">
        <v>-4398172.3638704307</v>
      </c>
      <c r="Z5498" s="9">
        <v>-8479.2063341235898</v>
      </c>
      <c r="AA5498" s="9">
        <v>-152.55413364879459</v>
      </c>
      <c r="AB5498" s="9">
        <v>-8.8764583309362131</v>
      </c>
      <c r="AC5498" s="9">
        <v>-5428.7545815178883</v>
      </c>
      <c r="AD5498" s="9">
        <v>-181.83378119584069</v>
      </c>
      <c r="AE5498" s="9">
        <v>2202.418779850399</v>
      </c>
      <c r="AF5498" s="9">
        <v>2202.418779850399</v>
      </c>
      <c r="AG5498" s="9">
        <v>-1894.4813295119991</v>
      </c>
      <c r="AH5498" s="17">
        <v>4.3072874459239407E-2</v>
      </c>
    </row>
    <row r="5499" spans="1:34" ht="15.75" customHeight="1" x14ac:dyDescent="0.3">
      <c r="A5499" s="8">
        <v>2016</v>
      </c>
      <c r="B5499" s="8" t="s">
        <v>2179</v>
      </c>
      <c r="C5499" s="8" t="s">
        <v>187</v>
      </c>
      <c r="D5499" s="8" t="s">
        <v>764</v>
      </c>
      <c r="E5499" s="8" t="s">
        <v>756</v>
      </c>
      <c r="F5499" s="16">
        <v>-1.1157451180448721E-2</v>
      </c>
      <c r="G5499" s="16">
        <v>-0.65191783391063141</v>
      </c>
      <c r="H5499" s="9">
        <v>-3019784.2996927463</v>
      </c>
      <c r="I5499" s="9">
        <v>-2957651.6198147759</v>
      </c>
      <c r="J5499" s="9">
        <v>-1063.4865482816244</v>
      </c>
      <c r="K5499" s="9">
        <v>-35483.757954257169</v>
      </c>
      <c r="L5499" s="9">
        <v>-8116.6674377781846</v>
      </c>
      <c r="M5499" s="9">
        <v>-153.61749058190335</v>
      </c>
      <c r="N5499" s="9">
        <v>-3860.8249352411726</v>
      </c>
      <c r="O5499" s="9">
        <v>-14273.768638368952</v>
      </c>
      <c r="P5499" s="9">
        <v>819.44312653920713</v>
      </c>
      <c r="Q5499" s="9">
        <v>-1169591.4875176898</v>
      </c>
      <c r="R5499" s="9">
        <v>-806684.04299865407</v>
      </c>
      <c r="S5499" s="9">
        <v>-805934.57472264452</v>
      </c>
      <c r="T5499" s="9">
        <v>-8870.9394885642923</v>
      </c>
      <c r="U5499" s="9">
        <v>-8870.9394885642923</v>
      </c>
      <c r="V5499" s="9">
        <v>-131901.76259391112</v>
      </c>
      <c r="W5499" s="9">
        <v>-69005.539032438624</v>
      </c>
      <c r="X5499" s="9">
        <v>-927.16106623096334</v>
      </c>
      <c r="Y5499" s="9">
        <v>-14273.768638368952</v>
      </c>
      <c r="Z5499" s="9">
        <v>-3860.8249352411726</v>
      </c>
      <c r="AA5499" s="9">
        <v>-29.34620602499405</v>
      </c>
      <c r="AB5499" s="9">
        <v>-5.3168554885018207</v>
      </c>
      <c r="AC5499" s="9">
        <v>-489.15353051332914</v>
      </c>
      <c r="AD5499" s="9">
        <v>-34.978610396500343</v>
      </c>
      <c r="AE5499" s="9">
        <v>409.72156326960356</v>
      </c>
      <c r="AF5499" s="9">
        <v>409.72156326960356</v>
      </c>
      <c r="AG5499" s="9">
        <v>-123.90713455513931</v>
      </c>
      <c r="AH5499" s="17">
        <v>0.19202825040315788</v>
      </c>
    </row>
    <row r="5500" spans="1:34" ht="15.75" customHeight="1" x14ac:dyDescent="0.3">
      <c r="A5500" s="18">
        <v>2016</v>
      </c>
      <c r="B5500" s="8" t="s">
        <v>778</v>
      </c>
      <c r="C5500" s="8" t="s">
        <v>275</v>
      </c>
      <c r="D5500" s="8" t="s">
        <v>759</v>
      </c>
      <c r="E5500" s="9" t="s">
        <v>756</v>
      </c>
      <c r="F5500" s="16">
        <v>-1.0369582779799724E-2</v>
      </c>
      <c r="G5500" s="16">
        <v>-7.1086173807318118E-2</v>
      </c>
      <c r="H5500" s="9">
        <v>-227512841.78142193</v>
      </c>
      <c r="I5500" s="9">
        <v>-166101122.69817975</v>
      </c>
      <c r="J5500" s="9">
        <v>-43708.877364118867</v>
      </c>
      <c r="K5500" s="9">
        <v>-2238015.3563862494</v>
      </c>
      <c r="L5500" s="9">
        <v>-508905.18446674565</v>
      </c>
      <c r="M5500" s="9">
        <v>-8015.0323922463949</v>
      </c>
      <c r="N5500" s="9">
        <v>-161822.84464456551</v>
      </c>
      <c r="O5500" s="9">
        <v>-58485098.492407955</v>
      </c>
      <c r="P5500" s="9">
        <v>33846.704419757458</v>
      </c>
      <c r="Q5500" s="9">
        <v>-73145786.333861664</v>
      </c>
      <c r="R5500" s="9">
        <v>-45311320.768208213</v>
      </c>
      <c r="S5500" s="9">
        <v>-45269891.951529488</v>
      </c>
      <c r="T5500" s="9">
        <v>-559503.83909656235</v>
      </c>
      <c r="U5500" s="9">
        <v>-559503.83909656235</v>
      </c>
      <c r="V5500" s="9">
        <v>-7340614.5218097623</v>
      </c>
      <c r="W5500" s="9">
        <v>3327230.3352205651</v>
      </c>
      <c r="X5500" s="9">
        <v>-10531.588783684507</v>
      </c>
      <c r="Y5500" s="9">
        <v>-58485098.492407955</v>
      </c>
      <c r="Z5500" s="9">
        <v>-161822.84464456551</v>
      </c>
      <c r="AA5500" s="9">
        <v>-1156.2025368358575</v>
      </c>
      <c r="AB5500" s="9">
        <v>-49.658900966577946</v>
      </c>
      <c r="AC5500" s="9">
        <v>-20416.185389904607</v>
      </c>
      <c r="AD5500" s="9">
        <v>-1378.1119794832148</v>
      </c>
      <c r="AE5500" s="9">
        <v>16923.352209878729</v>
      </c>
      <c r="AF5500" s="9">
        <v>16923.352209878729</v>
      </c>
      <c r="AG5500" s="9">
        <v>-6844.4828166322823</v>
      </c>
      <c r="AH5500" s="17">
        <v>7.7060065157495458E-2</v>
      </c>
    </row>
    <row r="5501" spans="1:34" ht="15.75" customHeight="1" x14ac:dyDescent="0.3">
      <c r="A5501" s="8">
        <v>2016</v>
      </c>
      <c r="B5501" s="8" t="s">
        <v>776</v>
      </c>
      <c r="C5501" s="8" t="s">
        <v>275</v>
      </c>
      <c r="D5501" s="8" t="s">
        <v>759</v>
      </c>
      <c r="E5501" s="8" t="s">
        <v>756</v>
      </c>
      <c r="F5501" s="16">
        <v>-1.0159897668159262E-2</v>
      </c>
      <c r="G5501" s="16">
        <v>-7.0532418135681924E-2</v>
      </c>
      <c r="H5501" s="9">
        <v>-222912265.59223241</v>
      </c>
      <c r="I5501" s="9">
        <v>-166101122.69817975</v>
      </c>
      <c r="J5501" s="9">
        <v>-43708.877364118867</v>
      </c>
      <c r="K5501" s="9">
        <v>-2238015.3563862494</v>
      </c>
      <c r="L5501" s="9">
        <v>-508905.18446674565</v>
      </c>
      <c r="M5501" s="9">
        <v>-8015.0323922463949</v>
      </c>
      <c r="N5501" s="9">
        <v>-161822.84464456551</v>
      </c>
      <c r="O5501" s="9">
        <v>-53884522.303218439</v>
      </c>
      <c r="P5501" s="9">
        <v>33846.704419757458</v>
      </c>
      <c r="Q5501" s="9">
        <v>-73145786.333861664</v>
      </c>
      <c r="R5501" s="9">
        <v>-45311320.768208213</v>
      </c>
      <c r="S5501" s="9">
        <v>-45269891.951529488</v>
      </c>
      <c r="T5501" s="9">
        <v>-559503.83909656235</v>
      </c>
      <c r="U5501" s="9">
        <v>-559503.83909656235</v>
      </c>
      <c r="V5501" s="9">
        <v>-7340614.5218097623</v>
      </c>
      <c r="W5501" s="9">
        <v>3327230.3352205651</v>
      </c>
      <c r="X5501" s="9">
        <v>-10531.588783684507</v>
      </c>
      <c r="Y5501" s="9">
        <v>-53884522.303218439</v>
      </c>
      <c r="Z5501" s="9">
        <v>-161822.84464456551</v>
      </c>
      <c r="AA5501" s="9">
        <v>-1156.2025368358575</v>
      </c>
      <c r="AB5501" s="9">
        <v>-49.658900966577946</v>
      </c>
      <c r="AC5501" s="9">
        <v>-20416.185389904607</v>
      </c>
      <c r="AD5501" s="9">
        <v>-1378.1119794832148</v>
      </c>
      <c r="AE5501" s="9">
        <v>16923.352209878729</v>
      </c>
      <c r="AF5501" s="9">
        <v>16923.352209878729</v>
      </c>
      <c r="AG5501" s="9">
        <v>-6844.4828166322823</v>
      </c>
      <c r="AH5501" s="17">
        <v>7.7655128200571757E-2</v>
      </c>
    </row>
    <row r="5502" spans="1:34" ht="15.75" customHeight="1" x14ac:dyDescent="0.3">
      <c r="A5502" s="8">
        <v>2016</v>
      </c>
      <c r="B5502" s="8" t="s">
        <v>773</v>
      </c>
      <c r="C5502" s="8" t="s">
        <v>172</v>
      </c>
      <c r="D5502" s="8" t="s">
        <v>764</v>
      </c>
      <c r="E5502" s="8" t="s">
        <v>756</v>
      </c>
      <c r="F5502" s="16">
        <v>-8.1704059789662747E-3</v>
      </c>
      <c r="G5502" s="16">
        <v>-0.13038212098248325</v>
      </c>
      <c r="H5502" s="9">
        <v>-16074711.919037461</v>
      </c>
      <c r="I5502" s="9">
        <v>-15536743.396043591</v>
      </c>
      <c r="J5502" s="9">
        <v>-4411.1438929555834</v>
      </c>
      <c r="K5502" s="9">
        <v>-195872.08091487779</v>
      </c>
      <c r="L5502" s="9">
        <v>-44515.060614960217</v>
      </c>
      <c r="M5502" s="9">
        <v>-808.80196170941997</v>
      </c>
      <c r="N5502" s="9">
        <v>-26281.848554732271</v>
      </c>
      <c r="O5502" s="9">
        <v>-271629.39429042704</v>
      </c>
      <c r="P5502" s="9">
        <v>5549.8072357920755</v>
      </c>
      <c r="Q5502" s="9">
        <v>-6404343.4774576956</v>
      </c>
      <c r="R5502" s="9">
        <v>-4165086.5528563592</v>
      </c>
      <c r="S5502" s="9">
        <v>-4162153.5189612727</v>
      </c>
      <c r="T5502" s="9">
        <v>-48968.020228719448</v>
      </c>
      <c r="U5502" s="9">
        <v>-48968.020228719448</v>
      </c>
      <c r="V5502" s="9">
        <v>-677738.24623521045</v>
      </c>
      <c r="W5502" s="9">
        <v>-268220.63598810881</v>
      </c>
      <c r="X5502" s="9">
        <v>-3871.5213190115114</v>
      </c>
      <c r="Y5502" s="9">
        <v>-271629.39429042704</v>
      </c>
      <c r="Z5502" s="9">
        <v>-26281.848554732271</v>
      </c>
      <c r="AA5502" s="9">
        <v>-194.86539922899826</v>
      </c>
      <c r="AB5502" s="9">
        <v>-27.767510367589061</v>
      </c>
      <c r="AC5502" s="9">
        <v>-1934.0728894207309</v>
      </c>
      <c r="AD5502" s="9">
        <v>-232.26582930632892</v>
      </c>
      <c r="AE5502" s="9">
        <v>2774.9036178960378</v>
      </c>
      <c r="AF5502" s="9">
        <v>2774.9036178960378</v>
      </c>
      <c r="AG5502" s="9">
        <v>-611.51852467976994</v>
      </c>
      <c r="AH5502" s="17">
        <v>0.16827393016257142</v>
      </c>
    </row>
    <row r="5503" spans="1:34" ht="15.75" customHeight="1" x14ac:dyDescent="0.3">
      <c r="A5503" s="8">
        <v>2016</v>
      </c>
      <c r="B5503" s="8" t="s">
        <v>780</v>
      </c>
      <c r="C5503" s="8" t="s">
        <v>195</v>
      </c>
      <c r="D5503" s="8" t="s">
        <v>759</v>
      </c>
      <c r="E5503" s="8" t="s">
        <v>756</v>
      </c>
      <c r="F5503" s="16">
        <v>-7.9969827735957583E-3</v>
      </c>
      <c r="G5503" s="16">
        <v>-0.11695268163145382</v>
      </c>
      <c r="H5503" s="9">
        <v>-142253215.36163956</v>
      </c>
      <c r="I5503" s="9">
        <v>-123476032.24690098</v>
      </c>
      <c r="J5503" s="9">
        <v>-29938.816949243082</v>
      </c>
      <c r="K5503" s="9">
        <v>-1638922.7723601346</v>
      </c>
      <c r="L5503" s="9">
        <v>-379218.08172523824</v>
      </c>
      <c r="M5503" s="9">
        <v>-5513.2415133276445</v>
      </c>
      <c r="N5503" s="9">
        <v>-38212.087365214495</v>
      </c>
      <c r="O5503" s="9">
        <v>-16697862.695648341</v>
      </c>
      <c r="P5503" s="9">
        <v>12484.580822918595</v>
      </c>
      <c r="Q5503" s="9">
        <v>-54467467.952318996</v>
      </c>
      <c r="R5503" s="9">
        <v>-32604099.490019262</v>
      </c>
      <c r="S5503" s="9">
        <v>-32583880.68427442</v>
      </c>
      <c r="T5503" s="9">
        <v>-409730.69309003366</v>
      </c>
      <c r="U5503" s="9">
        <v>-409730.69309003366</v>
      </c>
      <c r="V5503" s="9">
        <v>-5267355.5157594327</v>
      </c>
      <c r="W5503" s="9">
        <v>237721.04788713041</v>
      </c>
      <c r="X5503" s="9">
        <v>-4618.5299604246438</v>
      </c>
      <c r="Y5503" s="9">
        <v>-16697862.695648341</v>
      </c>
      <c r="Z5503" s="9">
        <v>-38212.087365214495</v>
      </c>
      <c r="AA5503" s="9">
        <v>-438.28428155339833</v>
      </c>
      <c r="AB5503" s="9">
        <v>-40.002328976286087</v>
      </c>
      <c r="AC5503" s="9">
        <v>-14392.439554943519</v>
      </c>
      <c r="AD5503" s="9">
        <v>-522.40399029126252</v>
      </c>
      <c r="AE5503" s="9">
        <v>6242.2904114592975</v>
      </c>
      <c r="AF5503" s="9">
        <v>6242.2904114592975</v>
      </c>
      <c r="AG5503" s="9">
        <v>-5069.5186676965759</v>
      </c>
      <c r="AH5503" s="17">
        <v>1.0410967522475754E-2</v>
      </c>
    </row>
    <row r="5504" spans="1:34" ht="15.75" customHeight="1" x14ac:dyDescent="0.3">
      <c r="A5504" s="8">
        <v>2016</v>
      </c>
      <c r="B5504" s="8" t="s">
        <v>784</v>
      </c>
      <c r="C5504" s="8" t="s">
        <v>120</v>
      </c>
      <c r="D5504" s="8" t="s">
        <v>755</v>
      </c>
      <c r="E5504" s="8" t="s">
        <v>756</v>
      </c>
      <c r="F5504" s="16">
        <v>-7.7585883793193791E-3</v>
      </c>
      <c r="G5504" s="16">
        <v>-2.7399393451385548E-2</v>
      </c>
      <c r="H5504" s="9">
        <v>-100555244.99103813</v>
      </c>
      <c r="I5504" s="9">
        <v>-83146883.838087618</v>
      </c>
      <c r="J5504" s="9">
        <v>-27735.703884911134</v>
      </c>
      <c r="K5504" s="9">
        <v>-1084423.6993458266</v>
      </c>
      <c r="L5504" s="9">
        <v>-248201.84990960464</v>
      </c>
      <c r="M5504" s="9">
        <v>-4580.3972388337861</v>
      </c>
      <c r="N5504" s="9">
        <v>-80371.569669544144</v>
      </c>
      <c r="O5504" s="9">
        <v>-15993550.100757359</v>
      </c>
      <c r="P5504" s="9">
        <v>30502.167855578671</v>
      </c>
      <c r="Q5504" s="9">
        <v>-35745232.987716891</v>
      </c>
      <c r="R5504" s="9">
        <v>-24166966.057160169</v>
      </c>
      <c r="S5504" s="9">
        <v>-24150052.822416626</v>
      </c>
      <c r="T5504" s="9">
        <v>-271105.92483645666</v>
      </c>
      <c r="U5504" s="9">
        <v>-271105.92483645666</v>
      </c>
      <c r="V5504" s="9">
        <v>-3945733.3206617869</v>
      </c>
      <c r="W5504" s="9">
        <v>4067476.2484125202</v>
      </c>
      <c r="X5504" s="9">
        <v>-10680.870247983466</v>
      </c>
      <c r="Y5504" s="9">
        <v>-15993550.100757359</v>
      </c>
      <c r="Z5504" s="9">
        <v>-80371.569669544144</v>
      </c>
      <c r="AA5504" s="9">
        <v>-1047.6310194174764</v>
      </c>
      <c r="AB5504" s="9">
        <v>-48.840356630516126</v>
      </c>
      <c r="AC5504" s="9">
        <v>-12558.888829839889</v>
      </c>
      <c r="AD5504" s="9">
        <v>-1248.7023786407779</v>
      </c>
      <c r="AE5504" s="9">
        <v>15251.083927789336</v>
      </c>
      <c r="AF5504" s="9">
        <v>15251.083927789336</v>
      </c>
      <c r="AG5504" s="9">
        <v>-3519.7664184454361</v>
      </c>
      <c r="AH5504" s="17">
        <v>1.3220472213771326E-2</v>
      </c>
    </row>
    <row r="5505" spans="1:34" ht="15.75" customHeight="1" x14ac:dyDescent="0.3">
      <c r="A5505" s="18">
        <v>2016</v>
      </c>
      <c r="B5505" s="8" t="s">
        <v>770</v>
      </c>
      <c r="C5505" s="8" t="s">
        <v>192</v>
      </c>
      <c r="D5505" s="8" t="s">
        <v>755</v>
      </c>
      <c r="E5505" s="9" t="s">
        <v>756</v>
      </c>
      <c r="F5505" s="16">
        <v>-7.0338479440718183E-3</v>
      </c>
      <c r="G5505" s="16">
        <v>-2.3806310666198004E-2</v>
      </c>
      <c r="H5505" s="9">
        <v>-46060449.876959898</v>
      </c>
      <c r="I5505" s="9">
        <v>-22069375.942126676</v>
      </c>
      <c r="J5505" s="9">
        <v>-8011.0178625330818</v>
      </c>
      <c r="K5505" s="9">
        <v>-285179.46305292589</v>
      </c>
      <c r="L5505" s="9">
        <v>-60210.980318445676</v>
      </c>
      <c r="M5505" s="9">
        <v>-1530.731164590715</v>
      </c>
      <c r="N5505" s="9">
        <v>-48015.116921159504</v>
      </c>
      <c r="O5505" s="9">
        <v>-23607973.505696956</v>
      </c>
      <c r="P5505" s="9">
        <v>19846.880183388159</v>
      </c>
      <c r="Q5505" s="9">
        <v>-8692114.5946407765</v>
      </c>
      <c r="R5505" s="9">
        <v>-6554787.4964515939</v>
      </c>
      <c r="S5505" s="9">
        <v>-6545023.4670753051</v>
      </c>
      <c r="T5505" s="9">
        <v>-71294.865763231472</v>
      </c>
      <c r="U5505" s="9">
        <v>-71294.865763231472</v>
      </c>
      <c r="V5505" s="9">
        <v>-1077894.531203243</v>
      </c>
      <c r="W5505" s="9">
        <v>600015.46844205563</v>
      </c>
      <c r="X5505" s="9">
        <v>-6414.0107028727552</v>
      </c>
      <c r="Y5505" s="9">
        <v>-23607973.505696956</v>
      </c>
      <c r="Z5505" s="9">
        <v>-48015.116921159504</v>
      </c>
      <c r="AA5505" s="9">
        <v>-668.98040369695741</v>
      </c>
      <c r="AB5505" s="9">
        <v>-72.937457752845731</v>
      </c>
      <c r="AC5505" s="9">
        <v>-3107.0264439769135</v>
      </c>
      <c r="AD5505" s="9">
        <v>-797.37751734856965</v>
      </c>
      <c r="AE5505" s="9">
        <v>9923.4400916940795</v>
      </c>
      <c r="AF5505" s="9">
        <v>9923.4400916940795</v>
      </c>
      <c r="AG5505" s="9">
        <v>-853.44954420554689</v>
      </c>
      <c r="AH5505" s="17">
        <v>0.22645863879087616</v>
      </c>
    </row>
    <row r="5506" spans="1:34" ht="15.75" customHeight="1" x14ac:dyDescent="0.3">
      <c r="A5506" s="18">
        <v>2016</v>
      </c>
      <c r="B5506" s="8" t="s">
        <v>2430</v>
      </c>
      <c r="C5506" s="8" t="s">
        <v>195</v>
      </c>
      <c r="D5506" s="8" t="s">
        <v>759</v>
      </c>
      <c r="E5506" s="9" t="s">
        <v>756</v>
      </c>
      <c r="F5506" s="16">
        <v>-6.9274425330566065E-3</v>
      </c>
      <c r="G5506" s="16">
        <v>-0.18520816865886039</v>
      </c>
      <c r="H5506" s="9">
        <v>-32177535.959583595</v>
      </c>
      <c r="I5506" s="9">
        <v>-27945939.72656589</v>
      </c>
      <c r="J5506" s="9">
        <v>-7303.6175111136026</v>
      </c>
      <c r="K5506" s="9">
        <v>-371533.14297270321</v>
      </c>
      <c r="L5506" s="9">
        <v>-85499.188632914214</v>
      </c>
      <c r="M5506" s="9">
        <v>-1332.2157229274994</v>
      </c>
      <c r="N5506" s="9">
        <v>-9978.027200325474</v>
      </c>
      <c r="O5506" s="9">
        <v>-3761133.4965102063</v>
      </c>
      <c r="P5506" s="9">
        <v>5183.455532486777</v>
      </c>
      <c r="Q5506" s="9">
        <v>-12287986.10683216</v>
      </c>
      <c r="R5506" s="9">
        <v>-7583897.8115911605</v>
      </c>
      <c r="S5506" s="9">
        <v>-7578875.2682759603</v>
      </c>
      <c r="T5506" s="9">
        <v>-92883.285743175802</v>
      </c>
      <c r="U5506" s="9">
        <v>-92883.285743175802</v>
      </c>
      <c r="V5506" s="9">
        <v>-1228573.3374037675</v>
      </c>
      <c r="W5506" s="9">
        <v>459676.00696497946</v>
      </c>
      <c r="X5506" s="9">
        <v>-1206.0010522373761</v>
      </c>
      <c r="Y5506" s="9">
        <v>-3761133.4965102063</v>
      </c>
      <c r="Z5506" s="9">
        <v>-9978.027200325474</v>
      </c>
      <c r="AA5506" s="9">
        <v>-179.52025638813438</v>
      </c>
      <c r="AB5506" s="9">
        <v>-10.445499163311933</v>
      </c>
      <c r="AC5506" s="9">
        <v>-3424.3926304592146</v>
      </c>
      <c r="AD5506" s="9">
        <v>-213.97549997203356</v>
      </c>
      <c r="AE5506" s="9">
        <v>2591.7277662433885</v>
      </c>
      <c r="AF5506" s="9">
        <v>2591.7277662433885</v>
      </c>
      <c r="AG5506" s="9">
        <v>-1150.4678429199503</v>
      </c>
      <c r="AH5506" s="17">
        <v>7.7354259339969048E-2</v>
      </c>
    </row>
    <row r="5507" spans="1:34" ht="15.75" customHeight="1" x14ac:dyDescent="0.3">
      <c r="A5507" s="8">
        <v>2016</v>
      </c>
      <c r="B5507" s="8" t="s">
        <v>767</v>
      </c>
      <c r="C5507" s="8" t="s">
        <v>137</v>
      </c>
      <c r="D5507" s="8" t="s">
        <v>764</v>
      </c>
      <c r="E5507" s="8" t="s">
        <v>756</v>
      </c>
      <c r="F5507" s="16">
        <v>-6.6546971400912452E-3</v>
      </c>
      <c r="G5507" s="16">
        <v>-4.2626941735430503E-2</v>
      </c>
      <c r="H5507" s="9">
        <v>-30251229.820890449</v>
      </c>
      <c r="I5507" s="9">
        <v>-70409308.002072737</v>
      </c>
      <c r="J5507" s="9">
        <v>-17301.841942987059</v>
      </c>
      <c r="K5507" s="9">
        <v>-934342.37761382514</v>
      </c>
      <c r="L5507" s="9">
        <v>-199970.89134629571</v>
      </c>
      <c r="M5507" s="9">
        <v>-3129.5316308517699</v>
      </c>
      <c r="N5507" s="9">
        <v>-141924.36306785076</v>
      </c>
      <c r="O5507" s="9">
        <v>41444006.092055671</v>
      </c>
      <c r="P5507" s="9">
        <v>10741.095519284221</v>
      </c>
      <c r="Q5507" s="9">
        <v>-28728090.125517283</v>
      </c>
      <c r="R5507" s="9">
        <v>-17416568.742615219</v>
      </c>
      <c r="S5507" s="9">
        <v>-17373960.728393842</v>
      </c>
      <c r="T5507" s="9">
        <v>-233558.18200305407</v>
      </c>
      <c r="U5507" s="9">
        <v>-233668.15168402068</v>
      </c>
      <c r="V5507" s="9">
        <v>-2811116.344464663</v>
      </c>
      <c r="W5507" s="9">
        <v>-4632545.1633142298</v>
      </c>
      <c r="X5507" s="9">
        <v>-122810.67058537343</v>
      </c>
      <c r="Y5507" s="9">
        <v>41444006.092055671</v>
      </c>
      <c r="Z5507" s="9">
        <v>-141924.36306785076</v>
      </c>
      <c r="AA5507" s="9">
        <v>-381.87513444990475</v>
      </c>
      <c r="AB5507" s="9">
        <v>-91.83314656129437</v>
      </c>
      <c r="AC5507" s="9">
        <v>-8062.7415877321528</v>
      </c>
      <c r="AD5507" s="9">
        <v>-455.16826047830187</v>
      </c>
      <c r="AE5507" s="9">
        <v>5370.5477596421106</v>
      </c>
      <c r="AF5507" s="9">
        <v>5369.9030871247342</v>
      </c>
      <c r="AG5507" s="9">
        <v>-2742.2740181593267</v>
      </c>
      <c r="AH5507" s="17">
        <v>0.10392313921479586</v>
      </c>
    </row>
    <row r="5508" spans="1:34" ht="15.75" customHeight="1" x14ac:dyDescent="0.3">
      <c r="A5508" s="8">
        <v>2016</v>
      </c>
      <c r="B5508" s="8" t="s">
        <v>785</v>
      </c>
      <c r="C5508" s="8" t="s">
        <v>120</v>
      </c>
      <c r="D5508" s="8" t="s">
        <v>764</v>
      </c>
      <c r="E5508" s="8" t="s">
        <v>756</v>
      </c>
      <c r="F5508" s="16">
        <v>-6.0840996640345113E-3</v>
      </c>
      <c r="G5508" s="16">
        <v>-4.8730676268229411E-2</v>
      </c>
      <c r="H5508" s="9">
        <v>-10764170.618202401</v>
      </c>
      <c r="I5508" s="9">
        <v>-6358461.3705910165</v>
      </c>
      <c r="J5508" s="9">
        <v>-2359.7895739242772</v>
      </c>
      <c r="K5508" s="9">
        <v>-84930.876612834516</v>
      </c>
      <c r="L5508" s="9">
        <v>-18870.919973840675</v>
      </c>
      <c r="M5508" s="9">
        <v>-428.4857854620808</v>
      </c>
      <c r="N5508" s="9">
        <v>-10971.466635004152</v>
      </c>
      <c r="O5508" s="9">
        <v>-4292969.5032009641</v>
      </c>
      <c r="P5508" s="9">
        <v>4821.7941706452912</v>
      </c>
      <c r="Q5508" s="9">
        <v>-2722908.5287094498</v>
      </c>
      <c r="R5508" s="9">
        <v>-2005860.3558455685</v>
      </c>
      <c r="S5508" s="9">
        <v>-2004264.7379872482</v>
      </c>
      <c r="T5508" s="9">
        <v>-21232.719153208629</v>
      </c>
      <c r="U5508" s="9">
        <v>-21232.719153208629</v>
      </c>
      <c r="V5508" s="9">
        <v>-329595.98159130325</v>
      </c>
      <c r="W5508" s="9">
        <v>643106.68500415189</v>
      </c>
      <c r="X5508" s="9">
        <v>-1458.0381102468991</v>
      </c>
      <c r="Y5508" s="9">
        <v>-4292969.5032009641</v>
      </c>
      <c r="Z5508" s="9">
        <v>-10971.466635004152</v>
      </c>
      <c r="AA5508" s="9">
        <v>-165.27170098427894</v>
      </c>
      <c r="AB5508" s="9">
        <v>-6.6671628464718866</v>
      </c>
      <c r="AC5508" s="9">
        <v>-974.95263380237998</v>
      </c>
      <c r="AD5508" s="9">
        <v>-196.99222561759299</v>
      </c>
      <c r="AE5508" s="9">
        <v>2410.8970853226456</v>
      </c>
      <c r="AF5508" s="9">
        <v>2410.8970853226456</v>
      </c>
      <c r="AG5508" s="9">
        <v>-261.16326775025971</v>
      </c>
      <c r="AH5508" s="17">
        <v>0.19309063474283766</v>
      </c>
    </row>
    <row r="5509" spans="1:34" ht="15.75" customHeight="1" x14ac:dyDescent="0.3">
      <c r="A5509" s="18">
        <v>2016</v>
      </c>
      <c r="B5509" s="8" t="s">
        <v>2181</v>
      </c>
      <c r="C5509" s="8" t="s">
        <v>195</v>
      </c>
      <c r="D5509" s="8" t="s">
        <v>764</v>
      </c>
      <c r="E5509" s="9" t="s">
        <v>756</v>
      </c>
      <c r="F5509" s="16">
        <v>-5.6665000500415825E-3</v>
      </c>
      <c r="G5509" s="16">
        <v>-8.5515772650024205E-2</v>
      </c>
      <c r="H5509" s="9">
        <v>-68528740.973764807</v>
      </c>
      <c r="I5509" s="9">
        <v>-43139368.550257474</v>
      </c>
      <c r="J5509" s="9">
        <v>-12241.856485127237</v>
      </c>
      <c r="K5509" s="9">
        <v>-573378.68063342548</v>
      </c>
      <c r="L5509" s="9">
        <v>-130246.30125861899</v>
      </c>
      <c r="M5509" s="9">
        <v>-2235.712681538645</v>
      </c>
      <c r="N5509" s="9">
        <v>-25979.015373836457</v>
      </c>
      <c r="O5509" s="9">
        <v>-24658786.618137017</v>
      </c>
      <c r="P5509" s="9">
        <v>13495.761062234738</v>
      </c>
      <c r="Q5509" s="9">
        <v>-18734610.138400286</v>
      </c>
      <c r="R5509" s="9">
        <v>-12037327.457670713</v>
      </c>
      <c r="S5509" s="9">
        <v>-12027637.654190242</v>
      </c>
      <c r="T5509" s="9">
        <v>-143344.67015835637</v>
      </c>
      <c r="U5509" s="9">
        <v>-143344.67015835637</v>
      </c>
      <c r="V5509" s="9">
        <v>-1956546.256365713</v>
      </c>
      <c r="W5509" s="9">
        <v>1196822.7598675443</v>
      </c>
      <c r="X5509" s="9">
        <v>-3139.9713839140227</v>
      </c>
      <c r="Y5509" s="9">
        <v>-24658786.618137017</v>
      </c>
      <c r="Z5509" s="9">
        <v>-25979.015373836457</v>
      </c>
      <c r="AA5509" s="9">
        <v>-467.4029652344783</v>
      </c>
      <c r="AB5509" s="9">
        <v>-27.196135859624128</v>
      </c>
      <c r="AC5509" s="9">
        <v>-5528.8225195028699</v>
      </c>
      <c r="AD5509" s="9">
        <v>-557.11141008079005</v>
      </c>
      <c r="AE5509" s="9">
        <v>6747.8805311173692</v>
      </c>
      <c r="AF5509" s="9">
        <v>6747.8805311173692</v>
      </c>
      <c r="AG5509" s="9">
        <v>-1762.5098254946879</v>
      </c>
      <c r="AH5509" s="17">
        <v>0.10772892499876614</v>
      </c>
    </row>
    <row r="5510" spans="1:34" ht="15.75" customHeight="1" x14ac:dyDescent="0.3">
      <c r="A5510" s="8">
        <v>2016</v>
      </c>
      <c r="B5510" s="8" t="s">
        <v>2576</v>
      </c>
      <c r="C5510" s="8" t="s">
        <v>120</v>
      </c>
      <c r="D5510" s="8" t="s">
        <v>764</v>
      </c>
      <c r="E5510" s="8" t="s">
        <v>756</v>
      </c>
      <c r="F5510" s="16">
        <v>-5.6350710676925445E-3</v>
      </c>
      <c r="G5510" s="16">
        <v>-3.444986709468776E-2</v>
      </c>
      <c r="H5510" s="9">
        <v>-1801281.1331169105</v>
      </c>
      <c r="I5510" s="9">
        <v>-1520942.2076370604</v>
      </c>
      <c r="J5510" s="9">
        <v>-511.45552908974463</v>
      </c>
      <c r="K5510" s="9">
        <v>-20294.051740680006</v>
      </c>
      <c r="L5510" s="9">
        <v>-4569.8221513169246</v>
      </c>
      <c r="M5510" s="9">
        <v>-92.905031704170881</v>
      </c>
      <c r="N5510" s="9">
        <v>-1982.2687569426914</v>
      </c>
      <c r="O5510" s="9">
        <v>-253759.5995023736</v>
      </c>
      <c r="P5510" s="9">
        <v>871.17723225660052</v>
      </c>
      <c r="Q5510" s="9">
        <v>-658527.76851432258</v>
      </c>
      <c r="R5510" s="9">
        <v>-459246.52353238128</v>
      </c>
      <c r="S5510" s="9">
        <v>-458915.68503895128</v>
      </c>
      <c r="T5510" s="9">
        <v>-5073.5129351700016</v>
      </c>
      <c r="U5510" s="9">
        <v>-5073.5129351700016</v>
      </c>
      <c r="V5510" s="9">
        <v>-75155.220751720481</v>
      </c>
      <c r="W5510" s="9">
        <v>116193.24302527327</v>
      </c>
      <c r="X5510" s="9">
        <v>-263.4309056870315</v>
      </c>
      <c r="Y5510" s="9">
        <v>-253759.5995023736</v>
      </c>
      <c r="Z5510" s="9">
        <v>-1982.2687569426914</v>
      </c>
      <c r="AA5510" s="9">
        <v>-29.860449852955036</v>
      </c>
      <c r="AB5510" s="9">
        <v>-1.2045890533763921</v>
      </c>
      <c r="AC5510" s="9">
        <v>-218.6998592789507</v>
      </c>
      <c r="AD5510" s="9">
        <v>-35.591552815419242</v>
      </c>
      <c r="AE5510" s="9">
        <v>435.58861612830026</v>
      </c>
      <c r="AF5510" s="9">
        <v>435.58861612830026</v>
      </c>
      <c r="AG5510" s="9">
        <v>-62.674050721653629</v>
      </c>
      <c r="AH5510" s="17">
        <v>0.21517903510716252</v>
      </c>
    </row>
    <row r="5511" spans="1:34" ht="15.75" customHeight="1" x14ac:dyDescent="0.3">
      <c r="A5511" s="18">
        <v>2016</v>
      </c>
      <c r="B5511" s="8" t="s">
        <v>781</v>
      </c>
      <c r="C5511" s="8" t="s">
        <v>195</v>
      </c>
      <c r="D5511" s="8" t="s">
        <v>759</v>
      </c>
      <c r="E5511" s="9" t="s">
        <v>756</v>
      </c>
      <c r="F5511" s="16">
        <v>-5.5986075777010825E-3</v>
      </c>
      <c r="G5511" s="16">
        <v>-6.8262964119275071E-2</v>
      </c>
      <c r="H5511" s="9">
        <v>-81920301.088802561</v>
      </c>
      <c r="I5511" s="9">
        <v>-69926481.158716723</v>
      </c>
      <c r="J5511" s="9">
        <v>-16356.415704968294</v>
      </c>
      <c r="K5511" s="9">
        <v>-921516.55931701302</v>
      </c>
      <c r="L5511" s="9">
        <v>-213012.94980432704</v>
      </c>
      <c r="M5511" s="9">
        <v>-2998.7615842885061</v>
      </c>
      <c r="N5511" s="9">
        <v>-31432.313192216163</v>
      </c>
      <c r="O5511" s="9">
        <v>-10812454.407273466</v>
      </c>
      <c r="P5511" s="9">
        <v>3951.4767904328419</v>
      </c>
      <c r="Q5511" s="9">
        <v>-30586006.663749799</v>
      </c>
      <c r="R5511" s="9">
        <v>-18033122.102574166</v>
      </c>
      <c r="S5511" s="9">
        <v>-18020625.871016484</v>
      </c>
      <c r="T5511" s="9">
        <v>-230379.13982925325</v>
      </c>
      <c r="U5511" s="9">
        <v>-230379.13982925325</v>
      </c>
      <c r="V5511" s="9">
        <v>-2908983.0728064426</v>
      </c>
      <c r="W5511" s="9">
        <v>-1055910.250407649</v>
      </c>
      <c r="X5511" s="9">
        <v>-3799.0879382280041</v>
      </c>
      <c r="Y5511" s="9">
        <v>-10812454.407273466</v>
      </c>
      <c r="Z5511" s="9">
        <v>-31432.313192216163</v>
      </c>
      <c r="AA5511" s="9">
        <v>-146.76956310679623</v>
      </c>
      <c r="AB5511" s="9">
        <v>-32.904921439735389</v>
      </c>
      <c r="AC5511" s="9">
        <v>-7955.7327178973592</v>
      </c>
      <c r="AD5511" s="9">
        <v>-174.93898058252447</v>
      </c>
      <c r="AE5511" s="9">
        <v>1975.7383952164209</v>
      </c>
      <c r="AF5511" s="9">
        <v>1975.7383952164209</v>
      </c>
      <c r="AG5511" s="9">
        <v>-2850.1707930263701</v>
      </c>
      <c r="AH5511" s="17">
        <v>1.55326318560255E-2</v>
      </c>
    </row>
    <row r="5512" spans="1:34" ht="15.75" customHeight="1" x14ac:dyDescent="0.3">
      <c r="A5512" s="8">
        <v>2016</v>
      </c>
      <c r="B5512" s="8" t="s">
        <v>787</v>
      </c>
      <c r="C5512" s="8" t="s">
        <v>120</v>
      </c>
      <c r="D5512" s="8" t="s">
        <v>764</v>
      </c>
      <c r="E5512" s="8" t="s">
        <v>756</v>
      </c>
      <c r="F5512" s="16">
        <v>-5.5599920426878781E-3</v>
      </c>
      <c r="G5512" s="16">
        <v>-6.1253808595739929E-2</v>
      </c>
      <c r="H5512" s="9">
        <v>-59142385.868346505</v>
      </c>
      <c r="I5512" s="9">
        <v>-41125802.698598631</v>
      </c>
      <c r="J5512" s="9">
        <v>-14850.226146668938</v>
      </c>
      <c r="K5512" s="9">
        <v>-549156.70441929321</v>
      </c>
      <c r="L5512" s="9">
        <v>-122490.13907438972</v>
      </c>
      <c r="M5512" s="9">
        <v>-2696.7538975697639</v>
      </c>
      <c r="N5512" s="9">
        <v>-65963.714577050414</v>
      </c>
      <c r="O5512" s="9">
        <v>-17290415.689662803</v>
      </c>
      <c r="P5512" s="9">
        <v>28990.058029886277</v>
      </c>
      <c r="Q5512" s="9">
        <v>-17667578.92016099</v>
      </c>
      <c r="R5512" s="9">
        <v>-12813666.784985561</v>
      </c>
      <c r="S5512" s="9">
        <v>-12803742.221388934</v>
      </c>
      <c r="T5512" s="9">
        <v>-137289.1761048233</v>
      </c>
      <c r="U5512" s="9">
        <v>-137289.1761048233</v>
      </c>
      <c r="V5512" s="9">
        <v>-2103110.5742447134</v>
      </c>
      <c r="W5512" s="9">
        <v>3866548.3133186297</v>
      </c>
      <c r="X5512" s="9">
        <v>-8766.1579756289357</v>
      </c>
      <c r="Y5512" s="9">
        <v>-17290415.689662803</v>
      </c>
      <c r="Z5512" s="9">
        <v>-65963.714577050414</v>
      </c>
      <c r="AA5512" s="9">
        <v>-993.66253155328229</v>
      </c>
      <c r="AB5512" s="9">
        <v>-40.084962355009715</v>
      </c>
      <c r="AC5512" s="9">
        <v>-6192.9400060888111</v>
      </c>
      <c r="AD5512" s="9">
        <v>-1184.37574271782</v>
      </c>
      <c r="AE5512" s="9">
        <v>14495.029014943138</v>
      </c>
      <c r="AF5512" s="9">
        <v>14495.029014943138</v>
      </c>
      <c r="AG5512" s="9">
        <v>-1690.7612470118056</v>
      </c>
      <c r="AH5512" s="17">
        <v>0.19340268948344633</v>
      </c>
    </row>
    <row r="5513" spans="1:34" ht="15.75" customHeight="1" x14ac:dyDescent="0.3">
      <c r="A5513" s="8">
        <v>2016</v>
      </c>
      <c r="B5513" s="8" t="s">
        <v>786</v>
      </c>
      <c r="C5513" s="8" t="s">
        <v>145</v>
      </c>
      <c r="D5513" s="8" t="s">
        <v>764</v>
      </c>
      <c r="E5513" s="8" t="s">
        <v>756</v>
      </c>
      <c r="F5513" s="16">
        <v>-3.7606210097793961E-3</v>
      </c>
      <c r="G5513" s="16">
        <v>-4.2763397439784356E-2</v>
      </c>
      <c r="H5513" s="9">
        <v>-20260021.764009755</v>
      </c>
      <c r="I5513" s="9">
        <v>584572.07308840053</v>
      </c>
      <c r="J5513" s="9">
        <v>-44241.85528119118</v>
      </c>
      <c r="K5513" s="9">
        <v>-27060.092616610786</v>
      </c>
      <c r="L5513" s="9">
        <v>18712.515721587362</v>
      </c>
      <c r="M5513" s="9">
        <v>-6259.8608774087306</v>
      </c>
      <c r="N5513" s="9">
        <v>-8831.1392250493027</v>
      </c>
      <c r="O5513" s="9">
        <v>-20943182.135726888</v>
      </c>
      <c r="P5513" s="9">
        <v>166268.73090741975</v>
      </c>
      <c r="Q5513" s="9">
        <v>2081657.8137708134</v>
      </c>
      <c r="R5513" s="9">
        <v>-16567568.515674017</v>
      </c>
      <c r="S5513" s="9">
        <v>-16544208.867077215</v>
      </c>
      <c r="T5513" s="9">
        <v>-6765.0231541526964</v>
      </c>
      <c r="U5513" s="9">
        <v>-6765.0231541526964</v>
      </c>
      <c r="V5513" s="9">
        <v>-2941705.6386321322</v>
      </c>
      <c r="W5513" s="9">
        <v>34540189.204214938</v>
      </c>
      <c r="X5513" s="9">
        <v>-732.576672326059</v>
      </c>
      <c r="Y5513" s="9">
        <v>-20943182.135726888</v>
      </c>
      <c r="Z5513" s="9">
        <v>-8831.1392250493027</v>
      </c>
      <c r="AA5513" s="9">
        <v>-5625.8291844660234</v>
      </c>
      <c r="AB5513" s="9">
        <v>-4.3898619871984117</v>
      </c>
      <c r="AC5513" s="9">
        <v>-15478.560309750705</v>
      </c>
      <c r="AD5513" s="9">
        <v>-6705.5920970873858</v>
      </c>
      <c r="AE5513" s="9">
        <v>83134.365453709877</v>
      </c>
      <c r="AF5513" s="9">
        <v>83134.365453709877</v>
      </c>
      <c r="AG5513" s="9">
        <v>-564.22213371940484</v>
      </c>
      <c r="AH5513" s="17">
        <v>1.1158785315619009E-3</v>
      </c>
    </row>
    <row r="5514" spans="1:34" ht="15.75" customHeight="1" x14ac:dyDescent="0.3">
      <c r="A5514" s="18">
        <v>2016</v>
      </c>
      <c r="B5514" s="8" t="s">
        <v>2182</v>
      </c>
      <c r="C5514" s="8" t="s">
        <v>1545</v>
      </c>
      <c r="D5514" s="8" t="s">
        <v>794</v>
      </c>
      <c r="E5514" s="9" t="s">
        <v>790</v>
      </c>
      <c r="F5514" s="16">
        <v>-0.16546118440773538</v>
      </c>
      <c r="G5514" s="16">
        <v>-4.6382031614012522</v>
      </c>
      <c r="H5514" s="9">
        <v>-542571964.5577023</v>
      </c>
      <c r="I5514" s="9">
        <v>-3051321.3257827912</v>
      </c>
      <c r="J5514" s="9">
        <v>-4289.2352917108001</v>
      </c>
      <c r="K5514" s="9">
        <v>-4338.7056624360457</v>
      </c>
      <c r="L5514" s="9">
        <v>242.21699167837357</v>
      </c>
      <c r="M5514" s="9">
        <v>-368.02929632723539</v>
      </c>
      <c r="N5514" s="9">
        <v>-31348.109147435593</v>
      </c>
      <c r="O5514" s="9">
        <v>-539486538.54837036</v>
      </c>
      <c r="P5514" s="9">
        <v>5997.1788571778516</v>
      </c>
      <c r="Q5514" s="9">
        <v>-264.28266056624489</v>
      </c>
      <c r="R5514" s="9">
        <v>-1136143.845169134</v>
      </c>
      <c r="S5514" s="9">
        <v>-1132283.9111853798</v>
      </c>
      <c r="T5514" s="9">
        <v>-1082.9972920096668</v>
      </c>
      <c r="U5514" s="9">
        <v>-1123.6084312449527</v>
      </c>
      <c r="V5514" s="9">
        <v>-200276.60531641732</v>
      </c>
      <c r="W5514" s="9">
        <v>-579096.86472653481</v>
      </c>
      <c r="X5514" s="9">
        <v>-7308.3186164636636</v>
      </c>
      <c r="Y5514" s="9">
        <v>-539486538.54837036</v>
      </c>
      <c r="Z5514" s="9">
        <v>-31348.1091474356</v>
      </c>
      <c r="AA5514" s="9">
        <v>-225.17919007742756</v>
      </c>
      <c r="AB5514" s="9">
        <v>-36.002596686707903</v>
      </c>
      <c r="AC5514" s="9">
        <v>-1825.0102125003473</v>
      </c>
      <c r="AD5514" s="9">
        <v>-268.39773265441841</v>
      </c>
      <c r="AE5514" s="9">
        <v>2998.5894285889258</v>
      </c>
      <c r="AF5514" s="9">
        <v>2998.5894285889258</v>
      </c>
      <c r="AG5514" s="9">
        <v>-140.05591192660714</v>
      </c>
      <c r="AH5514" s="17">
        <v>3.1479321398860616E-2</v>
      </c>
    </row>
    <row r="5515" spans="1:34" ht="15.75" customHeight="1" x14ac:dyDescent="0.3">
      <c r="A5515" s="8">
        <v>2016</v>
      </c>
      <c r="B5515" s="8" t="s">
        <v>791</v>
      </c>
      <c r="C5515" s="8" t="s">
        <v>195</v>
      </c>
      <c r="D5515" s="8" t="s">
        <v>792</v>
      </c>
      <c r="E5515" s="8" t="s">
        <v>790</v>
      </c>
      <c r="F5515" s="16">
        <v>-0.1240126931888324</v>
      </c>
      <c r="G5515" s="16">
        <v>-1.624890701019678</v>
      </c>
      <c r="H5515" s="9">
        <v>-254515021.32516012</v>
      </c>
      <c r="I5515" s="9">
        <v>-245074425.51261511</v>
      </c>
      <c r="J5515" s="9">
        <v>-56181.194241070581</v>
      </c>
      <c r="K5515" s="9">
        <v>-3261194.560650656</v>
      </c>
      <c r="L5515" s="9">
        <v>-763879.84246098739</v>
      </c>
      <c r="M5515" s="9">
        <v>-10224.378138558095</v>
      </c>
      <c r="N5515" s="9">
        <v>-1066.8662990579232</v>
      </c>
      <c r="O5515" s="9">
        <v>-5348805.5492982147</v>
      </c>
      <c r="P5515" s="9">
        <v>756.57854354510198</v>
      </c>
      <c r="Q5515" s="9">
        <v>-109658717.93833359</v>
      </c>
      <c r="R5515" s="9">
        <v>-63816697.542255238</v>
      </c>
      <c r="S5515" s="9">
        <v>-63787463.476866409</v>
      </c>
      <c r="T5515" s="9">
        <v>-815298.640162664</v>
      </c>
      <c r="U5515" s="9">
        <v>-815298.640162664</v>
      </c>
      <c r="V5515" s="9">
        <v>-10284865.64126217</v>
      </c>
      <c r="W5515" s="9">
        <v>50827.4669852839</v>
      </c>
      <c r="X5515" s="9">
        <v>-76.369349884972777</v>
      </c>
      <c r="Y5515" s="9">
        <v>-5348805.5492982147</v>
      </c>
      <c r="Z5515" s="9">
        <v>-1066.8662990579232</v>
      </c>
      <c r="AA5515" s="9">
        <v>-25.604335697265576</v>
      </c>
      <c r="AB5515" s="9">
        <v>-0.53711988892679163</v>
      </c>
      <c r="AC5515" s="9">
        <v>-28059.59059418799</v>
      </c>
      <c r="AD5515" s="9">
        <v>-30.518564548108063</v>
      </c>
      <c r="AE5515" s="9">
        <v>378.28927177255099</v>
      </c>
      <c r="AF5515" s="9">
        <v>378.28927177255099</v>
      </c>
      <c r="AG5515" s="9">
        <v>-10198.45608482663</v>
      </c>
      <c r="AH5515" s="17">
        <v>1.6058271866812468E-3</v>
      </c>
    </row>
    <row r="5516" spans="1:34" ht="15.75" customHeight="1" x14ac:dyDescent="0.3">
      <c r="A5516" s="8">
        <v>2016</v>
      </c>
      <c r="B5516" s="8" t="s">
        <v>793</v>
      </c>
      <c r="C5516" s="8" t="s">
        <v>187</v>
      </c>
      <c r="D5516" s="8" t="s">
        <v>794</v>
      </c>
      <c r="E5516" s="8" t="s">
        <v>790</v>
      </c>
      <c r="F5516" s="16">
        <v>-0.11002871066704593</v>
      </c>
      <c r="G5516" s="16">
        <v>-0.46581471065539048</v>
      </c>
      <c r="H5516" s="9">
        <v>-87779846.96564208</v>
      </c>
      <c r="I5516" s="9">
        <v>-80543900.581879705</v>
      </c>
      <c r="J5516" s="9">
        <v>-18419.527848650177</v>
      </c>
      <c r="K5516" s="9">
        <v>-1068441.6593028996</v>
      </c>
      <c r="L5516" s="9">
        <v>-250341.81458354203</v>
      </c>
      <c r="M5516" s="9">
        <v>-3351.8884705669293</v>
      </c>
      <c r="N5516" s="9">
        <v>-2548.4230431891683</v>
      </c>
      <c r="O5516" s="9">
        <v>-5893022.4928156789</v>
      </c>
      <c r="P5516" s="9">
        <v>179.42230213839781</v>
      </c>
      <c r="Q5516" s="9">
        <v>-35937137.153686024</v>
      </c>
      <c r="R5516" s="9">
        <v>-20895434.38133971</v>
      </c>
      <c r="S5516" s="9">
        <v>-20886058.454576932</v>
      </c>
      <c r="T5516" s="9">
        <v>-267110.4148257249</v>
      </c>
      <c r="U5516" s="9">
        <v>-267110.4148257249</v>
      </c>
      <c r="V5516" s="9">
        <v>-3367303.3595478525</v>
      </c>
      <c r="W5516" s="9">
        <v>-251130.1630279877</v>
      </c>
      <c r="X5516" s="9">
        <v>-612.91150394882243</v>
      </c>
      <c r="Y5516" s="9">
        <v>-5893022.4928156789</v>
      </c>
      <c r="Z5516" s="9">
        <v>-2548.4230431891683</v>
      </c>
      <c r="AA5516" s="9">
        <v>-6.5489589138447695</v>
      </c>
      <c r="AB5516" s="9">
        <v>-6.8672868175841213</v>
      </c>
      <c r="AC5516" s="9">
        <v>-9191.7383608443524</v>
      </c>
      <c r="AD5516" s="9">
        <v>-7.8058977080363743</v>
      </c>
      <c r="AE5516" s="9">
        <v>89.711151069198905</v>
      </c>
      <c r="AF5516" s="9">
        <v>89.711151069198905</v>
      </c>
      <c r="AG5516" s="9">
        <v>-3345.2582471994092</v>
      </c>
      <c r="AH5516" s="17">
        <v>2.0390399155078621E-3</v>
      </c>
    </row>
    <row r="5517" spans="1:34" ht="15.75" customHeight="1" x14ac:dyDescent="0.3">
      <c r="A5517" s="18">
        <v>2016</v>
      </c>
      <c r="B5517" s="8" t="s">
        <v>798</v>
      </c>
      <c r="C5517" s="8" t="s">
        <v>187</v>
      </c>
      <c r="D5517" s="8" t="s">
        <v>792</v>
      </c>
      <c r="E5517" s="9" t="s">
        <v>790</v>
      </c>
      <c r="F5517" s="16">
        <v>-8.1751407793849554E-2</v>
      </c>
      <c r="G5517" s="16">
        <v>-2.7233959188294081</v>
      </c>
      <c r="H5517" s="9">
        <v>-48472762.699224882</v>
      </c>
      <c r="I5517" s="9">
        <v>-42013262.774249986</v>
      </c>
      <c r="J5517" s="9">
        <v>-9712.5554761941967</v>
      </c>
      <c r="K5517" s="9">
        <v>-557190.75246254634</v>
      </c>
      <c r="L5517" s="9">
        <v>-130388.90388179025</v>
      </c>
      <c r="M5517" s="9">
        <v>-1767.4316264243246</v>
      </c>
      <c r="N5517" s="9">
        <v>-1894.0230531733016</v>
      </c>
      <c r="O5517" s="9">
        <v>-5759221.2497975407</v>
      </c>
      <c r="P5517" s="9">
        <v>674.99132276866339</v>
      </c>
      <c r="Q5517" s="9">
        <v>-18719233.714212835</v>
      </c>
      <c r="R5517" s="9">
        <v>-10933072.356952801</v>
      </c>
      <c r="S5517" s="9">
        <v>-10928010.817296907</v>
      </c>
      <c r="T5517" s="9">
        <v>-139297.68811563659</v>
      </c>
      <c r="U5517" s="9">
        <v>-139297.68811563659</v>
      </c>
      <c r="V5517" s="9">
        <v>-1762585.8306653679</v>
      </c>
      <c r="W5517" s="9">
        <v>-83747.640714411609</v>
      </c>
      <c r="X5517" s="9">
        <v>-455.52425886929871</v>
      </c>
      <c r="Y5517" s="9">
        <v>-5759221.2497975407</v>
      </c>
      <c r="Z5517" s="9">
        <v>-1894.0230531733016</v>
      </c>
      <c r="AA5517" s="9">
        <v>-23.192169527121351</v>
      </c>
      <c r="AB5517" s="9">
        <v>-5.1040000752075407</v>
      </c>
      <c r="AC5517" s="9">
        <v>-4821.2660916400646</v>
      </c>
      <c r="AD5517" s="9">
        <v>-27.643432389449046</v>
      </c>
      <c r="AE5517" s="9">
        <v>337.4956613843317</v>
      </c>
      <c r="AF5517" s="9">
        <v>337.4956613843317</v>
      </c>
      <c r="AG5517" s="9">
        <v>-1743.9516708519764</v>
      </c>
      <c r="AH5517" s="17">
        <v>9.3805521715215091E-3</v>
      </c>
    </row>
    <row r="5518" spans="1:34" ht="15.75" customHeight="1" x14ac:dyDescent="0.3">
      <c r="A5518" s="8">
        <v>2016</v>
      </c>
      <c r="B5518" s="8" t="s">
        <v>799</v>
      </c>
      <c r="C5518" s="8" t="s">
        <v>187</v>
      </c>
      <c r="D5518" s="8" t="s">
        <v>789</v>
      </c>
      <c r="E5518" s="8" t="s">
        <v>790</v>
      </c>
      <c r="F5518" s="16">
        <v>-7.556439967669186E-2</v>
      </c>
      <c r="G5518" s="16">
        <v>-0.84866210741831116</v>
      </c>
      <c r="H5518" s="9">
        <v>-25194206.639163435</v>
      </c>
      <c r="I5518" s="9">
        <v>-24648655.020915102</v>
      </c>
      <c r="J5518" s="9">
        <v>-5691.667712429693</v>
      </c>
      <c r="K5518" s="9">
        <v>-327189.0708538121</v>
      </c>
      <c r="L5518" s="9">
        <v>-76474.603391009819</v>
      </c>
      <c r="M5518" s="9">
        <v>-1035.9671188205621</v>
      </c>
      <c r="N5518" s="9">
        <v>-1065.0406363735135</v>
      </c>
      <c r="O5518" s="9">
        <v>-134474.82737322469</v>
      </c>
      <c r="P5518" s="9">
        <v>379.55883733499553</v>
      </c>
      <c r="Q5518" s="9">
        <v>-10978967.94060271</v>
      </c>
      <c r="R5518" s="9">
        <v>-6410049.1496706316</v>
      </c>
      <c r="S5518" s="9">
        <v>-6406893.0987028973</v>
      </c>
      <c r="T5518" s="9">
        <v>-81797.267713453024</v>
      </c>
      <c r="U5518" s="9">
        <v>-81797.267713453024</v>
      </c>
      <c r="V5518" s="9">
        <v>-1033332.8225615466</v>
      </c>
      <c r="W5518" s="9">
        <v>-62072.268387590171</v>
      </c>
      <c r="X5518" s="9">
        <v>-256.14886035145844</v>
      </c>
      <c r="Y5518" s="9">
        <v>-134474.82737322469</v>
      </c>
      <c r="Z5518" s="9">
        <v>-1065.0406363735135</v>
      </c>
      <c r="AA5518" s="9">
        <v>-13.041342316643723</v>
      </c>
      <c r="AB5518" s="9">
        <v>-2.8703929801251364</v>
      </c>
      <c r="AC5518" s="9">
        <v>-2826.1457322279616</v>
      </c>
      <c r="AD5518" s="9">
        <v>-15.544361392159436</v>
      </c>
      <c r="AE5518" s="9">
        <v>189.77941866749777</v>
      </c>
      <c r="AF5518" s="9">
        <v>189.77941866749777</v>
      </c>
      <c r="AG5518" s="9">
        <v>-1022.7639496284563</v>
      </c>
      <c r="AH5518" s="17">
        <v>1.0088058433144288E-2</v>
      </c>
    </row>
    <row r="5519" spans="1:34" ht="15.75" customHeight="1" x14ac:dyDescent="0.3">
      <c r="A5519" s="8">
        <v>2016</v>
      </c>
      <c r="B5519" s="8" t="s">
        <v>797</v>
      </c>
      <c r="C5519" s="8" t="s">
        <v>192</v>
      </c>
      <c r="D5519" s="8" t="s">
        <v>794</v>
      </c>
      <c r="E5519" s="8" t="s">
        <v>790</v>
      </c>
      <c r="F5519" s="16">
        <v>-6.3884419843488957E-2</v>
      </c>
      <c r="G5519" s="16">
        <v>-0.91930033107376441</v>
      </c>
      <c r="H5519" s="9">
        <v>-249590039.88652703</v>
      </c>
      <c r="I5519" s="9">
        <v>-210269475.47872746</v>
      </c>
      <c r="J5519" s="9">
        <v>-48630.002835637708</v>
      </c>
      <c r="K5519" s="9">
        <v>-2775765.0550372377</v>
      </c>
      <c r="L5519" s="9">
        <v>-647807.89407016069</v>
      </c>
      <c r="M5519" s="9">
        <v>-8864.3773730033718</v>
      </c>
      <c r="N5519" s="9">
        <v>-630885.24604385265</v>
      </c>
      <c r="O5519" s="9">
        <v>-35213997.406458691</v>
      </c>
      <c r="P5519" s="9">
        <v>5385.5842432489299</v>
      </c>
      <c r="Q5519" s="9">
        <v>-93005531.910498604</v>
      </c>
      <c r="R5519" s="9">
        <v>-54438305.208762459</v>
      </c>
      <c r="S5519" s="9">
        <v>-54410435.377741903</v>
      </c>
      <c r="T5519" s="9">
        <v>-693941.26375930943</v>
      </c>
      <c r="U5519" s="9">
        <v>-693941.26375930943</v>
      </c>
      <c r="V5519" s="9">
        <v>-8777579.6154118553</v>
      </c>
      <c r="W5519" s="9">
        <v>-1332049.3803285116</v>
      </c>
      <c r="X5519" s="9">
        <v>-365603.38183443551</v>
      </c>
      <c r="Y5519" s="9">
        <v>-35213997.406458691</v>
      </c>
      <c r="Z5519" s="9">
        <v>-630885.24604385265</v>
      </c>
      <c r="AA5519" s="9">
        <v>-197.53411071268874</v>
      </c>
      <c r="AB5519" s="9">
        <v>-47.94568646251507</v>
      </c>
      <c r="AC5519" s="9">
        <v>-24010.087295916361</v>
      </c>
      <c r="AD5519" s="9">
        <v>-235.4467454073463</v>
      </c>
      <c r="AE5519" s="9">
        <v>2692.7921216244649</v>
      </c>
      <c r="AF5519" s="9">
        <v>2692.7921216244649</v>
      </c>
      <c r="AG5519" s="9">
        <v>-8664.4023329045885</v>
      </c>
      <c r="AH5519" s="17">
        <v>1.8832492293232216E-2</v>
      </c>
    </row>
    <row r="5520" spans="1:34" ht="15.75" customHeight="1" x14ac:dyDescent="0.3">
      <c r="A5520" s="18">
        <v>2016</v>
      </c>
      <c r="B5520" s="8" t="s">
        <v>809</v>
      </c>
      <c r="C5520" s="8" t="s">
        <v>187</v>
      </c>
      <c r="D5520" s="8" t="s">
        <v>794</v>
      </c>
      <c r="E5520" s="9" t="s">
        <v>790</v>
      </c>
      <c r="F5520" s="16">
        <v>-6.3440284867289726E-2</v>
      </c>
      <c r="G5520" s="16" t="s">
        <v>130</v>
      </c>
      <c r="H5520" s="9">
        <v>-47273669.831360206</v>
      </c>
      <c r="I5520" s="9">
        <v>-44115739.95251397</v>
      </c>
      <c r="J5520" s="9">
        <v>-10071.411470037854</v>
      </c>
      <c r="K5520" s="9">
        <v>-584182.76938201394</v>
      </c>
      <c r="L5520" s="9">
        <v>-136836.91909852493</v>
      </c>
      <c r="M5520" s="9">
        <v>-1834.8033724800016</v>
      </c>
      <c r="N5520" s="9">
        <v>-2380.3286348599204</v>
      </c>
      <c r="O5520" s="9">
        <v>-2422775.0803791592</v>
      </c>
      <c r="P5520" s="9">
        <v>151.43349083646797</v>
      </c>
      <c r="Q5520" s="9">
        <v>-19643083.254317962</v>
      </c>
      <c r="R5520" s="9">
        <v>-11417453.380081601</v>
      </c>
      <c r="S5520" s="9">
        <v>-11412301.633765792</v>
      </c>
      <c r="T5520" s="9">
        <v>-146045.69234550348</v>
      </c>
      <c r="U5520" s="9">
        <v>-146045.69234550348</v>
      </c>
      <c r="V5520" s="9">
        <v>-1839852.510098147</v>
      </c>
      <c r="W5520" s="9">
        <v>-236443.90714260394</v>
      </c>
      <c r="X5520" s="9">
        <v>-572.48375907741513</v>
      </c>
      <c r="Y5520" s="9">
        <v>-2422775.0803791592</v>
      </c>
      <c r="Z5520" s="9">
        <v>-2380.3286348599204</v>
      </c>
      <c r="AA5520" s="9">
        <v>-5.5704618243291577</v>
      </c>
      <c r="AB5520" s="9">
        <v>-6.4142533078205286</v>
      </c>
      <c r="AC5520" s="9">
        <v>-5019.5138794722307</v>
      </c>
      <c r="AD5520" s="9">
        <v>-6.6395981039538023</v>
      </c>
      <c r="AE5520" s="9">
        <v>75.716745418233984</v>
      </c>
      <c r="AF5520" s="9">
        <v>75.716745418233984</v>
      </c>
      <c r="AG5520" s="9">
        <v>-1829.1637881366844</v>
      </c>
      <c r="AH5520" s="17">
        <v>3.5011090740150654E-3</v>
      </c>
    </row>
    <row r="5521" spans="1:34" ht="15.75" customHeight="1" x14ac:dyDescent="0.3">
      <c r="A5521" s="8">
        <v>2016</v>
      </c>
      <c r="B5521" s="8" t="s">
        <v>804</v>
      </c>
      <c r="C5521" s="8" t="s">
        <v>187</v>
      </c>
      <c r="D5521" s="8" t="s">
        <v>792</v>
      </c>
      <c r="E5521" s="8" t="s">
        <v>790</v>
      </c>
      <c r="F5521" s="16">
        <v>-6.1872198886491425E-2</v>
      </c>
      <c r="G5521" s="16">
        <v>-0.65045690358402664</v>
      </c>
      <c r="H5521" s="9">
        <v>-83157458.196997449</v>
      </c>
      <c r="I5521" s="9">
        <v>-81357445.642583713</v>
      </c>
      <c r="J5521" s="9">
        <v>-18826.459168659407</v>
      </c>
      <c r="K5521" s="9">
        <v>-1079488.129654434</v>
      </c>
      <c r="L5521" s="9">
        <v>-252139.83601295314</v>
      </c>
      <c r="M5521" s="9">
        <v>-3426.7495183625815</v>
      </c>
      <c r="N5521" s="9">
        <v>-4293.2717945288214</v>
      </c>
      <c r="O5521" s="9">
        <v>-443368.14307759335</v>
      </c>
      <c r="P5521" s="9">
        <v>1530.034812796571</v>
      </c>
      <c r="Q5521" s="9">
        <v>-36198738.127843089</v>
      </c>
      <c r="R5521" s="9">
        <v>-21154478.744878177</v>
      </c>
      <c r="S5521" s="9">
        <v>-21143815.003032081</v>
      </c>
      <c r="T5521" s="9">
        <v>-269872.03241360851</v>
      </c>
      <c r="U5521" s="9">
        <v>-269872.03241360851</v>
      </c>
      <c r="V5521" s="9">
        <v>-3410465.3908010628</v>
      </c>
      <c r="W5521" s="9">
        <v>-250218.7334356356</v>
      </c>
      <c r="X5521" s="9">
        <v>-1032.558420580249</v>
      </c>
      <c r="Y5521" s="9">
        <v>-443368.14307759335</v>
      </c>
      <c r="Z5521" s="9">
        <v>-4293.2717945288214</v>
      </c>
      <c r="AA5521" s="9">
        <v>-52.570789525448461</v>
      </c>
      <c r="AB5521" s="9">
        <v>-11.570804718537449</v>
      </c>
      <c r="AC5521" s="9">
        <v>-9333.8650375571997</v>
      </c>
      <c r="AD5521" s="9">
        <v>-62.660677958879553</v>
      </c>
      <c r="AE5521" s="9">
        <v>765.01740639828552</v>
      </c>
      <c r="AF5521" s="9">
        <v>765.01740639828552</v>
      </c>
      <c r="AG5521" s="9">
        <v>-3373.5263905729485</v>
      </c>
      <c r="AH5521" s="17">
        <v>1.2293837457133172E-2</v>
      </c>
    </row>
    <row r="5522" spans="1:34" ht="15.75" customHeight="1" x14ac:dyDescent="0.3">
      <c r="A5522" s="8">
        <v>2016</v>
      </c>
      <c r="B5522" s="8" t="s">
        <v>819</v>
      </c>
      <c r="C5522" s="8" t="s">
        <v>192</v>
      </c>
      <c r="D5522" s="8" t="s">
        <v>794</v>
      </c>
      <c r="E5522" s="8" t="s">
        <v>790</v>
      </c>
      <c r="F5522" s="16">
        <v>-6.1780809112771083E-2</v>
      </c>
      <c r="G5522" s="16">
        <v>-3.3450666034465009</v>
      </c>
      <c r="H5522" s="9">
        <v>-766020252.18924868</v>
      </c>
      <c r="I5522" s="9">
        <v>-637756055.67561197</v>
      </c>
      <c r="J5522" s="9">
        <v>-147573.30861444434</v>
      </c>
      <c r="K5522" s="9">
        <v>-8416094.1470107194</v>
      </c>
      <c r="L5522" s="9">
        <v>-1963727.9807458369</v>
      </c>
      <c r="M5522" s="9">
        <v>-26901.869228917141</v>
      </c>
      <c r="N5522" s="9">
        <v>-2002187.4544262022</v>
      </c>
      <c r="O5522" s="9">
        <v>-115724803.49700348</v>
      </c>
      <c r="P5522" s="9">
        <v>17091.775840703238</v>
      </c>
      <c r="Q5522" s="9">
        <v>-281933283.72994238</v>
      </c>
      <c r="R5522" s="9">
        <v>-165074337.38718051</v>
      </c>
      <c r="S5522" s="9">
        <v>-164989269.06908762</v>
      </c>
      <c r="T5522" s="9">
        <v>-2104023.5367526799</v>
      </c>
      <c r="U5522" s="9">
        <v>-2104023.5367526799</v>
      </c>
      <c r="V5522" s="9">
        <v>-26617105.462371938</v>
      </c>
      <c r="W5522" s="9">
        <v>-4227413.1067325035</v>
      </c>
      <c r="X5522" s="9">
        <v>-1160284.7094538293</v>
      </c>
      <c r="Y5522" s="9">
        <v>-115724803.49700348</v>
      </c>
      <c r="Z5522" s="9">
        <v>-2002187.4544262022</v>
      </c>
      <c r="AA5522" s="9">
        <v>-626.89739658722465</v>
      </c>
      <c r="AB5522" s="9">
        <v>-152.16119338829367</v>
      </c>
      <c r="AC5522" s="9">
        <v>-72818.97399867342</v>
      </c>
      <c r="AD5522" s="9">
        <v>-747.21753725605629</v>
      </c>
      <c r="AE5522" s="9">
        <v>8545.887920351619</v>
      </c>
      <c r="AF5522" s="9">
        <v>8545.887920351619</v>
      </c>
      <c r="AG5522" s="9">
        <v>-26267.225259994251</v>
      </c>
      <c r="AH5522" s="17">
        <v>1.9601976867552971E-2</v>
      </c>
    </row>
    <row r="5523" spans="1:34" ht="15.75" customHeight="1" x14ac:dyDescent="0.3">
      <c r="A5523" s="8">
        <v>2016</v>
      </c>
      <c r="B5523" s="8" t="s">
        <v>820</v>
      </c>
      <c r="C5523" s="8" t="s">
        <v>195</v>
      </c>
      <c r="D5523" s="8" t="s">
        <v>789</v>
      </c>
      <c r="E5523" s="8" t="s">
        <v>790</v>
      </c>
      <c r="F5523" s="16">
        <v>-6.0217655484570899E-2</v>
      </c>
      <c r="G5523" s="16">
        <v>-0.90614152647546553</v>
      </c>
      <c r="H5523" s="9">
        <v>-109106814.71361351</v>
      </c>
      <c r="I5523" s="9">
        <v>-103512379.85728736</v>
      </c>
      <c r="J5523" s="9">
        <v>-23791.884501550674</v>
      </c>
      <c r="K5523" s="9">
        <v>-1378257.8701458122</v>
      </c>
      <c r="L5523" s="9">
        <v>-322512.22392568504</v>
      </c>
      <c r="M5523" s="9">
        <v>-4329.5749805600672</v>
      </c>
      <c r="N5523" s="9">
        <v>-941.86953746979736</v>
      </c>
      <c r="O5523" s="9">
        <v>-3865269.3691174705</v>
      </c>
      <c r="P5523" s="9">
        <v>667.93588240405109</v>
      </c>
      <c r="Q5523" s="9">
        <v>-46299189.560864016</v>
      </c>
      <c r="R5523" s="9">
        <v>-26973485.947628826</v>
      </c>
      <c r="S5523" s="9">
        <v>-26960580.50875235</v>
      </c>
      <c r="T5523" s="9">
        <v>-344564.46753645304</v>
      </c>
      <c r="U5523" s="9">
        <v>-344564.46753645304</v>
      </c>
      <c r="V5523" s="9">
        <v>-4347466.1486981492</v>
      </c>
      <c r="W5523" s="9">
        <v>44872.392034938195</v>
      </c>
      <c r="X5523" s="9">
        <v>-67.421723149887555</v>
      </c>
      <c r="Y5523" s="9">
        <v>-3865269.3691174705</v>
      </c>
      <c r="Z5523" s="9">
        <v>-941.86953746979736</v>
      </c>
      <c r="AA5523" s="9">
        <v>-22.604466784357225</v>
      </c>
      <c r="AB5523" s="9">
        <v>-0.47418956039386484</v>
      </c>
      <c r="AC5523" s="9">
        <v>-11868.568527699575</v>
      </c>
      <c r="AD5523" s="9">
        <v>-26.942932118627244</v>
      </c>
      <c r="AE5523" s="9">
        <v>333.96794120202554</v>
      </c>
      <c r="AF5523" s="9">
        <v>333.96794120202554</v>
      </c>
      <c r="AG5523" s="9">
        <v>-4306.6900203922542</v>
      </c>
      <c r="AH5523" s="17">
        <v>1.4384703419141479E-2</v>
      </c>
    </row>
    <row r="5524" spans="1:34" ht="15.75" customHeight="1" x14ac:dyDescent="0.3">
      <c r="A5524" s="8">
        <v>2016</v>
      </c>
      <c r="B5524" s="8" t="s">
        <v>802</v>
      </c>
      <c r="C5524" s="8" t="s">
        <v>172</v>
      </c>
      <c r="D5524" s="8" t="s">
        <v>794</v>
      </c>
      <c r="E5524" s="8" t="s">
        <v>790</v>
      </c>
      <c r="F5524" s="16">
        <v>-5.9112258861186172E-2</v>
      </c>
      <c r="G5524" s="16">
        <v>-0.26863192845216471</v>
      </c>
      <c r="H5524" s="9">
        <v>-37947585.475821666</v>
      </c>
      <c r="I5524" s="9">
        <v>-34923874.987748928</v>
      </c>
      <c r="J5524" s="9">
        <v>-8039.4402937771338</v>
      </c>
      <c r="K5524" s="9">
        <v>-464276.75190628698</v>
      </c>
      <c r="L5524" s="9">
        <v>-108651.95408350544</v>
      </c>
      <c r="M5524" s="9">
        <v>-1462.4826932554261</v>
      </c>
      <c r="N5524" s="9">
        <v>-2332.0503482104004</v>
      </c>
      <c r="O5524" s="9">
        <v>-2439255.3647841574</v>
      </c>
      <c r="P5524" s="9">
        <v>307.55603645901357</v>
      </c>
      <c r="Q5524" s="9">
        <v>-15598054.53330031</v>
      </c>
      <c r="R5524" s="9">
        <v>-9094038.6870528292</v>
      </c>
      <c r="S5524" s="9">
        <v>-9089733.6292759087</v>
      </c>
      <c r="T5524" s="9">
        <v>-116069.18797657175</v>
      </c>
      <c r="U5524" s="9">
        <v>-116069.18797657175</v>
      </c>
      <c r="V5524" s="9">
        <v>-1465847.6232222905</v>
      </c>
      <c r="W5524" s="9">
        <v>-20772.526908603606</v>
      </c>
      <c r="X5524" s="9">
        <v>-238.67069395527332</v>
      </c>
      <c r="Y5524" s="9">
        <v>-2439255.3647841574</v>
      </c>
      <c r="Z5524" s="9">
        <v>-2332.0503482104004</v>
      </c>
      <c r="AA5524" s="9">
        <v>-10.71110820183096</v>
      </c>
      <c r="AB5524" s="9">
        <v>-1.2650428386680896</v>
      </c>
      <c r="AC5524" s="9">
        <v>-4005.1886077201393</v>
      </c>
      <c r="AD5524" s="9">
        <v>-12.766886472053946</v>
      </c>
      <c r="AE5524" s="9">
        <v>153.77801822950678</v>
      </c>
      <c r="AF5524" s="9">
        <v>153.77801822950678</v>
      </c>
      <c r="AG5524" s="9">
        <v>-1451.6386734919665</v>
      </c>
      <c r="AH5524" s="17">
        <v>2.732897149568355E-2</v>
      </c>
    </row>
    <row r="5525" spans="1:34" ht="15.75" customHeight="1" x14ac:dyDescent="0.3">
      <c r="A5525" s="18">
        <v>2016</v>
      </c>
      <c r="B5525" s="8" t="s">
        <v>825</v>
      </c>
      <c r="C5525" s="8" t="s">
        <v>187</v>
      </c>
      <c r="D5525" s="8" t="s">
        <v>792</v>
      </c>
      <c r="E5525" s="9" t="s">
        <v>790</v>
      </c>
      <c r="F5525" s="16">
        <v>-5.1115312468824232E-2</v>
      </c>
      <c r="G5525" s="16">
        <v>-0.41110261526513941</v>
      </c>
      <c r="H5525" s="9">
        <v>-29193604.050106864</v>
      </c>
      <c r="I5525" s="9">
        <v>-22865801.949820038</v>
      </c>
      <c r="J5525" s="9">
        <v>-5323.0542175725222</v>
      </c>
      <c r="K5525" s="9">
        <v>-303028.77217785036</v>
      </c>
      <c r="L5525" s="9">
        <v>-70643.450855073388</v>
      </c>
      <c r="M5525" s="9">
        <v>-968.93580725466802</v>
      </c>
      <c r="N5525" s="9">
        <v>-1824.3973020159553</v>
      </c>
      <c r="O5525" s="9">
        <v>-5946663.6680471627</v>
      </c>
      <c r="P5525" s="9">
        <v>650.17812010266664</v>
      </c>
      <c r="Q5525" s="9">
        <v>-10142515.220158987</v>
      </c>
      <c r="R5525" s="9">
        <v>-5943100.7803955367</v>
      </c>
      <c r="S5525" s="9">
        <v>-5939907.8564160904</v>
      </c>
      <c r="T5525" s="9">
        <v>-75757.19304446259</v>
      </c>
      <c r="U5525" s="9">
        <v>-75757.19304446259</v>
      </c>
      <c r="V5525" s="9">
        <v>-958332.34953067999</v>
      </c>
      <c r="W5525" s="9">
        <v>-106328.7870047191</v>
      </c>
      <c r="X5525" s="9">
        <v>-438.77883507890181</v>
      </c>
      <c r="Y5525" s="9">
        <v>-5946663.6680471627</v>
      </c>
      <c r="Z5525" s="9">
        <v>-1824.3973020159553</v>
      </c>
      <c r="AA5525" s="9">
        <v>-22.339607452130284</v>
      </c>
      <c r="AB5525" s="9">
        <v>-4.9169365278840829</v>
      </c>
      <c r="AC5525" s="9">
        <v>-2627.801672350583</v>
      </c>
      <c r="AD5525" s="9">
        <v>-26.627238451651923</v>
      </c>
      <c r="AE5525" s="9">
        <v>325.08906005133332</v>
      </c>
      <c r="AF5525" s="9">
        <v>325.08906005133332</v>
      </c>
      <c r="AG5525" s="9">
        <v>-946.31899299473753</v>
      </c>
      <c r="AH5525" s="17">
        <v>1.6978311345664809E-2</v>
      </c>
    </row>
    <row r="5526" spans="1:34" ht="15.75" customHeight="1" x14ac:dyDescent="0.3">
      <c r="A5526" s="8">
        <v>2016</v>
      </c>
      <c r="B5526" s="8" t="s">
        <v>810</v>
      </c>
      <c r="C5526" s="8" t="s">
        <v>187</v>
      </c>
      <c r="D5526" s="8" t="s">
        <v>794</v>
      </c>
      <c r="E5526" s="8" t="s">
        <v>790</v>
      </c>
      <c r="F5526" s="16">
        <v>-4.9806068750408279E-2</v>
      </c>
      <c r="G5526" s="16">
        <v>-0.4799185655232705</v>
      </c>
      <c r="H5526" s="9">
        <v>-28287495.85332736</v>
      </c>
      <c r="I5526" s="9">
        <v>-27675811.307294976</v>
      </c>
      <c r="J5526" s="9">
        <v>-6431.5354144485555</v>
      </c>
      <c r="K5526" s="9">
        <v>-366436.05384027504</v>
      </c>
      <c r="L5526" s="9">
        <v>-85729.989325907576</v>
      </c>
      <c r="M5526" s="9">
        <v>-1170.1720612004788</v>
      </c>
      <c r="N5526" s="9">
        <v>-1814.2409586966096</v>
      </c>
      <c r="O5526" s="9">
        <v>-150749.11303761278</v>
      </c>
      <c r="P5526" s="9">
        <v>646.55860575719339</v>
      </c>
      <c r="Q5526" s="9">
        <v>-12308302.879396176</v>
      </c>
      <c r="R5526" s="9">
        <v>-7204371.711526297</v>
      </c>
      <c r="S5526" s="9">
        <v>-7201064.9149795119</v>
      </c>
      <c r="T5526" s="9">
        <v>-91609.01346006876</v>
      </c>
      <c r="U5526" s="9">
        <v>-91609.01346006876</v>
      </c>
      <c r="V5526" s="9">
        <v>-1161701.3057754301</v>
      </c>
      <c r="W5526" s="9">
        <v>-72100.387811924302</v>
      </c>
      <c r="X5526" s="9">
        <v>-436.33617169335542</v>
      </c>
      <c r="Y5526" s="9">
        <v>-150749.11303761278</v>
      </c>
      <c r="Z5526" s="9">
        <v>-1814.2409586966096</v>
      </c>
      <c r="AA5526" s="9">
        <v>-22.215243793703177</v>
      </c>
      <c r="AB5526" s="9">
        <v>-4.8888255553279141</v>
      </c>
      <c r="AC5526" s="9">
        <v>-3182.2311267692589</v>
      </c>
      <c r="AD5526" s="9">
        <v>-26.479005731146238</v>
      </c>
      <c r="AE5526" s="9">
        <v>323.2793028785967</v>
      </c>
      <c r="AF5526" s="9">
        <v>323.2793028785967</v>
      </c>
      <c r="AG5526" s="9">
        <v>-1147.6811537976566</v>
      </c>
      <c r="AH5526" s="17">
        <v>1.4197059745226082E-2</v>
      </c>
    </row>
    <row r="5527" spans="1:34" ht="15.75" customHeight="1" x14ac:dyDescent="0.3">
      <c r="A5527" s="18">
        <v>2016</v>
      </c>
      <c r="B5527" s="8" t="s">
        <v>2184</v>
      </c>
      <c r="C5527" s="8" t="s">
        <v>192</v>
      </c>
      <c r="D5527" s="8" t="s">
        <v>794</v>
      </c>
      <c r="E5527" s="9" t="s">
        <v>790</v>
      </c>
      <c r="F5527" s="16">
        <v>-4.9180633877091741E-2</v>
      </c>
      <c r="G5527" s="16">
        <v>-0.29998693172262658</v>
      </c>
      <c r="H5527" s="9">
        <v>-106885943.7466353</v>
      </c>
      <c r="I5527" s="9">
        <v>-88504241.086294144</v>
      </c>
      <c r="J5527" s="9">
        <v>-20542.447763582921</v>
      </c>
      <c r="K5527" s="9">
        <v>-1165534.8574645037</v>
      </c>
      <c r="L5527" s="9">
        <v>-271608.38501167489</v>
      </c>
      <c r="M5527" s="9">
        <v>-3746.3511288289906</v>
      </c>
      <c r="N5527" s="9">
        <v>-350949.43697700748</v>
      </c>
      <c r="O5527" s="9">
        <v>-16572317.07416716</v>
      </c>
      <c r="P5527" s="9">
        <v>2995.8978590998422</v>
      </c>
      <c r="Q5527" s="9">
        <v>-38996260.212936074</v>
      </c>
      <c r="R5527" s="9">
        <v>-22875703.860632222</v>
      </c>
      <c r="S5527" s="9">
        <v>-22863455.152801566</v>
      </c>
      <c r="T5527" s="9">
        <v>-291383.71436612593</v>
      </c>
      <c r="U5527" s="9">
        <v>-291383.71436612593</v>
      </c>
      <c r="V5527" s="9">
        <v>-3689110.3608056838</v>
      </c>
      <c r="W5527" s="9">
        <v>-740993.67988606973</v>
      </c>
      <c r="X5527" s="9">
        <v>-203378.19249424379</v>
      </c>
      <c r="Y5527" s="9">
        <v>-16572317.07416716</v>
      </c>
      <c r="Z5527" s="9">
        <v>-350949.43697700748</v>
      </c>
      <c r="AA5527" s="9">
        <v>-109.88446056250498</v>
      </c>
      <c r="AB5527" s="9">
        <v>-26.671271479260728</v>
      </c>
      <c r="AC5527" s="9">
        <v>-10101.605967790376</v>
      </c>
      <c r="AD5527" s="9">
        <v>-130.97453658479344</v>
      </c>
      <c r="AE5527" s="9">
        <v>1497.9489295499211</v>
      </c>
      <c r="AF5527" s="9">
        <v>1497.9489295499211</v>
      </c>
      <c r="AG5527" s="9">
        <v>-3635.108825775917</v>
      </c>
      <c r="AH5527" s="17">
        <v>2.4613816644333431E-2</v>
      </c>
    </row>
    <row r="5528" spans="1:34" ht="15.75" customHeight="1" x14ac:dyDescent="0.3">
      <c r="A5528" s="8">
        <v>2016</v>
      </c>
      <c r="B5528" s="8" t="s">
        <v>800</v>
      </c>
      <c r="C5528" s="8" t="s">
        <v>187</v>
      </c>
      <c r="D5528" s="8" t="s">
        <v>794</v>
      </c>
      <c r="E5528" s="8" t="s">
        <v>790</v>
      </c>
      <c r="F5528" s="16">
        <v>-4.8815638907994938E-2</v>
      </c>
      <c r="G5528" s="16">
        <v>-1.1179663698945386</v>
      </c>
      <c r="H5528" s="9">
        <v>-222959905.76339883</v>
      </c>
      <c r="I5528" s="9">
        <v>-201645944.25266778</v>
      </c>
      <c r="J5528" s="9">
        <v>-46396.989087795431</v>
      </c>
      <c r="K5528" s="9">
        <v>-2665414.484800485</v>
      </c>
      <c r="L5528" s="9">
        <v>-624094.56680855085</v>
      </c>
      <c r="M5528" s="9">
        <v>-8425.213604307537</v>
      </c>
      <c r="N5528" s="9">
        <v>-14589.839764690603</v>
      </c>
      <c r="O5528" s="9">
        <v>-17956934.02450132</v>
      </c>
      <c r="P5528" s="9">
        <v>1893.6078361197287</v>
      </c>
      <c r="Q5528" s="9">
        <v>-89593897.188478589</v>
      </c>
      <c r="R5528" s="9">
        <v>-52206647.619593941</v>
      </c>
      <c r="S5528" s="9">
        <v>-52182854.592142403</v>
      </c>
      <c r="T5528" s="9">
        <v>-666353.62120012124</v>
      </c>
      <c r="U5528" s="9">
        <v>-666353.62120012124</v>
      </c>
      <c r="V5528" s="9">
        <v>-8414751.3786935564</v>
      </c>
      <c r="W5528" s="9">
        <v>-1224304.4882762078</v>
      </c>
      <c r="X5528" s="9">
        <v>-3508.9467019409103</v>
      </c>
      <c r="Y5528" s="9">
        <v>-17956934.02450132</v>
      </c>
      <c r="Z5528" s="9">
        <v>-14589.839764690603</v>
      </c>
      <c r="AA5528" s="9">
        <v>-66.805456310679659</v>
      </c>
      <c r="AB5528" s="9">
        <v>-39.314932177121072</v>
      </c>
      <c r="AC5528" s="9">
        <v>-23060.723720389313</v>
      </c>
      <c r="AD5528" s="9">
        <v>-79.62739805825251</v>
      </c>
      <c r="AE5528" s="9">
        <v>946.80391805986437</v>
      </c>
      <c r="AF5528" s="9">
        <v>946.80391805986437</v>
      </c>
      <c r="AG5528" s="9">
        <v>-8357.5791751813249</v>
      </c>
      <c r="AH5528" s="17">
        <v>5.6078400506293638E-3</v>
      </c>
    </row>
    <row r="5529" spans="1:34" ht="15.75" customHeight="1" x14ac:dyDescent="0.3">
      <c r="A5529" s="8">
        <v>2016</v>
      </c>
      <c r="B5529" s="8" t="s">
        <v>801</v>
      </c>
      <c r="C5529" s="8" t="s">
        <v>187</v>
      </c>
      <c r="D5529" s="8" t="s">
        <v>794</v>
      </c>
      <c r="E5529" s="8" t="s">
        <v>790</v>
      </c>
      <c r="F5529" s="16">
        <v>-4.6969967351984755E-2</v>
      </c>
      <c r="G5529" s="16">
        <v>-0.86445905760543773</v>
      </c>
      <c r="H5529" s="9">
        <v>-12692177.825497149</v>
      </c>
      <c r="I5529" s="9">
        <v>-12417623.227798233</v>
      </c>
      <c r="J5529" s="9">
        <v>-2884.1958130917042</v>
      </c>
      <c r="K5529" s="9">
        <v>-164639.84303178772</v>
      </c>
      <c r="L5529" s="9">
        <v>-38409.724478919939</v>
      </c>
      <c r="M5529" s="9">
        <v>-524.99011655074048</v>
      </c>
      <c r="N5529" s="9">
        <v>-863.17453157569366</v>
      </c>
      <c r="O5529" s="9">
        <v>-67540.28758722404</v>
      </c>
      <c r="P5529" s="9">
        <v>307.61786023265904</v>
      </c>
      <c r="Q5529" s="9">
        <v>-5514506.4407620309</v>
      </c>
      <c r="R5529" s="9">
        <v>-3227995.9530591583</v>
      </c>
      <c r="S5529" s="9">
        <v>-3226302.4360979991</v>
      </c>
      <c r="T5529" s="9">
        <v>-41159.96075794693</v>
      </c>
      <c r="U5529" s="9">
        <v>-41159.96075794693</v>
      </c>
      <c r="V5529" s="9">
        <v>-520476.51657266339</v>
      </c>
      <c r="W5529" s="9">
        <v>-50307.18956577772</v>
      </c>
      <c r="X5529" s="9">
        <v>-207.59881360055164</v>
      </c>
      <c r="Y5529" s="9">
        <v>-67540.28758722404</v>
      </c>
      <c r="Z5529" s="9">
        <v>-863.17453157569366</v>
      </c>
      <c r="AA5529" s="9">
        <v>-10.569507078732126</v>
      </c>
      <c r="AB5529" s="9">
        <v>-2.3263432693931065</v>
      </c>
      <c r="AC5529" s="9">
        <v>-1426.1414382012736</v>
      </c>
      <c r="AD5529" s="9">
        <v>-12.59810790788921</v>
      </c>
      <c r="AE5529" s="9">
        <v>153.80893011632952</v>
      </c>
      <c r="AF5529" s="9">
        <v>153.80893011632952</v>
      </c>
      <c r="AG5529" s="9">
        <v>-514.28945500460804</v>
      </c>
      <c r="AH5529" s="17">
        <v>1.6133128709491403E-2</v>
      </c>
    </row>
    <row r="5530" spans="1:34" ht="15.75" customHeight="1" x14ac:dyDescent="0.3">
      <c r="A5530" s="8">
        <v>2016</v>
      </c>
      <c r="B5530" s="8" t="s">
        <v>803</v>
      </c>
      <c r="C5530" s="8" t="s">
        <v>187</v>
      </c>
      <c r="D5530" s="8" t="s">
        <v>794</v>
      </c>
      <c r="E5530" s="8" t="s">
        <v>790</v>
      </c>
      <c r="F5530" s="16">
        <v>-4.6021457292474345E-2</v>
      </c>
      <c r="G5530" s="16">
        <v>-0.31542811763866846</v>
      </c>
      <c r="H5530" s="9">
        <v>-12070543.314941995</v>
      </c>
      <c r="I5530" s="9">
        <v>-11809450.288176361</v>
      </c>
      <c r="J5530" s="9">
        <v>-2743.8088684670042</v>
      </c>
      <c r="K5530" s="9">
        <v>-156566.34124837213</v>
      </c>
      <c r="L5530" s="9">
        <v>-36522.484858607604</v>
      </c>
      <c r="M5530" s="9">
        <v>-499.43769872848003</v>
      </c>
      <c r="N5530" s="9">
        <v>-837.81702258215944</v>
      </c>
      <c r="O5530" s="9">
        <v>-64221.718028260941</v>
      </c>
      <c r="P5530" s="9">
        <v>298.58095938343916</v>
      </c>
      <c r="Q5530" s="9">
        <v>-5243568.3201429229</v>
      </c>
      <c r="R5530" s="9">
        <v>-3069832.8345286143</v>
      </c>
      <c r="S5530" s="9">
        <v>-3068216.8969862997</v>
      </c>
      <c r="T5530" s="9">
        <v>-39141.585312093033</v>
      </c>
      <c r="U5530" s="9">
        <v>-39141.585312093033</v>
      </c>
      <c r="V5530" s="9">
        <v>-494980.11179677636</v>
      </c>
      <c r="W5530" s="9">
        <v>-48829.31346402927</v>
      </c>
      <c r="X5530" s="9">
        <v>-201.50017585076372</v>
      </c>
      <c r="Y5530" s="9">
        <v>-64221.718028260941</v>
      </c>
      <c r="Z5530" s="9">
        <v>-837.81702258215944</v>
      </c>
      <c r="AA5530" s="9">
        <v>-10.259006292388351</v>
      </c>
      <c r="AB5530" s="9">
        <v>-2.2580022002144333</v>
      </c>
      <c r="AC5530" s="9">
        <v>-1356.4167196284645</v>
      </c>
      <c r="AD5530" s="9">
        <v>-12.228012842650601</v>
      </c>
      <c r="AE5530" s="9">
        <v>149.29047969171958</v>
      </c>
      <c r="AF5530" s="9">
        <v>149.29047969171958</v>
      </c>
      <c r="AG5530" s="9">
        <v>-489.05139089815691</v>
      </c>
      <c r="AH5530" s="17">
        <v>1.6460312902469756E-2</v>
      </c>
    </row>
    <row r="5531" spans="1:34" ht="15.75" customHeight="1" x14ac:dyDescent="0.3">
      <c r="A5531" s="8">
        <v>2016</v>
      </c>
      <c r="B5531" s="8" t="s">
        <v>805</v>
      </c>
      <c r="C5531" s="8" t="s">
        <v>187</v>
      </c>
      <c r="D5531" s="8" t="s">
        <v>792</v>
      </c>
      <c r="E5531" s="8" t="s">
        <v>790</v>
      </c>
      <c r="F5531" s="16">
        <v>-4.5209677308927991E-2</v>
      </c>
      <c r="G5531" s="16">
        <v>-2.0238125125070683</v>
      </c>
      <c r="H5531" s="9">
        <v>-400899704.42029631</v>
      </c>
      <c r="I5531" s="9">
        <v>-365467053.72235405</v>
      </c>
      <c r="J5531" s="9">
        <v>-83266.467146401439</v>
      </c>
      <c r="K5531" s="9">
        <v>-4829569.7519273115</v>
      </c>
      <c r="L5531" s="9">
        <v>-1130446.0564586828</v>
      </c>
      <c r="M5531" s="9">
        <v>-15144.617544559085</v>
      </c>
      <c r="N5531" s="9">
        <v>-28326.117786922769</v>
      </c>
      <c r="O5531" s="9">
        <v>-29346198.159413461</v>
      </c>
      <c r="P5531" s="9">
        <v>300.47233500005564</v>
      </c>
      <c r="Q5531" s="9">
        <v>-162273354.96037132</v>
      </c>
      <c r="R5531" s="9">
        <v>-94220301.227505907</v>
      </c>
      <c r="S5531" s="9">
        <v>-94175941.391446143</v>
      </c>
      <c r="T5531" s="9">
        <v>-1207392.4379818279</v>
      </c>
      <c r="U5531" s="9">
        <v>-1207392.4379818279</v>
      </c>
      <c r="V5531" s="9">
        <v>-15181122.311222978</v>
      </c>
      <c r="W5531" s="9">
        <v>-3196423.5575000839</v>
      </c>
      <c r="X5531" s="9">
        <v>-6812.6065255193162</v>
      </c>
      <c r="Y5531" s="9">
        <v>-29346198.159413461</v>
      </c>
      <c r="Z5531" s="9">
        <v>-28326.117786922769</v>
      </c>
      <c r="AA5531" s="9">
        <v>-15.486719610538307</v>
      </c>
      <c r="AB5531" s="9">
        <v>-76.332444563095649</v>
      </c>
      <c r="AC5531" s="9">
        <v>-41500.467998458444</v>
      </c>
      <c r="AD5531" s="9">
        <v>-18.459078870893698</v>
      </c>
      <c r="AE5531" s="9">
        <v>150.23616750002782</v>
      </c>
      <c r="AF5531" s="9">
        <v>150.23616750002782</v>
      </c>
      <c r="AG5531" s="9">
        <v>-15128.938653975276</v>
      </c>
      <c r="AH5531" s="17">
        <v>4.9984392862926878E-3</v>
      </c>
    </row>
    <row r="5532" spans="1:34" ht="15.75" customHeight="1" x14ac:dyDescent="0.3">
      <c r="A5532" s="8">
        <v>2016</v>
      </c>
      <c r="B5532" s="8" t="s">
        <v>807</v>
      </c>
      <c r="C5532" s="8" t="s">
        <v>187</v>
      </c>
      <c r="D5532" s="8" t="s">
        <v>792</v>
      </c>
      <c r="E5532" s="8" t="s">
        <v>790</v>
      </c>
      <c r="F5532" s="16">
        <v>-4.3201606286154555E-2</v>
      </c>
      <c r="G5532" s="16">
        <v>-0.57001871157772332</v>
      </c>
      <c r="H5532" s="9">
        <v>-60735651.975257039</v>
      </c>
      <c r="I5532" s="9">
        <v>-56394689.232779913</v>
      </c>
      <c r="J5532" s="9">
        <v>-12916.008217601182</v>
      </c>
      <c r="K5532" s="9">
        <v>-747610.91247734509</v>
      </c>
      <c r="L5532" s="9">
        <v>-173980.18695101154</v>
      </c>
      <c r="M5532" s="9">
        <v>-2345.9569050317505</v>
      </c>
      <c r="N5532" s="9">
        <v>-4490.8291296760253</v>
      </c>
      <c r="O5532" s="9">
        <v>-3400035.2406228245</v>
      </c>
      <c r="P5532" s="9">
        <v>416.3918263646608</v>
      </c>
      <c r="Q5532" s="9">
        <v>-24975532.12638355</v>
      </c>
      <c r="R5532" s="9">
        <v>-14532183.265446555</v>
      </c>
      <c r="S5532" s="9">
        <v>-14523386.812907279</v>
      </c>
      <c r="T5532" s="9">
        <v>-186902.72811933627</v>
      </c>
      <c r="U5532" s="9">
        <v>-186902.72811933627</v>
      </c>
      <c r="V5532" s="9">
        <v>-2341594.6710374793</v>
      </c>
      <c r="W5532" s="9">
        <v>-575161.98461283545</v>
      </c>
      <c r="X5532" s="9">
        <v>-1080.072181580332</v>
      </c>
      <c r="Y5532" s="9">
        <v>-3400035.2406228245</v>
      </c>
      <c r="Z5532" s="9">
        <v>-4490.8291296760253</v>
      </c>
      <c r="AA5532" s="9">
        <v>-14.931019894729552</v>
      </c>
      <c r="AB5532" s="9">
        <v>-12.104981737687378</v>
      </c>
      <c r="AC5532" s="9">
        <v>-6422.2351876695429</v>
      </c>
      <c r="AD5532" s="9">
        <v>-17.796723953867438</v>
      </c>
      <c r="AE5532" s="9">
        <v>208.1959131823304</v>
      </c>
      <c r="AF5532" s="9">
        <v>208.1959131823304</v>
      </c>
      <c r="AG5532" s="9">
        <v>-2330.8406097076704</v>
      </c>
      <c r="AH5532" s="17">
        <v>5.1467749420345751E-3</v>
      </c>
    </row>
    <row r="5533" spans="1:34" ht="15.75" customHeight="1" x14ac:dyDescent="0.3">
      <c r="A5533" s="8">
        <v>2016</v>
      </c>
      <c r="B5533" s="8" t="s">
        <v>2186</v>
      </c>
      <c r="C5533" s="8" t="s">
        <v>172</v>
      </c>
      <c r="D5533" s="8" t="s">
        <v>794</v>
      </c>
      <c r="E5533" s="8" t="s">
        <v>790</v>
      </c>
      <c r="F5533" s="16">
        <v>-4.1116078681218943E-2</v>
      </c>
      <c r="G5533" s="16">
        <v>-0.21579042729352327</v>
      </c>
      <c r="H5533" s="9">
        <v>-587134161.75661635</v>
      </c>
      <c r="I5533" s="9">
        <v>-552220469.98482907</v>
      </c>
      <c r="J5533" s="9">
        <v>-126066.47821728249</v>
      </c>
      <c r="K5533" s="9">
        <v>-7336208.6893020356</v>
      </c>
      <c r="L5533" s="9">
        <v>-1716627.3514789948</v>
      </c>
      <c r="M5533" s="9">
        <v>-22946.63830077045</v>
      </c>
      <c r="N5533" s="9">
        <v>-51874.866441330596</v>
      </c>
      <c r="O5533" s="9">
        <v>-25660308.183732621</v>
      </c>
      <c r="P5533" s="9">
        <v>340.43568575668041</v>
      </c>
      <c r="Q5533" s="9">
        <v>-246423517.09195122</v>
      </c>
      <c r="R5533" s="9">
        <v>-143222445.44014132</v>
      </c>
      <c r="S5533" s="9">
        <v>-143153065.06043169</v>
      </c>
      <c r="T5533" s="9">
        <v>-1834052.1723255089</v>
      </c>
      <c r="U5533" s="9">
        <v>-1834052.1723255089</v>
      </c>
      <c r="V5533" s="9">
        <v>-23078522.106955938</v>
      </c>
      <c r="W5533" s="9">
        <v>-1785390.2240977478</v>
      </c>
      <c r="X5533" s="9">
        <v>-5309.0664967377716</v>
      </c>
      <c r="Y5533" s="9">
        <v>-25660308.183732621</v>
      </c>
      <c r="Z5533" s="9">
        <v>-51874.866441330596</v>
      </c>
      <c r="AA5533" s="9">
        <v>-18.320890677387286</v>
      </c>
      <c r="AB5533" s="9">
        <v>-28.140013507353395</v>
      </c>
      <c r="AC5533" s="9">
        <v>-62969.419216759728</v>
      </c>
      <c r="AD5533" s="9">
        <v>-21.837211139845639</v>
      </c>
      <c r="AE5533" s="9">
        <v>170.21784287834021</v>
      </c>
      <c r="AF5533" s="9">
        <v>170.21784287834021</v>
      </c>
      <c r="AG5533" s="9">
        <v>-22928.090070573708</v>
      </c>
      <c r="AH5533" s="17">
        <v>2.0555503125298021E-3</v>
      </c>
    </row>
    <row r="5534" spans="1:34" ht="15.75" customHeight="1" x14ac:dyDescent="0.3">
      <c r="A5534" s="8">
        <v>2016</v>
      </c>
      <c r="B5534" s="8" t="s">
        <v>828</v>
      </c>
      <c r="C5534" s="8" t="s">
        <v>187</v>
      </c>
      <c r="D5534" s="8" t="s">
        <v>794</v>
      </c>
      <c r="E5534" s="8" t="s">
        <v>790</v>
      </c>
      <c r="F5534" s="16">
        <v>-4.0701561718956183E-2</v>
      </c>
      <c r="G5534" s="16">
        <v>-0.24566305958582152</v>
      </c>
      <c r="H5534" s="9">
        <v>-7286139.9513520179</v>
      </c>
      <c r="I5534" s="9">
        <v>-7128593.0652203653</v>
      </c>
      <c r="J5534" s="9">
        <v>-1659.6616059663374</v>
      </c>
      <c r="K5534" s="9">
        <v>-94469.785184851586</v>
      </c>
      <c r="L5534" s="9">
        <v>-22022.552322127638</v>
      </c>
      <c r="M5534" s="9">
        <v>-302.10226803954362</v>
      </c>
      <c r="N5534" s="9">
        <v>-571.83293258615743</v>
      </c>
      <c r="O5534" s="9">
        <v>-38724.741453545925</v>
      </c>
      <c r="P5534" s="9">
        <v>203.78963546527504</v>
      </c>
      <c r="Q5534" s="9">
        <v>-3161853.621983842</v>
      </c>
      <c r="R5534" s="9">
        <v>-1852796.1685076759</v>
      </c>
      <c r="S5534" s="9">
        <v>-1851799.7784631387</v>
      </c>
      <c r="T5534" s="9">
        <v>-23617.446296212896</v>
      </c>
      <c r="U5534" s="9">
        <v>-23617.446296212896</v>
      </c>
      <c r="V5534" s="9">
        <v>-298766.67708534532</v>
      </c>
      <c r="W5534" s="9">
        <v>-33327.336114809543</v>
      </c>
      <c r="X5534" s="9">
        <v>-137.52935708831257</v>
      </c>
      <c r="Y5534" s="9">
        <v>-38724.741453545925</v>
      </c>
      <c r="Z5534" s="9">
        <v>-571.83293258615743</v>
      </c>
      <c r="AA5534" s="9">
        <v>-7.0020511585165224</v>
      </c>
      <c r="AB5534" s="9">
        <v>-1.541147989515808</v>
      </c>
      <c r="AC5534" s="9">
        <v>-819.26001601782332</v>
      </c>
      <c r="AD5534" s="9">
        <v>-8.3459517472723448</v>
      </c>
      <c r="AE5534" s="9">
        <v>101.89481773263752</v>
      </c>
      <c r="AF5534" s="9">
        <v>101.89481773263752</v>
      </c>
      <c r="AG5534" s="9">
        <v>-295.01333011482654</v>
      </c>
      <c r="AH5534" s="17">
        <v>1.8572899883308777E-2</v>
      </c>
    </row>
    <row r="5535" spans="1:34" ht="15.75" customHeight="1" x14ac:dyDescent="0.3">
      <c r="A5535" s="8">
        <v>2016</v>
      </c>
      <c r="B5535" s="8" t="s">
        <v>812</v>
      </c>
      <c r="C5535" s="8" t="s">
        <v>187</v>
      </c>
      <c r="D5535" s="8" t="s">
        <v>794</v>
      </c>
      <c r="E5535" s="8" t="s">
        <v>790</v>
      </c>
      <c r="F5535" s="16">
        <v>-3.9317120988448126E-2</v>
      </c>
      <c r="G5535" s="16">
        <v>-0.21328165224113091</v>
      </c>
      <c r="H5535" s="9">
        <v>-24387606.190206073</v>
      </c>
      <c r="I5535" s="9">
        <v>-23860335.154445183</v>
      </c>
      <c r="J5535" s="9">
        <v>-5558.5750776139721</v>
      </c>
      <c r="K5535" s="9">
        <v>-316162.90681988175</v>
      </c>
      <c r="L5535" s="9">
        <v>-73688.220972787371</v>
      </c>
      <c r="M5535" s="9">
        <v>-1011.812482160014</v>
      </c>
      <c r="N5535" s="9">
        <v>-1981.3910291663194</v>
      </c>
      <c r="O5535" s="9">
        <v>-129574.25687306706</v>
      </c>
      <c r="P5535" s="9">
        <v>706.12749378006868</v>
      </c>
      <c r="Q5535" s="9">
        <v>-10579727.171382137</v>
      </c>
      <c r="R5535" s="9">
        <v>-6201285.247343123</v>
      </c>
      <c r="S5535" s="9">
        <v>-6197928.834969013</v>
      </c>
      <c r="T5535" s="9">
        <v>-79040.726704970439</v>
      </c>
      <c r="U5535" s="9">
        <v>-79040.726704970439</v>
      </c>
      <c r="V5535" s="9">
        <v>-999990.36387178837</v>
      </c>
      <c r="W5535" s="9">
        <v>-115478.63202849892</v>
      </c>
      <c r="X5535" s="9">
        <v>-476.53679746878987</v>
      </c>
      <c r="Y5535" s="9">
        <v>-129574.25687306706</v>
      </c>
      <c r="Z5535" s="9">
        <v>-1981.3910291663194</v>
      </c>
      <c r="AA5535" s="9">
        <v>-24.261983807933134</v>
      </c>
      <c r="AB5535" s="9">
        <v>-5.3400506109959753</v>
      </c>
      <c r="AC5535" s="9">
        <v>-2742.6599483503833</v>
      </c>
      <c r="AD5535" s="9">
        <v>-28.918575653053779</v>
      </c>
      <c r="AE5535" s="9">
        <v>353.06374689003434</v>
      </c>
      <c r="AF5535" s="9">
        <v>353.06374689003434</v>
      </c>
      <c r="AG5535" s="9">
        <v>-987.24943723913577</v>
      </c>
      <c r="AH5535" s="17">
        <v>1.921467185307214E-2</v>
      </c>
    </row>
    <row r="5536" spans="1:34" ht="15.75" customHeight="1" x14ac:dyDescent="0.3">
      <c r="A5536" s="8">
        <v>2016</v>
      </c>
      <c r="B5536" s="8" t="s">
        <v>814</v>
      </c>
      <c r="C5536" s="8" t="s">
        <v>187</v>
      </c>
      <c r="D5536" s="8" t="s">
        <v>794</v>
      </c>
      <c r="E5536" s="8" t="s">
        <v>790</v>
      </c>
      <c r="F5536" s="16">
        <v>-3.6425497540017941E-2</v>
      </c>
      <c r="G5536" s="16">
        <v>-0.21380271835602024</v>
      </c>
      <c r="H5536" s="9">
        <v>-7043628.7715532035</v>
      </c>
      <c r="I5536" s="9">
        <v>-6891381.2781063803</v>
      </c>
      <c r="J5536" s="9">
        <v>-1607.7759256977317</v>
      </c>
      <c r="K5536" s="9">
        <v>-91287.833949182284</v>
      </c>
      <c r="L5536" s="9">
        <v>-21266.476338131084</v>
      </c>
      <c r="M5536" s="9">
        <v>-292.66245536979494</v>
      </c>
      <c r="N5536" s="9">
        <v>-617.69444272153225</v>
      </c>
      <c r="O5536" s="9">
        <v>-37395.184081327447</v>
      </c>
      <c r="P5536" s="9">
        <v>220.1337456061629</v>
      </c>
      <c r="Q5536" s="9">
        <v>-3053354.8301956435</v>
      </c>
      <c r="R5536" s="9">
        <v>-1790885.8923724452</v>
      </c>
      <c r="S5536" s="9">
        <v>-1789902.0869686294</v>
      </c>
      <c r="T5536" s="9">
        <v>-22821.958487295571</v>
      </c>
      <c r="U5536" s="9">
        <v>-22821.958487295571</v>
      </c>
      <c r="V5536" s="9">
        <v>-288804.80475285096</v>
      </c>
      <c r="W5536" s="9">
        <v>-36000.2181331674</v>
      </c>
      <c r="X5536" s="9">
        <v>-148.55933393048565</v>
      </c>
      <c r="Y5536" s="9">
        <v>-37395.184081327447</v>
      </c>
      <c r="Z5536" s="9">
        <v>-617.69444272153225</v>
      </c>
      <c r="AA5536" s="9">
        <v>-7.563621893385549</v>
      </c>
      <c r="AB5536" s="9">
        <v>-1.6647494299254029</v>
      </c>
      <c r="AC5536" s="9">
        <v>-792.46938936070239</v>
      </c>
      <c r="AD5536" s="9">
        <v>-9.0153045054561538</v>
      </c>
      <c r="AE5536" s="9">
        <v>110.06687280308145</v>
      </c>
      <c r="AF5536" s="9">
        <v>110.06687280308145</v>
      </c>
      <c r="AG5536" s="9">
        <v>-285.00497831422871</v>
      </c>
      <c r="AH5536" s="17">
        <v>2.0709302447640729E-2</v>
      </c>
    </row>
    <row r="5537" spans="1:34" ht="15.75" customHeight="1" x14ac:dyDescent="0.3">
      <c r="A5537" s="18">
        <v>2016</v>
      </c>
      <c r="B5537" s="8" t="s">
        <v>811</v>
      </c>
      <c r="C5537" s="8" t="s">
        <v>187</v>
      </c>
      <c r="D5537" s="8" t="s">
        <v>792</v>
      </c>
      <c r="E5537" s="9" t="s">
        <v>790</v>
      </c>
      <c r="F5537" s="16">
        <v>-3.6379705180376587E-2</v>
      </c>
      <c r="G5537" s="16">
        <v>-0.97031282583285461</v>
      </c>
      <c r="H5537" s="9">
        <v>-369794072.93398494</v>
      </c>
      <c r="I5537" s="9">
        <v>-336898043.79459608</v>
      </c>
      <c r="J5537" s="9">
        <v>-76896.954106850913</v>
      </c>
      <c r="K5537" s="9">
        <v>-4446405.8974031536</v>
      </c>
      <c r="L5537" s="9">
        <v>-1040235.4541327371</v>
      </c>
      <c r="M5537" s="9">
        <v>-13999.088842083334</v>
      </c>
      <c r="N5537" s="9">
        <v>-32470.090466391284</v>
      </c>
      <c r="O5537" s="9">
        <v>-27287920.697291061</v>
      </c>
      <c r="P5537" s="9">
        <v>1899.0428534046009</v>
      </c>
      <c r="Q5537" s="9">
        <v>-149326539.79481906</v>
      </c>
      <c r="R5537" s="9">
        <v>-86793014.86734736</v>
      </c>
      <c r="S5537" s="9">
        <v>-86751787.200094417</v>
      </c>
      <c r="T5537" s="9">
        <v>-1111601.4743507884</v>
      </c>
      <c r="U5537" s="9">
        <v>-1111601.4743507884</v>
      </c>
      <c r="V5537" s="9">
        <v>-13985681.049859328</v>
      </c>
      <c r="W5537" s="9">
        <v>-3335142.2542400495</v>
      </c>
      <c r="X5537" s="9">
        <v>-7809.2575855087098</v>
      </c>
      <c r="Y5537" s="9">
        <v>-27287920.697291061</v>
      </c>
      <c r="Z5537" s="9">
        <v>-32470.090466391284</v>
      </c>
      <c r="AA5537" s="9">
        <v>-70.348169902912673</v>
      </c>
      <c r="AB5537" s="9">
        <v>-87.498923623322924</v>
      </c>
      <c r="AC5537" s="9">
        <v>-38234.251538378827</v>
      </c>
      <c r="AD5537" s="9">
        <v>-83.850063106796185</v>
      </c>
      <c r="AE5537" s="9">
        <v>949.52142670230046</v>
      </c>
      <c r="AF5537" s="9">
        <v>949.52142670230046</v>
      </c>
      <c r="AG5537" s="9">
        <v>-13927.867738685276</v>
      </c>
      <c r="AH5537" s="17">
        <v>6.1985768654013746E-3</v>
      </c>
    </row>
    <row r="5538" spans="1:34" ht="15.75" customHeight="1" x14ac:dyDescent="0.3">
      <c r="A5538" s="8">
        <v>2016</v>
      </c>
      <c r="B5538" s="8" t="s">
        <v>808</v>
      </c>
      <c r="C5538" s="8" t="s">
        <v>172</v>
      </c>
      <c r="D5538" s="8" t="s">
        <v>792</v>
      </c>
      <c r="E5538" s="8" t="s">
        <v>790</v>
      </c>
      <c r="F5538" s="16">
        <v>-3.6165743220678857E-2</v>
      </c>
      <c r="G5538" s="16">
        <v>-0.73091950577533815</v>
      </c>
      <c r="H5538" s="9">
        <v>-795899768.13602316</v>
      </c>
      <c r="I5538" s="9">
        <v>-751071300.01392317</v>
      </c>
      <c r="J5538" s="9">
        <v>-173570.45255977911</v>
      </c>
      <c r="K5538" s="9">
        <v>-9982173.5401291642</v>
      </c>
      <c r="L5538" s="9">
        <v>-2333558.1038348186</v>
      </c>
      <c r="M5538" s="9">
        <v>-31565.90684842175</v>
      </c>
      <c r="N5538" s="9">
        <v>-79945.185343108285</v>
      </c>
      <c r="O5538" s="9">
        <v>-32238198.283941653</v>
      </c>
      <c r="P5538" s="9">
        <v>10543.350557150698</v>
      </c>
      <c r="Q5538" s="9">
        <v>-335015801.18603051</v>
      </c>
      <c r="R5538" s="9">
        <v>-195651180.35468793</v>
      </c>
      <c r="S5538" s="9">
        <v>-195554613.44863603</v>
      </c>
      <c r="T5538" s="9">
        <v>-2495543.3850322911</v>
      </c>
      <c r="U5538" s="9">
        <v>-2495543.3850322911</v>
      </c>
      <c r="V5538" s="9">
        <v>-31540870.435409993</v>
      </c>
      <c r="W5538" s="9">
        <v>-712104.48566318548</v>
      </c>
      <c r="X5538" s="9">
        <v>-8181.887187326337</v>
      </c>
      <c r="Y5538" s="9">
        <v>-32238198.283941653</v>
      </c>
      <c r="Z5538" s="9">
        <v>-79945.185343108285</v>
      </c>
      <c r="AA5538" s="9">
        <v>-367.1882689336374</v>
      </c>
      <c r="AB5538" s="9">
        <v>-43.367024336289241</v>
      </c>
      <c r="AC5538" s="9">
        <v>-86287.069542822486</v>
      </c>
      <c r="AD5538" s="9">
        <v>-437.66255134500636</v>
      </c>
      <c r="AE5538" s="9">
        <v>5271.6752785753488</v>
      </c>
      <c r="AF5538" s="9">
        <v>5271.6752785753488</v>
      </c>
      <c r="AG5538" s="9">
        <v>-31194.162228705725</v>
      </c>
      <c r="AH5538" s="17">
        <v>8.4531656446117029E-3</v>
      </c>
    </row>
    <row r="5539" spans="1:34" ht="15.75" customHeight="1" x14ac:dyDescent="0.3">
      <c r="A5539" s="8">
        <v>2016</v>
      </c>
      <c r="B5539" s="8" t="s">
        <v>826</v>
      </c>
      <c r="C5539" s="8" t="s">
        <v>187</v>
      </c>
      <c r="D5539" s="8" t="s">
        <v>794</v>
      </c>
      <c r="E5539" s="8" t="s">
        <v>790</v>
      </c>
      <c r="F5539" s="16">
        <v>-3.5204928040153259E-2</v>
      </c>
      <c r="G5539" s="16">
        <v>-0.48480746088376137</v>
      </c>
      <c r="H5539" s="9">
        <v>-9057296.6612678524</v>
      </c>
      <c r="I5539" s="9">
        <v>-8458487.5469595101</v>
      </c>
      <c r="J5539" s="9">
        <v>-1928.829708582691</v>
      </c>
      <c r="K5539" s="9">
        <v>-111567.37970396619</v>
      </c>
      <c r="L5539" s="9">
        <v>-26127.258038046784</v>
      </c>
      <c r="M5539" s="9">
        <v>-351.32200346076445</v>
      </c>
      <c r="N5539" s="9">
        <v>-821.82218291965944</v>
      </c>
      <c r="O5539" s="9">
        <v>-458053.9840191484</v>
      </c>
      <c r="P5539" s="9">
        <v>41.481347781614687</v>
      </c>
      <c r="Q5539" s="9">
        <v>-3750562.9629932502</v>
      </c>
      <c r="R5539" s="9">
        <v>-2179251.0950243417</v>
      </c>
      <c r="S5539" s="9">
        <v>-2178268.1606615945</v>
      </c>
      <c r="T5539" s="9">
        <v>-27891.844925991547</v>
      </c>
      <c r="U5539" s="9">
        <v>-27891.844925991547</v>
      </c>
      <c r="V5539" s="9">
        <v>-351159.69816584722</v>
      </c>
      <c r="W5539" s="9">
        <v>-81924.446801594138</v>
      </c>
      <c r="X5539" s="9">
        <v>-197.65331798343928</v>
      </c>
      <c r="Y5539" s="9">
        <v>-458053.9840191484</v>
      </c>
      <c r="Z5539" s="9">
        <v>-821.82218291965944</v>
      </c>
      <c r="AA5539" s="9">
        <v>-1.5577818114502928</v>
      </c>
      <c r="AB5539" s="9">
        <v>-2.2145215517350034</v>
      </c>
      <c r="AC5539" s="9">
        <v>-959.25563591595699</v>
      </c>
      <c r="AD5539" s="9">
        <v>-1.8567661870521266</v>
      </c>
      <c r="AE5539" s="9">
        <v>20.740673890807344</v>
      </c>
      <c r="AF5539" s="9">
        <v>20.740673890807344</v>
      </c>
      <c r="AG5539" s="9">
        <v>-349.74489151004798</v>
      </c>
      <c r="AH5539" s="17">
        <v>6.3110467300844268E-3</v>
      </c>
    </row>
    <row r="5540" spans="1:34" ht="15.75" customHeight="1" x14ac:dyDescent="0.3">
      <c r="A5540" s="18">
        <v>2016</v>
      </c>
      <c r="B5540" s="8" t="s">
        <v>830</v>
      </c>
      <c r="C5540" s="8" t="s">
        <v>240</v>
      </c>
      <c r="D5540" s="8" t="s">
        <v>792</v>
      </c>
      <c r="E5540" s="9" t="s">
        <v>790</v>
      </c>
      <c r="F5540" s="16">
        <v>-3.4855471210415413E-2</v>
      </c>
      <c r="G5540" s="16">
        <v>-0.62205288610268772</v>
      </c>
      <c r="H5540" s="9">
        <v>-88704713.455155596</v>
      </c>
      <c r="I5540" s="9">
        <v>-74339898.506646767</v>
      </c>
      <c r="J5540" s="9">
        <v>-17102.766944153725</v>
      </c>
      <c r="K5540" s="9">
        <v>-979355.38301160606</v>
      </c>
      <c r="L5540" s="9">
        <v>-229176.65513840798</v>
      </c>
      <c r="M5540" s="9">
        <v>-3100.5987063019984</v>
      </c>
      <c r="N5540" s="9">
        <v>-8129.3995077799418</v>
      </c>
      <c r="O5540" s="9">
        <v>-13128676.90285765</v>
      </c>
      <c r="P5540" s="9">
        <v>726.75765707106848</v>
      </c>
      <c r="Q5540" s="9">
        <v>-32900000.639523894</v>
      </c>
      <c r="R5540" s="9">
        <v>-19165986.350102849</v>
      </c>
      <c r="S5540" s="9">
        <v>-19157025.279841378</v>
      </c>
      <c r="T5540" s="9">
        <v>-244838.84575290151</v>
      </c>
      <c r="U5540" s="9">
        <v>-244838.84575290151</v>
      </c>
      <c r="V5540" s="9">
        <v>-3089077.8545546574</v>
      </c>
      <c r="W5540" s="9">
        <v>-753269.89500467421</v>
      </c>
      <c r="X5540" s="9">
        <v>-1955.1708621653538</v>
      </c>
      <c r="Y5540" s="9">
        <v>-13128676.90285765</v>
      </c>
      <c r="Z5540" s="9">
        <v>-8129.3995077799418</v>
      </c>
      <c r="AA5540" s="9">
        <v>-26.114859421924496</v>
      </c>
      <c r="AB5540" s="9">
        <v>-21.906253068849107</v>
      </c>
      <c r="AC5540" s="9">
        <v>-8487.7210726077737</v>
      </c>
      <c r="AD5540" s="9">
        <v>-31.127072865939862</v>
      </c>
      <c r="AE5540" s="9">
        <v>363.37882853553424</v>
      </c>
      <c r="AF5540" s="9">
        <v>363.37882853553424</v>
      </c>
      <c r="AG5540" s="9">
        <v>-3074.1597938799478</v>
      </c>
      <c r="AH5540" s="17">
        <v>8.2367488539977531E-3</v>
      </c>
    </row>
    <row r="5541" spans="1:34" ht="15.75" customHeight="1" x14ac:dyDescent="0.3">
      <c r="A5541" s="8">
        <v>2016</v>
      </c>
      <c r="B5541" s="8" t="s">
        <v>822</v>
      </c>
      <c r="C5541" s="8" t="s">
        <v>187</v>
      </c>
      <c r="D5541" s="8" t="s">
        <v>794</v>
      </c>
      <c r="E5541" s="8" t="s">
        <v>790</v>
      </c>
      <c r="F5541" s="16">
        <v>-3.3116650675741849E-2</v>
      </c>
      <c r="G5541" s="16">
        <v>-0.1297288563032728</v>
      </c>
      <c r="H5541" s="9">
        <v>-13935063.233063051</v>
      </c>
      <c r="I5541" s="9">
        <v>-13009848.268043207</v>
      </c>
      <c r="J5541" s="9">
        <v>-2845.6214118606031</v>
      </c>
      <c r="K5541" s="9">
        <v>-183082.67953540327</v>
      </c>
      <c r="L5541" s="9">
        <v>-38382.41343622245</v>
      </c>
      <c r="M5541" s="9">
        <v>-524.07884430177978</v>
      </c>
      <c r="N5541" s="9">
        <v>-1344.1423498245135</v>
      </c>
      <c r="O5541" s="9">
        <v>-699273.59819800663</v>
      </c>
      <c r="P5541" s="9">
        <v>237.56875577858489</v>
      </c>
      <c r="Q5541" s="9">
        <v>-5508712.1749391276</v>
      </c>
      <c r="R5541" s="9">
        <v>-3174286.1928306576</v>
      </c>
      <c r="S5541" s="9">
        <v>-3163885.1332818</v>
      </c>
      <c r="T5541" s="9">
        <v>-45770.669883850816</v>
      </c>
      <c r="U5541" s="9">
        <v>-45770.669883850816</v>
      </c>
      <c r="V5541" s="9">
        <v>-509435.22183219384</v>
      </c>
      <c r="W5541" s="9">
        <v>-784554.65307047637</v>
      </c>
      <c r="X5541" s="9">
        <v>-323.27454868767381</v>
      </c>
      <c r="Y5541" s="9">
        <v>-699273.59819800663</v>
      </c>
      <c r="Z5541" s="9">
        <v>-1344.1423498245135</v>
      </c>
      <c r="AA5541" s="9">
        <v>-8.2899493810875953</v>
      </c>
      <c r="AB5541" s="9">
        <v>-3.6370997493452935</v>
      </c>
      <c r="AC5541" s="9">
        <v>-1407.5768885839698</v>
      </c>
      <c r="AD5541" s="9">
        <v>-9.8810357073348793</v>
      </c>
      <c r="AE5541" s="9">
        <v>118.78437788929244</v>
      </c>
      <c r="AF5541" s="9">
        <v>118.78437788929244</v>
      </c>
      <c r="AG5541" s="9">
        <v>-515.68602693567141</v>
      </c>
      <c r="AH5541" s="17">
        <v>6.7875940543122015E-3</v>
      </c>
    </row>
    <row r="5542" spans="1:34" ht="15.75" customHeight="1" x14ac:dyDescent="0.3">
      <c r="A5542" s="8">
        <v>2016</v>
      </c>
      <c r="B5542" s="8" t="s">
        <v>816</v>
      </c>
      <c r="C5542" s="8" t="s">
        <v>195</v>
      </c>
      <c r="D5542" s="8" t="s">
        <v>792</v>
      </c>
      <c r="E5542" s="8" t="s">
        <v>790</v>
      </c>
      <c r="F5542" s="16">
        <v>-3.2933868509570488E-2</v>
      </c>
      <c r="G5542" s="16">
        <v>-0.55904641136761801</v>
      </c>
      <c r="H5542" s="9">
        <v>-88682950.306227982</v>
      </c>
      <c r="I5542" s="9">
        <v>-83572104.021741346</v>
      </c>
      <c r="J5542" s="9">
        <v>-19636.173451363913</v>
      </c>
      <c r="K5542" s="9">
        <v>-1116140.5709107851</v>
      </c>
      <c r="L5542" s="9">
        <v>-260352.62218241554</v>
      </c>
      <c r="M5542" s="9">
        <v>-3588.8385547717871</v>
      </c>
      <c r="N5542" s="9">
        <v>-1399.781025073099</v>
      </c>
      <c r="O5542" s="9">
        <v>-3713019.0290827756</v>
      </c>
      <c r="P5542" s="9">
        <v>3290.7307205720385</v>
      </c>
      <c r="Q5542" s="9">
        <v>-37382873.893024594</v>
      </c>
      <c r="R5542" s="9">
        <v>-21999179.709118195</v>
      </c>
      <c r="S5542" s="9">
        <v>-21987861.335818503</v>
      </c>
      <c r="T5542" s="9">
        <v>-279035.14272769628</v>
      </c>
      <c r="U5542" s="9">
        <v>-279035.14272769628</v>
      </c>
      <c r="V5542" s="9">
        <v>-3548942.7594049601</v>
      </c>
      <c r="W5542" s="9">
        <v>518612.52923844062</v>
      </c>
      <c r="X5542" s="9">
        <v>-100.20034090546282</v>
      </c>
      <c r="Y5542" s="9">
        <v>-3713019.0290827756</v>
      </c>
      <c r="Z5542" s="9">
        <v>-1399.781025073099</v>
      </c>
      <c r="AA5542" s="9">
        <v>-111.3424271844661</v>
      </c>
      <c r="AB5542" s="9">
        <v>-0.70472769584436312</v>
      </c>
      <c r="AC5542" s="9">
        <v>-9685.6989254003256</v>
      </c>
      <c r="AD5542" s="9">
        <v>-132.71233009708752</v>
      </c>
      <c r="AE5542" s="9">
        <v>1645.3653602860193</v>
      </c>
      <c r="AF5542" s="9">
        <v>1645.3653602860193</v>
      </c>
      <c r="AG5542" s="9">
        <v>-3476.1145062280975</v>
      </c>
      <c r="AH5542" s="17">
        <v>1.0961035322197324E-3</v>
      </c>
    </row>
    <row r="5543" spans="1:34" ht="15.75" customHeight="1" x14ac:dyDescent="0.3">
      <c r="A5543" s="8">
        <v>2016</v>
      </c>
      <c r="B5543" s="8" t="s">
        <v>821</v>
      </c>
      <c r="C5543" s="8" t="s">
        <v>187</v>
      </c>
      <c r="D5543" s="8" t="s">
        <v>794</v>
      </c>
      <c r="E5543" s="8" t="s">
        <v>790</v>
      </c>
      <c r="F5543" s="16">
        <v>-3.1193704628075945E-2</v>
      </c>
      <c r="G5543" s="16">
        <v>-7.8245117797540564E-2</v>
      </c>
      <c r="H5543" s="9">
        <v>-913344049.32895088</v>
      </c>
      <c r="I5543" s="9">
        <v>-836675533.39630401</v>
      </c>
      <c r="J5543" s="9">
        <v>-189925.24976487679</v>
      </c>
      <c r="K5543" s="9">
        <v>-11020276.231737155</v>
      </c>
      <c r="L5543" s="9">
        <v>-2580746.0772595974</v>
      </c>
      <c r="M5543" s="9">
        <v>-34607.975921541925</v>
      </c>
      <c r="N5543" s="9">
        <v>-93529.836667792071</v>
      </c>
      <c r="O5543" s="9">
        <v>-62750522.647287108</v>
      </c>
      <c r="P5543" s="9">
        <v>1092.0859912582146</v>
      </c>
      <c r="Q5543" s="9">
        <v>-370453159.95815408</v>
      </c>
      <c r="R5543" s="9">
        <v>-214887574.23062292</v>
      </c>
      <c r="S5543" s="9">
        <v>-214790177.32523701</v>
      </c>
      <c r="T5543" s="9">
        <v>-2755069.0579342889</v>
      </c>
      <c r="U5543" s="9">
        <v>-2755069.0579342889</v>
      </c>
      <c r="V5543" s="9">
        <v>-34620765.918974303</v>
      </c>
      <c r="W5543" s="9">
        <v>-10087334.292395828</v>
      </c>
      <c r="X5543" s="9">
        <v>-22494.504203040557</v>
      </c>
      <c r="Y5543" s="9">
        <v>-62750522.647287108</v>
      </c>
      <c r="Z5543" s="9">
        <v>-93529.836667792071</v>
      </c>
      <c r="AA5543" s="9">
        <v>-54.517301782848797</v>
      </c>
      <c r="AB5543" s="9">
        <v>-252.0305445360795</v>
      </c>
      <c r="AC5543" s="9">
        <v>-94520.274774245365</v>
      </c>
      <c r="AD5543" s="9">
        <v>-64.980783454821022</v>
      </c>
      <c r="AE5543" s="9">
        <v>546.04299562910728</v>
      </c>
      <c r="AF5543" s="9">
        <v>546.04299562910728</v>
      </c>
      <c r="AG5543" s="9">
        <v>-34552.782127693157</v>
      </c>
      <c r="AH5543" s="17">
        <v>7.2355864073705197E-3</v>
      </c>
    </row>
    <row r="5544" spans="1:34" ht="15.75" customHeight="1" x14ac:dyDescent="0.3">
      <c r="A5544" s="8">
        <v>2016</v>
      </c>
      <c r="B5544" s="8" t="s">
        <v>2432</v>
      </c>
      <c r="C5544" s="8" t="s">
        <v>187</v>
      </c>
      <c r="D5544" s="8" t="s">
        <v>792</v>
      </c>
      <c r="E5544" s="8" t="s">
        <v>790</v>
      </c>
      <c r="F5544" s="16">
        <v>-3.0819839939692638E-2</v>
      </c>
      <c r="G5544" s="16">
        <v>-0.272131819366982</v>
      </c>
      <c r="H5544" s="9">
        <v>-2552146.7363631623</v>
      </c>
      <c r="I5544" s="9">
        <v>-2497017.1696998803</v>
      </c>
      <c r="J5544" s="9">
        <v>-584.65616814306691</v>
      </c>
      <c r="K5544" s="9">
        <v>-33053.089256411571</v>
      </c>
      <c r="L5544" s="9">
        <v>-7691.0914423077038</v>
      </c>
      <c r="M5544" s="9">
        <v>-106.42757476919344</v>
      </c>
      <c r="N5544" s="9">
        <v>-264.51968058097015</v>
      </c>
      <c r="O5544" s="9">
        <v>-13524.051979233827</v>
      </c>
      <c r="P5544" s="9">
        <v>94.269438164729834</v>
      </c>
      <c r="Q5544" s="9">
        <v>-1104289.5481610063</v>
      </c>
      <c r="R5544" s="9">
        <v>-648747.19111202518</v>
      </c>
      <c r="S5544" s="9">
        <v>-648377.81570370402</v>
      </c>
      <c r="T5544" s="9">
        <v>-8263.2723141028928</v>
      </c>
      <c r="U5544" s="9">
        <v>-8263.2723141028928</v>
      </c>
      <c r="V5544" s="9">
        <v>-104632.68748132068</v>
      </c>
      <c r="W5544" s="9">
        <v>-15416.629230908786</v>
      </c>
      <c r="X5544" s="9">
        <v>-63.618619240726233</v>
      </c>
      <c r="Y5544" s="9">
        <v>-13524.051979233827</v>
      </c>
      <c r="Z5544" s="9">
        <v>-264.51968058097015</v>
      </c>
      <c r="AA5544" s="9">
        <v>-3.239023550962302</v>
      </c>
      <c r="AB5544" s="9">
        <v>-0.71290747818778977</v>
      </c>
      <c r="AC5544" s="9">
        <v>-287.43822720561855</v>
      </c>
      <c r="AD5544" s="9">
        <v>-3.8606879116743484</v>
      </c>
      <c r="AE5544" s="9">
        <v>47.134719082364917</v>
      </c>
      <c r="AF5544" s="9">
        <v>47.134719082364917</v>
      </c>
      <c r="AG5544" s="9">
        <v>-103.14835895518999</v>
      </c>
      <c r="AH5544" s="17">
        <v>2.438668183391049E-2</v>
      </c>
    </row>
    <row r="5545" spans="1:34" ht="15.75" customHeight="1" x14ac:dyDescent="0.3">
      <c r="A5545" s="8">
        <v>2016</v>
      </c>
      <c r="B5545" s="8" t="s">
        <v>813</v>
      </c>
      <c r="C5545" s="8" t="s">
        <v>187</v>
      </c>
      <c r="D5545" s="8" t="s">
        <v>792</v>
      </c>
      <c r="E5545" s="8" t="s">
        <v>790</v>
      </c>
      <c r="F5545" s="16">
        <v>-3.033808636145752E-2</v>
      </c>
      <c r="G5545" s="16">
        <v>-6.8362200340649109</v>
      </c>
      <c r="H5545" s="9">
        <v>-58696928.797916852</v>
      </c>
      <c r="I5545" s="9">
        <v>-62003882.2474491</v>
      </c>
      <c r="J5545" s="9">
        <v>-14143.150476187913</v>
      </c>
      <c r="K5545" s="9">
        <v>-818486.85026730422</v>
      </c>
      <c r="L5545" s="9">
        <v>-191354.32069702412</v>
      </c>
      <c r="M5545" s="9">
        <v>-2576.4814385047712</v>
      </c>
      <c r="N5545" s="9">
        <v>-6180.3052083428538</v>
      </c>
      <c r="O5545" s="9">
        <v>4339303.9718068838</v>
      </c>
      <c r="P5545" s="9">
        <v>390.58581272170159</v>
      </c>
      <c r="Q5545" s="9">
        <v>-27468994.623782169</v>
      </c>
      <c r="R5545" s="9">
        <v>-15964817.393837396</v>
      </c>
      <c r="S5545" s="9">
        <v>-15956998.139069865</v>
      </c>
      <c r="T5545" s="9">
        <v>-204621.71256682606</v>
      </c>
      <c r="U5545" s="9">
        <v>-204621.71256682606</v>
      </c>
      <c r="V5545" s="9">
        <v>-2572482.7977487543</v>
      </c>
      <c r="W5545" s="9">
        <v>-646780.53983913991</v>
      </c>
      <c r="X5545" s="9">
        <v>-1486.4016279525449</v>
      </c>
      <c r="Y5545" s="9">
        <v>4339303.9718068838</v>
      </c>
      <c r="Z5545" s="9">
        <v>-6180.3052083428538</v>
      </c>
      <c r="AA5545" s="9">
        <v>-14.375319213607945</v>
      </c>
      <c r="AB5545" s="9">
        <v>-16.654774780710348</v>
      </c>
      <c r="AC5545" s="9">
        <v>-7029.6370879100896</v>
      </c>
      <c r="AD5545" s="9">
        <v>-17.134367886256264</v>
      </c>
      <c r="AE5545" s="9">
        <v>195.29290636085079</v>
      </c>
      <c r="AF5545" s="9">
        <v>195.29290636085079</v>
      </c>
      <c r="AG5545" s="9">
        <v>-2561.9277394177097</v>
      </c>
      <c r="AH5545" s="17">
        <v>6.4108707276597432E-3</v>
      </c>
    </row>
    <row r="5546" spans="1:34" ht="15.75" customHeight="1" x14ac:dyDescent="0.3">
      <c r="A5546" s="18">
        <v>2016</v>
      </c>
      <c r="B5546" s="8" t="s">
        <v>827</v>
      </c>
      <c r="C5546" s="8" t="s">
        <v>172</v>
      </c>
      <c r="D5546" s="8" t="s">
        <v>792</v>
      </c>
      <c r="E5546" s="9" t="s">
        <v>790</v>
      </c>
      <c r="F5546" s="16">
        <v>-2.9364968050511191E-2</v>
      </c>
      <c r="G5546" s="16">
        <v>-7.7949923207963572</v>
      </c>
      <c r="H5546" s="9">
        <v>-147100489.90895849</v>
      </c>
      <c r="I5546" s="9">
        <v>-110590134.37010138</v>
      </c>
      <c r="J5546" s="9">
        <v>-27182.760677406633</v>
      </c>
      <c r="K5546" s="9">
        <v>-1474885.4748651185</v>
      </c>
      <c r="L5546" s="9">
        <v>-342962.32994058274</v>
      </c>
      <c r="M5546" s="9">
        <v>-4947.2840641020393</v>
      </c>
      <c r="N5546" s="9">
        <v>-18197.675499810081</v>
      </c>
      <c r="O5546" s="9">
        <v>-34652311.66246476</v>
      </c>
      <c r="P5546" s="9">
        <v>10131.648654666036</v>
      </c>
      <c r="Q5546" s="9">
        <v>-49262281.034958929</v>
      </c>
      <c r="R5546" s="9">
        <v>-29528371.590850219</v>
      </c>
      <c r="S5546" s="9">
        <v>-29512553.636971537</v>
      </c>
      <c r="T5546" s="9">
        <v>-368721.36871627963</v>
      </c>
      <c r="U5546" s="9">
        <v>-368721.36871627963</v>
      </c>
      <c r="V5546" s="9">
        <v>-4771624.556844377</v>
      </c>
      <c r="W5546" s="9">
        <v>1392557.4837584055</v>
      </c>
      <c r="X5546" s="9">
        <v>-1862.417697476184</v>
      </c>
      <c r="Y5546" s="9">
        <v>-34652311.66246476</v>
      </c>
      <c r="Z5546" s="9">
        <v>-18197.675499810081</v>
      </c>
      <c r="AA5546" s="9">
        <v>-345.16152427184488</v>
      </c>
      <c r="AB5546" s="9">
        <v>-9.8715017405634171</v>
      </c>
      <c r="AC5546" s="9">
        <v>-13169.447889005092</v>
      </c>
      <c r="AD5546" s="9">
        <v>-411.40822330097126</v>
      </c>
      <c r="AE5546" s="9">
        <v>5065.8243273330181</v>
      </c>
      <c r="AF5546" s="9">
        <v>5065.8243273330181</v>
      </c>
      <c r="AG5546" s="9">
        <v>-4597.8395136166027</v>
      </c>
      <c r="AH5546" s="17">
        <v>3.0945353823230988E-3</v>
      </c>
    </row>
    <row r="5547" spans="1:34" ht="15.75" customHeight="1" x14ac:dyDescent="0.3">
      <c r="A5547" s="1">
        <v>2016</v>
      </c>
      <c r="B5547" s="8" t="s">
        <v>818</v>
      </c>
      <c r="C5547" s="8" t="s">
        <v>187</v>
      </c>
      <c r="D5547" s="8" t="s">
        <v>794</v>
      </c>
      <c r="E5547" s="9" t="s">
        <v>790</v>
      </c>
      <c r="F5547" s="16">
        <v>-2.8644971159292119E-2</v>
      </c>
      <c r="G5547" s="16">
        <v>-0.25622435004822763</v>
      </c>
      <c r="H5547" s="9">
        <v>-20496008.310528323</v>
      </c>
      <c r="I5547" s="9">
        <v>-19177614.058413964</v>
      </c>
      <c r="J5547" s="9">
        <v>-4352.7759748803956</v>
      </c>
      <c r="K5547" s="9">
        <v>-253341.70337305244</v>
      </c>
      <c r="L5547" s="9">
        <v>-59001.808972403349</v>
      </c>
      <c r="M5547" s="9">
        <v>-794.88730979661398</v>
      </c>
      <c r="N5547" s="9">
        <v>-2285.6178918094524</v>
      </c>
      <c r="O5547" s="9">
        <v>-998748.38529175147</v>
      </c>
      <c r="P5547" s="9">
        <v>130.92669932856526</v>
      </c>
      <c r="Q5547" s="9">
        <v>-8469513.4203768447</v>
      </c>
      <c r="R5547" s="9">
        <v>-4916684.1814304339</v>
      </c>
      <c r="S5547" s="9">
        <v>-4913842.0556709133</v>
      </c>
      <c r="T5547" s="9">
        <v>-63335.42584326311</v>
      </c>
      <c r="U5547" s="9">
        <v>-63335.42584326311</v>
      </c>
      <c r="V5547" s="9">
        <v>-792075.47306734999</v>
      </c>
      <c r="W5547" s="9">
        <v>-272801.35126170743</v>
      </c>
      <c r="X5547" s="9">
        <v>-549.7052395854048</v>
      </c>
      <c r="Y5547" s="9">
        <v>-998748.38529175147</v>
      </c>
      <c r="Z5547" s="9">
        <v>-2285.6178918094524</v>
      </c>
      <c r="AA5547" s="9">
        <v>-4.8588824247295452</v>
      </c>
      <c r="AB5547" s="9">
        <v>-6.1599729886714236</v>
      </c>
      <c r="AC5547" s="9">
        <v>-2161.416875074593</v>
      </c>
      <c r="AD5547" s="9">
        <v>-5.7914455842184847</v>
      </c>
      <c r="AE5547" s="9">
        <v>65.463349664282632</v>
      </c>
      <c r="AF5547" s="9">
        <v>65.463349664282632</v>
      </c>
      <c r="AG5547" s="9">
        <v>-789.96813467026368</v>
      </c>
      <c r="AH5547" s="17">
        <v>9.6187323713172266E-3</v>
      </c>
    </row>
    <row r="5548" spans="1:34" ht="15.75" customHeight="1" x14ac:dyDescent="0.3">
      <c r="A5548" s="18">
        <v>2016</v>
      </c>
      <c r="B5548" s="8" t="s">
        <v>2433</v>
      </c>
      <c r="C5548" s="8" t="s">
        <v>187</v>
      </c>
      <c r="D5548" s="8" t="s">
        <v>792</v>
      </c>
      <c r="E5548" s="9" t="s">
        <v>790</v>
      </c>
      <c r="F5548" s="16">
        <v>-2.8605155270768789E-2</v>
      </c>
      <c r="G5548" s="16" t="s">
        <v>130</v>
      </c>
      <c r="H5548" s="9">
        <v>-25773688.906034797</v>
      </c>
      <c r="I5548" s="9">
        <v>-23574943.691578332</v>
      </c>
      <c r="J5548" s="9">
        <v>-14008.974602313216</v>
      </c>
      <c r="K5548" s="9">
        <v>-358295.68334154243</v>
      </c>
      <c r="L5548" s="9">
        <v>-74635.572258174318</v>
      </c>
      <c r="M5548" s="9">
        <v>-2797.2748710954129</v>
      </c>
      <c r="N5548" s="9">
        <v>-2878.1604466950389</v>
      </c>
      <c r="O5548" s="9">
        <v>-1798627.9214367426</v>
      </c>
      <c r="P5548" s="9">
        <v>52498.372500099002</v>
      </c>
      <c r="Q5548" s="9">
        <v>-10855753.408335762</v>
      </c>
      <c r="R5548" s="9">
        <v>-10634759.343772495</v>
      </c>
      <c r="S5548" s="9">
        <v>-10627316.664260503</v>
      </c>
      <c r="T5548" s="9">
        <v>-89573.920835385608</v>
      </c>
      <c r="U5548" s="9">
        <v>-89573.920835385608</v>
      </c>
      <c r="V5548" s="9">
        <v>-1779417.9741198649</v>
      </c>
      <c r="W5548" s="9">
        <v>10062204.134939168</v>
      </c>
      <c r="X5548" s="9">
        <v>-692.21538892627461</v>
      </c>
      <c r="Y5548" s="9">
        <v>-1798627.9214367426</v>
      </c>
      <c r="Z5548" s="9">
        <v>-2878.1604466950389</v>
      </c>
      <c r="AA5548" s="9">
        <v>-1776.6708665048554</v>
      </c>
      <c r="AB5548" s="9">
        <v>-7.7562598638240523</v>
      </c>
      <c r="AC5548" s="9">
        <v>-4897.2326703414528</v>
      </c>
      <c r="AD5548" s="9">
        <v>-2117.6665218446619</v>
      </c>
      <c r="AE5548" s="9">
        <v>26249.186250049501</v>
      </c>
      <c r="AF5548" s="9">
        <v>26249.186250049501</v>
      </c>
      <c r="AG5548" s="9">
        <v>-998.55772376531502</v>
      </c>
      <c r="AH5548" s="17">
        <v>3.6301932297339383E-3</v>
      </c>
    </row>
    <row r="5549" spans="1:34" ht="15.75" customHeight="1" x14ac:dyDescent="0.3">
      <c r="A5549" s="8">
        <v>2016</v>
      </c>
      <c r="B5549" s="8" t="s">
        <v>2183</v>
      </c>
      <c r="C5549" s="8" t="s">
        <v>192</v>
      </c>
      <c r="D5549" s="8" t="s">
        <v>794</v>
      </c>
      <c r="E5549" s="8" t="s">
        <v>790</v>
      </c>
      <c r="F5549" s="16">
        <v>-2.8407853634012471E-2</v>
      </c>
      <c r="G5549" s="16">
        <v>-7.1289821789494994</v>
      </c>
      <c r="H5549" s="9">
        <v>-45924903.196792677</v>
      </c>
      <c r="I5549" s="9">
        <v>-36586678.550972089</v>
      </c>
      <c r="J5549" s="9">
        <v>-8592.0459440957893</v>
      </c>
      <c r="K5549" s="9">
        <v>-478005.27956693538</v>
      </c>
      <c r="L5549" s="9">
        <v>-110841.09610201248</v>
      </c>
      <c r="M5549" s="9">
        <v>-1569.4197429304904</v>
      </c>
      <c r="N5549" s="9">
        <v>-261052.52825926829</v>
      </c>
      <c r="O5549" s="9">
        <v>-8480392.7602642402</v>
      </c>
      <c r="P5549" s="9">
        <v>2228.4882895417827</v>
      </c>
      <c r="Q5549" s="9">
        <v>-15916156.061186848</v>
      </c>
      <c r="R5549" s="9">
        <v>-9405166.4764161799</v>
      </c>
      <c r="S5549" s="9">
        <v>-9399399.5088291746</v>
      </c>
      <c r="T5549" s="9">
        <v>-119501.31989173384</v>
      </c>
      <c r="U5549" s="9">
        <v>-119501.31989173384</v>
      </c>
      <c r="V5549" s="9">
        <v>-1517638.4229635957</v>
      </c>
      <c r="W5549" s="9">
        <v>-551185.59307183221</v>
      </c>
      <c r="X5549" s="9">
        <v>-151282.16702881004</v>
      </c>
      <c r="Y5549" s="9">
        <v>-8480392.7602642402</v>
      </c>
      <c r="Z5549" s="9">
        <v>-261052.52825926829</v>
      </c>
      <c r="AA5549" s="9">
        <v>-81.737176994323349</v>
      </c>
      <c r="AB5549" s="9">
        <v>-19.83933329976103</v>
      </c>
      <c r="AC5549" s="9">
        <v>-4169.8532717359176</v>
      </c>
      <c r="AD5549" s="9">
        <v>-97.424957303141099</v>
      </c>
      <c r="AE5549" s="9">
        <v>1114.2441447708914</v>
      </c>
      <c r="AF5549" s="9">
        <v>1114.2441447708914</v>
      </c>
      <c r="AG5549" s="9">
        <v>-1486.6725394828009</v>
      </c>
      <c r="AH5549" s="17">
        <v>4.301105294559885E-2</v>
      </c>
    </row>
    <row r="5550" spans="1:34" ht="15.75" customHeight="1" x14ac:dyDescent="0.3">
      <c r="A5550" s="8">
        <v>2016</v>
      </c>
      <c r="B5550" s="8" t="s">
        <v>846</v>
      </c>
      <c r="C5550" s="8" t="s">
        <v>240</v>
      </c>
      <c r="D5550" s="8" t="s">
        <v>792</v>
      </c>
      <c r="E5550" s="8" t="s">
        <v>790</v>
      </c>
      <c r="F5550" s="16">
        <v>-2.7447147191871003E-2</v>
      </c>
      <c r="G5550" s="16" t="s">
        <v>130</v>
      </c>
      <c r="H5550" s="9">
        <v>-75636025.367152855</v>
      </c>
      <c r="I5550" s="9">
        <v>-74003018.05628325</v>
      </c>
      <c r="J5550" s="9">
        <v>-17376.800821589608</v>
      </c>
      <c r="K5550" s="9">
        <v>-979010.63072339224</v>
      </c>
      <c r="L5550" s="9">
        <v>-227592.4142913559</v>
      </c>
      <c r="M5550" s="9">
        <v>-3163.2468416765332</v>
      </c>
      <c r="N5550" s="9">
        <v>-8802.6658310040384</v>
      </c>
      <c r="O5550" s="9">
        <v>-400198.64356080553</v>
      </c>
      <c r="P5550" s="9">
        <v>3137.091200239086</v>
      </c>
      <c r="Q5550" s="9">
        <v>-32678595.520953204</v>
      </c>
      <c r="R5550" s="9">
        <v>-19222833.386162668</v>
      </c>
      <c r="S5550" s="9">
        <v>-19211581.010749891</v>
      </c>
      <c r="T5550" s="9">
        <v>-244752.65768084806</v>
      </c>
      <c r="U5550" s="9">
        <v>-244752.65768084806</v>
      </c>
      <c r="V5550" s="9">
        <v>-3100655.6188219022</v>
      </c>
      <c r="W5550" s="9">
        <v>-513033.41612284485</v>
      </c>
      <c r="X5550" s="9">
        <v>-2117.0955770702108</v>
      </c>
      <c r="Y5550" s="9">
        <v>-400198.64356080553</v>
      </c>
      <c r="Z5550" s="9">
        <v>-8802.6658310040384</v>
      </c>
      <c r="AA5550" s="9">
        <v>-107.78797961365908</v>
      </c>
      <c r="AB5550" s="9">
        <v>-23.724080889285553</v>
      </c>
      <c r="AC5550" s="9">
        <v>-8525.6761255637339</v>
      </c>
      <c r="AD5550" s="9">
        <v>-128.47567897264045</v>
      </c>
      <c r="AE5550" s="9">
        <v>1568.545600119543</v>
      </c>
      <c r="AF5550" s="9">
        <v>1568.545600119543</v>
      </c>
      <c r="AG5550" s="9">
        <v>-3054.1213469873765</v>
      </c>
      <c r="AH5550" s="17">
        <v>2.7303741721506822E-2</v>
      </c>
    </row>
    <row r="5551" spans="1:34" ht="15.75" customHeight="1" x14ac:dyDescent="0.3">
      <c r="A5551" s="8">
        <v>2016</v>
      </c>
      <c r="B5551" s="8" t="s">
        <v>2187</v>
      </c>
      <c r="C5551" s="8" t="s">
        <v>187</v>
      </c>
      <c r="D5551" s="8" t="s">
        <v>794</v>
      </c>
      <c r="E5551" s="8" t="s">
        <v>790</v>
      </c>
      <c r="F5551" s="16">
        <v>-2.7035003668414066E-2</v>
      </c>
      <c r="G5551" s="16">
        <v>-0.1316071091826016</v>
      </c>
      <c r="H5551" s="9">
        <v>-34765328.145944178</v>
      </c>
      <c r="I5551" s="9">
        <v>-32651281.238232009</v>
      </c>
      <c r="J5551" s="9">
        <v>-7398.4075653970513</v>
      </c>
      <c r="K5551" s="9">
        <v>-429717.19505820668</v>
      </c>
      <c r="L5551" s="9">
        <v>-100546.57860316351</v>
      </c>
      <c r="M5551" s="9">
        <v>-1348.4127733588241</v>
      </c>
      <c r="N5551" s="9">
        <v>-4107.7369824392672</v>
      </c>
      <c r="O5551" s="9">
        <v>-1570955.7324500349</v>
      </c>
      <c r="P5551" s="9">
        <v>27.155720427914702</v>
      </c>
      <c r="Q5551" s="9">
        <v>-14432777.841020115</v>
      </c>
      <c r="R5551" s="9">
        <v>-8367029.8658819254</v>
      </c>
      <c r="S5551" s="9">
        <v>-8363074.7697603917</v>
      </c>
      <c r="T5551" s="9">
        <v>-107429.29876455167</v>
      </c>
      <c r="U5551" s="9">
        <v>-107429.29876455167</v>
      </c>
      <c r="V5551" s="9">
        <v>-1347912.3711779492</v>
      </c>
      <c r="W5551" s="9">
        <v>-458608.36874650774</v>
      </c>
      <c r="X5551" s="9">
        <v>-987.93615073514411</v>
      </c>
      <c r="Y5551" s="9">
        <v>-1570955.7324500349</v>
      </c>
      <c r="Z5551" s="9">
        <v>-4107.7369824392672</v>
      </c>
      <c r="AA5551" s="9">
        <v>-1.6903804419978161</v>
      </c>
      <c r="AB5551" s="9">
        <v>-11.069181280514805</v>
      </c>
      <c r="AC5551" s="9">
        <v>-3680.6061718872434</v>
      </c>
      <c r="AD5551" s="9">
        <v>-2.0148144142430984</v>
      </c>
      <c r="AE5551" s="9">
        <v>13.577860213957351</v>
      </c>
      <c r="AF5551" s="9">
        <v>13.577860213957351</v>
      </c>
      <c r="AG5551" s="9">
        <v>-1346.7014173930936</v>
      </c>
      <c r="AH5551" s="17">
        <v>8.22958408114648E-3</v>
      </c>
    </row>
    <row r="5552" spans="1:34" ht="15.75" customHeight="1" x14ac:dyDescent="0.3">
      <c r="A5552" s="8">
        <v>2016</v>
      </c>
      <c r="B5552" s="8" t="s">
        <v>2185</v>
      </c>
      <c r="C5552" s="8" t="s">
        <v>208</v>
      </c>
      <c r="D5552" s="8" t="s">
        <v>789</v>
      </c>
      <c r="E5552" s="8" t="s">
        <v>790</v>
      </c>
      <c r="F5552" s="16">
        <v>-2.6617802564424791E-2</v>
      </c>
      <c r="G5552" s="16" t="s">
        <v>130</v>
      </c>
      <c r="H5552" s="9">
        <v>-60473690.272586167</v>
      </c>
      <c r="I5552" s="9">
        <v>-47387146.232585579</v>
      </c>
      <c r="J5552" s="9">
        <v>-11153.236538735173</v>
      </c>
      <c r="K5552" s="9">
        <v>-618167.85203045083</v>
      </c>
      <c r="L5552" s="9">
        <v>-143204.89287580547</v>
      </c>
      <c r="M5552" s="9">
        <v>-2037.8530249161463</v>
      </c>
      <c r="N5552" s="9">
        <v>-366870.12497920659</v>
      </c>
      <c r="O5552" s="9">
        <v>-11948241.880234307</v>
      </c>
      <c r="P5552" s="9">
        <v>3131.8056283558144</v>
      </c>
      <c r="Q5552" s="9">
        <v>-20563944.743361048</v>
      </c>
      <c r="R5552" s="9">
        <v>-12168848.828322304</v>
      </c>
      <c r="S5552" s="9">
        <v>-12161205.018295307</v>
      </c>
      <c r="T5552" s="9">
        <v>-154541.96300761271</v>
      </c>
      <c r="U5552" s="9">
        <v>-154541.96300761271</v>
      </c>
      <c r="V5552" s="9">
        <v>-1963814.0764439995</v>
      </c>
      <c r="W5552" s="9">
        <v>-774608.57692276279</v>
      </c>
      <c r="X5552" s="9">
        <v>-212604.36700257953</v>
      </c>
      <c r="Y5552" s="9">
        <v>-11948241.880234307</v>
      </c>
      <c r="Z5552" s="9">
        <v>-366870.12497920659</v>
      </c>
      <c r="AA5552" s="9">
        <v>-114.86932740821018</v>
      </c>
      <c r="AB5552" s="9">
        <v>-27.881203586577602</v>
      </c>
      <c r="AC5552" s="9">
        <v>-5399.3057030779682</v>
      </c>
      <c r="AD5552" s="9">
        <v>-136.91614672430686</v>
      </c>
      <c r="AE5552" s="9">
        <v>1565.9028141779072</v>
      </c>
      <c r="AF5552" s="9">
        <v>1565.9028141779072</v>
      </c>
      <c r="AG5552" s="9">
        <v>-1921.5642570081652</v>
      </c>
      <c r="AH5552" s="17">
        <v>4.6240683917251148E-2</v>
      </c>
    </row>
    <row r="5553" spans="1:34" ht="15.75" customHeight="1" x14ac:dyDescent="0.3">
      <c r="A5553" s="8">
        <v>2016</v>
      </c>
      <c r="B5553" s="8" t="s">
        <v>829</v>
      </c>
      <c r="C5553" s="8" t="s">
        <v>195</v>
      </c>
      <c r="D5553" s="8" t="s">
        <v>792</v>
      </c>
      <c r="E5553" s="8" t="s">
        <v>790</v>
      </c>
      <c r="F5553" s="16">
        <v>-2.6580372607683228E-2</v>
      </c>
      <c r="G5553" s="16">
        <v>-0.27782950123045191</v>
      </c>
      <c r="H5553" s="9">
        <v>-54773640.656590961</v>
      </c>
      <c r="I5553" s="9">
        <v>-53277886.284432121</v>
      </c>
      <c r="J5553" s="9">
        <v>-13474.111609185904</v>
      </c>
      <c r="K5553" s="9">
        <v>-703984.63044255669</v>
      </c>
      <c r="L5553" s="9">
        <v>-164487.37149711687</v>
      </c>
      <c r="M5553" s="9">
        <v>-2298.4281921496186</v>
      </c>
      <c r="N5553" s="9">
        <v>-1071.2066500663664</v>
      </c>
      <c r="O5553" s="9">
        <v>-611934.31773777236</v>
      </c>
      <c r="P5553" s="9">
        <v>1495.6939700165271</v>
      </c>
      <c r="Q5553" s="9">
        <v>-23626017.962755002</v>
      </c>
      <c r="R5553" s="9">
        <v>-14106358.130269838</v>
      </c>
      <c r="S5553" s="9">
        <v>-14098472.954204785</v>
      </c>
      <c r="T5553" s="9">
        <v>-175996.15761063917</v>
      </c>
      <c r="U5553" s="9">
        <v>-175996.15761063917</v>
      </c>
      <c r="V5553" s="9">
        <v>-2278786.1763418508</v>
      </c>
      <c r="W5553" s="9">
        <v>308608.60700847011</v>
      </c>
      <c r="X5553" s="9">
        <v>-76.680044660016364</v>
      </c>
      <c r="Y5553" s="9">
        <v>-611934.31773777236</v>
      </c>
      <c r="Z5553" s="9">
        <v>-1071.2066500663664</v>
      </c>
      <c r="AA5553" s="9">
        <v>-50.610194174757311</v>
      </c>
      <c r="AB5553" s="9">
        <v>-0.53930506325802408</v>
      </c>
      <c r="AC5553" s="9">
        <v>-6676.5510702990368</v>
      </c>
      <c r="AD5553" s="9">
        <v>-60.323786407767038</v>
      </c>
      <c r="AE5553" s="9">
        <v>747.84698500826357</v>
      </c>
      <c r="AF5553" s="9">
        <v>747.84698500826357</v>
      </c>
      <c r="AG5553" s="9">
        <v>-2247.1899882661232</v>
      </c>
      <c r="AH5553" s="17">
        <v>1.3052763037275559E-3</v>
      </c>
    </row>
    <row r="5554" spans="1:34" ht="15.75" customHeight="1" x14ac:dyDescent="0.3">
      <c r="A5554" s="8">
        <v>2016</v>
      </c>
      <c r="B5554" s="8" t="s">
        <v>824</v>
      </c>
      <c r="C5554" s="8" t="s">
        <v>187</v>
      </c>
      <c r="D5554" s="8" t="s">
        <v>794</v>
      </c>
      <c r="E5554" s="8" t="s">
        <v>790</v>
      </c>
      <c r="F5554" s="16">
        <v>-2.5435530098732628E-2</v>
      </c>
      <c r="G5554" s="16">
        <v>-0.28834840250641136</v>
      </c>
      <c r="H5554" s="9">
        <v>-33069277.739512786</v>
      </c>
      <c r="I5554" s="9">
        <v>-30409652.852449872</v>
      </c>
      <c r="J5554" s="9">
        <v>-6932.9826126063626</v>
      </c>
      <c r="K5554" s="9">
        <v>-399846.96001949365</v>
      </c>
      <c r="L5554" s="9">
        <v>-93605.551141965523</v>
      </c>
      <c r="M5554" s="9">
        <v>-1265.5145994360169</v>
      </c>
      <c r="N5554" s="9">
        <v>-4153.0450717143194</v>
      </c>
      <c r="O5554" s="9">
        <v>-2154137.6475049285</v>
      </c>
      <c r="P5554" s="9">
        <v>316.8138872313624</v>
      </c>
      <c r="Q5554" s="9">
        <v>-13437159.019898647</v>
      </c>
      <c r="R5554" s="9">
        <v>-7812040.2357466863</v>
      </c>
      <c r="S5554" s="9">
        <v>-7808546.154810275</v>
      </c>
      <c r="T5554" s="9">
        <v>-99961.740004873413</v>
      </c>
      <c r="U5554" s="9">
        <v>-99961.740004873413</v>
      </c>
      <c r="V5554" s="9">
        <v>-1258879.3159306403</v>
      </c>
      <c r="W5554" s="9">
        <v>-389030.41093691479</v>
      </c>
      <c r="X5554" s="9">
        <v>-998.83302643748732</v>
      </c>
      <c r="Y5554" s="9">
        <v>-2154137.6475049285</v>
      </c>
      <c r="Z5554" s="9">
        <v>-4153.0450717143194</v>
      </c>
      <c r="AA5554" s="9">
        <v>-11.498635768992237</v>
      </c>
      <c r="AB5554" s="9">
        <v>-11.190883408403947</v>
      </c>
      <c r="AC5554" s="9">
        <v>-3436.1421011344546</v>
      </c>
      <c r="AD5554" s="9">
        <v>-13.705563857634104</v>
      </c>
      <c r="AE5554" s="9">
        <v>158.4069436156812</v>
      </c>
      <c r="AF5554" s="9">
        <v>158.4069436156812</v>
      </c>
      <c r="AG5554" s="9">
        <v>-1253.8732798655117</v>
      </c>
      <c r="AH5554" s="17">
        <v>8.8052270367070216E-3</v>
      </c>
    </row>
    <row r="5555" spans="1:34" ht="15.75" customHeight="1" x14ac:dyDescent="0.3">
      <c r="A5555" s="8">
        <v>2016</v>
      </c>
      <c r="B5555" s="8" t="s">
        <v>831</v>
      </c>
      <c r="C5555" s="8" t="s">
        <v>187</v>
      </c>
      <c r="D5555" s="8" t="s">
        <v>794</v>
      </c>
      <c r="E5555" s="8" t="s">
        <v>790</v>
      </c>
      <c r="F5555" s="16">
        <v>-2.5019114383749434E-2</v>
      </c>
      <c r="G5555" s="16">
        <v>-0.15847137017721682</v>
      </c>
      <c r="H5555" s="9">
        <v>-37359216.254022852</v>
      </c>
      <c r="I5555" s="9">
        <v>-34472336.012873188</v>
      </c>
      <c r="J5555" s="9">
        <v>-8135.3160519272897</v>
      </c>
      <c r="K5555" s="9">
        <v>-455250.25133260869</v>
      </c>
      <c r="L5555" s="9">
        <v>-105837.60368603496</v>
      </c>
      <c r="M5555" s="9">
        <v>-1480.6332035266157</v>
      </c>
      <c r="N5555" s="9">
        <v>-4769.8920671601672</v>
      </c>
      <c r="O5555" s="9">
        <v>-2313106.4373997278</v>
      </c>
      <c r="P5555" s="9">
        <v>1699.8925913187402</v>
      </c>
      <c r="Q5555" s="9">
        <v>-15197188.300030569</v>
      </c>
      <c r="R5555" s="9">
        <v>-8958488.015766589</v>
      </c>
      <c r="S5555" s="9">
        <v>-8953337.8681690786</v>
      </c>
      <c r="T5555" s="9">
        <v>-113812.56283315217</v>
      </c>
      <c r="U5555" s="9">
        <v>-113812.56283315217</v>
      </c>
      <c r="V5555" s="9">
        <v>-1445310.9885784192</v>
      </c>
      <c r="W5555" s="9">
        <v>-254400.46657617376</v>
      </c>
      <c r="X5555" s="9">
        <v>-1147.1885440566878</v>
      </c>
      <c r="Y5555" s="9">
        <v>-2313106.4373997278</v>
      </c>
      <c r="Z5555" s="9">
        <v>-4769.8920671601672</v>
      </c>
      <c r="AA5555" s="9">
        <v>-58.40696883932165</v>
      </c>
      <c r="AB5555" s="9">
        <v>-12.854826759547393</v>
      </c>
      <c r="AC5555" s="9">
        <v>-3979.4835512389382</v>
      </c>
      <c r="AD5555" s="9">
        <v>-69.616992592880919</v>
      </c>
      <c r="AE5555" s="9">
        <v>849.94629565937009</v>
      </c>
      <c r="AF5555" s="9">
        <v>849.94629565937009</v>
      </c>
      <c r="AG5555" s="9">
        <v>-1421.5014766797988</v>
      </c>
      <c r="AH5555" s="17">
        <v>2.8882375351325255E-2</v>
      </c>
    </row>
    <row r="5556" spans="1:34" ht="15.75" customHeight="1" x14ac:dyDescent="0.3">
      <c r="A5556" s="8">
        <v>2016</v>
      </c>
      <c r="B5556" s="8" t="s">
        <v>842</v>
      </c>
      <c r="C5556" s="8" t="s">
        <v>275</v>
      </c>
      <c r="D5556" s="8" t="s">
        <v>794</v>
      </c>
      <c r="E5556" s="8" t="s">
        <v>790</v>
      </c>
      <c r="F5556" s="16">
        <v>-2.3946027936312994E-2</v>
      </c>
      <c r="G5556" s="16">
        <v>-0.49843478447734479</v>
      </c>
      <c r="H5556" s="9">
        <v>-151283280.94977492</v>
      </c>
      <c r="I5556" s="9">
        <v>-143731456.74871713</v>
      </c>
      <c r="J5556" s="9">
        <v>-33073.303395593015</v>
      </c>
      <c r="K5556" s="9">
        <v>-1916410.0229940147</v>
      </c>
      <c r="L5556" s="9">
        <v>-447166.52024707122</v>
      </c>
      <c r="M5556" s="9">
        <v>-6007.2331803020634</v>
      </c>
      <c r="N5556" s="9">
        <v>-1492.0171562180478</v>
      </c>
      <c r="O5556" s="9">
        <v>-5148588.9511821624</v>
      </c>
      <c r="P5556" s="9">
        <v>913.84709760585827</v>
      </c>
      <c r="Q5556" s="9">
        <v>-64194571.613718167</v>
      </c>
      <c r="R5556" s="9">
        <v>-37405921.790396526</v>
      </c>
      <c r="S5556" s="9">
        <v>-37385382.225731067</v>
      </c>
      <c r="T5556" s="9">
        <v>-479102.50574850367</v>
      </c>
      <c r="U5556" s="9">
        <v>-479102.50574850367</v>
      </c>
      <c r="V5556" s="9">
        <v>-6028548.4633910842</v>
      </c>
      <c r="W5556" s="9">
        <v>-138855.31062865412</v>
      </c>
      <c r="X5556" s="9">
        <v>-85.969529024917776</v>
      </c>
      <c r="Y5556" s="9">
        <v>-5148588.9511821624</v>
      </c>
      <c r="Z5556" s="9">
        <v>-1492.0171562180478</v>
      </c>
      <c r="AA5556" s="9">
        <v>-30.913379427382321</v>
      </c>
      <c r="AB5556" s="9">
        <v>-0.88247089817787594</v>
      </c>
      <c r="AC5556" s="9">
        <v>-16498.865017429871</v>
      </c>
      <c r="AD5556" s="9">
        <v>-36.846570698394544</v>
      </c>
      <c r="AE5556" s="9">
        <v>456.92354880292913</v>
      </c>
      <c r="AF5556" s="9">
        <v>456.92354880292913</v>
      </c>
      <c r="AG5556" s="9">
        <v>-5975.9362041956556</v>
      </c>
      <c r="AH5556" s="17">
        <v>2.5483607955200239E-3</v>
      </c>
    </row>
    <row r="5557" spans="1:34" ht="15.75" customHeight="1" x14ac:dyDescent="0.3">
      <c r="A5557" s="8">
        <v>2016</v>
      </c>
      <c r="B5557" s="8" t="s">
        <v>834</v>
      </c>
      <c r="C5557" s="8" t="s">
        <v>192</v>
      </c>
      <c r="D5557" s="8" t="s">
        <v>794</v>
      </c>
      <c r="E5557" s="8" t="s">
        <v>790</v>
      </c>
      <c r="F5557" s="16">
        <v>-2.2830837987908172E-2</v>
      </c>
      <c r="G5557" s="16">
        <v>-6.3806083590788515E-2</v>
      </c>
      <c r="H5557" s="9">
        <v>-305248303.89833224</v>
      </c>
      <c r="I5557" s="9">
        <v>-275488386.80397475</v>
      </c>
      <c r="J5557" s="9">
        <v>-62231.08858275714</v>
      </c>
      <c r="K5557" s="9">
        <v>-3563045.1806292925</v>
      </c>
      <c r="L5557" s="9">
        <v>-833592.8882648343</v>
      </c>
      <c r="M5557" s="9">
        <v>-11276.866562865451</v>
      </c>
      <c r="N5557" s="9">
        <v>-2158984.2943526353</v>
      </c>
      <c r="O5557" s="9">
        <v>-23131860.097171012</v>
      </c>
      <c r="P5557" s="9">
        <v>1073.3561946689329</v>
      </c>
      <c r="Q5557" s="9">
        <v>-119658022.55029292</v>
      </c>
      <c r="R5557" s="9">
        <v>-69448839.53642568</v>
      </c>
      <c r="S5557" s="9">
        <v>-69416308.236004889</v>
      </c>
      <c r="T5557" s="9">
        <v>-890761.29515732313</v>
      </c>
      <c r="U5557" s="9">
        <v>-890761.29515732313</v>
      </c>
      <c r="V5557" s="9">
        <v>-11189296.12510635</v>
      </c>
      <c r="W5557" s="9">
        <v>-7171083.5928773684</v>
      </c>
      <c r="X5557" s="9">
        <v>-1251149.8157430196</v>
      </c>
      <c r="Y5557" s="9">
        <v>-23131860.097171012</v>
      </c>
      <c r="Z5557" s="9">
        <v>-2158984.2943526353</v>
      </c>
      <c r="AA5557" s="9">
        <v>-88.770277493523224</v>
      </c>
      <c r="AB5557" s="9">
        <v>-164.05920647141414</v>
      </c>
      <c r="AC5557" s="9">
        <v>-30764.749092984894</v>
      </c>
      <c r="AD5557" s="9">
        <v>-105.80791767735168</v>
      </c>
      <c r="AE5557" s="9">
        <v>536.67809733446643</v>
      </c>
      <c r="AF5557" s="9">
        <v>536.67809733446643</v>
      </c>
      <c r="AG5557" s="9">
        <v>-11187.029743806839</v>
      </c>
      <c r="AH5557" s="17">
        <v>2.1850636235897572E-2</v>
      </c>
    </row>
    <row r="5558" spans="1:34" ht="15.75" customHeight="1" x14ac:dyDescent="0.3">
      <c r="A5558" s="8">
        <v>2016</v>
      </c>
      <c r="B5558" s="8" t="s">
        <v>832</v>
      </c>
      <c r="C5558" s="8" t="s">
        <v>195</v>
      </c>
      <c r="D5558" s="8" t="s">
        <v>794</v>
      </c>
      <c r="E5558" s="8" t="s">
        <v>790</v>
      </c>
      <c r="F5558" s="16">
        <v>-2.2678055980520206E-2</v>
      </c>
      <c r="G5558" s="16">
        <v>-0.23836546345832843</v>
      </c>
      <c r="H5558" s="9">
        <v>-68507986.731138259</v>
      </c>
      <c r="I5558" s="9">
        <v>-60752619.63985581</v>
      </c>
      <c r="J5558" s="9">
        <v>-14931.447990950879</v>
      </c>
      <c r="K5558" s="9">
        <v>-809812.10833925591</v>
      </c>
      <c r="L5558" s="9">
        <v>-188525.68092403907</v>
      </c>
      <c r="M5558" s="9">
        <v>-2661.2987138297353</v>
      </c>
      <c r="N5558" s="9">
        <v>-1570.3559284624137</v>
      </c>
      <c r="O5558" s="9">
        <v>-6741396.2413161052</v>
      </c>
      <c r="P5558" s="9">
        <v>3530.0419301903516</v>
      </c>
      <c r="Q5558" s="9">
        <v>-27076915.778897464</v>
      </c>
      <c r="R5558" s="9">
        <v>-16140090.099449532</v>
      </c>
      <c r="S5558" s="9">
        <v>-16130941.26654367</v>
      </c>
      <c r="T5558" s="9">
        <v>-202453.02708481398</v>
      </c>
      <c r="U5558" s="9">
        <v>-202453.02708481398</v>
      </c>
      <c r="V5558" s="9">
        <v>-2606778.5624893191</v>
      </c>
      <c r="W5558" s="9">
        <v>601320.62371447845</v>
      </c>
      <c r="X5558" s="9">
        <v>-112.41058176698125</v>
      </c>
      <c r="Y5558" s="9">
        <v>-6741396.2413161052</v>
      </c>
      <c r="Z5558" s="9">
        <v>-1570.3559284624137</v>
      </c>
      <c r="AA5558" s="9">
        <v>-119.44005825242728</v>
      </c>
      <c r="AB5558" s="9">
        <v>-0.79060459836070418</v>
      </c>
      <c r="AC5558" s="9">
        <v>-7323.6560555681899</v>
      </c>
      <c r="AD5558" s="9">
        <v>-142.36413592233023</v>
      </c>
      <c r="AE5558" s="9">
        <v>1765.0209650951758</v>
      </c>
      <c r="AF5558" s="9">
        <v>1765.0209650951758</v>
      </c>
      <c r="AG5558" s="9">
        <v>-2540.3765526646866</v>
      </c>
      <c r="AH5558" s="17">
        <v>1.6162339356736372E-3</v>
      </c>
    </row>
    <row r="5559" spans="1:34" ht="15.75" customHeight="1" x14ac:dyDescent="0.3">
      <c r="A5559" s="18">
        <v>2016</v>
      </c>
      <c r="B5559" s="8" t="s">
        <v>2434</v>
      </c>
      <c r="C5559" s="8" t="s">
        <v>187</v>
      </c>
      <c r="D5559" s="8" t="s">
        <v>794</v>
      </c>
      <c r="E5559" s="9" t="s">
        <v>790</v>
      </c>
      <c r="F5559" s="16">
        <v>-2.2483290213814781E-2</v>
      </c>
      <c r="G5559" s="16" t="s">
        <v>130</v>
      </c>
      <c r="H5559" s="9">
        <v>-20113569.406807542</v>
      </c>
      <c r="I5559" s="9">
        <v>-20288677.896263476</v>
      </c>
      <c r="J5559" s="9">
        <v>-4693.6471780000375</v>
      </c>
      <c r="K5559" s="9">
        <v>-269693.15318363899</v>
      </c>
      <c r="L5559" s="9">
        <v>-61938.787802199164</v>
      </c>
      <c r="M5559" s="9">
        <v>-854.3005161259174</v>
      </c>
      <c r="N5559" s="9">
        <v>-2857.6695682086488</v>
      </c>
      <c r="O5559" s="9">
        <v>514512.0652446117</v>
      </c>
      <c r="P5559" s="9">
        <v>633.98245948967792</v>
      </c>
      <c r="Q5559" s="9">
        <v>-8892446.4789733849</v>
      </c>
      <c r="R5559" s="9">
        <v>-5202965.117693603</v>
      </c>
      <c r="S5559" s="9">
        <v>-5198327.6568770017</v>
      </c>
      <c r="T5559" s="9">
        <v>-67423.288295909748</v>
      </c>
      <c r="U5559" s="9">
        <v>-67423.288295909748</v>
      </c>
      <c r="V5559" s="9">
        <v>-838523.10511462565</v>
      </c>
      <c r="W5559" s="9">
        <v>-354864.2904684231</v>
      </c>
      <c r="X5559" s="9">
        <v>-687.28720591368938</v>
      </c>
      <c r="Y5559" s="9">
        <v>514512.0652446117</v>
      </c>
      <c r="Z5559" s="9">
        <v>-2857.6695682086488</v>
      </c>
      <c r="AA5559" s="9">
        <v>-21.985776194118774</v>
      </c>
      <c r="AB5559" s="9">
        <v>-7.7041729035387316</v>
      </c>
      <c r="AC5559" s="9">
        <v>-2309.3346493292192</v>
      </c>
      <c r="AD5559" s="9">
        <v>-26.205496516440704</v>
      </c>
      <c r="AE5559" s="9">
        <v>316.99122974483896</v>
      </c>
      <c r="AF5559" s="9">
        <v>316.99122974483896</v>
      </c>
      <c r="AG5559" s="9">
        <v>-832.0419237308497</v>
      </c>
      <c r="AH5559" s="17">
        <v>1.1004061780630261E-2</v>
      </c>
    </row>
    <row r="5560" spans="1:34" ht="15.75" customHeight="1" x14ac:dyDescent="0.3">
      <c r="A5560" s="18">
        <v>2016</v>
      </c>
      <c r="B5560" s="8" t="s">
        <v>838</v>
      </c>
      <c r="C5560" s="8" t="s">
        <v>275</v>
      </c>
      <c r="D5560" s="8" t="s">
        <v>794</v>
      </c>
      <c r="E5560" s="9" t="s">
        <v>790</v>
      </c>
      <c r="F5560" s="16">
        <v>-2.1652013715256959E-2</v>
      </c>
      <c r="G5560" s="16">
        <v>-3.1638588656540092</v>
      </c>
      <c r="H5560" s="9">
        <v>-186323761.61488995</v>
      </c>
      <c r="I5560" s="9">
        <v>-174533914.96211213</v>
      </c>
      <c r="J5560" s="9">
        <v>-40611.392520122339</v>
      </c>
      <c r="K5560" s="9">
        <v>-2317839.8376839692</v>
      </c>
      <c r="L5560" s="9">
        <v>-540925.04259068635</v>
      </c>
      <c r="M5560" s="9">
        <v>-7411.427228020988</v>
      </c>
      <c r="N5560" s="9">
        <v>-65962.596048501699</v>
      </c>
      <c r="O5560" s="9">
        <v>-8822246.8833313566</v>
      </c>
      <c r="P5560" s="9">
        <v>5150.5298354795777</v>
      </c>
      <c r="Q5560" s="9">
        <v>-77663218.559489474</v>
      </c>
      <c r="R5560" s="9">
        <v>-45536114.146088459</v>
      </c>
      <c r="S5560" s="9">
        <v>-45512841.037489802</v>
      </c>
      <c r="T5560" s="9">
        <v>-579459.95942099229</v>
      </c>
      <c r="U5560" s="9">
        <v>-579459.95942099229</v>
      </c>
      <c r="V5560" s="9">
        <v>-7343423.2562410738</v>
      </c>
      <c r="W5560" s="9">
        <v>-142709.33241358568</v>
      </c>
      <c r="X5560" s="9">
        <v>-55769.865592260772</v>
      </c>
      <c r="Y5560" s="9">
        <v>-8822246.8833313566</v>
      </c>
      <c r="Z5560" s="9">
        <v>-65962.596048501713</v>
      </c>
      <c r="AA5560" s="9">
        <v>-180.8728431040484</v>
      </c>
      <c r="AB5560" s="9">
        <v>-21.155019165418594</v>
      </c>
      <c r="AC5560" s="9">
        <v>-20060.620450795788</v>
      </c>
      <c r="AD5560" s="9">
        <v>-215.58768805941844</v>
      </c>
      <c r="AE5560" s="9">
        <v>2575.2649177397889</v>
      </c>
      <c r="AF5560" s="9">
        <v>2575.2649177397889</v>
      </c>
      <c r="AG5560" s="9">
        <v>-7228.3131878602926</v>
      </c>
      <c r="AH5560" s="17">
        <v>1.6098210546260105E-2</v>
      </c>
    </row>
    <row r="5561" spans="1:34" ht="15.75" customHeight="1" x14ac:dyDescent="0.3">
      <c r="A5561" s="8">
        <v>2016</v>
      </c>
      <c r="B5561" s="8" t="s">
        <v>833</v>
      </c>
      <c r="C5561" s="8" t="s">
        <v>192</v>
      </c>
      <c r="D5561" s="8" t="s">
        <v>794</v>
      </c>
      <c r="E5561" s="8" t="s">
        <v>790</v>
      </c>
      <c r="F5561" s="16">
        <v>-2.1286609397952218E-2</v>
      </c>
      <c r="G5561" s="16">
        <v>-0.19868238132978133</v>
      </c>
      <c r="H5561" s="9">
        <v>-62823766.341239519</v>
      </c>
      <c r="I5561" s="9">
        <v>-45946057.898070447</v>
      </c>
      <c r="J5561" s="9">
        <v>-10918.299951681294</v>
      </c>
      <c r="K5561" s="9">
        <v>-595393.88339664438</v>
      </c>
      <c r="L5561" s="9">
        <v>-137350.37730800081</v>
      </c>
      <c r="M5561" s="9">
        <v>-1997.4735021221629</v>
      </c>
      <c r="N5561" s="9">
        <v>-476579.71574294497</v>
      </c>
      <c r="O5561" s="9">
        <v>-15659537.032717999</v>
      </c>
      <c r="P5561" s="9">
        <v>4068.3471738358749</v>
      </c>
      <c r="Q5561" s="9">
        <v>-19725481.25866938</v>
      </c>
      <c r="R5561" s="9">
        <v>-11745216.660889106</v>
      </c>
      <c r="S5561" s="9">
        <v>-11737072.141914373</v>
      </c>
      <c r="T5561" s="9">
        <v>-148848.47084916109</v>
      </c>
      <c r="U5561" s="9">
        <v>-148848.47084916109</v>
      </c>
      <c r="V5561" s="9">
        <v>-1896381.29794603</v>
      </c>
      <c r="W5561" s="9">
        <v>-1006249.1063365291</v>
      </c>
      <c r="X5561" s="9">
        <v>-276182.01072529651</v>
      </c>
      <c r="Y5561" s="9">
        <v>-15659537.032717999</v>
      </c>
      <c r="Z5561" s="9">
        <v>-476579.71574294497</v>
      </c>
      <c r="AA5561" s="9">
        <v>-149.22008546455203</v>
      </c>
      <c r="AB5561" s="9">
        <v>-36.218855598055164</v>
      </c>
      <c r="AC5561" s="9">
        <v>-5228.8134979256138</v>
      </c>
      <c r="AD5561" s="9">
        <v>-177.85983061495622</v>
      </c>
      <c r="AE5561" s="9">
        <v>2034.1735869179374</v>
      </c>
      <c r="AF5561" s="9">
        <v>2034.1735869179374</v>
      </c>
      <c r="AG5561" s="9">
        <v>-1846.4095037744532</v>
      </c>
      <c r="AH5561" s="17">
        <v>5.9574756133622224E-2</v>
      </c>
    </row>
    <row r="5562" spans="1:34" ht="15.75" customHeight="1" x14ac:dyDescent="0.3">
      <c r="A5562" s="8">
        <v>2016</v>
      </c>
      <c r="B5562" s="8" t="s">
        <v>837</v>
      </c>
      <c r="C5562" s="8" t="s">
        <v>172</v>
      </c>
      <c r="D5562" s="8" t="s">
        <v>792</v>
      </c>
      <c r="E5562" s="8" t="s">
        <v>790</v>
      </c>
      <c r="F5562" s="16">
        <v>-2.0567586996375439E-2</v>
      </c>
      <c r="G5562" s="16" t="s">
        <v>130</v>
      </c>
      <c r="H5562" s="9">
        <v>-88818559.231583983</v>
      </c>
      <c r="I5562" s="9">
        <v>-83150263.844778419</v>
      </c>
      <c r="J5562" s="9">
        <v>-19248.019714695522</v>
      </c>
      <c r="K5562" s="9">
        <v>-1105370.014563076</v>
      </c>
      <c r="L5562" s="9">
        <v>-257797.36347523483</v>
      </c>
      <c r="M5562" s="9">
        <v>-3517.0439564674707</v>
      </c>
      <c r="N5562" s="9">
        <v>-15687.426752415042</v>
      </c>
      <c r="O5562" s="9">
        <v>-4268744.4114093529</v>
      </c>
      <c r="P5562" s="9">
        <v>2068.8930656734556</v>
      </c>
      <c r="Q5562" s="9">
        <v>-37011841.762718432</v>
      </c>
      <c r="R5562" s="9">
        <v>-21661454.064155195</v>
      </c>
      <c r="S5562" s="9">
        <v>-21649910.62182321</v>
      </c>
      <c r="T5562" s="9">
        <v>-276342.50364076899</v>
      </c>
      <c r="U5562" s="9">
        <v>-276342.50364076899</v>
      </c>
      <c r="V5562" s="9">
        <v>-3492566.2425992121</v>
      </c>
      <c r="W5562" s="9">
        <v>-152996.27947575346</v>
      </c>
      <c r="X5562" s="9">
        <v>-1605.5095175130489</v>
      </c>
      <c r="Y5562" s="9">
        <v>-4268744.4114093529</v>
      </c>
      <c r="Z5562" s="9">
        <v>-15687.426752415042</v>
      </c>
      <c r="AA5562" s="9">
        <v>-72.052357481201042</v>
      </c>
      <c r="AB5562" s="9">
        <v>-8.5097934894510203</v>
      </c>
      <c r="AC5562" s="9">
        <v>-9526.2579128069865</v>
      </c>
      <c r="AD5562" s="9">
        <v>-85.881334654904819</v>
      </c>
      <c r="AE5562" s="9">
        <v>1034.4465328367278</v>
      </c>
      <c r="AF5562" s="9">
        <v>1034.4465328367278</v>
      </c>
      <c r="AG5562" s="9">
        <v>-3444.0975186379628</v>
      </c>
      <c r="AH5562" s="17">
        <v>1.3641167557420087E-2</v>
      </c>
    </row>
    <row r="5563" spans="1:34" ht="15.75" customHeight="1" x14ac:dyDescent="0.3">
      <c r="A5563" s="8">
        <v>2016</v>
      </c>
      <c r="B5563" s="8" t="s">
        <v>840</v>
      </c>
      <c r="C5563" s="8" t="s">
        <v>195</v>
      </c>
      <c r="D5563" s="8" t="s">
        <v>794</v>
      </c>
      <c r="E5563" s="8" t="s">
        <v>790</v>
      </c>
      <c r="F5563" s="16">
        <v>-1.9729423415068302E-2</v>
      </c>
      <c r="G5563" s="16">
        <v>-0.16985926122028547</v>
      </c>
      <c r="H5563" s="9">
        <v>-106219612.78927693</v>
      </c>
      <c r="I5563" s="9">
        <v>-99746612.637761012</v>
      </c>
      <c r="J5563" s="9">
        <v>-23167.184303693968</v>
      </c>
      <c r="K5563" s="9">
        <v>-1331285.9114443203</v>
      </c>
      <c r="L5563" s="9">
        <v>-310284.13672802458</v>
      </c>
      <c r="M5563" s="9">
        <v>-4214.7642405839788</v>
      </c>
      <c r="N5563" s="9">
        <v>-2798.6786649669584</v>
      </c>
      <c r="O5563" s="9">
        <v>-4803234.1861491464</v>
      </c>
      <c r="P5563" s="9">
        <v>1984.7100147986689</v>
      </c>
      <c r="Q5563" s="9">
        <v>-44547484.394031659</v>
      </c>
      <c r="R5563" s="9">
        <v>-26065913.795152154</v>
      </c>
      <c r="S5563" s="9">
        <v>-26051330.576665323</v>
      </c>
      <c r="T5563" s="9">
        <v>-332821.47786108009</v>
      </c>
      <c r="U5563" s="9">
        <v>-332821.47786108009</v>
      </c>
      <c r="V5563" s="9">
        <v>-4202529.1075952109</v>
      </c>
      <c r="W5563" s="9">
        <v>133334.18402253176</v>
      </c>
      <c r="X5563" s="9">
        <v>-200.33744656589434</v>
      </c>
      <c r="Y5563" s="9">
        <v>-4803234.1861491464</v>
      </c>
      <c r="Z5563" s="9">
        <v>-2798.6786649669584</v>
      </c>
      <c r="AA5563" s="9">
        <v>-67.167093111728832</v>
      </c>
      <c r="AB5563" s="9">
        <v>-1.4090106464101737</v>
      </c>
      <c r="AC5563" s="9">
        <v>-11502.253652505926</v>
      </c>
      <c r="AD5563" s="9">
        <v>-80.058443650931906</v>
      </c>
      <c r="AE5563" s="9">
        <v>992.35500739933445</v>
      </c>
      <c r="AF5563" s="9">
        <v>992.35500739933445</v>
      </c>
      <c r="AG5563" s="9">
        <v>-4146.7636871927616</v>
      </c>
      <c r="AH5563" s="17">
        <v>1.0128443075631197E-2</v>
      </c>
    </row>
    <row r="5564" spans="1:34" ht="15.75" customHeight="1" x14ac:dyDescent="0.3">
      <c r="A5564" s="8">
        <v>2016</v>
      </c>
      <c r="B5564" s="8" t="s">
        <v>839</v>
      </c>
      <c r="C5564" s="8" t="s">
        <v>195</v>
      </c>
      <c r="D5564" s="8" t="s">
        <v>792</v>
      </c>
      <c r="E5564" s="8" t="s">
        <v>790</v>
      </c>
      <c r="F5564" s="16">
        <v>-1.8903850050831766E-2</v>
      </c>
      <c r="G5564" s="16">
        <v>-0.23317763654614038</v>
      </c>
      <c r="H5564" s="9">
        <v>-186724817.84438446</v>
      </c>
      <c r="I5564" s="9">
        <v>-164858356.65419886</v>
      </c>
      <c r="J5564" s="9">
        <v>-37775.922858345315</v>
      </c>
      <c r="K5564" s="9">
        <v>-2200020.1258379454</v>
      </c>
      <c r="L5564" s="9">
        <v>-512818.47765541275</v>
      </c>
      <c r="M5564" s="9">
        <v>-6885.4653709092199</v>
      </c>
      <c r="N5564" s="9">
        <v>-5134.6931737513614</v>
      </c>
      <c r="O5564" s="9">
        <v>-19104962.311645012</v>
      </c>
      <c r="P5564" s="9">
        <v>1135.8063557995235</v>
      </c>
      <c r="Q5564" s="9">
        <v>-73618041.822573334</v>
      </c>
      <c r="R5564" s="9">
        <v>-42859694.804765344</v>
      </c>
      <c r="S5564" s="9">
        <v>-42835303.474528998</v>
      </c>
      <c r="T5564" s="9">
        <v>-550005.03145948634</v>
      </c>
      <c r="U5564" s="9">
        <v>-550005.03145948634</v>
      </c>
      <c r="V5564" s="9">
        <v>-6906752.2422581837</v>
      </c>
      <c r="W5564" s="9">
        <v>-269914.54855609918</v>
      </c>
      <c r="X5564" s="9">
        <v>-367.55606572675987</v>
      </c>
      <c r="Y5564" s="9">
        <v>-19104962.311645012</v>
      </c>
      <c r="Z5564" s="9">
        <v>-5134.6931737513614</v>
      </c>
      <c r="AA5564" s="9">
        <v>-38.463747572815556</v>
      </c>
      <c r="AB5564" s="9">
        <v>-2.5850903994191587</v>
      </c>
      <c r="AC5564" s="9">
        <v>-18838.715003282265</v>
      </c>
      <c r="AD5564" s="9">
        <v>-45.846077669902954</v>
      </c>
      <c r="AE5564" s="9">
        <v>567.90317789976177</v>
      </c>
      <c r="AF5564" s="9">
        <v>567.90317789976177</v>
      </c>
      <c r="AG5564" s="9">
        <v>-6846.5243359577635</v>
      </c>
      <c r="AH5564" s="17">
        <v>2.0384097956835183E-3</v>
      </c>
    </row>
    <row r="5565" spans="1:34" ht="15.75" customHeight="1" x14ac:dyDescent="0.3">
      <c r="A5565" s="8">
        <v>2016</v>
      </c>
      <c r="B5565" s="8" t="s">
        <v>2435</v>
      </c>
      <c r="C5565" s="8" t="s">
        <v>187</v>
      </c>
      <c r="D5565" s="8" t="s">
        <v>794</v>
      </c>
      <c r="E5565" s="8" t="s">
        <v>790</v>
      </c>
      <c r="F5565" s="16">
        <v>-1.8885426775558194E-2</v>
      </c>
      <c r="G5565" s="16" t="s">
        <v>130</v>
      </c>
      <c r="H5565" s="9">
        <v>-9646597.761548942</v>
      </c>
      <c r="I5565" s="9">
        <v>-8174607.9005526667</v>
      </c>
      <c r="J5565" s="9">
        <v>-1953.4455074798386</v>
      </c>
      <c r="K5565" s="9">
        <v>-107754.82188440549</v>
      </c>
      <c r="L5565" s="9">
        <v>-24904.342592546072</v>
      </c>
      <c r="M5565" s="9">
        <v>-355.65017250466184</v>
      </c>
      <c r="N5565" s="9">
        <v>-1631.6616054143508</v>
      </c>
      <c r="O5565" s="9">
        <v>-1335971.4302688451</v>
      </c>
      <c r="P5565" s="9">
        <v>581.49103491862309</v>
      </c>
      <c r="Q5565" s="9">
        <v>-3576408.8807390872</v>
      </c>
      <c r="R5565" s="9">
        <v>-2120809.5993342809</v>
      </c>
      <c r="S5565" s="9">
        <v>-2119357.6183294277</v>
      </c>
      <c r="T5565" s="9">
        <v>-26938.705471101373</v>
      </c>
      <c r="U5565" s="9">
        <v>-26938.705471101373</v>
      </c>
      <c r="V5565" s="9">
        <v>-342304.20953024889</v>
      </c>
      <c r="W5565" s="9">
        <v>-95095.842947241559</v>
      </c>
      <c r="X5565" s="9">
        <v>-392.42470797099338</v>
      </c>
      <c r="Y5565" s="9">
        <v>-1335971.4302688451</v>
      </c>
      <c r="Z5565" s="9">
        <v>-1631.6616054143508</v>
      </c>
      <c r="AA5565" s="9">
        <v>-19.979573374391297</v>
      </c>
      <c r="AB5565" s="9">
        <v>-4.397494197093283</v>
      </c>
      <c r="AC5565" s="9">
        <v>-946.56019008279725</v>
      </c>
      <c r="AD5565" s="9">
        <v>-23.814244074886901</v>
      </c>
      <c r="AE5565" s="9">
        <v>290.74551745931154</v>
      </c>
      <c r="AF5565" s="9">
        <v>290.74551745931154</v>
      </c>
      <c r="AG5565" s="9">
        <v>-335.42267741686567</v>
      </c>
      <c r="AH5565" s="17">
        <v>4.2731585429718291E-2</v>
      </c>
    </row>
    <row r="5566" spans="1:34" ht="15.75" customHeight="1" x14ac:dyDescent="0.3">
      <c r="A5566" s="8">
        <v>2016</v>
      </c>
      <c r="B5566" s="8" t="s">
        <v>850</v>
      </c>
      <c r="C5566" s="8" t="s">
        <v>187</v>
      </c>
      <c r="D5566" s="8" t="s">
        <v>792</v>
      </c>
      <c r="E5566" s="8" t="s">
        <v>790</v>
      </c>
      <c r="F5566" s="16">
        <v>-1.839391155512933E-2</v>
      </c>
      <c r="G5566" s="16" t="s">
        <v>130</v>
      </c>
      <c r="H5566" s="9">
        <v>-5894064.6522826152</v>
      </c>
      <c r="I5566" s="9">
        <v>-5767415.0011645593</v>
      </c>
      <c r="J5566" s="9">
        <v>-1421.2887681164391</v>
      </c>
      <c r="K5566" s="9">
        <v>-75861.150900752531</v>
      </c>
      <c r="L5566" s="9">
        <v>-17610.42573324524</v>
      </c>
      <c r="M5566" s="9">
        <v>-255.130132080213</v>
      </c>
      <c r="N5566" s="9">
        <v>-1023.5840958065324</v>
      </c>
      <c r="O5566" s="9">
        <v>-30965.862911360582</v>
      </c>
      <c r="P5566" s="9">
        <v>487.79142330687432</v>
      </c>
      <c r="Q5566" s="9">
        <v>-2529456.1142930733</v>
      </c>
      <c r="R5566" s="9">
        <v>-1513878.5824470066</v>
      </c>
      <c r="S5566" s="9">
        <v>-1512998.316126039</v>
      </c>
      <c r="T5566" s="9">
        <v>-18965.287725188133</v>
      </c>
      <c r="U5566" s="9">
        <v>-18965.287725188133</v>
      </c>
      <c r="V5566" s="9">
        <v>-244586.47556052546</v>
      </c>
      <c r="W5566" s="9">
        <v>-22502.359222845276</v>
      </c>
      <c r="X5566" s="9">
        <v>-246.17830593533375</v>
      </c>
      <c r="Y5566" s="9">
        <v>-30965.862911360582</v>
      </c>
      <c r="Z5566" s="9">
        <v>-1023.5840958065324</v>
      </c>
      <c r="AA5566" s="9">
        <v>-16.695290329238752</v>
      </c>
      <c r="AB5566" s="9">
        <v>-2.7584463674420938</v>
      </c>
      <c r="AC5566" s="9">
        <v>-686.81427230898271</v>
      </c>
      <c r="AD5566" s="9">
        <v>-19.899610034276002</v>
      </c>
      <c r="AE5566" s="9">
        <v>243.89571165343716</v>
      </c>
      <c r="AF5566" s="9">
        <v>243.89571165343716</v>
      </c>
      <c r="AG5566" s="9">
        <v>-238.22767391477203</v>
      </c>
      <c r="AH5566" s="17">
        <v>1.1008026701534212E-2</v>
      </c>
    </row>
    <row r="5567" spans="1:34" ht="15.75" customHeight="1" x14ac:dyDescent="0.3">
      <c r="A5567" s="8">
        <v>2016</v>
      </c>
      <c r="B5567" s="8" t="s">
        <v>848</v>
      </c>
      <c r="C5567" s="8" t="s">
        <v>157</v>
      </c>
      <c r="D5567" s="8" t="s">
        <v>794</v>
      </c>
      <c r="E5567" s="8" t="s">
        <v>790</v>
      </c>
      <c r="F5567" s="16">
        <v>-1.612527246603454E-2</v>
      </c>
      <c r="G5567" s="16">
        <v>-0.13991808133061878</v>
      </c>
      <c r="H5567" s="9">
        <v>-110144048.18075514</v>
      </c>
      <c r="I5567" s="9">
        <v>-103620799.20318238</v>
      </c>
      <c r="J5567" s="9">
        <v>-23295.780536087146</v>
      </c>
      <c r="K5567" s="9">
        <v>-1359697.5214428424</v>
      </c>
      <c r="L5567" s="9">
        <v>-314784.22312975751</v>
      </c>
      <c r="M5567" s="9">
        <v>-4250.8565401780779</v>
      </c>
      <c r="N5567" s="9">
        <v>-804165.53792463755</v>
      </c>
      <c r="O5567" s="9">
        <v>-4017746.1660121549</v>
      </c>
      <c r="P5567" s="9">
        <v>691.14062978716618</v>
      </c>
      <c r="Q5567" s="9">
        <v>-45184556.076028258</v>
      </c>
      <c r="R5567" s="9">
        <v>-26189399.631907668</v>
      </c>
      <c r="S5567" s="9">
        <v>-26170897.634159122</v>
      </c>
      <c r="T5567" s="9">
        <v>-339924.38036071061</v>
      </c>
      <c r="U5567" s="9">
        <v>-339924.38036071061</v>
      </c>
      <c r="V5567" s="9">
        <v>-4217790.575015435</v>
      </c>
      <c r="W5567" s="9">
        <v>-2492850.7584860148</v>
      </c>
      <c r="X5567" s="9">
        <v>-371612.03933150676</v>
      </c>
      <c r="Y5567" s="9">
        <v>-4017746.1660121549</v>
      </c>
      <c r="Z5567" s="9">
        <v>-804165.53792463755</v>
      </c>
      <c r="AA5567" s="9">
        <v>-45.918630873707926</v>
      </c>
      <c r="AB5567" s="9">
        <v>-53.275250222570563</v>
      </c>
      <c r="AC5567" s="9">
        <v>-11513.815412506738</v>
      </c>
      <c r="AD5567" s="9">
        <v>-54.731773432796494</v>
      </c>
      <c r="AE5567" s="9">
        <v>345.57031489358309</v>
      </c>
      <c r="AF5567" s="9">
        <v>345.57031489358309</v>
      </c>
      <c r="AG5567" s="9">
        <v>-4204.4007317322794</v>
      </c>
      <c r="AH5567" s="17">
        <v>1.7599474914014975E-2</v>
      </c>
    </row>
    <row r="5568" spans="1:34" ht="15.75" customHeight="1" x14ac:dyDescent="0.3">
      <c r="A5568" s="8">
        <v>2016</v>
      </c>
      <c r="B5568" s="8" t="s">
        <v>854</v>
      </c>
      <c r="C5568" s="8" t="s">
        <v>187</v>
      </c>
      <c r="D5568" s="8" t="s">
        <v>794</v>
      </c>
      <c r="E5568" s="8" t="s">
        <v>790</v>
      </c>
      <c r="F5568" s="16">
        <v>-1.5620796184151069E-2</v>
      </c>
      <c r="G5568" s="16">
        <v>-0.25947460020408047</v>
      </c>
      <c r="H5568" s="9">
        <v>-22308817.713743627</v>
      </c>
      <c r="I5568" s="9">
        <v>-19718661.445186783</v>
      </c>
      <c r="J5568" s="9">
        <v>-4423.3487105094546</v>
      </c>
      <c r="K5568" s="9">
        <v>-256869.96063262405</v>
      </c>
      <c r="L5568" s="9">
        <v>-60138.577673830114</v>
      </c>
      <c r="M5568" s="9">
        <v>-807.53058256119266</v>
      </c>
      <c r="N5568" s="9">
        <v>-4562.0087808385824</v>
      </c>
      <c r="O5568" s="9">
        <v>-2263329.5117620854</v>
      </c>
      <c r="P5568" s="9">
        <v>-25.330414397053318</v>
      </c>
      <c r="Q5568" s="9">
        <v>-8631868.9746846817</v>
      </c>
      <c r="R5568" s="9">
        <v>-4987243.7090962706</v>
      </c>
      <c r="S5568" s="9">
        <v>-4985007.1381611237</v>
      </c>
      <c r="T5568" s="9">
        <v>-64217.490158156012</v>
      </c>
      <c r="U5568" s="9">
        <v>-64217.490158156012</v>
      </c>
      <c r="V5568" s="9">
        <v>-803185.60912975646</v>
      </c>
      <c r="W5568" s="9">
        <v>-501050.20157070213</v>
      </c>
      <c r="X5568" s="9">
        <v>-1097.1913279328935</v>
      </c>
      <c r="Y5568" s="9">
        <v>-2263329.5117620854</v>
      </c>
      <c r="Z5568" s="9">
        <v>-4562.0087808385824</v>
      </c>
      <c r="AA5568" s="9">
        <v>0</v>
      </c>
      <c r="AB5568" s="9">
        <v>-12.292876565300258</v>
      </c>
      <c r="AC5568" s="9">
        <v>-2193.2350404067765</v>
      </c>
      <c r="AD5568" s="9">
        <v>0</v>
      </c>
      <c r="AE5568" s="9">
        <v>-12.665207198526659</v>
      </c>
      <c r="AF5568" s="9">
        <v>-12.665207198526659</v>
      </c>
      <c r="AG5568" s="9">
        <v>-807.53058256119266</v>
      </c>
      <c r="AH5568" s="17">
        <v>1.489323249335461E-2</v>
      </c>
    </row>
    <row r="5569" spans="1:34" ht="15.75" customHeight="1" x14ac:dyDescent="0.3">
      <c r="A5569" s="8">
        <v>2016</v>
      </c>
      <c r="B5569" s="8" t="s">
        <v>851</v>
      </c>
      <c r="C5569" s="8" t="s">
        <v>187</v>
      </c>
      <c r="D5569" s="8" t="s">
        <v>792</v>
      </c>
      <c r="E5569" s="8" t="s">
        <v>790</v>
      </c>
      <c r="F5569" s="16">
        <v>-1.5559880751686539E-2</v>
      </c>
      <c r="G5569" s="16">
        <v>-3.596997675175885</v>
      </c>
      <c r="H5569" s="9">
        <v>-6731535.3554428956</v>
      </c>
      <c r="I5569" s="9">
        <v>-7100287.8824016787</v>
      </c>
      <c r="J5569" s="9">
        <v>-1694.9038205334155</v>
      </c>
      <c r="K5569" s="9">
        <v>-93614.370834319183</v>
      </c>
      <c r="L5569" s="9">
        <v>-21644.016199597485</v>
      </c>
      <c r="M5569" s="9">
        <v>-308.57677693501216</v>
      </c>
      <c r="N5569" s="9">
        <v>-1381.9444775149314</v>
      </c>
      <c r="O5569" s="9">
        <v>486903.84214199457</v>
      </c>
      <c r="P5569" s="9">
        <v>492.49692568831807</v>
      </c>
      <c r="Q5569" s="9">
        <v>-3108177.4171057791</v>
      </c>
      <c r="R5569" s="9">
        <v>-1842228.8481673163</v>
      </c>
      <c r="S5569" s="9">
        <v>-1840978.873752787</v>
      </c>
      <c r="T5569" s="9">
        <v>-23403.592708579796</v>
      </c>
      <c r="U5569" s="9">
        <v>-23403.592708579796</v>
      </c>
      <c r="V5569" s="9">
        <v>-297328.96283358528</v>
      </c>
      <c r="W5569" s="9">
        <v>-80541.930115586132</v>
      </c>
      <c r="X5569" s="9">
        <v>-332.36619420434778</v>
      </c>
      <c r="Y5569" s="9">
        <v>486903.84214199457</v>
      </c>
      <c r="Z5569" s="9">
        <v>-1381.9444775149314</v>
      </c>
      <c r="AA5569" s="9">
        <v>-16.921805965295633</v>
      </c>
      <c r="AB5569" s="9">
        <v>-3.7244811058931413</v>
      </c>
      <c r="AC5569" s="9">
        <v>-821.90556650563894</v>
      </c>
      <c r="AD5569" s="9">
        <v>-20.169600716396911</v>
      </c>
      <c r="AE5569" s="9">
        <v>246.24846284415904</v>
      </c>
      <c r="AF5569" s="9">
        <v>246.24846284415904</v>
      </c>
      <c r="AG5569" s="9">
        <v>-291.44499235554861</v>
      </c>
      <c r="AH5569" s="17">
        <v>4.2866519230533986E-2</v>
      </c>
    </row>
    <row r="5570" spans="1:34" ht="15.75" customHeight="1" x14ac:dyDescent="0.3">
      <c r="A5570" s="8">
        <v>2016</v>
      </c>
      <c r="B5570" s="8" t="s">
        <v>836</v>
      </c>
      <c r="C5570" s="8" t="s">
        <v>187</v>
      </c>
      <c r="D5570" s="8" t="s">
        <v>794</v>
      </c>
      <c r="E5570" s="8" t="s">
        <v>790</v>
      </c>
      <c r="F5570" s="16">
        <v>-1.4613380676752484E-2</v>
      </c>
      <c r="G5570" s="16">
        <v>-0.20077646092537726</v>
      </c>
      <c r="H5570" s="9">
        <v>-13246631.854207469</v>
      </c>
      <c r="I5570" s="9">
        <v>-12744920.347398313</v>
      </c>
      <c r="J5570" s="9">
        <v>-2849.7696888551172</v>
      </c>
      <c r="K5570" s="9">
        <v>-166943.56357165688</v>
      </c>
      <c r="L5570" s="9">
        <v>-38759.034120247023</v>
      </c>
      <c r="M5570" s="9">
        <v>-520.95831113728366</v>
      </c>
      <c r="N5570" s="9">
        <v>-2895.5928584621747</v>
      </c>
      <c r="O5570" s="9">
        <v>-289741.80188578903</v>
      </c>
      <c r="P5570" s="9">
        <v>-0.78637300890963502</v>
      </c>
      <c r="Q5570" s="9">
        <v>-5563123.7312717801</v>
      </c>
      <c r="R5570" s="9">
        <v>-3212386.0214689677</v>
      </c>
      <c r="S5570" s="9">
        <v>-3210295.7273572651</v>
      </c>
      <c r="T5570" s="9">
        <v>-41735.89089291422</v>
      </c>
      <c r="U5570" s="9">
        <v>-41735.89089291422</v>
      </c>
      <c r="V5570" s="9">
        <v>-517200.27122666128</v>
      </c>
      <c r="W5570" s="9">
        <v>-364877.79064091202</v>
      </c>
      <c r="X5570" s="9">
        <v>-696.40799177618442</v>
      </c>
      <c r="Y5570" s="9">
        <v>-289741.80188578903</v>
      </c>
      <c r="Z5570" s="9">
        <v>-2895.5928584621747</v>
      </c>
      <c r="AA5570" s="9">
        <v>-0.51733739896596098</v>
      </c>
      <c r="AB5570" s="9">
        <v>-7.8036170848768895</v>
      </c>
      <c r="AC5570" s="9">
        <v>-1412.5692085777714</v>
      </c>
      <c r="AD5570" s="9">
        <v>-0.61662973764162676</v>
      </c>
      <c r="AE5570" s="9">
        <v>-0.39318650445481751</v>
      </c>
      <c r="AF5570" s="9">
        <v>-0.39318650445481751</v>
      </c>
      <c r="AG5570" s="9">
        <v>-520.4345542231481</v>
      </c>
      <c r="AH5570" s="17">
        <v>1.5113291491400744E-2</v>
      </c>
    </row>
    <row r="5571" spans="1:34" ht="15.75" customHeight="1" x14ac:dyDescent="0.3">
      <c r="A5571" s="8">
        <v>2016</v>
      </c>
      <c r="B5571" s="8" t="s">
        <v>2188</v>
      </c>
      <c r="C5571" s="8" t="s">
        <v>187</v>
      </c>
      <c r="D5571" s="8" t="s">
        <v>792</v>
      </c>
      <c r="E5571" s="8" t="s">
        <v>790</v>
      </c>
      <c r="F5571" s="16">
        <v>-1.4411164908599261E-2</v>
      </c>
      <c r="G5571" s="16">
        <v>-4.1428015341523237</v>
      </c>
      <c r="H5571" s="9">
        <v>-40284016.40077953</v>
      </c>
      <c r="I5571" s="9">
        <v>-35848122.879211731</v>
      </c>
      <c r="J5571" s="9">
        <v>-8657.7945369924819</v>
      </c>
      <c r="K5571" s="9">
        <v>-471488.59731676418</v>
      </c>
      <c r="L5571" s="9">
        <v>-108577.41811001711</v>
      </c>
      <c r="M5571" s="9">
        <v>-1576.390721746586</v>
      </c>
      <c r="N5571" s="9">
        <v>-8929.2792294538849</v>
      </c>
      <c r="O5571" s="9">
        <v>-3839846.2552950312</v>
      </c>
      <c r="P5571" s="9">
        <v>3182.2136422055187</v>
      </c>
      <c r="Q5571" s="9">
        <v>-15593837.616369754</v>
      </c>
      <c r="R5571" s="9">
        <v>-9293379.5973111372</v>
      </c>
      <c r="S5571" s="9">
        <v>-9286449.8460320961</v>
      </c>
      <c r="T5571" s="9">
        <v>-117872.14932919104</v>
      </c>
      <c r="U5571" s="9">
        <v>-117872.14932919104</v>
      </c>
      <c r="V5571" s="9">
        <v>-1500558.2722170595</v>
      </c>
      <c r="W5571" s="9">
        <v>-520412.64709454216</v>
      </c>
      <c r="X5571" s="9">
        <v>-2147.5468825045127</v>
      </c>
      <c r="Y5571" s="9">
        <v>-3839846.2552950312</v>
      </c>
      <c r="Z5571" s="9">
        <v>-8929.2792294538849</v>
      </c>
      <c r="AA5571" s="9">
        <v>-109.33835113439322</v>
      </c>
      <c r="AB5571" s="9">
        <v>-24.065316892578082</v>
      </c>
      <c r="AC5571" s="9">
        <v>-4163.8324338044758</v>
      </c>
      <c r="AD5571" s="9">
        <v>-130.32361261514956</v>
      </c>
      <c r="AE5571" s="9">
        <v>1591.1068211027593</v>
      </c>
      <c r="AF5571" s="9">
        <v>1591.1068211027593</v>
      </c>
      <c r="AG5571" s="9">
        <v>-1465.6956173499411</v>
      </c>
      <c r="AH5571" s="17">
        <v>5.3742315555046431E-2</v>
      </c>
    </row>
    <row r="5572" spans="1:34" ht="15.75" customHeight="1" x14ac:dyDescent="0.3">
      <c r="A5572" s="18">
        <v>2016</v>
      </c>
      <c r="B5572" s="8" t="s">
        <v>2437</v>
      </c>
      <c r="C5572" s="8" t="s">
        <v>187</v>
      </c>
      <c r="D5572" s="8" t="s">
        <v>792</v>
      </c>
      <c r="E5572" s="9" t="s">
        <v>790</v>
      </c>
      <c r="F5572" s="16">
        <v>-1.4158575625830226E-2</v>
      </c>
      <c r="G5572" s="16">
        <v>-0.10393814390897638</v>
      </c>
      <c r="H5572" s="9">
        <v>-12952048.757946368</v>
      </c>
      <c r="I5572" s="9">
        <v>-12673622.16619977</v>
      </c>
      <c r="J5572" s="9">
        <v>-3048.7623699091555</v>
      </c>
      <c r="K5572" s="9">
        <v>-166827.21053537561</v>
      </c>
      <c r="L5572" s="9">
        <v>-38470.178543984926</v>
      </c>
      <c r="M5572" s="9">
        <v>-555.09486266623105</v>
      </c>
      <c r="N5572" s="9">
        <v>-2922.1441344353934</v>
      </c>
      <c r="O5572" s="9">
        <v>-67644.594081231175</v>
      </c>
      <c r="P5572" s="9">
        <v>1041.3927810005184</v>
      </c>
      <c r="Q5572" s="9">
        <v>-5524871.0433224896</v>
      </c>
      <c r="R5572" s="9">
        <v>-3286476.9424068984</v>
      </c>
      <c r="S5572" s="9">
        <v>-3284101.4208223498</v>
      </c>
      <c r="T5572" s="9">
        <v>-41706.802633843901</v>
      </c>
      <c r="U5572" s="9">
        <v>-41706.802633843901</v>
      </c>
      <c r="V5572" s="9">
        <v>-530574.84393880202</v>
      </c>
      <c r="W5572" s="9">
        <v>-170307.22470601025</v>
      </c>
      <c r="X5572" s="9">
        <v>-702.7937378680657</v>
      </c>
      <c r="Y5572" s="9">
        <v>-67644.594081231175</v>
      </c>
      <c r="Z5572" s="9">
        <v>-2922.1441344353934</v>
      </c>
      <c r="AA5572" s="9">
        <v>-35.781434674178669</v>
      </c>
      <c r="AB5572" s="9">
        <v>-7.87547603719376</v>
      </c>
      <c r="AC5572" s="9">
        <v>-1470.3630244624019</v>
      </c>
      <c r="AD5572" s="9">
        <v>-42.648949640371015</v>
      </c>
      <c r="AE5572" s="9">
        <v>520.69639050025921</v>
      </c>
      <c r="AF5572" s="9">
        <v>520.69639050025921</v>
      </c>
      <c r="AG5572" s="9">
        <v>-518.86942478806623</v>
      </c>
      <c r="AH5572" s="17">
        <v>5.1642817435850752E-2</v>
      </c>
    </row>
    <row r="5573" spans="1:34" ht="15.75" customHeight="1" x14ac:dyDescent="0.3">
      <c r="A5573" s="8">
        <v>2016</v>
      </c>
      <c r="B5573" s="8" t="s">
        <v>2438</v>
      </c>
      <c r="C5573" s="8" t="s">
        <v>192</v>
      </c>
      <c r="D5573" s="8" t="s">
        <v>789</v>
      </c>
      <c r="E5573" s="8" t="s">
        <v>790</v>
      </c>
      <c r="F5573" s="16">
        <v>-1.3423905686897986E-2</v>
      </c>
      <c r="G5573" s="16">
        <v>-0.1014344822847482</v>
      </c>
      <c r="H5573" s="9">
        <v>-15776713.636640597</v>
      </c>
      <c r="I5573" s="9">
        <v>-12328979.937780896</v>
      </c>
      <c r="J5573" s="9">
        <v>-2983.1586180193358</v>
      </c>
      <c r="K5573" s="9">
        <v>-157729.94840227716</v>
      </c>
      <c r="L5573" s="9">
        <v>-36088.104623204286</v>
      </c>
      <c r="M5573" s="9">
        <v>-547.05259075329616</v>
      </c>
      <c r="N5573" s="9">
        <v>-189782.30902197617</v>
      </c>
      <c r="O5573" s="9">
        <v>-3062223.2089374121</v>
      </c>
      <c r="P5573" s="9">
        <v>1620.0864095736188</v>
      </c>
      <c r="Q5573" s="9">
        <v>-5183925.0309786629</v>
      </c>
      <c r="R5573" s="9">
        <v>-3124231.6274137744</v>
      </c>
      <c r="S5573" s="9">
        <v>-3121670.6875920291</v>
      </c>
      <c r="T5573" s="9">
        <v>-39432.487100569291</v>
      </c>
      <c r="U5573" s="9">
        <v>-39432.487100569291</v>
      </c>
      <c r="V5573" s="9">
        <v>-504918.14700334397</v>
      </c>
      <c r="W5573" s="9">
        <v>-400705.84740297683</v>
      </c>
      <c r="X5573" s="9">
        <v>-109980.46701183984</v>
      </c>
      <c r="Y5573" s="9">
        <v>-3062223.2089374121</v>
      </c>
      <c r="Z5573" s="9">
        <v>-189782.30902197617</v>
      </c>
      <c r="AA5573" s="9">
        <v>-59.422026234943743</v>
      </c>
      <c r="AB5573" s="9">
        <v>-14.422976510481481</v>
      </c>
      <c r="AC5573" s="9">
        <v>-1399.8553283476738</v>
      </c>
      <c r="AD5573" s="9">
        <v>-70.826869506486446</v>
      </c>
      <c r="AE5573" s="9">
        <v>810.04320478680938</v>
      </c>
      <c r="AF5573" s="9">
        <v>810.04320478680938</v>
      </c>
      <c r="AG5573" s="9">
        <v>-486.89628642585018</v>
      </c>
      <c r="AH5573" s="17">
        <v>8.8894437783825608E-2</v>
      </c>
    </row>
    <row r="5574" spans="1:34" ht="15.75" customHeight="1" x14ac:dyDescent="0.3">
      <c r="A5574" s="8">
        <v>2016</v>
      </c>
      <c r="B5574" s="8" t="s">
        <v>843</v>
      </c>
      <c r="C5574" s="8" t="s">
        <v>195</v>
      </c>
      <c r="D5574" s="8" t="s">
        <v>794</v>
      </c>
      <c r="E5574" s="8" t="s">
        <v>790</v>
      </c>
      <c r="F5574" s="16">
        <v>-1.3208808468755547E-2</v>
      </c>
      <c r="G5574" s="16">
        <v>-0.20110838476633303</v>
      </c>
      <c r="H5574" s="9">
        <v>-16243381.975446811</v>
      </c>
      <c r="I5574" s="9">
        <v>-15337012.272539169</v>
      </c>
      <c r="J5574" s="9">
        <v>-3576.259332314849</v>
      </c>
      <c r="K5574" s="9">
        <v>-206213.94908265161</v>
      </c>
      <c r="L5574" s="9">
        <v>-47559.343973964962</v>
      </c>
      <c r="M5574" s="9">
        <v>-655.38391263934454</v>
      </c>
      <c r="N5574" s="9">
        <v>-639.25705668810645</v>
      </c>
      <c r="O5574" s="9">
        <v>-648323.74220445647</v>
      </c>
      <c r="P5574" s="9">
        <v>598.2326550721499</v>
      </c>
      <c r="Q5574" s="9">
        <v>-6828556.5837961622</v>
      </c>
      <c r="R5574" s="9">
        <v>-4011042.161770077</v>
      </c>
      <c r="S5574" s="9">
        <v>-4007893.7694753939</v>
      </c>
      <c r="T5574" s="9">
        <v>-51553.487270662903</v>
      </c>
      <c r="U5574" s="9">
        <v>-51553.487270662903</v>
      </c>
      <c r="V5574" s="9">
        <v>-646753.147119186</v>
      </c>
      <c r="W5574" s="9">
        <v>4824.5398051853936</v>
      </c>
      <c r="X5574" s="9">
        <v>-45.759853762145433</v>
      </c>
      <c r="Y5574" s="9">
        <v>-648323.74220445647</v>
      </c>
      <c r="Z5574" s="9">
        <v>-639.25705668810645</v>
      </c>
      <c r="AA5574" s="9">
        <v>-20.244077669902929</v>
      </c>
      <c r="AB5574" s="9">
        <v>-0.32297754877254203</v>
      </c>
      <c r="AC5574" s="9">
        <v>-1763.7668891546543</v>
      </c>
      <c r="AD5574" s="9">
        <v>-24.129514563106817</v>
      </c>
      <c r="AE5574" s="9">
        <v>299.11632753607495</v>
      </c>
      <c r="AF5574" s="9">
        <v>299.11632753607495</v>
      </c>
      <c r="AG5574" s="9">
        <v>-634.88863108594649</v>
      </c>
      <c r="AH5574" s="17">
        <v>4.3074790457589009E-4</v>
      </c>
    </row>
    <row r="5575" spans="1:34" ht="15.75" customHeight="1" x14ac:dyDescent="0.3">
      <c r="A5575" s="8">
        <v>2016</v>
      </c>
      <c r="B5575" s="8" t="s">
        <v>2189</v>
      </c>
      <c r="C5575" s="8" t="s">
        <v>240</v>
      </c>
      <c r="D5575" s="8" t="s">
        <v>794</v>
      </c>
      <c r="E5575" s="8" t="s">
        <v>790</v>
      </c>
      <c r="F5575" s="16">
        <v>-1.3183827578372741E-2</v>
      </c>
      <c r="G5575" s="16">
        <v>-0.1133237765864934</v>
      </c>
      <c r="H5575" s="9">
        <v>-255622401.59482798</v>
      </c>
      <c r="I5575" s="9">
        <v>-168620244.32262701</v>
      </c>
      <c r="J5575" s="9">
        <v>-39125.427409132259</v>
      </c>
      <c r="K5575" s="9">
        <v>-2228975.7974977717</v>
      </c>
      <c r="L5575" s="9">
        <v>-520338.64588858665</v>
      </c>
      <c r="M5575" s="9">
        <v>-7142.9417588922188</v>
      </c>
      <c r="N5575" s="9">
        <v>-145606.94989537619</v>
      </c>
      <c r="O5575" s="9">
        <v>-84066023.005178452</v>
      </c>
      <c r="P5575" s="9">
        <v>5055.4954272375226</v>
      </c>
      <c r="Q5575" s="9">
        <v>-74706802.592129529</v>
      </c>
      <c r="R5575" s="9">
        <v>-43797161.115535863</v>
      </c>
      <c r="S5575" s="9">
        <v>-43775222.913466029</v>
      </c>
      <c r="T5575" s="9">
        <v>-557243.94937444292</v>
      </c>
      <c r="U5575" s="9">
        <v>-557243.94937444292</v>
      </c>
      <c r="V5575" s="9">
        <v>-7062963.345031566</v>
      </c>
      <c r="W5575" s="9">
        <v>-919131.31419415062</v>
      </c>
      <c r="X5575" s="9">
        <v>-13369.407858687713</v>
      </c>
      <c r="Y5575" s="9">
        <v>-84066023.005178452</v>
      </c>
      <c r="Z5575" s="9">
        <v>-145606.94989537619</v>
      </c>
      <c r="AA5575" s="9">
        <v>-191.30653398058266</v>
      </c>
      <c r="AB5575" s="9">
        <v>-34.214493469366303</v>
      </c>
      <c r="AC5575" s="9">
        <v>-19285.741928439751</v>
      </c>
      <c r="AD5575" s="9">
        <v>-228.02391262135944</v>
      </c>
      <c r="AE5575" s="9">
        <v>2527.7477136187613</v>
      </c>
      <c r="AF5575" s="9">
        <v>2527.7477136187613</v>
      </c>
      <c r="AG5575" s="9">
        <v>-6949.2613482126071</v>
      </c>
      <c r="AH5575" s="17">
        <v>5.5832148069409181E-3</v>
      </c>
    </row>
    <row r="5576" spans="1:34" ht="15.75" customHeight="1" x14ac:dyDescent="0.3">
      <c r="A5576" s="18">
        <v>2016</v>
      </c>
      <c r="B5576" s="8" t="s">
        <v>2563</v>
      </c>
      <c r="C5576" s="8" t="s">
        <v>447</v>
      </c>
      <c r="D5576" s="8" t="s">
        <v>794</v>
      </c>
      <c r="E5576" s="9" t="s">
        <v>790</v>
      </c>
      <c r="F5576" s="16">
        <v>-1.2756252996364157E-2</v>
      </c>
      <c r="G5576" s="16">
        <v>-0.71890537849601299</v>
      </c>
      <c r="H5576" s="9">
        <v>-36394584.786360659</v>
      </c>
      <c r="I5576" s="9">
        <v>-32900534.914423354</v>
      </c>
      <c r="J5576" s="9">
        <v>-7566.514048226426</v>
      </c>
      <c r="K5576" s="9">
        <v>-428441.23711443093</v>
      </c>
      <c r="L5576" s="9">
        <v>-99885.60883314487</v>
      </c>
      <c r="M5576" s="9">
        <v>-1381.1947315354498</v>
      </c>
      <c r="N5576" s="9">
        <v>-139698.41344757713</v>
      </c>
      <c r="O5576" s="9">
        <v>-2818166.4085019175</v>
      </c>
      <c r="P5576" s="9">
        <v>1089.5116685767773</v>
      </c>
      <c r="Q5576" s="9">
        <v>-14340493.723751405</v>
      </c>
      <c r="R5576" s="9">
        <v>-8398450.9439403452</v>
      </c>
      <c r="S5576" s="9">
        <v>-8394133.5421319697</v>
      </c>
      <c r="T5576" s="9">
        <v>-107110.30927860773</v>
      </c>
      <c r="U5576" s="9">
        <v>-107110.30927860773</v>
      </c>
      <c r="V5576" s="9">
        <v>-1354203.5337850444</v>
      </c>
      <c r="W5576" s="9">
        <v>-607685.6021357805</v>
      </c>
      <c r="X5576" s="9">
        <v>-123465.66799674272</v>
      </c>
      <c r="Y5576" s="9">
        <v>-2818166.4085019175</v>
      </c>
      <c r="Z5576" s="9">
        <v>-139698.41344757713</v>
      </c>
      <c r="AA5576" s="9">
        <v>-44.388319224341544</v>
      </c>
      <c r="AB5576" s="9">
        <v>-17.229806370855389</v>
      </c>
      <c r="AC5576" s="9">
        <v>-3705.055368774194</v>
      </c>
      <c r="AD5576" s="9">
        <v>-52.907749743914103</v>
      </c>
      <c r="AE5576" s="9">
        <v>544.75583428838866</v>
      </c>
      <c r="AF5576" s="9">
        <v>544.75583428838866</v>
      </c>
      <c r="AG5576" s="9">
        <v>-1336.2625371313452</v>
      </c>
      <c r="AH5576" s="17">
        <v>3.3246207823074705E-2</v>
      </c>
    </row>
    <row r="5577" spans="1:34" ht="15.75" customHeight="1" x14ac:dyDescent="0.3">
      <c r="A5577" s="8">
        <v>2016</v>
      </c>
      <c r="B5577" s="8" t="s">
        <v>847</v>
      </c>
      <c r="C5577" s="8" t="s">
        <v>195</v>
      </c>
      <c r="D5577" s="8" t="s">
        <v>792</v>
      </c>
      <c r="E5577" s="8" t="s">
        <v>790</v>
      </c>
      <c r="F5577" s="16">
        <v>-1.1703002802723621E-2</v>
      </c>
      <c r="G5577" s="16">
        <v>-5.1453038846839466E-2</v>
      </c>
      <c r="H5577" s="9">
        <v>-121475195.44676131</v>
      </c>
      <c r="I5577" s="9">
        <v>-116193695.07093087</v>
      </c>
      <c r="J5577" s="9">
        <v>-27624.657290079347</v>
      </c>
      <c r="K5577" s="9">
        <v>-1570455.4788884097</v>
      </c>
      <c r="L5577" s="9">
        <v>-359652.11407406046</v>
      </c>
      <c r="M5577" s="9">
        <v>-5080.7025709491991</v>
      </c>
      <c r="N5577" s="9">
        <v>-5395.7648412879716</v>
      </c>
      <c r="O5577" s="9">
        <v>-3321428.3253709739</v>
      </c>
      <c r="P5577" s="9">
        <v>8136.6672053356388</v>
      </c>
      <c r="Q5577" s="9">
        <v>-51647861.523405813</v>
      </c>
      <c r="R5577" s="9">
        <v>-30618225.954906903</v>
      </c>
      <c r="S5577" s="9">
        <v>-30590203.5489236</v>
      </c>
      <c r="T5577" s="9">
        <v>-392613.86972210242</v>
      </c>
      <c r="U5577" s="9">
        <v>-392613.86972210242</v>
      </c>
      <c r="V5577" s="9">
        <v>-4940493.1178107681</v>
      </c>
      <c r="W5577" s="9">
        <v>444781.77089854213</v>
      </c>
      <c r="X5577" s="9">
        <v>-386.24432454678487</v>
      </c>
      <c r="Y5577" s="9">
        <v>-3321428.3253709739</v>
      </c>
      <c r="Z5577" s="9">
        <v>-5395.7648412879716</v>
      </c>
      <c r="AA5577" s="9">
        <v>-275.31945631067975</v>
      </c>
      <c r="AB5577" s="9">
        <v>-2.7307577298474528</v>
      </c>
      <c r="AC5577" s="9">
        <v>-13483.487483202183</v>
      </c>
      <c r="AD5577" s="9">
        <v>-328.1613980582527</v>
      </c>
      <c r="AE5577" s="9">
        <v>4068.3336026678194</v>
      </c>
      <c r="AF5577" s="9">
        <v>4068.3336026678194</v>
      </c>
      <c r="AG5577" s="9">
        <v>-4801.9667418229847</v>
      </c>
      <c r="AH5577" s="17">
        <v>4.7195542353293483E-4</v>
      </c>
    </row>
    <row r="5578" spans="1:34" ht="15.75" customHeight="1" x14ac:dyDescent="0.3">
      <c r="A5578" s="18">
        <v>2016</v>
      </c>
      <c r="B5578" s="8" t="s">
        <v>845</v>
      </c>
      <c r="C5578" s="8" t="s">
        <v>195</v>
      </c>
      <c r="D5578" s="8" t="s">
        <v>792</v>
      </c>
      <c r="E5578" s="9" t="s">
        <v>790</v>
      </c>
      <c r="F5578" s="16">
        <v>-1.004168791832424E-2</v>
      </c>
      <c r="G5578" s="16">
        <v>-0.77542229255470996</v>
      </c>
      <c r="H5578" s="9">
        <v>-85144517.230514824</v>
      </c>
      <c r="I5578" s="9">
        <v>-81816747.479145169</v>
      </c>
      <c r="J5578" s="9">
        <v>-19262.750154480418</v>
      </c>
      <c r="K5578" s="9">
        <v>-1096092.1913352881</v>
      </c>
      <c r="L5578" s="9">
        <v>-253871.18551192567</v>
      </c>
      <c r="M5578" s="9">
        <v>-3503.6964898240053</v>
      </c>
      <c r="N5578" s="9">
        <v>-4407.7066608997811</v>
      </c>
      <c r="O5578" s="9">
        <v>-1953757.9889810239</v>
      </c>
      <c r="P5578" s="9">
        <v>3125.7677637978773</v>
      </c>
      <c r="Q5578" s="9">
        <v>-36452366.316278413</v>
      </c>
      <c r="R5578" s="9">
        <v>-21453244.80522022</v>
      </c>
      <c r="S5578" s="9">
        <v>-21438451.121226996</v>
      </c>
      <c r="T5578" s="9">
        <v>-274023.04783382203</v>
      </c>
      <c r="U5578" s="9">
        <v>-274023.04783382203</v>
      </c>
      <c r="V5578" s="9">
        <v>-3460219.2492976808</v>
      </c>
      <c r="W5578" s="9">
        <v>176299.76299478533</v>
      </c>
      <c r="X5578" s="9">
        <v>-315.51628584933377</v>
      </c>
      <c r="Y5578" s="9">
        <v>-1953757.9889810239</v>
      </c>
      <c r="Z5578" s="9">
        <v>-4407.7066608997811</v>
      </c>
      <c r="AA5578" s="9">
        <v>-105.7830780674273</v>
      </c>
      <c r="AB5578" s="9">
        <v>-2.2198247170091108</v>
      </c>
      <c r="AC5578" s="9">
        <v>-9503.2719993424089</v>
      </c>
      <c r="AD5578" s="9">
        <v>-126.08597755743013</v>
      </c>
      <c r="AE5578" s="9">
        <v>1562.8838818989386</v>
      </c>
      <c r="AF5578" s="9">
        <v>1562.8838818989386</v>
      </c>
      <c r="AG5578" s="9">
        <v>-3396.6007750214344</v>
      </c>
      <c r="AH5578" s="17">
        <v>1.6357700640096163E-2</v>
      </c>
    </row>
    <row r="5579" spans="1:34" ht="15.75" customHeight="1" x14ac:dyDescent="0.3">
      <c r="A5579" s="18">
        <v>2016</v>
      </c>
      <c r="B5579" s="8" t="s">
        <v>2190</v>
      </c>
      <c r="C5579" s="8" t="s">
        <v>120</v>
      </c>
      <c r="D5579" s="8" t="s">
        <v>792</v>
      </c>
      <c r="E5579" s="9" t="s">
        <v>790</v>
      </c>
      <c r="F5579" s="16">
        <v>-9.5110175545704105E-3</v>
      </c>
      <c r="G5579" s="16">
        <v>-0.19497585986869342</v>
      </c>
      <c r="H5579" s="9">
        <v>-6700068.1823941814</v>
      </c>
      <c r="I5579" s="9">
        <v>-4991115.9086091891</v>
      </c>
      <c r="J5579" s="9">
        <v>-1236.3195835371953</v>
      </c>
      <c r="K5579" s="9">
        <v>-60552.270853070637</v>
      </c>
      <c r="L5579" s="9">
        <v>-13954.642907585525</v>
      </c>
      <c r="M5579" s="9">
        <v>-221.0347142142929</v>
      </c>
      <c r="N5579" s="9">
        <v>-79053.15245277762</v>
      </c>
      <c r="O5579" s="9">
        <v>-1554723.7086535315</v>
      </c>
      <c r="P5579" s="9">
        <v>788.86089597616319</v>
      </c>
      <c r="Q5579" s="9">
        <v>-2005119.5991634501</v>
      </c>
      <c r="R5579" s="9">
        <v>-1226753.5052063824</v>
      </c>
      <c r="S5579" s="9">
        <v>-1226036.0609235845</v>
      </c>
      <c r="T5579" s="9">
        <v>-15138.067713267659</v>
      </c>
      <c r="U5579" s="9">
        <v>-15138.067713267659</v>
      </c>
      <c r="V5579" s="9">
        <v>-198580.0808371396</v>
      </c>
      <c r="W5579" s="9">
        <v>-268448.14262663008</v>
      </c>
      <c r="X5579" s="9">
        <v>-111032.23132207808</v>
      </c>
      <c r="Y5579" s="9">
        <v>-1554723.7086535315</v>
      </c>
      <c r="Z5579" s="9">
        <v>-79053.15245277762</v>
      </c>
      <c r="AA5579" s="9">
        <v>-31.517550315646613</v>
      </c>
      <c r="AB5579" s="9">
        <v>-9.5466879500899839</v>
      </c>
      <c r="AC5579" s="9">
        <v>-566.66415369489596</v>
      </c>
      <c r="AD5579" s="9">
        <v>-37.566699838614753</v>
      </c>
      <c r="AE5579" s="9">
        <v>394.4304479880816</v>
      </c>
      <c r="AF5579" s="9">
        <v>394.4304479880816</v>
      </c>
      <c r="AG5579" s="9">
        <v>-189.13158625198469</v>
      </c>
      <c r="AH5579" s="17">
        <v>0.21472190858769286</v>
      </c>
    </row>
    <row r="5580" spans="1:34" ht="15.75" customHeight="1" x14ac:dyDescent="0.3">
      <c r="A5580" s="8">
        <v>2016</v>
      </c>
      <c r="B5580" s="8" t="s">
        <v>859</v>
      </c>
      <c r="C5580" s="8" t="s">
        <v>195</v>
      </c>
      <c r="D5580" s="8" t="s">
        <v>792</v>
      </c>
      <c r="E5580" s="8" t="s">
        <v>790</v>
      </c>
      <c r="F5580" s="16">
        <v>-9.0097532437314887E-3</v>
      </c>
      <c r="G5580" s="16">
        <v>-9.0205078577105094E-2</v>
      </c>
      <c r="H5580" s="9">
        <v>-13863280.548572753</v>
      </c>
      <c r="I5580" s="9">
        <v>-10821242.630247194</v>
      </c>
      <c r="J5580" s="9">
        <v>-2460.3146917270915</v>
      </c>
      <c r="K5580" s="9">
        <v>-144926.49259398217</v>
      </c>
      <c r="L5580" s="9">
        <v>-33543.45998370702</v>
      </c>
      <c r="M5580" s="9">
        <v>-448.46423241222766</v>
      </c>
      <c r="N5580" s="9">
        <v>-799.8634126381113</v>
      </c>
      <c r="O5580" s="9">
        <v>-2859873.0051367888</v>
      </c>
      <c r="P5580" s="9">
        <v>13.681725695767977</v>
      </c>
      <c r="Q5580" s="9">
        <v>-4815088.009765408</v>
      </c>
      <c r="R5580" s="9">
        <v>-2795424.8131226753</v>
      </c>
      <c r="S5580" s="9">
        <v>-2793337.3614446772</v>
      </c>
      <c r="T5580" s="9">
        <v>-36231.623148495542</v>
      </c>
      <c r="U5580" s="9">
        <v>-36231.623148495542</v>
      </c>
      <c r="V5580" s="9">
        <v>-450264.38410608115</v>
      </c>
      <c r="W5580" s="9">
        <v>-74307.870265398597</v>
      </c>
      <c r="X5580" s="9">
        <v>-57.256517404184869</v>
      </c>
      <c r="Y5580" s="9">
        <v>-2859873.0051367888</v>
      </c>
      <c r="Z5580" s="9">
        <v>-799.8634126381113</v>
      </c>
      <c r="AA5580" s="9">
        <v>-0.4686503975755964</v>
      </c>
      <c r="AB5580" s="9">
        <v>-0.40269577146841845</v>
      </c>
      <c r="AC5580" s="9">
        <v>-1229.0005193146794</v>
      </c>
      <c r="AD5580" s="9">
        <v>-0.55859826156063042</v>
      </c>
      <c r="AE5580" s="9">
        <v>6.8408628478839884</v>
      </c>
      <c r="AF5580" s="9">
        <v>6.8408628478839884</v>
      </c>
      <c r="AG5580" s="9">
        <v>-447.98976664475515</v>
      </c>
      <c r="AH5580" s="17">
        <v>8.8407957693792533E-2</v>
      </c>
    </row>
    <row r="5581" spans="1:34" ht="15.75" customHeight="1" x14ac:dyDescent="0.3">
      <c r="A5581" s="8">
        <v>2016</v>
      </c>
      <c r="B5581" s="8" t="s">
        <v>862</v>
      </c>
      <c r="C5581" s="8" t="s">
        <v>172</v>
      </c>
      <c r="D5581" s="8" t="s">
        <v>792</v>
      </c>
      <c r="E5581" s="8" t="s">
        <v>790</v>
      </c>
      <c r="F5581" s="16">
        <v>-8.3847202499516185E-3</v>
      </c>
      <c r="G5581" s="16">
        <v>-0.46029060564669877</v>
      </c>
      <c r="H5581" s="9">
        <v>-40063553.343190566</v>
      </c>
      <c r="I5581" s="9">
        <v>-36200026.732645027</v>
      </c>
      <c r="J5581" s="9">
        <v>-8671.5167231582909</v>
      </c>
      <c r="K5581" s="9">
        <v>-479967.28209552204</v>
      </c>
      <c r="L5581" s="9">
        <v>-111064.58804973068</v>
      </c>
      <c r="M5581" s="9">
        <v>-1573.0021547700205</v>
      </c>
      <c r="N5581" s="9">
        <v>-17357.701602799276</v>
      </c>
      <c r="O5581" s="9">
        <v>-3247181.6925830371</v>
      </c>
      <c r="P5581" s="9">
        <v>2289.1726634855518</v>
      </c>
      <c r="Q5581" s="9">
        <v>-15949742.256023267</v>
      </c>
      <c r="R5581" s="9">
        <v>-9464050.117009392</v>
      </c>
      <c r="S5581" s="9">
        <v>-9457590.559973415</v>
      </c>
      <c r="T5581" s="9">
        <v>-119991.82052388051</v>
      </c>
      <c r="U5581" s="9">
        <v>-119991.82052388051</v>
      </c>
      <c r="V5581" s="9">
        <v>-1527643.8910708935</v>
      </c>
      <c r="W5581" s="9">
        <v>-154612.15230295237</v>
      </c>
      <c r="X5581" s="9">
        <v>-1776.4516491626348</v>
      </c>
      <c r="Y5581" s="9">
        <v>-3247181.6925830371</v>
      </c>
      <c r="Z5581" s="9">
        <v>-17357.701602799276</v>
      </c>
      <c r="AA5581" s="9">
        <v>-79.723930551221414</v>
      </c>
      <c r="AB5581" s="9">
        <v>-9.4158499301738665</v>
      </c>
      <c r="AC5581" s="9">
        <v>-4227.5985523758336</v>
      </c>
      <c r="AD5581" s="9">
        <v>-95.025309358687025</v>
      </c>
      <c r="AE5581" s="9">
        <v>1144.5863317427759</v>
      </c>
      <c r="AF5581" s="9">
        <v>1144.5863317427759</v>
      </c>
      <c r="AG5581" s="9">
        <v>-1492.2889491681635</v>
      </c>
      <c r="AH5581" s="17">
        <v>3.6246840130590034E-2</v>
      </c>
    </row>
    <row r="5582" spans="1:34" ht="15.75" customHeight="1" x14ac:dyDescent="0.3">
      <c r="A5582" s="8">
        <v>2016</v>
      </c>
      <c r="B5582" s="8" t="s">
        <v>855</v>
      </c>
      <c r="C5582" s="8" t="s">
        <v>192</v>
      </c>
      <c r="D5582" s="8" t="s">
        <v>794</v>
      </c>
      <c r="E5582" s="8" t="s">
        <v>790</v>
      </c>
      <c r="F5582" s="16">
        <v>-8.0275899864967071E-3</v>
      </c>
      <c r="G5582" s="16">
        <v>-3.2299084453121948E-2</v>
      </c>
      <c r="H5582" s="9">
        <v>-476734486.52807999</v>
      </c>
      <c r="I5582" s="9">
        <v>-420597818.14485949</v>
      </c>
      <c r="J5582" s="9">
        <v>-91872.686660807638</v>
      </c>
      <c r="K5582" s="9">
        <v>-5135359.1033581505</v>
      </c>
      <c r="L5582" s="9">
        <v>-1199148.1368148522</v>
      </c>
      <c r="M5582" s="9">
        <v>-16469.152161068199</v>
      </c>
      <c r="N5582" s="9">
        <v>-9589798.0769424047</v>
      </c>
      <c r="O5582" s="9">
        <v>-40102860.952655464</v>
      </c>
      <c r="P5582" s="9">
        <v>-1160.1192143750122</v>
      </c>
      <c r="Q5582" s="9">
        <v>-172098220.85937005</v>
      </c>
      <c r="R5582" s="9">
        <v>-99063764.046461821</v>
      </c>
      <c r="S5582" s="9">
        <v>-99015413.997753546</v>
      </c>
      <c r="T5582" s="9">
        <v>-1283839.7758395376</v>
      </c>
      <c r="U5582" s="9">
        <v>-1283839.7758395376</v>
      </c>
      <c r="V5582" s="9">
        <v>-15946985.573723102</v>
      </c>
      <c r="W5582" s="9">
        <v>-32729192.264884535</v>
      </c>
      <c r="X5582" s="9">
        <v>-5557369.7911391696</v>
      </c>
      <c r="Y5582" s="9">
        <v>-40102860.952655464</v>
      </c>
      <c r="Z5582" s="9">
        <v>-9589798.0769424047</v>
      </c>
      <c r="AA5582" s="9">
        <v>-193.75201893378704</v>
      </c>
      <c r="AB5582" s="9">
        <v>-728.71328471841264</v>
      </c>
      <c r="AC5582" s="9">
        <v>-44614.738867036547</v>
      </c>
      <c r="AD5582" s="9">
        <v>-230.93875842240732</v>
      </c>
      <c r="AE5582" s="9">
        <v>-580.05960718750612</v>
      </c>
      <c r="AF5582" s="9">
        <v>-580.05960718750612</v>
      </c>
      <c r="AG5582" s="9">
        <v>-16273.151327499829</v>
      </c>
      <c r="AH5582" s="17">
        <v>6.4576902665332656E-2</v>
      </c>
    </row>
    <row r="5583" spans="1:34" ht="15.75" customHeight="1" x14ac:dyDescent="0.3">
      <c r="A5583" s="8">
        <v>2016</v>
      </c>
      <c r="B5583" s="8" t="s">
        <v>2570</v>
      </c>
      <c r="C5583" s="8" t="s">
        <v>195</v>
      </c>
      <c r="D5583" s="8" t="s">
        <v>792</v>
      </c>
      <c r="E5583" s="8" t="s">
        <v>790</v>
      </c>
      <c r="F5583" s="16">
        <v>-7.8284667813483689E-3</v>
      </c>
      <c r="G5583" s="16">
        <v>-4.6432746020291155E-2</v>
      </c>
      <c r="H5583" s="9">
        <v>-8177349.3936365219</v>
      </c>
      <c r="I5583" s="9">
        <v>-6139061.7774961758</v>
      </c>
      <c r="J5583" s="9">
        <v>-1473.0790144820328</v>
      </c>
      <c r="K5583" s="9">
        <v>-82557.347688101654</v>
      </c>
      <c r="L5583" s="9">
        <v>-18999.852000441198</v>
      </c>
      <c r="M5583" s="9">
        <v>-267.77544369764843</v>
      </c>
      <c r="N5583" s="9">
        <v>-542.99840973391383</v>
      </c>
      <c r="O5583" s="9">
        <v>-1934831.6361523506</v>
      </c>
      <c r="P5583" s="9">
        <v>385.07256846200801</v>
      </c>
      <c r="Q5583" s="9">
        <v>-2728541.3826716482</v>
      </c>
      <c r="R5583" s="9">
        <v>-1618720.5013295391</v>
      </c>
      <c r="S5583" s="9">
        <v>-1617401.9756335721</v>
      </c>
      <c r="T5583" s="9">
        <v>-20639.336922025414</v>
      </c>
      <c r="U5583" s="9">
        <v>-20639.336922025414</v>
      </c>
      <c r="V5583" s="9">
        <v>-261243.69054754847</v>
      </c>
      <c r="W5583" s="9">
        <v>25869.440030286059</v>
      </c>
      <c r="X5583" s="9">
        <v>-38.869383704941306</v>
      </c>
      <c r="Y5583" s="9">
        <v>-1934831.6361523506</v>
      </c>
      <c r="Z5583" s="9">
        <v>-542.99840973391383</v>
      </c>
      <c r="AA5583" s="9">
        <v>-13.031730009829145</v>
      </c>
      <c r="AB5583" s="9">
        <v>-0.27337562896235934</v>
      </c>
      <c r="AC5583" s="9">
        <v>-720.75824719669504</v>
      </c>
      <c r="AD5583" s="9">
        <v>-15.532904199539971</v>
      </c>
      <c r="AE5583" s="9">
        <v>192.536284231004</v>
      </c>
      <c r="AF5583" s="9">
        <v>192.536284231004</v>
      </c>
      <c r="AG5583" s="9">
        <v>-254.5820060891572</v>
      </c>
      <c r="AH5583" s="17">
        <v>0.12282231070360373</v>
      </c>
    </row>
    <row r="5584" spans="1:34" ht="15.75" customHeight="1" x14ac:dyDescent="0.3">
      <c r="A5584" s="8">
        <v>2016</v>
      </c>
      <c r="B5584" s="8" t="s">
        <v>856</v>
      </c>
      <c r="C5584" s="8" t="s">
        <v>195</v>
      </c>
      <c r="D5584" s="8" t="s">
        <v>792</v>
      </c>
      <c r="E5584" s="8" t="s">
        <v>790</v>
      </c>
      <c r="F5584" s="16">
        <v>-7.5599264738083092E-3</v>
      </c>
      <c r="G5584" s="16">
        <v>-0.10473760361671521</v>
      </c>
      <c r="H5584" s="9">
        <v>-95889929.360921666</v>
      </c>
      <c r="I5584" s="9">
        <v>-84350380.365572885</v>
      </c>
      <c r="J5584" s="9">
        <v>-19508.254109846072</v>
      </c>
      <c r="K5584" s="9">
        <v>-1129430.4727454125</v>
      </c>
      <c r="L5584" s="9">
        <v>-261131.21639859906</v>
      </c>
      <c r="M5584" s="9">
        <v>-3528.3555101010861</v>
      </c>
      <c r="N5584" s="9">
        <v>-6593.5323835420168</v>
      </c>
      <c r="O5584" s="9">
        <v>-10120253.311988603</v>
      </c>
      <c r="P5584" s="9">
        <v>896.14778730500188</v>
      </c>
      <c r="Q5584" s="9">
        <v>-37488739.978168882</v>
      </c>
      <c r="R5584" s="9">
        <v>-21876695.129986193</v>
      </c>
      <c r="S5584" s="9">
        <v>-21859874.048934076</v>
      </c>
      <c r="T5584" s="9">
        <v>-282357.61818635312</v>
      </c>
      <c r="U5584" s="9">
        <v>-282357.61818635312</v>
      </c>
      <c r="V5584" s="9">
        <v>-3525387.4970968338</v>
      </c>
      <c r="W5584" s="9">
        <v>-434813.96702789888</v>
      </c>
      <c r="X5584" s="9">
        <v>-471.98396089675333</v>
      </c>
      <c r="Y5584" s="9">
        <v>-10120253.311988603</v>
      </c>
      <c r="Z5584" s="9">
        <v>-6593.5323835420168</v>
      </c>
      <c r="AA5584" s="9">
        <v>-30.366116504854393</v>
      </c>
      <c r="AB5584" s="9">
        <v>-3.319551273304409</v>
      </c>
      <c r="AC5584" s="9">
        <v>-9713.3302619936603</v>
      </c>
      <c r="AD5584" s="9">
        <v>-36.194271844660229</v>
      </c>
      <c r="AE5584" s="9">
        <v>448.07389365250094</v>
      </c>
      <c r="AF5584" s="9">
        <v>448.07389365250094</v>
      </c>
      <c r="AG5584" s="9">
        <v>-3497.6125877709892</v>
      </c>
      <c r="AH5584" s="17">
        <v>7.2983137956717549E-3</v>
      </c>
    </row>
    <row r="5585" spans="1:34" ht="15.75" customHeight="1" x14ac:dyDescent="0.3">
      <c r="A5585" s="8">
        <v>2016</v>
      </c>
      <c r="B5585" s="8" t="s">
        <v>2439</v>
      </c>
      <c r="C5585" s="8" t="s">
        <v>187</v>
      </c>
      <c r="D5585" s="8" t="s">
        <v>792</v>
      </c>
      <c r="E5585" s="8" t="s">
        <v>790</v>
      </c>
      <c r="F5585" s="16">
        <v>-7.3215825643203726E-3</v>
      </c>
      <c r="G5585" s="16" t="s">
        <v>130</v>
      </c>
      <c r="H5585" s="9">
        <v>-930775.85114750918</v>
      </c>
      <c r="I5585" s="9">
        <v>-910935.28422018234</v>
      </c>
      <c r="J5585" s="9">
        <v>-229.2299011135392</v>
      </c>
      <c r="K5585" s="9">
        <v>-11875.036274446093</v>
      </c>
      <c r="L5585" s="9">
        <v>-2694.84977284874</v>
      </c>
      <c r="M5585" s="9">
        <v>-41.75028779237568</v>
      </c>
      <c r="N5585" s="9">
        <v>-406.09053824663641</v>
      </c>
      <c r="O5585" s="9">
        <v>-4738.3325674856378</v>
      </c>
      <c r="P5585" s="9">
        <v>144.722414606141</v>
      </c>
      <c r="Q5585" s="9">
        <v>-387184.13407122431</v>
      </c>
      <c r="R5585" s="9">
        <v>-235445.56610886406</v>
      </c>
      <c r="S5585" s="9">
        <v>-235212.66812807563</v>
      </c>
      <c r="T5585" s="9">
        <v>-2968.7590686115232</v>
      </c>
      <c r="U5585" s="9">
        <v>-2968.7590686115232</v>
      </c>
      <c r="V5585" s="9">
        <v>-38075.173912246544</v>
      </c>
      <c r="W5585" s="9">
        <v>-23667.604801950485</v>
      </c>
      <c r="X5585" s="9">
        <v>-97.667286128701491</v>
      </c>
      <c r="Y5585" s="9">
        <v>-4738.3325674856387</v>
      </c>
      <c r="Z5585" s="9">
        <v>-406.09053824663641</v>
      </c>
      <c r="AA5585" s="9">
        <v>-4.97254803239937</v>
      </c>
      <c r="AB5585" s="9">
        <v>-1.0944553573536979</v>
      </c>
      <c r="AC5585" s="9">
        <v>-107.10804368969983</v>
      </c>
      <c r="AD5585" s="9">
        <v>-5.9269269818062353</v>
      </c>
      <c r="AE5585" s="9">
        <v>72.361207303070501</v>
      </c>
      <c r="AF5585" s="9">
        <v>72.361207303070501</v>
      </c>
      <c r="AG5585" s="9">
        <v>-36.716036609209311</v>
      </c>
      <c r="AH5585" s="17">
        <v>9.5394003283184328E-2</v>
      </c>
    </row>
    <row r="5586" spans="1:34" ht="15.75" customHeight="1" x14ac:dyDescent="0.3">
      <c r="A5586" s="8">
        <v>2016</v>
      </c>
      <c r="B5586" s="8" t="s">
        <v>2440</v>
      </c>
      <c r="C5586" s="8" t="s">
        <v>187</v>
      </c>
      <c r="D5586" s="8" t="s">
        <v>792</v>
      </c>
      <c r="E5586" s="8" t="s">
        <v>790</v>
      </c>
      <c r="F5586" s="16">
        <v>-7.0475966338973406E-3</v>
      </c>
      <c r="G5586" s="16">
        <v>-7.5925412465163891E-2</v>
      </c>
      <c r="H5586" s="9">
        <v>-2238667.4147495558</v>
      </c>
      <c r="I5586" s="9">
        <v>-2190980.1650570077</v>
      </c>
      <c r="J5586" s="9">
        <v>-553.29792359737576</v>
      </c>
      <c r="K5586" s="9">
        <v>-28539.377973099887</v>
      </c>
      <c r="L5586" s="9">
        <v>-6468.047967244981</v>
      </c>
      <c r="M5586" s="9">
        <v>-100.77628165883164</v>
      </c>
      <c r="N5586" s="9">
        <v>-1014.6850607458955</v>
      </c>
      <c r="O5586" s="9">
        <v>-11372.677619788839</v>
      </c>
      <c r="P5586" s="9">
        <v>361.61313358829824</v>
      </c>
      <c r="Q5586" s="9">
        <v>-929333.37999996892</v>
      </c>
      <c r="R5586" s="9">
        <v>-566143.31514920993</v>
      </c>
      <c r="S5586" s="9">
        <v>-565571.11627326137</v>
      </c>
      <c r="T5586" s="9">
        <v>-7134.8444932749717</v>
      </c>
      <c r="U5586" s="9">
        <v>-7134.8444932749717</v>
      </c>
      <c r="V5586" s="9">
        <v>-91566.603798415876</v>
      </c>
      <c r="W5586" s="9">
        <v>-59137.465058571557</v>
      </c>
      <c r="X5586" s="9">
        <v>-244.03803296249066</v>
      </c>
      <c r="Y5586" s="9">
        <v>-11372.677619788839</v>
      </c>
      <c r="Z5586" s="9">
        <v>-1014.6850607458955</v>
      </c>
      <c r="AA5586" s="9">
        <v>-12.424742088555247</v>
      </c>
      <c r="AB5586" s="9">
        <v>-2.7346795755325779</v>
      </c>
      <c r="AC5586" s="9">
        <v>-257.89170071273696</v>
      </c>
      <c r="AD5586" s="9">
        <v>-14.809417354407813</v>
      </c>
      <c r="AE5586" s="9">
        <v>180.80656679414912</v>
      </c>
      <c r="AF5586" s="9">
        <v>180.80656679414912</v>
      </c>
      <c r="AG5586" s="9">
        <v>-88.197363938520581</v>
      </c>
      <c r="AH5586" s="17">
        <v>9.87464710240257E-2</v>
      </c>
    </row>
    <row r="5587" spans="1:34" ht="15.75" customHeight="1" x14ac:dyDescent="0.3">
      <c r="A5587" s="8">
        <v>2016</v>
      </c>
      <c r="B5587" s="8" t="s">
        <v>857</v>
      </c>
      <c r="C5587" s="8" t="s">
        <v>187</v>
      </c>
      <c r="D5587" s="8" t="s">
        <v>792</v>
      </c>
      <c r="E5587" s="8" t="s">
        <v>790</v>
      </c>
      <c r="F5587" s="16">
        <v>-7.0238267684166683E-3</v>
      </c>
      <c r="G5587" s="16">
        <v>-6.0740930024511114E-2</v>
      </c>
      <c r="H5587" s="9">
        <v>-2090776.2574746124</v>
      </c>
      <c r="I5587" s="9">
        <v>-2046242.0780466911</v>
      </c>
      <c r="J5587" s="9">
        <v>-516.91164791534743</v>
      </c>
      <c r="K5587" s="9">
        <v>-26652.146082112999</v>
      </c>
      <c r="L5587" s="9">
        <v>-6039.614317013853</v>
      </c>
      <c r="M5587" s="9">
        <v>-94.149194056963381</v>
      </c>
      <c r="N5587" s="9">
        <v>-950.85981929750437</v>
      </c>
      <c r="O5587" s="9">
        <v>-10619.365482220217</v>
      </c>
      <c r="P5587" s="9">
        <v>338.86711469528694</v>
      </c>
      <c r="Q5587" s="9">
        <v>-867778.52483414917</v>
      </c>
      <c r="R5587" s="9">
        <v>-528730.71813813422</v>
      </c>
      <c r="S5587" s="9">
        <v>-528195.3029414278</v>
      </c>
      <c r="T5587" s="9">
        <v>-6663.0365205282496</v>
      </c>
      <c r="U5587" s="9">
        <v>-6663.0365205282496</v>
      </c>
      <c r="V5587" s="9">
        <v>-85516.640875198238</v>
      </c>
      <c r="W5587" s="9">
        <v>-55417.628104202158</v>
      </c>
      <c r="X5587" s="9">
        <v>-228.68766763339866</v>
      </c>
      <c r="Y5587" s="9">
        <v>-10619.365482220217</v>
      </c>
      <c r="Z5587" s="9">
        <v>-950.85981929750437</v>
      </c>
      <c r="AA5587" s="9">
        <v>-11.643206817746114</v>
      </c>
      <c r="AB5587" s="9">
        <v>-2.5626640497850666</v>
      </c>
      <c r="AC5587" s="9">
        <v>-240.87842326785525</v>
      </c>
      <c r="AD5587" s="9">
        <v>-13.877882363974184</v>
      </c>
      <c r="AE5587" s="9">
        <v>169.43355734764347</v>
      </c>
      <c r="AF5587" s="9">
        <v>169.43355734764347</v>
      </c>
      <c r="AG5587" s="9">
        <v>-82.361509490383924</v>
      </c>
      <c r="AH5587" s="17">
        <v>9.9048459046671797E-2</v>
      </c>
    </row>
    <row r="5588" spans="1:34" ht="15.75" customHeight="1" x14ac:dyDescent="0.3">
      <c r="A5588" s="18">
        <v>2016</v>
      </c>
      <c r="B5588" s="8" t="s">
        <v>868</v>
      </c>
      <c r="C5588" s="8" t="s">
        <v>187</v>
      </c>
      <c r="D5588" s="8" t="s">
        <v>792</v>
      </c>
      <c r="E5588" s="9" t="s">
        <v>790</v>
      </c>
      <c r="F5588" s="16">
        <v>-6.8162911534415229E-3</v>
      </c>
      <c r="G5588" s="16">
        <v>-7.0159083099805342E-2</v>
      </c>
      <c r="H5588" s="9">
        <v>-45130512.475077197</v>
      </c>
      <c r="I5588" s="9">
        <v>-40947883.223156735</v>
      </c>
      <c r="J5588" s="9">
        <v>-10568.893616326677</v>
      </c>
      <c r="K5588" s="9">
        <v>-524780.18911175407</v>
      </c>
      <c r="L5588" s="9">
        <v>-121188.84172876617</v>
      </c>
      <c r="M5588" s="9">
        <v>-1918.620278317321</v>
      </c>
      <c r="N5588" s="9">
        <v>-21149.731595266396</v>
      </c>
      <c r="O5588" s="9">
        <v>-3510560.3100917195</v>
      </c>
      <c r="P5588" s="9">
        <v>7537.3345016961757</v>
      </c>
      <c r="Q5588" s="9">
        <v>-17415404.1301376</v>
      </c>
      <c r="R5588" s="9">
        <v>-10694378.29853145</v>
      </c>
      <c r="S5588" s="9">
        <v>-10688539.700711738</v>
      </c>
      <c r="T5588" s="9">
        <v>-131195.04727793852</v>
      </c>
      <c r="U5588" s="9">
        <v>-131195.04727793852</v>
      </c>
      <c r="V5588" s="9">
        <v>-1731837.517636267</v>
      </c>
      <c r="W5588" s="9">
        <v>-801528.81357930053</v>
      </c>
      <c r="X5588" s="9">
        <v>-5086.6412602934624</v>
      </c>
      <c r="Y5588" s="9">
        <v>-3510560.3100917195</v>
      </c>
      <c r="Z5588" s="9">
        <v>-21149.731595266396</v>
      </c>
      <c r="AA5588" s="9">
        <v>-258.97686925653898</v>
      </c>
      <c r="AB5588" s="9">
        <v>-56.991214180096641</v>
      </c>
      <c r="AC5588" s="9">
        <v>-4893.4913829994975</v>
      </c>
      <c r="AD5588" s="9">
        <v>-308.68218548301155</v>
      </c>
      <c r="AE5588" s="9">
        <v>3768.6672508480879</v>
      </c>
      <c r="AF5588" s="9">
        <v>3768.6672508480879</v>
      </c>
      <c r="AG5588" s="9">
        <v>-1656.4298274714672</v>
      </c>
      <c r="AH5588" s="17">
        <v>9.8664799018906263E-2</v>
      </c>
    </row>
    <row r="5589" spans="1:34" ht="15.75" customHeight="1" x14ac:dyDescent="0.3">
      <c r="A5589" s="8">
        <v>2016</v>
      </c>
      <c r="B5589" s="8" t="s">
        <v>864</v>
      </c>
      <c r="C5589" s="8" t="s">
        <v>195</v>
      </c>
      <c r="D5589" s="8" t="s">
        <v>792</v>
      </c>
      <c r="E5589" s="8" t="s">
        <v>790</v>
      </c>
      <c r="F5589" s="16">
        <v>-5.4153307307489218E-3</v>
      </c>
      <c r="G5589" s="16">
        <v>-8.0105333158167549E-2</v>
      </c>
      <c r="H5589" s="9">
        <v>-35932749.264141448</v>
      </c>
      <c r="I5589" s="9">
        <v>-34750167.35398718</v>
      </c>
      <c r="J5589" s="9">
        <v>-7957.7240619837248</v>
      </c>
      <c r="K5589" s="9">
        <v>-462882.06907608104</v>
      </c>
      <c r="L5589" s="9">
        <v>-108038.79970198774</v>
      </c>
      <c r="M5589" s="9">
        <v>-1447.5185206429614</v>
      </c>
      <c r="N5589" s="9">
        <v>-3449.2778376523911</v>
      </c>
      <c r="O5589" s="9">
        <v>-598925.45942447835</v>
      </c>
      <c r="P5589" s="9">
        <v>118.93846856332037</v>
      </c>
      <c r="Q5589" s="9">
        <v>-15509352.547962151</v>
      </c>
      <c r="R5589" s="9">
        <v>-9021205.2041007038</v>
      </c>
      <c r="S5589" s="9">
        <v>-9016327.5532095768</v>
      </c>
      <c r="T5589" s="9">
        <v>-115720.51726902026</v>
      </c>
      <c r="U5589" s="9">
        <v>-115720.51726902026</v>
      </c>
      <c r="V5589" s="9">
        <v>-1453670.0278822242</v>
      </c>
      <c r="W5589" s="9">
        <v>-92824.673818858893</v>
      </c>
      <c r="X5589" s="9">
        <v>-246.90920152484449</v>
      </c>
      <c r="Y5589" s="9">
        <v>-598925.45942447835</v>
      </c>
      <c r="Z5589" s="9">
        <v>-3449.2778376523911</v>
      </c>
      <c r="AA5589" s="9">
        <v>-4.0488155339805845</v>
      </c>
      <c r="AB5589" s="9">
        <v>-1.7318336429589225</v>
      </c>
      <c r="AC5589" s="9">
        <v>-3971.4886183915014</v>
      </c>
      <c r="AD5589" s="9">
        <v>-4.8259029126213635</v>
      </c>
      <c r="AE5589" s="9">
        <v>59.469234281660185</v>
      </c>
      <c r="AF5589" s="9">
        <v>59.469234281660185</v>
      </c>
      <c r="AG5589" s="9">
        <v>-1443.4194643322819</v>
      </c>
      <c r="AH5589" s="17">
        <v>1.0593868970733365E-3</v>
      </c>
    </row>
    <row r="5590" spans="1:34" ht="15.75" customHeight="1" x14ac:dyDescent="0.3">
      <c r="A5590" s="8">
        <v>2016</v>
      </c>
      <c r="B5590" s="8" t="s">
        <v>2579</v>
      </c>
      <c r="C5590" s="8" t="s">
        <v>192</v>
      </c>
      <c r="D5590" s="8" t="s">
        <v>794</v>
      </c>
      <c r="E5590" s="8" t="s">
        <v>790</v>
      </c>
      <c r="F5590" s="16">
        <v>-5.3484100231468677E-3</v>
      </c>
      <c r="G5590" s="16">
        <v>-1.7564953396715769E-2</v>
      </c>
      <c r="H5590" s="9">
        <v>-18299098.188884903</v>
      </c>
      <c r="I5590" s="9">
        <v>-12720903.789307572</v>
      </c>
      <c r="J5590" s="9">
        <v>-3385.6103460363411</v>
      </c>
      <c r="K5590" s="9">
        <v>-151014.21437338245</v>
      </c>
      <c r="L5590" s="9">
        <v>-32810.27383235858</v>
      </c>
      <c r="M5590" s="9">
        <v>-628.16456702982828</v>
      </c>
      <c r="N5590" s="9">
        <v>-552488.27939841105</v>
      </c>
      <c r="O5590" s="9">
        <v>-4842584.1926251221</v>
      </c>
      <c r="P5590" s="9">
        <v>4716.344518700269</v>
      </c>
      <c r="Q5590" s="9">
        <v>-4719881.5590821858</v>
      </c>
      <c r="R5590" s="9">
        <v>-3065476.1701963008</v>
      </c>
      <c r="S5590" s="9">
        <v>-3060670.2763861883</v>
      </c>
      <c r="T5590" s="9">
        <v>-37753.553593345612</v>
      </c>
      <c r="U5590" s="9">
        <v>-37753.553593345612</v>
      </c>
      <c r="V5590" s="9">
        <v>-498213.05308863585</v>
      </c>
      <c r="W5590" s="9">
        <v>-1166522.2397042136</v>
      </c>
      <c r="X5590" s="9">
        <v>-320171.67089988844</v>
      </c>
      <c r="Y5590" s="9">
        <v>-4842584.1926251221</v>
      </c>
      <c r="Z5590" s="9">
        <v>-552488.27939841105</v>
      </c>
      <c r="AA5590" s="9">
        <v>-172.98753082991368</v>
      </c>
      <c r="AB5590" s="9">
        <v>-41.98771485679881</v>
      </c>
      <c r="AC5590" s="9">
        <v>-1425.7812100541091</v>
      </c>
      <c r="AD5590" s="9">
        <v>-206.18895128040216</v>
      </c>
      <c r="AE5590" s="9">
        <v>2358.1722593501345</v>
      </c>
      <c r="AF5590" s="9">
        <v>2358.1722593501345</v>
      </c>
      <c r="AG5590" s="9">
        <v>-453.03942894865276</v>
      </c>
      <c r="AH5590" s="17">
        <v>0.21519140985527382</v>
      </c>
    </row>
    <row r="5591" spans="1:34" ht="15.75" customHeight="1" x14ac:dyDescent="0.3">
      <c r="A5591" s="8">
        <v>2016</v>
      </c>
      <c r="B5591" s="8" t="s">
        <v>2441</v>
      </c>
      <c r="C5591" s="8" t="s">
        <v>192</v>
      </c>
      <c r="D5591" s="8" t="s">
        <v>789</v>
      </c>
      <c r="E5591" s="8" t="s">
        <v>790</v>
      </c>
      <c r="F5591" s="16">
        <v>-5.3291310638177714E-3</v>
      </c>
      <c r="G5591" s="16">
        <v>-3.0787554857052878E-2</v>
      </c>
      <c r="H5591" s="9">
        <v>-2293919.1372892959</v>
      </c>
      <c r="I5591" s="9">
        <v>-1742484.3240316086</v>
      </c>
      <c r="J5591" s="9">
        <v>-458.43281362086253</v>
      </c>
      <c r="K5591" s="9">
        <v>-20888.538682877181</v>
      </c>
      <c r="L5591" s="9">
        <v>-4570.8336114512267</v>
      </c>
      <c r="M5591" s="9">
        <v>-84.942443486213946</v>
      </c>
      <c r="N5591" s="9">
        <v>-69508.798094225684</v>
      </c>
      <c r="O5591" s="9">
        <v>-456516.631903645</v>
      </c>
      <c r="P5591" s="9">
        <v>593.36541808652862</v>
      </c>
      <c r="Q5591" s="9">
        <v>-657398.04985286877</v>
      </c>
      <c r="R5591" s="9">
        <v>-422637.29791770008</v>
      </c>
      <c r="S5591" s="9">
        <v>-422016.42243395722</v>
      </c>
      <c r="T5591" s="9">
        <v>-5222.1346707192952</v>
      </c>
      <c r="U5591" s="9">
        <v>-5222.1346707192952</v>
      </c>
      <c r="V5591" s="9">
        <v>-68637.887102236506</v>
      </c>
      <c r="W5591" s="9">
        <v>-146760.68589240257</v>
      </c>
      <c r="X5591" s="9">
        <v>-40280.941438800823</v>
      </c>
      <c r="Y5591" s="9">
        <v>-456516.631903645</v>
      </c>
      <c r="Z5591" s="9">
        <v>-69508.798094225684</v>
      </c>
      <c r="AA5591" s="9">
        <v>-21.763638798578455</v>
      </c>
      <c r="AB5591" s="9">
        <v>-5.2824932279052845</v>
      </c>
      <c r="AC5591" s="9">
        <v>-195.62200233148201</v>
      </c>
      <c r="AD5591" s="9">
        <v>-25.940724388606515</v>
      </c>
      <c r="AE5591" s="9">
        <v>296.68270904326431</v>
      </c>
      <c r="AF5591" s="9">
        <v>296.68270904326431</v>
      </c>
      <c r="AG5591" s="9">
        <v>-62.909871361132168</v>
      </c>
      <c r="AH5591" s="17">
        <v>0.20682864437288201</v>
      </c>
    </row>
    <row r="5592" spans="1:34" ht="15.75" customHeight="1" x14ac:dyDescent="0.3">
      <c r="A5592" s="8">
        <v>2016</v>
      </c>
      <c r="B5592" s="8" t="s">
        <v>867</v>
      </c>
      <c r="C5592" s="8" t="s">
        <v>187</v>
      </c>
      <c r="D5592" s="8" t="s">
        <v>792</v>
      </c>
      <c r="E5592" s="8" t="s">
        <v>790</v>
      </c>
      <c r="F5592" s="16">
        <v>-4.6847263931648359E-3</v>
      </c>
      <c r="G5592" s="16">
        <v>-0.4408605958992553</v>
      </c>
      <c r="H5592" s="9">
        <v>-2543030.5450146259</v>
      </c>
      <c r="I5592" s="9">
        <v>-2372998.4540587892</v>
      </c>
      <c r="J5592" s="9">
        <v>-631.96316140999022</v>
      </c>
      <c r="K5592" s="9">
        <v>-30534.874193679188</v>
      </c>
      <c r="L5592" s="9">
        <v>-6777.8478926792277</v>
      </c>
      <c r="M5592" s="9">
        <v>-115.14704346066191</v>
      </c>
      <c r="N5592" s="9">
        <v>-1734.0039126087663</v>
      </c>
      <c r="O5592" s="9">
        <v>-130856.21850523705</v>
      </c>
      <c r="P5592" s="9">
        <v>617.96375323776738</v>
      </c>
      <c r="Q5592" s="9">
        <v>-974394.95322905341</v>
      </c>
      <c r="R5592" s="9">
        <v>-610666.75806620577</v>
      </c>
      <c r="S5592" s="9">
        <v>-609845.70872868365</v>
      </c>
      <c r="T5592" s="9">
        <v>-7633.7185484197971</v>
      </c>
      <c r="U5592" s="9">
        <v>-7633.7185484197971</v>
      </c>
      <c r="V5592" s="9">
        <v>-98977.082620607791</v>
      </c>
      <c r="W5592" s="9">
        <v>-101060.51597719071</v>
      </c>
      <c r="X5592" s="9">
        <v>-417.03866584104298</v>
      </c>
      <c r="Y5592" s="9">
        <v>-130856.21850523705</v>
      </c>
      <c r="Z5592" s="9">
        <v>-1734.0039126087663</v>
      </c>
      <c r="AA5592" s="9">
        <v>-21.232747212097713</v>
      </c>
      <c r="AB5592" s="9">
        <v>-4.6733171376534939</v>
      </c>
      <c r="AC5592" s="9">
        <v>-283.92713802999043</v>
      </c>
      <c r="AD5592" s="9">
        <v>-25.30793901422204</v>
      </c>
      <c r="AE5592" s="9">
        <v>308.98187661888369</v>
      </c>
      <c r="AF5592" s="9">
        <v>308.98187661888369</v>
      </c>
      <c r="AG5592" s="9">
        <v>-93.650824202866616</v>
      </c>
      <c r="AH5592" s="17">
        <v>0.14544104839619884</v>
      </c>
    </row>
    <row r="5593" spans="1:34" ht="15.75" customHeight="1" x14ac:dyDescent="0.3">
      <c r="A5593" s="8">
        <v>2016</v>
      </c>
      <c r="B5593" s="8" t="s">
        <v>869</v>
      </c>
      <c r="C5593" s="8" t="s">
        <v>195</v>
      </c>
      <c r="D5593" s="8" t="s">
        <v>792</v>
      </c>
      <c r="E5593" s="8" t="s">
        <v>790</v>
      </c>
      <c r="F5593" s="16">
        <v>-4.5004228616673872E-3</v>
      </c>
      <c r="G5593" s="16">
        <v>-6.0230393166750378E-2</v>
      </c>
      <c r="H5593" s="9">
        <v>-32160018.615347393</v>
      </c>
      <c r="I5593" s="9">
        <v>-31018293.849086173</v>
      </c>
      <c r="J5593" s="9">
        <v>-7051.6825411521158</v>
      </c>
      <c r="K5593" s="9">
        <v>-417459.52533784095</v>
      </c>
      <c r="L5593" s="9">
        <v>-95818.053890029114</v>
      </c>
      <c r="M5593" s="9">
        <v>-1288.913601558593</v>
      </c>
      <c r="N5593" s="9">
        <v>-3714.7165934726513</v>
      </c>
      <c r="O5593" s="9">
        <v>-616660.34841244482</v>
      </c>
      <c r="P5593" s="9">
        <v>268.47411527788313</v>
      </c>
      <c r="Q5593" s="9">
        <v>-13754674.14007856</v>
      </c>
      <c r="R5593" s="9">
        <v>-7993099.0601752643</v>
      </c>
      <c r="S5593" s="9">
        <v>-7985591.7822859464</v>
      </c>
      <c r="T5593" s="9">
        <v>-104364.88133446024</v>
      </c>
      <c r="U5593" s="9">
        <v>-104364.88133446024</v>
      </c>
      <c r="V5593" s="9">
        <v>-1287294.6096478261</v>
      </c>
      <c r="W5593" s="9">
        <v>-305442.93975662912</v>
      </c>
      <c r="X5593" s="9">
        <v>-265.91006905076563</v>
      </c>
      <c r="Y5593" s="9">
        <v>-616660.34841244482</v>
      </c>
      <c r="Z5593" s="9">
        <v>-3714.7165934726513</v>
      </c>
      <c r="AA5593" s="9">
        <v>-9.1098349514563175</v>
      </c>
      <c r="AB5593" s="9">
        <v>-1.8701951367686913</v>
      </c>
      <c r="AC5593" s="9">
        <v>-3512.2907380650795</v>
      </c>
      <c r="AD5593" s="9">
        <v>-10.858281553398069</v>
      </c>
      <c r="AE5593" s="9">
        <v>134.23705763894156</v>
      </c>
      <c r="AF5593" s="9">
        <v>134.23705763894156</v>
      </c>
      <c r="AG5593" s="9">
        <v>-1279.6907248595639</v>
      </c>
      <c r="AH5593" s="17">
        <v>8.1216252200387775E-3</v>
      </c>
    </row>
    <row r="5594" spans="1:34" ht="15.75" customHeight="1" x14ac:dyDescent="0.3">
      <c r="A5594" s="8">
        <v>2016</v>
      </c>
      <c r="B5594" s="8" t="s">
        <v>2191</v>
      </c>
      <c r="C5594" s="8" t="s">
        <v>149</v>
      </c>
      <c r="D5594" s="8" t="s">
        <v>794</v>
      </c>
      <c r="E5594" s="8" t="s">
        <v>790</v>
      </c>
      <c r="F5594" s="16">
        <v>-4.0206477470274751E-3</v>
      </c>
      <c r="G5594" s="16">
        <v>-4.2801297367407849E-2</v>
      </c>
      <c r="H5594" s="9">
        <v>-2333241.5454258914</v>
      </c>
      <c r="I5594" s="9">
        <v>-2084930.7365348218</v>
      </c>
      <c r="J5594" s="9">
        <v>-507.49456748538233</v>
      </c>
      <c r="K5594" s="9">
        <v>-25888.943663252012</v>
      </c>
      <c r="L5594" s="9">
        <v>-5965.990346682107</v>
      </c>
      <c r="M5594" s="9">
        <v>-91.506527023503907</v>
      </c>
      <c r="N5594" s="9">
        <v>-57930.162810980655</v>
      </c>
      <c r="O5594" s="9">
        <v>-158205.51403075407</v>
      </c>
      <c r="P5594" s="9">
        <v>278.80504199191478</v>
      </c>
      <c r="Q5594" s="9">
        <v>-856962.93256438093</v>
      </c>
      <c r="R5594" s="9">
        <v>-514141.2376473574</v>
      </c>
      <c r="S5594" s="9">
        <v>-513869.07904205233</v>
      </c>
      <c r="T5594" s="9">
        <v>-6472.235915813003</v>
      </c>
      <c r="U5594" s="9">
        <v>-6472.235915813003</v>
      </c>
      <c r="V5594" s="9">
        <v>-83077.538425253922</v>
      </c>
      <c r="W5594" s="9">
        <v>-95053.317010703147</v>
      </c>
      <c r="X5594" s="9">
        <v>-40993.217611223525</v>
      </c>
      <c r="Y5594" s="9">
        <v>-158205.51403075407</v>
      </c>
      <c r="Z5594" s="9">
        <v>-57930.162810980655</v>
      </c>
      <c r="AA5594" s="9">
        <v>-10.877735709848503</v>
      </c>
      <c r="AB5594" s="9">
        <v>-4.7526080448036936</v>
      </c>
      <c r="AC5594" s="9">
        <v>-233.7878561535743</v>
      </c>
      <c r="AD5594" s="9">
        <v>-12.965494724150361</v>
      </c>
      <c r="AE5594" s="9">
        <v>139.40252099595739</v>
      </c>
      <c r="AF5594" s="9">
        <v>139.40252099595739</v>
      </c>
      <c r="AG5594" s="9">
        <v>-80.495798919801302</v>
      </c>
      <c r="AH5594" s="17">
        <v>0.12367080068702549</v>
      </c>
    </row>
    <row r="5595" spans="1:34" ht="15.75" customHeight="1" x14ac:dyDescent="0.3">
      <c r="A5595" s="8">
        <v>2016</v>
      </c>
      <c r="B5595" s="8" t="s">
        <v>873</v>
      </c>
      <c r="C5595" s="8" t="s">
        <v>195</v>
      </c>
      <c r="D5595" s="8" t="s">
        <v>789</v>
      </c>
      <c r="E5595" s="8" t="s">
        <v>790</v>
      </c>
      <c r="F5595" s="16">
        <v>-3.564786381910393E-3</v>
      </c>
      <c r="G5595" s="16">
        <v>-2.0266061484884079E-2</v>
      </c>
      <c r="H5595" s="9">
        <v>-20289472.518399719</v>
      </c>
      <c r="I5595" s="9">
        <v>-19593982.937774062</v>
      </c>
      <c r="J5595" s="9">
        <v>-4857.7044599864685</v>
      </c>
      <c r="K5595" s="9">
        <v>-265551.23769768764</v>
      </c>
      <c r="L5595" s="9">
        <v>-60320.742808013645</v>
      </c>
      <c r="M5595" s="9">
        <v>-882.32936127622725</v>
      </c>
      <c r="N5595" s="9">
        <v>-2958.6933997473379</v>
      </c>
      <c r="O5595" s="9">
        <v>-363017.05890890409</v>
      </c>
      <c r="P5595" s="9">
        <v>2098.1860099564492</v>
      </c>
      <c r="Q5595" s="9">
        <v>-8665011.1375891548</v>
      </c>
      <c r="R5595" s="9">
        <v>-5214232.3037393186</v>
      </c>
      <c r="S5595" s="9">
        <v>-5208632.3212362686</v>
      </c>
      <c r="T5595" s="9">
        <v>-66387.80942442191</v>
      </c>
      <c r="U5595" s="9">
        <v>-66387.80942442191</v>
      </c>
      <c r="V5595" s="9">
        <v>-842378.92155569512</v>
      </c>
      <c r="W5595" s="9">
        <v>140957.57943430031</v>
      </c>
      <c r="X5595" s="9">
        <v>-211.79176026760635</v>
      </c>
      <c r="Y5595" s="9">
        <v>-363017.05890890409</v>
      </c>
      <c r="Z5595" s="9">
        <v>-2958.6933997473379</v>
      </c>
      <c r="AA5595" s="9">
        <v>-71.007378430932931</v>
      </c>
      <c r="AB5595" s="9">
        <v>-1.4895709721490049</v>
      </c>
      <c r="AC5595" s="9">
        <v>-2342.863193753311</v>
      </c>
      <c r="AD5595" s="9">
        <v>-84.635793236681906</v>
      </c>
      <c r="AE5595" s="9">
        <v>1049.0930049782246</v>
      </c>
      <c r="AF5595" s="9">
        <v>1049.0930049782246</v>
      </c>
      <c r="AG5595" s="9">
        <v>-810.44086939031183</v>
      </c>
      <c r="AH5595" s="17">
        <v>5.1707766347351428E-2</v>
      </c>
    </row>
    <row r="5596" spans="1:34" ht="15.75" customHeight="1" x14ac:dyDescent="0.3">
      <c r="A5596" s="8">
        <v>2016</v>
      </c>
      <c r="B5596" s="8" t="s">
        <v>875</v>
      </c>
      <c r="C5596" s="8" t="s">
        <v>145</v>
      </c>
      <c r="D5596" s="8" t="s">
        <v>789</v>
      </c>
      <c r="E5596" s="8" t="s">
        <v>790</v>
      </c>
      <c r="F5596" s="16">
        <v>-3.2957744765424422E-3</v>
      </c>
      <c r="G5596" s="16" t="s">
        <v>130</v>
      </c>
      <c r="H5596" s="9">
        <v>-1469554.6191332175</v>
      </c>
      <c r="I5596" s="9">
        <v>-490397.76619779924</v>
      </c>
      <c r="J5596" s="9">
        <v>-123.08062964472623</v>
      </c>
      <c r="K5596" s="9">
        <v>-6802.6281088587666</v>
      </c>
      <c r="L5596" s="9">
        <v>-1479.3059138495598</v>
      </c>
      <c r="M5596" s="9">
        <v>-22.210595945531768</v>
      </c>
      <c r="N5596" s="9">
        <v>-105.30393814899392</v>
      </c>
      <c r="O5596" s="9">
        <v>-970688.82146459189</v>
      </c>
      <c r="P5596" s="9">
        <v>64.497715621348604</v>
      </c>
      <c r="Q5596" s="9">
        <v>-212528.39215283576</v>
      </c>
      <c r="R5596" s="9">
        <v>-128754.70585523102</v>
      </c>
      <c r="S5596" s="9">
        <v>-128482.89636711629</v>
      </c>
      <c r="T5596" s="9">
        <v>-1700.6570272146917</v>
      </c>
      <c r="U5596" s="9">
        <v>-1700.6570272146917</v>
      </c>
      <c r="V5596" s="9">
        <v>-20789.187900832978</v>
      </c>
      <c r="W5596" s="9">
        <v>-4778.7077078441789</v>
      </c>
      <c r="X5596" s="9">
        <v>-6.0675776611613292</v>
      </c>
      <c r="Y5596" s="9">
        <v>-970688.82146459189</v>
      </c>
      <c r="Z5596" s="9">
        <v>-105.30393814899392</v>
      </c>
      <c r="AA5596" s="9">
        <v>-2.1818117718223542</v>
      </c>
      <c r="AB5596" s="9">
        <v>-6.2161241394103631E-2</v>
      </c>
      <c r="AC5596" s="9">
        <v>-58.87358059467693</v>
      </c>
      <c r="AD5596" s="9">
        <v>-2.6005659423256811</v>
      </c>
      <c r="AE5596" s="9">
        <v>32.248857810674302</v>
      </c>
      <c r="AF5596" s="9">
        <v>32.248857810674302</v>
      </c>
      <c r="AG5596" s="9">
        <v>-20.001710596978771</v>
      </c>
      <c r="AH5596" s="17">
        <v>4.7502222021260705E-2</v>
      </c>
    </row>
    <row r="5597" spans="1:34" ht="15.75" customHeight="1" x14ac:dyDescent="0.3">
      <c r="A5597" s="8">
        <v>2016</v>
      </c>
      <c r="B5597" s="8" t="s">
        <v>872</v>
      </c>
      <c r="C5597" s="8" t="s">
        <v>275</v>
      </c>
      <c r="D5597" s="8" t="s">
        <v>789</v>
      </c>
      <c r="E5597" s="8" t="s">
        <v>790</v>
      </c>
      <c r="F5597" s="16">
        <v>-3.1908967424124119E-3</v>
      </c>
      <c r="G5597" s="16">
        <v>-2.1234645400007274E-2</v>
      </c>
      <c r="H5597" s="9">
        <v>-2013313.7528579929</v>
      </c>
      <c r="I5597" s="9">
        <v>-1870823.4584488564</v>
      </c>
      <c r="J5597" s="9">
        <v>-478.99386702180942</v>
      </c>
      <c r="K5597" s="9">
        <v>-24631.873669739889</v>
      </c>
      <c r="L5597" s="9">
        <v>-5592.5795459631136</v>
      </c>
      <c r="M5597" s="9">
        <v>-88.652742362761913</v>
      </c>
      <c r="N5597" s="9">
        <v>-4836.4477383283975</v>
      </c>
      <c r="O5597" s="9">
        <v>-107239.38893894175</v>
      </c>
      <c r="P5597" s="9">
        <v>377.64232862639074</v>
      </c>
      <c r="Q5597" s="9">
        <v>-803725.28905083262</v>
      </c>
      <c r="R5597" s="9">
        <v>-495461.39628459106</v>
      </c>
      <c r="S5597" s="9">
        <v>-495004.3255205552</v>
      </c>
      <c r="T5597" s="9">
        <v>-6157.9684174349723</v>
      </c>
      <c r="U5597" s="9">
        <v>-6157.9684174349723</v>
      </c>
      <c r="V5597" s="9">
        <v>-80228.530446178542</v>
      </c>
      <c r="W5597" s="9">
        <v>-10463.600120931224</v>
      </c>
      <c r="X5597" s="9">
        <v>-4089.1058943805028</v>
      </c>
      <c r="Y5597" s="9">
        <v>-107239.38893894175</v>
      </c>
      <c r="Z5597" s="9">
        <v>-4836.4477383283984</v>
      </c>
      <c r="AA5597" s="9">
        <v>-13.261789337587363</v>
      </c>
      <c r="AB5597" s="9">
        <v>-1.5511085179493433</v>
      </c>
      <c r="AC5597" s="9">
        <v>-221.52771437087861</v>
      </c>
      <c r="AD5597" s="9">
        <v>-15.807118712546586</v>
      </c>
      <c r="AE5597" s="9">
        <v>188.82116431319537</v>
      </c>
      <c r="AF5597" s="9">
        <v>188.82116431319537</v>
      </c>
      <c r="AG5597" s="9">
        <v>-75.226626071944892</v>
      </c>
      <c r="AH5597" s="17">
        <v>9.8755935970093578E-2</v>
      </c>
    </row>
    <row r="5598" spans="1:34" ht="15.75" customHeight="1" x14ac:dyDescent="0.3">
      <c r="A5598" s="8">
        <v>2016</v>
      </c>
      <c r="B5598" s="8" t="s">
        <v>874</v>
      </c>
      <c r="C5598" s="8" t="s">
        <v>195</v>
      </c>
      <c r="D5598" s="8" t="s">
        <v>789</v>
      </c>
      <c r="E5598" s="8" t="s">
        <v>790</v>
      </c>
      <c r="F5598" s="16">
        <v>-2.9851361146709544E-3</v>
      </c>
      <c r="G5598" s="16">
        <v>-3.290593966027848E-2</v>
      </c>
      <c r="H5598" s="9">
        <v>-6645037.8392724637</v>
      </c>
      <c r="I5598" s="9">
        <v>-5655568.9509126265</v>
      </c>
      <c r="J5598" s="9">
        <v>-1440.7304877590464</v>
      </c>
      <c r="K5598" s="9">
        <v>-77156.223888965644</v>
      </c>
      <c r="L5598" s="9">
        <v>-17331.481938904461</v>
      </c>
      <c r="M5598" s="9">
        <v>-261.51923590073659</v>
      </c>
      <c r="N5598" s="9">
        <v>-1157.1669898537086</v>
      </c>
      <c r="O5598" s="9">
        <v>-892942.38196931989</v>
      </c>
      <c r="P5598" s="9">
        <v>820.61615086639449</v>
      </c>
      <c r="Q5598" s="9">
        <v>-2490254.941441494</v>
      </c>
      <c r="R5598" s="9">
        <v>-1516844.5295501105</v>
      </c>
      <c r="S5598" s="9">
        <v>-1514883.9116755198</v>
      </c>
      <c r="T5598" s="9">
        <v>-19289.055972241411</v>
      </c>
      <c r="U5598" s="9">
        <v>-19289.055972241411</v>
      </c>
      <c r="V5598" s="9">
        <v>-245262.54282642939</v>
      </c>
      <c r="W5598" s="9">
        <v>55129.557494866975</v>
      </c>
      <c r="X5598" s="9">
        <v>-82.833332350561619</v>
      </c>
      <c r="Y5598" s="9">
        <v>-892942.38196931989</v>
      </c>
      <c r="Z5598" s="9">
        <v>-1157.1669898537086</v>
      </c>
      <c r="AA5598" s="9">
        <v>-27.771513724045423</v>
      </c>
      <c r="AB5598" s="9">
        <v>-0.58258228384269983</v>
      </c>
      <c r="AC5598" s="9">
        <v>-686.73429238090876</v>
      </c>
      <c r="AD5598" s="9">
        <v>-33.10168809716329</v>
      </c>
      <c r="AE5598" s="9">
        <v>410.30807543319725</v>
      </c>
      <c r="AF5598" s="9">
        <v>410.30807543319725</v>
      </c>
      <c r="AG5598" s="9">
        <v>-233.40311215237824</v>
      </c>
      <c r="AH5598" s="17">
        <v>6.5368412486390026E-2</v>
      </c>
    </row>
    <row r="5599" spans="1:34" ht="15.75" customHeight="1" x14ac:dyDescent="0.3">
      <c r="A5599" s="8">
        <v>2016</v>
      </c>
      <c r="B5599" s="8" t="s">
        <v>876</v>
      </c>
      <c r="C5599" s="8" t="s">
        <v>195</v>
      </c>
      <c r="D5599" s="8" t="s">
        <v>789</v>
      </c>
      <c r="E5599" s="8" t="s">
        <v>790</v>
      </c>
      <c r="F5599" s="16">
        <v>-2.9585052633516818E-3</v>
      </c>
      <c r="G5599" s="16">
        <v>-4.0077400079151379E-2</v>
      </c>
      <c r="H5599" s="9">
        <v>-4111383.7063195524</v>
      </c>
      <c r="I5599" s="9">
        <v>-3695716.7008771948</v>
      </c>
      <c r="J5599" s="9">
        <v>-830.96049235133489</v>
      </c>
      <c r="K5599" s="9">
        <v>-50066.696590971573</v>
      </c>
      <c r="L5599" s="9">
        <v>-11345.938038166669</v>
      </c>
      <c r="M5599" s="9">
        <v>-151.9891936184583</v>
      </c>
      <c r="N5599" s="9">
        <v>-722.40107015374804</v>
      </c>
      <c r="O5599" s="9">
        <v>-352559.63669667364</v>
      </c>
      <c r="P5599" s="9">
        <v>10.616639578045941</v>
      </c>
      <c r="Q5599" s="9">
        <v>-1628586.5457704603</v>
      </c>
      <c r="R5599" s="9">
        <v>-942881.64461486018</v>
      </c>
      <c r="S5599" s="9">
        <v>-941691.89424557972</v>
      </c>
      <c r="T5599" s="9">
        <v>-12516.674147742893</v>
      </c>
      <c r="U5599" s="9">
        <v>-12516.674147742893</v>
      </c>
      <c r="V5599" s="9">
        <v>-151741.32474940122</v>
      </c>
      <c r="W5599" s="9">
        <v>-67558.528384444086</v>
      </c>
      <c r="X5599" s="9">
        <v>-51.711540736235264</v>
      </c>
      <c r="Y5599" s="9">
        <v>-352559.63669667364</v>
      </c>
      <c r="Z5599" s="9">
        <v>-722.40107015374804</v>
      </c>
      <c r="AA5599" s="9">
        <v>-0.36439341253794533</v>
      </c>
      <c r="AB5599" s="9">
        <v>-0.36369691582179231</v>
      </c>
      <c r="AC5599" s="9">
        <v>-414.50489119262267</v>
      </c>
      <c r="AD5599" s="9">
        <v>-0.4343312793946964</v>
      </c>
      <c r="AE5599" s="9">
        <v>5.3083197890229705</v>
      </c>
      <c r="AF5599" s="9">
        <v>5.3083197890229705</v>
      </c>
      <c r="AG5599" s="9">
        <v>-151.62027853583777</v>
      </c>
      <c r="AH5599" s="17">
        <v>1.3006969330683954E-2</v>
      </c>
    </row>
    <row r="5600" spans="1:34" ht="15.75" customHeight="1" x14ac:dyDescent="0.3">
      <c r="A5600" s="8">
        <v>2016</v>
      </c>
      <c r="B5600" s="8" t="s">
        <v>2192</v>
      </c>
      <c r="C5600" s="8" t="s">
        <v>195</v>
      </c>
      <c r="D5600" s="8" t="s">
        <v>879</v>
      </c>
      <c r="E5600" s="8" t="s">
        <v>790</v>
      </c>
      <c r="F5600" s="16">
        <v>-1.2371298592604373E-3</v>
      </c>
      <c r="G5600" s="16">
        <v>-1.3851947343301049E-2</v>
      </c>
      <c r="H5600" s="9">
        <v>-4361490.5886245342</v>
      </c>
      <c r="I5600" s="9">
        <v>-4212916.6011900352</v>
      </c>
      <c r="J5600" s="9">
        <v>-984.51745824206273</v>
      </c>
      <c r="K5600" s="9">
        <v>-57922.439191806814</v>
      </c>
      <c r="L5600" s="9">
        <v>-12604.11174490315</v>
      </c>
      <c r="M5600" s="9">
        <v>-171.86219467640845</v>
      </c>
      <c r="N5600" s="9">
        <v>-1832.6619668710357</v>
      </c>
      <c r="O5600" s="9">
        <v>-75066.38135578268</v>
      </c>
      <c r="P5600" s="9">
        <v>7.9864777837057312</v>
      </c>
      <c r="Q5600" s="9">
        <v>-1809469.8946821045</v>
      </c>
      <c r="R5600" s="9">
        <v>-1054771.4728641734</v>
      </c>
      <c r="S5600" s="9">
        <v>-1052314.9653744614</v>
      </c>
      <c r="T5600" s="9">
        <v>-14480.609797951704</v>
      </c>
      <c r="U5600" s="9">
        <v>-14480.609797951704</v>
      </c>
      <c r="V5600" s="9">
        <v>-169658.62679740606</v>
      </c>
      <c r="W5600" s="9">
        <v>-168628.50567345478</v>
      </c>
      <c r="X5600" s="9">
        <v>-131.18720039469326</v>
      </c>
      <c r="Y5600" s="9">
        <v>-75066.38135578268</v>
      </c>
      <c r="Z5600" s="9">
        <v>-1832.6619668710357</v>
      </c>
      <c r="AA5600" s="9">
        <v>-0.28341708858528203</v>
      </c>
      <c r="AB5600" s="9">
        <v>-0.92266406104996146</v>
      </c>
      <c r="AC5600" s="9">
        <v>-490.54043667851857</v>
      </c>
      <c r="AD5600" s="9">
        <v>-0.3378132053217266</v>
      </c>
      <c r="AE5600" s="9">
        <v>3.9932388918528656</v>
      </c>
      <c r="AF5600" s="9">
        <v>3.9932388918528656</v>
      </c>
      <c r="AG5600" s="9">
        <v>-171.57526073343925</v>
      </c>
      <c r="AH5600" s="17">
        <v>4.2254455342083615E-2</v>
      </c>
    </row>
    <row r="5601" spans="1:34" ht="15.75" customHeight="1" x14ac:dyDescent="0.3">
      <c r="A5601" s="8">
        <v>2016</v>
      </c>
      <c r="B5601" s="8" t="s">
        <v>877</v>
      </c>
      <c r="C5601" s="8" t="s">
        <v>195</v>
      </c>
      <c r="D5601" s="8" t="s">
        <v>792</v>
      </c>
      <c r="E5601" s="8" t="s">
        <v>790</v>
      </c>
      <c r="F5601" s="16">
        <v>-9.521719753365932E-4</v>
      </c>
      <c r="G5601" s="16">
        <v>-3.9776013711671455E-3</v>
      </c>
      <c r="H5601" s="9">
        <v>-981807.70577772916</v>
      </c>
      <c r="I5601" s="9">
        <v>-959781.89166631422</v>
      </c>
      <c r="J5601" s="9">
        <v>-287.75547287604883</v>
      </c>
      <c r="K5601" s="9">
        <v>-13662.971700218563</v>
      </c>
      <c r="L5601" s="9">
        <v>-2852.325031931478</v>
      </c>
      <c r="M5601" s="9">
        <v>-52.049882133372108</v>
      </c>
      <c r="N5601" s="9">
        <v>-536.01106848007498</v>
      </c>
      <c r="O5601" s="9">
        <v>-5014.818383678763</v>
      </c>
      <c r="P5601" s="9">
        <v>380.1174279033923</v>
      </c>
      <c r="Q5601" s="9">
        <v>-410514.97436880955</v>
      </c>
      <c r="R5601" s="9">
        <v>-270656.9982917459</v>
      </c>
      <c r="S5601" s="9">
        <v>-269938.62340528361</v>
      </c>
      <c r="T5601" s="9">
        <v>-3415.7429250546406</v>
      </c>
      <c r="U5601" s="9">
        <v>-3415.7429250546406</v>
      </c>
      <c r="V5601" s="9">
        <v>-43997.300217136137</v>
      </c>
      <c r="W5601" s="9">
        <v>25536.550279051051</v>
      </c>
      <c r="X5601" s="9">
        <v>-38.369209775507663</v>
      </c>
      <c r="Y5601" s="9">
        <v>-5014.818383678763</v>
      </c>
      <c r="Z5601" s="9">
        <v>-536.01106848007498</v>
      </c>
      <c r="AA5601" s="9">
        <v>-12.864036802861573</v>
      </c>
      <c r="AB5601" s="9">
        <v>-0.2698578123798413</v>
      </c>
      <c r="AC5601" s="9">
        <v>-128.29955074414042</v>
      </c>
      <c r="AD5601" s="9">
        <v>-15.333025709364357</v>
      </c>
      <c r="AE5601" s="9">
        <v>190.05871395169615</v>
      </c>
      <c r="AF5601" s="9">
        <v>190.05871395169615</v>
      </c>
      <c r="AG5601" s="9">
        <v>-39.026218596460424</v>
      </c>
      <c r="AH5601" s="17">
        <v>0.15965153095368259</v>
      </c>
    </row>
    <row r="5602" spans="1:34" ht="15.75" customHeight="1" x14ac:dyDescent="0.3">
      <c r="A5602" s="8">
        <v>2016</v>
      </c>
      <c r="B5602" s="8" t="s">
        <v>2193</v>
      </c>
      <c r="C5602" s="8" t="s">
        <v>129</v>
      </c>
      <c r="D5602" s="8" t="s">
        <v>883</v>
      </c>
      <c r="E5602" s="8" t="s">
        <v>880</v>
      </c>
      <c r="F5602" s="16">
        <v>-6.9427738987670268E-2</v>
      </c>
      <c r="G5602" s="16">
        <v>-0.68951821582228345</v>
      </c>
      <c r="H5602" s="9">
        <v>-97114827.052824438</v>
      </c>
      <c r="I5602" s="9">
        <v>-83904198.499376863</v>
      </c>
      <c r="J5602" s="9">
        <v>-16887.736692652608</v>
      </c>
      <c r="K5602" s="9">
        <v>-824403.41996226448</v>
      </c>
      <c r="L5602" s="9">
        <v>-191952.9471059663</v>
      </c>
      <c r="M5602" s="9">
        <v>-2805.7356068692284</v>
      </c>
      <c r="N5602" s="9">
        <v>-7350894.1704910602</v>
      </c>
      <c r="O5602" s="9">
        <v>-4822397.3551553413</v>
      </c>
      <c r="P5602" s="9">
        <v>-1287.1474209865271</v>
      </c>
      <c r="Q5602" s="9">
        <v>-27546123.495807689</v>
      </c>
      <c r="R5602" s="9">
        <v>-15912209.232995318</v>
      </c>
      <c r="S5602" s="9">
        <v>-15902979.641665267</v>
      </c>
      <c r="T5602" s="9">
        <v>-206100.85499056612</v>
      </c>
      <c r="U5602" s="9">
        <v>-206100.85499056612</v>
      </c>
      <c r="V5602" s="9">
        <v>-2562026.2976328782</v>
      </c>
      <c r="W5602" s="9">
        <v>-15747151.804243367</v>
      </c>
      <c r="X5602" s="9">
        <v>-6846457.2556965044</v>
      </c>
      <c r="Y5602" s="9">
        <v>-4822397.3551553413</v>
      </c>
      <c r="Z5602" s="9">
        <v>-7350894.1704910584</v>
      </c>
      <c r="AA5602" s="9">
        <v>-149.84834047382205</v>
      </c>
      <c r="AB5602" s="9">
        <v>-301.40645831037483</v>
      </c>
      <c r="AC5602" s="9">
        <v>-7815.0094244919273</v>
      </c>
      <c r="AD5602" s="9">
        <v>-178.60866633089816</v>
      </c>
      <c r="AE5602" s="9">
        <v>-643.57371049326355</v>
      </c>
      <c r="AF5602" s="9">
        <v>-643.57371049326355</v>
      </c>
      <c r="AG5602" s="9">
        <v>-2654.0688453009247</v>
      </c>
      <c r="AH5602" s="17">
        <v>0.22303369213647475</v>
      </c>
    </row>
    <row r="5603" spans="1:34" ht="15.75" customHeight="1" x14ac:dyDescent="0.3">
      <c r="A5603" s="8">
        <v>2016</v>
      </c>
      <c r="B5603" s="8" t="s">
        <v>884</v>
      </c>
      <c r="C5603" s="8" t="s">
        <v>120</v>
      </c>
      <c r="D5603" s="8" t="s">
        <v>879</v>
      </c>
      <c r="E5603" s="8" t="s">
        <v>880</v>
      </c>
      <c r="F5603" s="16">
        <v>-5.0371523565368191E-2</v>
      </c>
      <c r="G5603" s="16">
        <v>-0.31612473409989694</v>
      </c>
      <c r="H5603" s="9">
        <v>-37395900.611523524</v>
      </c>
      <c r="I5603" s="9">
        <v>-36086695.737462215</v>
      </c>
      <c r="J5603" s="9">
        <v>-8349.947417197769</v>
      </c>
      <c r="K5603" s="9">
        <v>-474010.52975816489</v>
      </c>
      <c r="L5603" s="9">
        <v>-110709.02042972813</v>
      </c>
      <c r="M5603" s="9">
        <v>-1518.4148967801236</v>
      </c>
      <c r="N5603" s="9">
        <v>-75736.736126456672</v>
      </c>
      <c r="O5603" s="9">
        <v>-639829.19147486577</v>
      </c>
      <c r="P5603" s="9">
        <v>948.97109323125596</v>
      </c>
      <c r="Q5603" s="9">
        <v>-15894631.395858036</v>
      </c>
      <c r="R5603" s="9">
        <v>-9310167.4059439301</v>
      </c>
      <c r="S5603" s="9">
        <v>-9305597.4851783961</v>
      </c>
      <c r="T5603" s="9">
        <v>-118502.63243954122</v>
      </c>
      <c r="U5603" s="9">
        <v>-118502.63243954122</v>
      </c>
      <c r="V5603" s="9">
        <v>-1501297.9727074022</v>
      </c>
      <c r="W5603" s="9">
        <v>-324847.76203188574</v>
      </c>
      <c r="X5603" s="9">
        <v>-102048.236778876</v>
      </c>
      <c r="Y5603" s="9">
        <v>-639829.19147486577</v>
      </c>
      <c r="Z5603" s="9">
        <v>-75736.736126456672</v>
      </c>
      <c r="AA5603" s="9">
        <v>-37.758043480099929</v>
      </c>
      <c r="AB5603" s="9">
        <v>-10.524037382838623</v>
      </c>
      <c r="AC5603" s="9">
        <v>-4114.6512548890596</v>
      </c>
      <c r="AD5603" s="9">
        <v>-45.004928102109012</v>
      </c>
      <c r="AE5603" s="9">
        <v>474.48554661562798</v>
      </c>
      <c r="AF5603" s="9">
        <v>474.48554661562798</v>
      </c>
      <c r="AG5603" s="9">
        <v>-1480.1933739910353</v>
      </c>
      <c r="AH5603" s="17">
        <v>2.3529322852741952E-2</v>
      </c>
    </row>
    <row r="5604" spans="1:34" ht="15.75" customHeight="1" x14ac:dyDescent="0.3">
      <c r="A5604" s="8">
        <v>2016</v>
      </c>
      <c r="B5604" s="8" t="s">
        <v>887</v>
      </c>
      <c r="C5604" s="8" t="s">
        <v>120</v>
      </c>
      <c r="D5604" s="8" t="s">
        <v>879</v>
      </c>
      <c r="E5604" s="8" t="s">
        <v>880</v>
      </c>
      <c r="F5604" s="16">
        <v>-3.6094319022257716E-2</v>
      </c>
      <c r="G5604" s="16">
        <v>-0.33337535365842513</v>
      </c>
      <c r="H5604" s="9">
        <v>-44134330.437222138</v>
      </c>
      <c r="I5604" s="9">
        <v>-41862147.87731611</v>
      </c>
      <c r="J5604" s="9">
        <v>-9733.732136340026</v>
      </c>
      <c r="K5604" s="9">
        <v>-546985.06925619312</v>
      </c>
      <c r="L5604" s="9">
        <v>-127545.00213109613</v>
      </c>
      <c r="M5604" s="9">
        <v>-1769.4354633172868</v>
      </c>
      <c r="N5604" s="9">
        <v>-124739.8924014168</v>
      </c>
      <c r="O5604" s="9">
        <v>-1462972.394232996</v>
      </c>
      <c r="P5604" s="9">
        <v>1562.9740350055915</v>
      </c>
      <c r="Q5604" s="9">
        <v>-18312838.846400723</v>
      </c>
      <c r="R5604" s="9">
        <v>-10760959.759044265</v>
      </c>
      <c r="S5604" s="9">
        <v>-10755442.407413783</v>
      </c>
      <c r="T5604" s="9">
        <v>-136746.26731404828</v>
      </c>
      <c r="U5604" s="9">
        <v>-136746.26731404828</v>
      </c>
      <c r="V5604" s="9">
        <v>-1735713.8366578047</v>
      </c>
      <c r="W5604" s="9">
        <v>-535030.6463568788</v>
      </c>
      <c r="X5604" s="9">
        <v>-168075.45091852167</v>
      </c>
      <c r="Y5604" s="9">
        <v>-1462972.394232996</v>
      </c>
      <c r="Z5604" s="9">
        <v>-124739.8924014168</v>
      </c>
      <c r="AA5604" s="9">
        <v>-62.188239444746657</v>
      </c>
      <c r="AB5604" s="9">
        <v>-17.333296335504436</v>
      </c>
      <c r="AC5604" s="9">
        <v>-4767.5138017534973</v>
      </c>
      <c r="AD5604" s="9">
        <v>-74.124000796880154</v>
      </c>
      <c r="AE5604" s="9">
        <v>781.48701750279577</v>
      </c>
      <c r="AF5604" s="9">
        <v>781.48701750279577</v>
      </c>
      <c r="AG5604" s="9">
        <v>-1706.483864344649</v>
      </c>
      <c r="AH5604" s="17">
        <v>3.2992023839296572E-2</v>
      </c>
    </row>
    <row r="5605" spans="1:34" ht="15.75" customHeight="1" x14ac:dyDescent="0.3">
      <c r="A5605" s="8">
        <v>2016</v>
      </c>
      <c r="B5605" s="8" t="s">
        <v>885</v>
      </c>
      <c r="C5605" s="8" t="s">
        <v>192</v>
      </c>
      <c r="D5605" s="8" t="s">
        <v>883</v>
      </c>
      <c r="E5605" s="8" t="s">
        <v>880</v>
      </c>
      <c r="F5605" s="16">
        <v>-3.1608159636770605E-2</v>
      </c>
      <c r="G5605" s="16">
        <v>-0.34097007260230699</v>
      </c>
      <c r="H5605" s="9">
        <v>-105052879.36877078</v>
      </c>
      <c r="I5605" s="9">
        <v>-96664085.028302521</v>
      </c>
      <c r="J5605" s="9">
        <v>-21358.417399641639</v>
      </c>
      <c r="K5605" s="9">
        <v>-1226612.4919508032</v>
      </c>
      <c r="L5605" s="9">
        <v>-284181.84618163365</v>
      </c>
      <c r="M5605" s="9">
        <v>-3898.357452348394</v>
      </c>
      <c r="N5605" s="9">
        <v>-1476546.1263742626</v>
      </c>
      <c r="O5605" s="9">
        <v>-5377645.6327198856</v>
      </c>
      <c r="P5605" s="9">
        <v>1448.5668101667447</v>
      </c>
      <c r="Q5605" s="9">
        <v>-40791505.354142636</v>
      </c>
      <c r="R5605" s="9">
        <v>-23673969.753002383</v>
      </c>
      <c r="S5605" s="9">
        <v>-23658134.039273586</v>
      </c>
      <c r="T5605" s="9">
        <v>-306653.1229877008</v>
      </c>
      <c r="U5605" s="9">
        <v>-306653.1229877008</v>
      </c>
      <c r="V5605" s="9">
        <v>-3813259.5297793634</v>
      </c>
      <c r="W5605" s="9">
        <v>-4397947.7692234479</v>
      </c>
      <c r="X5605" s="9">
        <v>-1237480.7188721625</v>
      </c>
      <c r="Y5605" s="9">
        <v>-5377645.6327198856</v>
      </c>
      <c r="Z5605" s="9">
        <v>-1476546.1263742629</v>
      </c>
      <c r="AA5605" s="9">
        <v>-100.44185832618152</v>
      </c>
      <c r="AB5605" s="9">
        <v>-89.670265655904856</v>
      </c>
      <c r="AC5605" s="9">
        <v>-10426.230040294511</v>
      </c>
      <c r="AD5605" s="9">
        <v>-119.7196198683983</v>
      </c>
      <c r="AE5605" s="9">
        <v>724.28340508337237</v>
      </c>
      <c r="AF5605" s="9">
        <v>724.28340508337237</v>
      </c>
      <c r="AG5605" s="9">
        <v>-3796.7044337171878</v>
      </c>
      <c r="AH5605" s="17">
        <v>5.2647879882184646E-2</v>
      </c>
    </row>
    <row r="5606" spans="1:34" ht="15.75" customHeight="1" x14ac:dyDescent="0.3">
      <c r="A5606" s="8">
        <v>2016</v>
      </c>
      <c r="B5606" s="8" t="s">
        <v>890</v>
      </c>
      <c r="C5606" s="8" t="s">
        <v>120</v>
      </c>
      <c r="D5606" s="8" t="s">
        <v>879</v>
      </c>
      <c r="E5606" s="8" t="s">
        <v>880</v>
      </c>
      <c r="F5606" s="16">
        <v>-3.1538985036126496E-2</v>
      </c>
      <c r="G5606" s="16">
        <v>-0.36407523582889351</v>
      </c>
      <c r="H5606" s="9">
        <v>-54634051.571361952</v>
      </c>
      <c r="I5606" s="9">
        <v>-49441648.570817381</v>
      </c>
      <c r="J5606" s="9">
        <v>-11533.906097978992</v>
      </c>
      <c r="K5606" s="9">
        <v>-643719.8179310587</v>
      </c>
      <c r="L5606" s="9">
        <v>-149934.93960486533</v>
      </c>
      <c r="M5606" s="9">
        <v>-2096.1888161068205</v>
      </c>
      <c r="N5606" s="9">
        <v>-176719.05096173222</v>
      </c>
      <c r="O5606" s="9">
        <v>-4210613.3512305487</v>
      </c>
      <c r="P5606" s="9">
        <v>2214.2658842062638</v>
      </c>
      <c r="Q5606" s="9">
        <v>-21528411.667097371</v>
      </c>
      <c r="R5606" s="9">
        <v>-12678048.721729549</v>
      </c>
      <c r="S5606" s="9">
        <v>-12671360.225547701</v>
      </c>
      <c r="T5606" s="9">
        <v>-160929.95448276468</v>
      </c>
      <c r="U5606" s="9">
        <v>-160929.95448276468</v>
      </c>
      <c r="V5606" s="9">
        <v>-2045311.3722144461</v>
      </c>
      <c r="W5606" s="9">
        <v>-757978.11140773329</v>
      </c>
      <c r="X5606" s="9">
        <v>-238112.55248404396</v>
      </c>
      <c r="Y5606" s="9">
        <v>-4210613.3512305487</v>
      </c>
      <c r="Z5606" s="9">
        <v>-176719.05096173222</v>
      </c>
      <c r="AA5606" s="9">
        <v>-88.10210145356649</v>
      </c>
      <c r="AB5606" s="9">
        <v>-24.55608722662345</v>
      </c>
      <c r="AC5606" s="9">
        <v>-5626.2006569999048</v>
      </c>
      <c r="AD5606" s="9">
        <v>-105.01149890492101</v>
      </c>
      <c r="AE5606" s="9">
        <v>1107.1329421031319</v>
      </c>
      <c r="AF5606" s="9">
        <v>1107.1329421031319</v>
      </c>
      <c r="AG5606" s="9">
        <v>-2007.0052629322811</v>
      </c>
      <c r="AH5606" s="17">
        <v>6.5404278612385305E-2</v>
      </c>
    </row>
    <row r="5607" spans="1:34" ht="15.75" customHeight="1" x14ac:dyDescent="0.3">
      <c r="A5607" s="8">
        <v>2016</v>
      </c>
      <c r="B5607" s="8" t="s">
        <v>886</v>
      </c>
      <c r="C5607" s="8" t="s">
        <v>192</v>
      </c>
      <c r="D5607" s="8" t="s">
        <v>883</v>
      </c>
      <c r="E5607" s="8" t="s">
        <v>880</v>
      </c>
      <c r="F5607" s="16">
        <v>-3.0715550827769354E-2</v>
      </c>
      <c r="G5607" s="16">
        <v>-0.32514389775105274</v>
      </c>
      <c r="H5607" s="9">
        <v>-199313209.32139534</v>
      </c>
      <c r="I5607" s="9">
        <v>-185356333.08508646</v>
      </c>
      <c r="J5607" s="9">
        <v>-40929.355128313247</v>
      </c>
      <c r="K5607" s="9">
        <v>-2350009.9791701045</v>
      </c>
      <c r="L5607" s="9">
        <v>-544326.77014301275</v>
      </c>
      <c r="M5607" s="9">
        <v>-7470.8634754686373</v>
      </c>
      <c r="N5607" s="9">
        <v>-2882810.1498503396</v>
      </c>
      <c r="O5607" s="9">
        <v>-8134157.233122021</v>
      </c>
      <c r="P5607" s="9">
        <v>2828.183304601037</v>
      </c>
      <c r="Q5607" s="9">
        <v>-78132620.873986691</v>
      </c>
      <c r="R5607" s="9">
        <v>-45343927.296848081</v>
      </c>
      <c r="S5607" s="9">
        <v>-45313395.053652376</v>
      </c>
      <c r="T5607" s="9">
        <v>-587502.49479252612</v>
      </c>
      <c r="U5607" s="9">
        <v>-587502.49479252612</v>
      </c>
      <c r="V5607" s="9">
        <v>-7303657.5567474123</v>
      </c>
      <c r="W5607" s="9">
        <v>-8586557.6707458608</v>
      </c>
      <c r="X5607" s="9">
        <v>-2416058.6065595923</v>
      </c>
      <c r="Y5607" s="9">
        <v>-8134157.233122021</v>
      </c>
      <c r="Z5607" s="9">
        <v>-2882810.1498503401</v>
      </c>
      <c r="AA5607" s="9">
        <v>-196.10278573793232</v>
      </c>
      <c r="AB5607" s="9">
        <v>-175.07231731892119</v>
      </c>
      <c r="AC5607" s="9">
        <v>-19970.761773548184</v>
      </c>
      <c r="AD5607" s="9">
        <v>-233.74070686184754</v>
      </c>
      <c r="AE5607" s="9">
        <v>1414.0916523005185</v>
      </c>
      <c r="AF5607" s="9">
        <v>1414.0916523005185</v>
      </c>
      <c r="AG5607" s="9">
        <v>-7272.3960191267506</v>
      </c>
      <c r="AH5607" s="17">
        <v>5.3831406333755508E-2</v>
      </c>
    </row>
    <row r="5608" spans="1:34" ht="15.75" customHeight="1" x14ac:dyDescent="0.3">
      <c r="A5608" s="18">
        <v>2016</v>
      </c>
      <c r="B5608" s="8" t="s">
        <v>889</v>
      </c>
      <c r="C5608" s="8" t="s">
        <v>195</v>
      </c>
      <c r="D5608" s="8" t="s">
        <v>883</v>
      </c>
      <c r="E5608" s="9" t="s">
        <v>880</v>
      </c>
      <c r="F5608" s="16">
        <v>-2.7866586138607475E-2</v>
      </c>
      <c r="G5608" s="16">
        <v>-0.69095556556397331</v>
      </c>
      <c r="H5608" s="9">
        <v>-191596383.5154283</v>
      </c>
      <c r="I5608" s="9">
        <v>-183411950.67619067</v>
      </c>
      <c r="J5608" s="9">
        <v>-47969.765362030936</v>
      </c>
      <c r="K5608" s="9">
        <v>-2425457.7361986111</v>
      </c>
      <c r="L5608" s="9">
        <v>-565484.61563901312</v>
      </c>
      <c r="M5608" s="9">
        <v>-8198.0247432606193</v>
      </c>
      <c r="N5608" s="9">
        <v>-6186.0541381957746</v>
      </c>
      <c r="O5608" s="9">
        <v>-5144447.1757017244</v>
      </c>
      <c r="P5608" s="9">
        <v>13310.532545215376</v>
      </c>
      <c r="Q5608" s="9">
        <v>-81247310.787796512</v>
      </c>
      <c r="R5608" s="9">
        <v>-49246351.181134649</v>
      </c>
      <c r="S5608" s="9">
        <v>-49218683.812536031</v>
      </c>
      <c r="T5608" s="9">
        <v>-606364.43404965277</v>
      </c>
      <c r="U5608" s="9">
        <v>-606364.43404965277</v>
      </c>
      <c r="V5608" s="9">
        <v>-7966382.2352103349</v>
      </c>
      <c r="W5608" s="9">
        <v>2465295.1263180007</v>
      </c>
      <c r="X5608" s="9">
        <v>-719.48273908887415</v>
      </c>
      <c r="Y5608" s="9">
        <v>-5144447.1757017244</v>
      </c>
      <c r="Z5608" s="9">
        <v>-6186.0541381957746</v>
      </c>
      <c r="AA5608" s="9">
        <v>-453.46733980582553</v>
      </c>
      <c r="AB5608" s="9">
        <v>-6.6609770328769589</v>
      </c>
      <c r="AC5608" s="9">
        <v>-23440.017056242854</v>
      </c>
      <c r="AD5608" s="9">
        <v>-540.50112621359267</v>
      </c>
      <c r="AE5608" s="9">
        <v>6655.2662726076878</v>
      </c>
      <c r="AF5608" s="9">
        <v>6655.2662726076878</v>
      </c>
      <c r="AG5608" s="9">
        <v>-7738.9304364645013</v>
      </c>
      <c r="AH5608" s="17">
        <v>1.9773942905664589E-3</v>
      </c>
    </row>
    <row r="5609" spans="1:34" ht="15.75" customHeight="1" x14ac:dyDescent="0.3">
      <c r="A5609" s="8">
        <v>2016</v>
      </c>
      <c r="B5609" s="8" t="s">
        <v>891</v>
      </c>
      <c r="C5609" s="8" t="s">
        <v>187</v>
      </c>
      <c r="D5609" s="8" t="s">
        <v>879</v>
      </c>
      <c r="E5609" s="8" t="s">
        <v>880</v>
      </c>
      <c r="F5609" s="16">
        <v>-2.3976911613988738E-2</v>
      </c>
      <c r="G5609" s="16">
        <v>-0.26636235576362338</v>
      </c>
      <c r="H5609" s="9">
        <v>-11937126.068530958</v>
      </c>
      <c r="I5609" s="9">
        <v>-10867558.033968585</v>
      </c>
      <c r="J5609" s="9">
        <v>-2472.3612833225579</v>
      </c>
      <c r="K5609" s="9">
        <v>-143908.33332439276</v>
      </c>
      <c r="L5609" s="9">
        <v>-33599.596161211106</v>
      </c>
      <c r="M5609" s="9">
        <v>-450.60189597364814</v>
      </c>
      <c r="N5609" s="9">
        <v>-1099.3364944248565</v>
      </c>
      <c r="O5609" s="9">
        <v>-888068.47924309876</v>
      </c>
      <c r="P5609" s="9">
        <v>30.673840050871572</v>
      </c>
      <c r="Q5609" s="9">
        <v>-4823177.6112922784</v>
      </c>
      <c r="R5609" s="9">
        <v>-2801696.1293060547</v>
      </c>
      <c r="S5609" s="9">
        <v>-2800212.6208859808</v>
      </c>
      <c r="T5609" s="9">
        <v>-35977.083331098191</v>
      </c>
      <c r="U5609" s="9">
        <v>-35977.083331098191</v>
      </c>
      <c r="V5609" s="9">
        <v>-451408.36381823989</v>
      </c>
      <c r="W5609" s="9">
        <v>-97605.476555718677</v>
      </c>
      <c r="X5609" s="9">
        <v>-248.71124582627866</v>
      </c>
      <c r="Y5609" s="9">
        <v>-888068.47924309876</v>
      </c>
      <c r="Z5609" s="9">
        <v>-1099.3364944248565</v>
      </c>
      <c r="AA5609" s="9">
        <v>-1.5689159711518343</v>
      </c>
      <c r="AB5609" s="9">
        <v>-1.8713408798993811</v>
      </c>
      <c r="AC5609" s="9">
        <v>-1231.5230613206902</v>
      </c>
      <c r="AD5609" s="9">
        <v>-1.8700373211115326</v>
      </c>
      <c r="AE5609" s="9">
        <v>15.336920025435786</v>
      </c>
      <c r="AF5609" s="9">
        <v>15.336920025435786</v>
      </c>
      <c r="AG5609" s="9">
        <v>-449.01351170212439</v>
      </c>
      <c r="AH5609" s="17">
        <v>4.6335625817627221E-3</v>
      </c>
    </row>
    <row r="5610" spans="1:34" ht="15.75" customHeight="1" x14ac:dyDescent="0.3">
      <c r="A5610" s="8">
        <v>2016</v>
      </c>
      <c r="B5610" s="8" t="s">
        <v>893</v>
      </c>
      <c r="C5610" s="8" t="s">
        <v>192</v>
      </c>
      <c r="D5610" s="8" t="s">
        <v>883</v>
      </c>
      <c r="E5610" s="8" t="s">
        <v>880</v>
      </c>
      <c r="F5610" s="16">
        <v>-2.305143987138487E-2</v>
      </c>
      <c r="G5610" s="16">
        <v>-0.24400595405913353</v>
      </c>
      <c r="H5610" s="9">
        <v>-208869096.6746183</v>
      </c>
      <c r="I5610" s="9">
        <v>-190114934.76958758</v>
      </c>
      <c r="J5610" s="9">
        <v>-39562.788570745521</v>
      </c>
      <c r="K5610" s="9">
        <v>-2494762.3587820996</v>
      </c>
      <c r="L5610" s="9">
        <v>-527563.62999760383</v>
      </c>
      <c r="M5610" s="9">
        <v>-7374.1319817980129</v>
      </c>
      <c r="N5610" s="9">
        <v>-4025449.6482961825</v>
      </c>
      <c r="O5610" s="9">
        <v>-11664968.267529208</v>
      </c>
      <c r="P5610" s="9">
        <v>5519.0160909070382</v>
      </c>
      <c r="Q5610" s="9">
        <v>-75706557.903791815</v>
      </c>
      <c r="R5610" s="9">
        <v>-43469528.746447638</v>
      </c>
      <c r="S5610" s="9">
        <v>-43340145.124446645</v>
      </c>
      <c r="T5610" s="9">
        <v>-623690.58969552489</v>
      </c>
      <c r="U5610" s="9">
        <v>-623690.58969552489</v>
      </c>
      <c r="V5610" s="9">
        <v>-6975870.1910572564</v>
      </c>
      <c r="W5610" s="9">
        <v>-19043986.292857137</v>
      </c>
      <c r="X5610" s="9">
        <v>-3373695.0275907642</v>
      </c>
      <c r="Y5610" s="9">
        <v>-11664968.267529208</v>
      </c>
      <c r="Z5610" s="9">
        <v>-4025449.6482961834</v>
      </c>
      <c r="AA5610" s="9">
        <v>-326.9418543689323</v>
      </c>
      <c r="AB5610" s="9">
        <v>-244.62585180374487</v>
      </c>
      <c r="AC5610" s="9">
        <v>-19028.820790191417</v>
      </c>
      <c r="AD5610" s="9">
        <v>-389.69166019417514</v>
      </c>
      <c r="AE5610" s="9">
        <v>2759.5080454535191</v>
      </c>
      <c r="AF5610" s="9">
        <v>2759.5080454535191</v>
      </c>
      <c r="AG5610" s="9">
        <v>-7043.2291450542562</v>
      </c>
      <c r="AH5610" s="17">
        <v>5.2657547321527172E-2</v>
      </c>
    </row>
    <row r="5611" spans="1:34" ht="15.75" customHeight="1" x14ac:dyDescent="0.3">
      <c r="A5611" s="8">
        <v>2016</v>
      </c>
      <c r="B5611" s="8" t="s">
        <v>888</v>
      </c>
      <c r="C5611" s="8" t="s">
        <v>195</v>
      </c>
      <c r="D5611" s="8" t="s">
        <v>879</v>
      </c>
      <c r="E5611" s="8" t="s">
        <v>880</v>
      </c>
      <c r="F5611" s="16">
        <v>-2.2977162207391329E-2</v>
      </c>
      <c r="G5611" s="16">
        <v>-0.12377782341336643</v>
      </c>
      <c r="H5611" s="9">
        <v>-85838833.225262091</v>
      </c>
      <c r="I5611" s="9">
        <v>-82689850.23834002</v>
      </c>
      <c r="J5611" s="9">
        <v>-19185.136275783425</v>
      </c>
      <c r="K5611" s="9">
        <v>-1101256.0758481086</v>
      </c>
      <c r="L5611" s="9">
        <v>-256907.45883806609</v>
      </c>
      <c r="M5611" s="9">
        <v>-3490.0709834835361</v>
      </c>
      <c r="N5611" s="9">
        <v>-3361.2250579308275</v>
      </c>
      <c r="O5611" s="9">
        <v>-1766386.4072117331</v>
      </c>
      <c r="P5611" s="9">
        <v>1603.3872930366365</v>
      </c>
      <c r="Q5611" s="9">
        <v>-36883986.690773956</v>
      </c>
      <c r="R5611" s="9">
        <v>-21577547.518317234</v>
      </c>
      <c r="S5611" s="9">
        <v>-21565954.052084167</v>
      </c>
      <c r="T5611" s="9">
        <v>-275314.01896202716</v>
      </c>
      <c r="U5611" s="9">
        <v>-275314.01896202716</v>
      </c>
      <c r="V5611" s="9">
        <v>-3478903.1541046663</v>
      </c>
      <c r="W5611" s="9">
        <v>-197.76286735046597</v>
      </c>
      <c r="X5611" s="9">
        <v>-390.93473114665716</v>
      </c>
      <c r="Y5611" s="9">
        <v>-1766386.4072117331</v>
      </c>
      <c r="Z5611" s="9">
        <v>-3361.2250579308275</v>
      </c>
      <c r="AA5611" s="9">
        <v>-55.954305956064438</v>
      </c>
      <c r="AB5611" s="9">
        <v>-3.6192769111034253</v>
      </c>
      <c r="AC5611" s="9">
        <v>-9521.1399548247882</v>
      </c>
      <c r="AD5611" s="9">
        <v>-66.693591204832885</v>
      </c>
      <c r="AE5611" s="9">
        <v>801.69364651831825</v>
      </c>
      <c r="AF5611" s="9">
        <v>801.69364651831825</v>
      </c>
      <c r="AG5611" s="9">
        <v>-3433.4223540229077</v>
      </c>
      <c r="AH5611" s="17">
        <v>1.0925755514247865E-2</v>
      </c>
    </row>
    <row r="5612" spans="1:34" ht="15.75" customHeight="1" x14ac:dyDescent="0.3">
      <c r="A5612" s="8">
        <v>2016</v>
      </c>
      <c r="B5612" s="8" t="s">
        <v>898</v>
      </c>
      <c r="C5612" s="8" t="s">
        <v>195</v>
      </c>
      <c r="D5612" s="8" t="s">
        <v>879</v>
      </c>
      <c r="E5612" s="8" t="s">
        <v>880</v>
      </c>
      <c r="F5612" s="16">
        <v>-1.7912030586369899E-2</v>
      </c>
      <c r="G5612" s="16">
        <v>-0.27731916674526697</v>
      </c>
      <c r="H5612" s="9">
        <v>-34287724.920284145</v>
      </c>
      <c r="I5612" s="9">
        <v>-24650388.149602357</v>
      </c>
      <c r="J5612" s="9">
        <v>-6576.9596375016854</v>
      </c>
      <c r="K5612" s="9">
        <v>-323154.24152355129</v>
      </c>
      <c r="L5612" s="9">
        <v>-75315.412598350056</v>
      </c>
      <c r="M5612" s="9">
        <v>-1074.9119638966815</v>
      </c>
      <c r="N5612" s="9">
        <v>-1722.281054392324</v>
      </c>
      <c r="O5612" s="9">
        <v>-9230314.5344654322</v>
      </c>
      <c r="P5612" s="9">
        <v>821.57056134478671</v>
      </c>
      <c r="Q5612" s="9">
        <v>-10821192.437592946</v>
      </c>
      <c r="R5612" s="9">
        <v>-6550204.1838929588</v>
      </c>
      <c r="S5612" s="9">
        <v>-6545890.4502391657</v>
      </c>
      <c r="T5612" s="9">
        <v>-80788.560380887822</v>
      </c>
      <c r="U5612" s="9">
        <v>-80788.560380887822</v>
      </c>
      <c r="V5612" s="9">
        <v>-1059403.0618593516</v>
      </c>
      <c r="W5612" s="9">
        <v>86320.357265960905</v>
      </c>
      <c r="X5612" s="9">
        <v>-200.31371578918555</v>
      </c>
      <c r="Y5612" s="9">
        <v>-9230314.5344654322</v>
      </c>
      <c r="Z5612" s="9">
        <v>-1722.281054392324</v>
      </c>
      <c r="AA5612" s="9">
        <v>-28.670808826805011</v>
      </c>
      <c r="AB5612" s="9">
        <v>-1.8545060051498883</v>
      </c>
      <c r="AC5612" s="9">
        <v>-3251.8802443916179</v>
      </c>
      <c r="AD5612" s="9">
        <v>-34.173584512124641</v>
      </c>
      <c r="AE5612" s="9">
        <v>410.78528067239336</v>
      </c>
      <c r="AF5612" s="9">
        <v>410.78528067239336</v>
      </c>
      <c r="AG5612" s="9">
        <v>-1045.8853859092519</v>
      </c>
      <c r="AH5612" s="17">
        <v>1.4774034677566359E-2</v>
      </c>
    </row>
    <row r="5613" spans="1:34" ht="15.75" customHeight="1" x14ac:dyDescent="0.3">
      <c r="A5613" s="8">
        <v>2016</v>
      </c>
      <c r="B5613" s="8" t="s">
        <v>892</v>
      </c>
      <c r="C5613" s="8" t="s">
        <v>187</v>
      </c>
      <c r="D5613" s="8" t="s">
        <v>883</v>
      </c>
      <c r="E5613" s="8" t="s">
        <v>880</v>
      </c>
      <c r="F5613" s="16">
        <v>-1.7695660587389465E-2</v>
      </c>
      <c r="G5613" s="16">
        <v>-0.30819040322965235</v>
      </c>
      <c r="H5613" s="9">
        <v>-17899770.897708464</v>
      </c>
      <c r="I5613" s="9">
        <v>-17512816.9769384</v>
      </c>
      <c r="J5613" s="9">
        <v>-4301.8745027215555</v>
      </c>
      <c r="K5613" s="9">
        <v>-232401.46253298994</v>
      </c>
      <c r="L5613" s="9">
        <v>-53880.428200500523</v>
      </c>
      <c r="M5613" s="9">
        <v>-773.91198864498563</v>
      </c>
      <c r="N5613" s="9">
        <v>-2233.5969090200533</v>
      </c>
      <c r="O5613" s="9">
        <v>-94742.599836215843</v>
      </c>
      <c r="P5613" s="9">
        <v>1379.9532000322724</v>
      </c>
      <c r="Q5613" s="9">
        <v>-7738942.0315820491</v>
      </c>
      <c r="R5613" s="9">
        <v>-4628383.6759286961</v>
      </c>
      <c r="S5613" s="9">
        <v>-4625484.5712418221</v>
      </c>
      <c r="T5613" s="9">
        <v>-58100.365633247486</v>
      </c>
      <c r="U5613" s="9">
        <v>-58100.365633247486</v>
      </c>
      <c r="V5613" s="9">
        <v>-747693.78599593032</v>
      </c>
      <c r="W5613" s="9">
        <v>55958.413414301489</v>
      </c>
      <c r="X5613" s="9">
        <v>-505.32359539900131</v>
      </c>
      <c r="Y5613" s="9">
        <v>-94742.599836215843</v>
      </c>
      <c r="Z5613" s="9">
        <v>-2233.5969090200533</v>
      </c>
      <c r="AA5613" s="9">
        <v>-47.765899872085456</v>
      </c>
      <c r="AB5613" s="9">
        <v>-3.8025456575566392</v>
      </c>
      <c r="AC5613" s="9">
        <v>-2088.8925604654919</v>
      </c>
      <c r="AD5613" s="9">
        <v>-56.93358795480826</v>
      </c>
      <c r="AE5613" s="9">
        <v>689.97660001613622</v>
      </c>
      <c r="AF5613" s="9">
        <v>689.97660001613622</v>
      </c>
      <c r="AG5613" s="9">
        <v>-725.55337322704213</v>
      </c>
      <c r="AH5613" s="17">
        <v>1.0780143621138404E-2</v>
      </c>
    </row>
    <row r="5614" spans="1:34" ht="15.75" customHeight="1" x14ac:dyDescent="0.3">
      <c r="A5614" s="8">
        <v>2016</v>
      </c>
      <c r="B5614" s="8" t="s">
        <v>895</v>
      </c>
      <c r="C5614" s="8" t="s">
        <v>147</v>
      </c>
      <c r="D5614" s="8" t="s">
        <v>879</v>
      </c>
      <c r="E5614" s="8" t="s">
        <v>880</v>
      </c>
      <c r="F5614" s="16">
        <v>-1.621385857845356E-2</v>
      </c>
      <c r="G5614" s="16">
        <v>-0.15187204662254034</v>
      </c>
      <c r="H5614" s="9">
        <v>-48446414.655041359</v>
      </c>
      <c r="I5614" s="9">
        <v>-45862012.984950513</v>
      </c>
      <c r="J5614" s="9">
        <v>-10741.360986064285</v>
      </c>
      <c r="K5614" s="9">
        <v>-602538.65784161619</v>
      </c>
      <c r="L5614" s="9">
        <v>-132394.14193491166</v>
      </c>
      <c r="M5614" s="9">
        <v>-1861.8421429629063</v>
      </c>
      <c r="N5614" s="9">
        <v>-259949.33291357689</v>
      </c>
      <c r="O5614" s="9">
        <v>-1577883.7745014974</v>
      </c>
      <c r="P5614" s="9">
        <v>967.4784412967424</v>
      </c>
      <c r="Q5614" s="9">
        <v>-19008849.803075552</v>
      </c>
      <c r="R5614" s="9">
        <v>-11165455.181297155</v>
      </c>
      <c r="S5614" s="9">
        <v>-11142720.578783534</v>
      </c>
      <c r="T5614" s="9">
        <v>-150634.66446040405</v>
      </c>
      <c r="U5614" s="9">
        <v>-150634.66446040405</v>
      </c>
      <c r="V5614" s="9">
        <v>-1797821.1093460631</v>
      </c>
      <c r="W5614" s="9">
        <v>-2926798.5317651122</v>
      </c>
      <c r="X5614" s="9">
        <v>-259420.96792166313</v>
      </c>
      <c r="Y5614" s="9">
        <v>-1577883.7745014974</v>
      </c>
      <c r="Z5614" s="9">
        <v>-259949.33291357689</v>
      </c>
      <c r="AA5614" s="9">
        <v>-54.659009708737905</v>
      </c>
      <c r="AB5614" s="9">
        <v>-38.071776710995749</v>
      </c>
      <c r="AC5614" s="9">
        <v>-5249.1013891306975</v>
      </c>
      <c r="AD5614" s="9">
        <v>-65.149689320388418</v>
      </c>
      <c r="AE5614" s="9">
        <v>483.7392206483712</v>
      </c>
      <c r="AF5614" s="9">
        <v>483.7392206483712</v>
      </c>
      <c r="AG5614" s="9">
        <v>-1806.543092841652</v>
      </c>
      <c r="AH5614" s="17">
        <v>2.8686760631471259E-2</v>
      </c>
    </row>
    <row r="5615" spans="1:34" ht="15.75" customHeight="1" x14ac:dyDescent="0.3">
      <c r="A5615" s="1">
        <v>2016</v>
      </c>
      <c r="B5615" s="8" t="s">
        <v>897</v>
      </c>
      <c r="C5615" s="8" t="s">
        <v>195</v>
      </c>
      <c r="D5615" s="8" t="s">
        <v>879</v>
      </c>
      <c r="E5615" s="9" t="s">
        <v>880</v>
      </c>
      <c r="F5615" s="16">
        <v>-1.2839373986048477E-2</v>
      </c>
      <c r="G5615" s="16">
        <v>-0.14651836845447733</v>
      </c>
      <c r="H5615" s="9">
        <v>-107347939.63129741</v>
      </c>
      <c r="I5615" s="9">
        <v>-102112464.25896411</v>
      </c>
      <c r="J5615" s="9">
        <v>-24034.901783954087</v>
      </c>
      <c r="K5615" s="9">
        <v>-1357674.8136884666</v>
      </c>
      <c r="L5615" s="9">
        <v>-316906.89542833989</v>
      </c>
      <c r="M5615" s="9">
        <v>-4368.3121943589285</v>
      </c>
      <c r="N5615" s="9">
        <v>-7522.4626655897964</v>
      </c>
      <c r="O5615" s="9">
        <v>-3528624.7027834221</v>
      </c>
      <c r="P5615" s="9">
        <v>3656.7162108532675</v>
      </c>
      <c r="Q5615" s="9">
        <v>-45503191.526275918</v>
      </c>
      <c r="R5615" s="9">
        <v>-26775218.205439314</v>
      </c>
      <c r="S5615" s="9">
        <v>-26761682.273174915</v>
      </c>
      <c r="T5615" s="9">
        <v>-339418.70342211664</v>
      </c>
      <c r="U5615" s="9">
        <v>-339418.70342211664</v>
      </c>
      <c r="V5615" s="9">
        <v>-4319436.9761878056</v>
      </c>
      <c r="W5615" s="9">
        <v>240173.83815026685</v>
      </c>
      <c r="X5615" s="9">
        <v>-874.91669526689384</v>
      </c>
      <c r="Y5615" s="9">
        <v>-3528624.7027834221</v>
      </c>
      <c r="Z5615" s="9">
        <v>-7522.4626655897964</v>
      </c>
      <c r="AA5615" s="9">
        <v>-127.53768932038844</v>
      </c>
      <c r="AB5615" s="9">
        <v>-8.0949884745623564</v>
      </c>
      <c r="AC5615" s="9">
        <v>-11854.875051983647</v>
      </c>
      <c r="AD5615" s="9">
        <v>-152.01594174757295</v>
      </c>
      <c r="AE5615" s="9">
        <v>1828.3581054266338</v>
      </c>
      <c r="AF5615" s="9">
        <v>1828.3581054266338</v>
      </c>
      <c r="AG5615" s="9">
        <v>-4239.1919205725208</v>
      </c>
      <c r="AH5615" s="17">
        <v>2.2740923695509464E-3</v>
      </c>
    </row>
    <row r="5616" spans="1:34" ht="15.75" customHeight="1" x14ac:dyDescent="0.3">
      <c r="A5616" s="8">
        <v>2016</v>
      </c>
      <c r="B5616" s="8" t="s">
        <v>2194</v>
      </c>
      <c r="C5616" s="8" t="s">
        <v>192</v>
      </c>
      <c r="D5616" s="8" t="s">
        <v>879</v>
      </c>
      <c r="E5616" s="8" t="s">
        <v>880</v>
      </c>
      <c r="F5616" s="16">
        <v>-1.2798701008324781E-2</v>
      </c>
      <c r="G5616" s="16">
        <v>-8.3965033428847341E-2</v>
      </c>
      <c r="H5616" s="9">
        <v>-29112104.495349664</v>
      </c>
      <c r="I5616" s="9">
        <v>-25340416.056884646</v>
      </c>
      <c r="J5616" s="9">
        <v>-5283.517332237866</v>
      </c>
      <c r="K5616" s="9">
        <v>-296649.21485719021</v>
      </c>
      <c r="L5616" s="9">
        <v>-67225.708073231261</v>
      </c>
      <c r="M5616" s="9">
        <v>-969.20737467064237</v>
      </c>
      <c r="N5616" s="9">
        <v>-1010522.4728296626</v>
      </c>
      <c r="O5616" s="9">
        <v>-2392029.6678235955</v>
      </c>
      <c r="P5616" s="9">
        <v>991.37391573613502</v>
      </c>
      <c r="Q5616" s="9">
        <v>-9648058.1942488179</v>
      </c>
      <c r="R5616" s="9">
        <v>-5580918.6829903182</v>
      </c>
      <c r="S5616" s="9">
        <v>-5574747.9020200782</v>
      </c>
      <c r="T5616" s="9">
        <v>-74162.303714297552</v>
      </c>
      <c r="U5616" s="9">
        <v>-74162.303714297552</v>
      </c>
      <c r="V5616" s="9">
        <v>-898124.85125262814</v>
      </c>
      <c r="W5616" s="9">
        <v>-3009878.9165797397</v>
      </c>
      <c r="X5616" s="9">
        <v>-846910.26834657742</v>
      </c>
      <c r="Y5616" s="9">
        <v>-2392029.6678235955</v>
      </c>
      <c r="Z5616" s="9">
        <v>-1010522.4728296627</v>
      </c>
      <c r="AA5616" s="9">
        <v>-68.740659867237042</v>
      </c>
      <c r="AB5616" s="9">
        <v>-61.368769299747356</v>
      </c>
      <c r="AC5616" s="9">
        <v>-2468.6244740802463</v>
      </c>
      <c r="AD5616" s="9">
        <v>-81.934024379388902</v>
      </c>
      <c r="AE5616" s="9">
        <v>495.68695786806751</v>
      </c>
      <c r="AF5616" s="9">
        <v>495.68695786806751</v>
      </c>
      <c r="AG5616" s="9">
        <v>-899.6378177682468</v>
      </c>
      <c r="AH5616" s="17">
        <v>0.13689018619958118</v>
      </c>
    </row>
    <row r="5617" spans="1:34" ht="15.75" customHeight="1" x14ac:dyDescent="0.3">
      <c r="A5617" s="8">
        <v>2016</v>
      </c>
      <c r="B5617" s="8" t="s">
        <v>906</v>
      </c>
      <c r="C5617" s="8" t="s">
        <v>234</v>
      </c>
      <c r="D5617" s="8" t="s">
        <v>883</v>
      </c>
      <c r="E5617" s="8" t="s">
        <v>880</v>
      </c>
      <c r="F5617" s="16">
        <v>-1.234275495536777E-2</v>
      </c>
      <c r="G5617" s="16">
        <v>-8.8776016222539403E-2</v>
      </c>
      <c r="H5617" s="9">
        <v>-8354046.2686154023</v>
      </c>
      <c r="I5617" s="9">
        <v>-6879454.3831775244</v>
      </c>
      <c r="J5617" s="9">
        <v>-1519.4105583931139</v>
      </c>
      <c r="K5617" s="9">
        <v>-86239.376418739921</v>
      </c>
      <c r="L5617" s="9">
        <v>-19833.466382247192</v>
      </c>
      <c r="M5617" s="9">
        <v>-278.33954544377428</v>
      </c>
      <c r="N5617" s="9">
        <v>-287836.58908602427</v>
      </c>
      <c r="O5617" s="9">
        <v>-1079145.0013760594</v>
      </c>
      <c r="P5617" s="9">
        <v>260.30633254228582</v>
      </c>
      <c r="Q5617" s="9">
        <v>-2847213.3181473403</v>
      </c>
      <c r="R5617" s="9">
        <v>-1663350.4594053051</v>
      </c>
      <c r="S5617" s="9">
        <v>-1661995.0083393343</v>
      </c>
      <c r="T5617" s="9">
        <v>-21559.84410468498</v>
      </c>
      <c r="U5617" s="9">
        <v>-21559.84410468498</v>
      </c>
      <c r="V5617" s="9">
        <v>-268043.7712255966</v>
      </c>
      <c r="W5617" s="9">
        <v>-353565.91875345766</v>
      </c>
      <c r="X5617" s="9">
        <v>-149002.38773103763</v>
      </c>
      <c r="Y5617" s="9">
        <v>-1079145.0013760594</v>
      </c>
      <c r="Z5617" s="9">
        <v>-287836.58908602432</v>
      </c>
      <c r="AA5617" s="9">
        <v>-13.15293501847578</v>
      </c>
      <c r="AB5617" s="9">
        <v>-7.2411068266892267</v>
      </c>
      <c r="AC5617" s="9">
        <v>-733.32945852693535</v>
      </c>
      <c r="AD5617" s="9">
        <v>-15.677372032006774</v>
      </c>
      <c r="AE5617" s="9">
        <v>130.15316627114291</v>
      </c>
      <c r="AF5617" s="9">
        <v>130.15316627114291</v>
      </c>
      <c r="AG5617" s="9">
        <v>-265.0318020178504</v>
      </c>
      <c r="AH5617" s="17">
        <v>7.7119020614902833E-2</v>
      </c>
    </row>
    <row r="5618" spans="1:34" ht="15.75" customHeight="1" x14ac:dyDescent="0.3">
      <c r="A5618" s="1">
        <v>2016</v>
      </c>
      <c r="B5618" s="8" t="s">
        <v>896</v>
      </c>
      <c r="C5618" s="8" t="s">
        <v>195</v>
      </c>
      <c r="D5618" s="8" t="s">
        <v>879</v>
      </c>
      <c r="E5618" s="9" t="s">
        <v>880</v>
      </c>
      <c r="F5618" s="16">
        <v>-1.1950351826268605E-2</v>
      </c>
      <c r="G5618" s="16">
        <v>-0.12916960730604815</v>
      </c>
      <c r="H5618" s="9">
        <v>-21960990.825881995</v>
      </c>
      <c r="I5618" s="9">
        <v>-21338660.757854413</v>
      </c>
      <c r="J5618" s="9">
        <v>-5015.1711632038987</v>
      </c>
      <c r="K5618" s="9">
        <v>-284539.29028050357</v>
      </c>
      <c r="L5618" s="9">
        <v>-66080.287115405852</v>
      </c>
      <c r="M5618" s="9">
        <v>-911.9591282465442</v>
      </c>
      <c r="N5618" s="9">
        <v>-1653.4132591980838</v>
      </c>
      <c r="O5618" s="9">
        <v>-264918.66600470245</v>
      </c>
      <c r="P5618" s="9">
        <v>788.71892367971759</v>
      </c>
      <c r="Q5618" s="9">
        <v>-9488114.7203888465</v>
      </c>
      <c r="R5618" s="9">
        <v>-5582112.918198904</v>
      </c>
      <c r="S5618" s="9">
        <v>-5578621.0749779465</v>
      </c>
      <c r="T5618" s="9">
        <v>-71134.822570125893</v>
      </c>
      <c r="U5618" s="9">
        <v>-71134.822570125893</v>
      </c>
      <c r="V5618" s="9">
        <v>-900380.86728464905</v>
      </c>
      <c r="W5618" s="9">
        <v>-97.281122631988183</v>
      </c>
      <c r="X5618" s="9">
        <v>-192.30389421077058</v>
      </c>
      <c r="Y5618" s="9">
        <v>-264918.66600470245</v>
      </c>
      <c r="Z5618" s="9">
        <v>-1653.4132591980838</v>
      </c>
      <c r="AA5618" s="9">
        <v>-27.524366795580161</v>
      </c>
      <c r="AB5618" s="9">
        <v>-1.7803510120240924</v>
      </c>
      <c r="AC5618" s="9">
        <v>-2472.4494919537356</v>
      </c>
      <c r="AD5618" s="9">
        <v>-32.807106367786915</v>
      </c>
      <c r="AE5618" s="9">
        <v>394.3594618398588</v>
      </c>
      <c r="AF5618" s="9">
        <v>394.3594618398588</v>
      </c>
      <c r="AG5618" s="9">
        <v>-884.09321821335459</v>
      </c>
      <c r="AH5618" s="17">
        <v>2.0626731958730622E-2</v>
      </c>
    </row>
    <row r="5619" spans="1:34" ht="15.75" customHeight="1" x14ac:dyDescent="0.3">
      <c r="A5619" s="8">
        <v>2016</v>
      </c>
      <c r="B5619" s="8" t="s">
        <v>899</v>
      </c>
      <c r="C5619" s="8" t="s">
        <v>195</v>
      </c>
      <c r="D5619" s="8" t="s">
        <v>879</v>
      </c>
      <c r="E5619" s="8" t="s">
        <v>880</v>
      </c>
      <c r="F5619" s="16">
        <v>-1.0811826175399579E-2</v>
      </c>
      <c r="G5619" s="16">
        <v>-0.16227833620382659</v>
      </c>
      <c r="H5619" s="9">
        <v>-66453669.46866706</v>
      </c>
      <c r="I5619" s="9">
        <v>-67159024.289974958</v>
      </c>
      <c r="J5619" s="9">
        <v>-15810.914585625864</v>
      </c>
      <c r="K5619" s="9">
        <v>-895675.09837173601</v>
      </c>
      <c r="L5619" s="9">
        <v>-207884.22630386773</v>
      </c>
      <c r="M5619" s="9">
        <v>-2874.9032705632198</v>
      </c>
      <c r="N5619" s="9">
        <v>-5530.0631294758141</v>
      </c>
      <c r="O5619" s="9">
        <v>1830492.0503985384</v>
      </c>
      <c r="P5619" s="9">
        <v>2637.976570646646</v>
      </c>
      <c r="Q5619" s="9">
        <v>-29849409.680685002</v>
      </c>
      <c r="R5619" s="9">
        <v>-17574310.26863179</v>
      </c>
      <c r="S5619" s="9">
        <v>-17563112.829221968</v>
      </c>
      <c r="T5619" s="9">
        <v>-223918.774592934</v>
      </c>
      <c r="U5619" s="9">
        <v>-223918.774592934</v>
      </c>
      <c r="V5619" s="9">
        <v>-2834853.1654750286</v>
      </c>
      <c r="W5619" s="9">
        <v>-325.3698048376591</v>
      </c>
      <c r="X5619" s="9">
        <v>-643.1862506929341</v>
      </c>
      <c r="Y5619" s="9">
        <v>1830492.0503985384</v>
      </c>
      <c r="Z5619" s="9">
        <v>-5530.0631294758141</v>
      </c>
      <c r="AA5619" s="9">
        <v>-92.058948439925871</v>
      </c>
      <c r="AB5619" s="9">
        <v>-5.9546235246078139</v>
      </c>
      <c r="AC5619" s="9">
        <v>-7787.9399130552647</v>
      </c>
      <c r="AD5619" s="9">
        <v>-109.7277817871632</v>
      </c>
      <c r="AE5619" s="9">
        <v>1318.988285323323</v>
      </c>
      <c r="AF5619" s="9">
        <v>1318.988285323323</v>
      </c>
      <c r="AG5619" s="9">
        <v>-2781.7019848068862</v>
      </c>
      <c r="AH5619" s="17">
        <v>2.1692786647358318E-2</v>
      </c>
    </row>
    <row r="5620" spans="1:34" ht="15.75" customHeight="1" x14ac:dyDescent="0.3">
      <c r="A5620" s="8">
        <v>2016</v>
      </c>
      <c r="B5620" s="8" t="s">
        <v>902</v>
      </c>
      <c r="C5620" s="8" t="s">
        <v>120</v>
      </c>
      <c r="D5620" s="8" t="s">
        <v>879</v>
      </c>
      <c r="E5620" s="8" t="s">
        <v>880</v>
      </c>
      <c r="F5620" s="16">
        <v>-9.5557512634961272E-3</v>
      </c>
      <c r="G5620" s="16">
        <v>-0.11675102984121857</v>
      </c>
      <c r="H5620" s="9">
        <v>-21791706.922184989</v>
      </c>
      <c r="I5620" s="9">
        <v>-16043442.660774978</v>
      </c>
      <c r="J5620" s="9">
        <v>-3968.0894727404757</v>
      </c>
      <c r="K5620" s="9">
        <v>-195155.90132423589</v>
      </c>
      <c r="L5620" s="9">
        <v>-44459.103673610232</v>
      </c>
      <c r="M5620" s="9">
        <v>-718.25819581084261</v>
      </c>
      <c r="N5620" s="9">
        <v>-232645.19560389593</v>
      </c>
      <c r="O5620" s="9">
        <v>-5274232.7105600787</v>
      </c>
      <c r="P5620" s="9">
        <v>2915.0129369003389</v>
      </c>
      <c r="Q5620" s="9">
        <v>-6388684.5605405057</v>
      </c>
      <c r="R5620" s="9">
        <v>-3927411.4957460035</v>
      </c>
      <c r="S5620" s="9">
        <v>-3924214.2678172477</v>
      </c>
      <c r="T5620" s="9">
        <v>-48788.975331058973</v>
      </c>
      <c r="U5620" s="9">
        <v>-48788.975331058973</v>
      </c>
      <c r="V5620" s="9">
        <v>-635846.87512504938</v>
      </c>
      <c r="W5620" s="9">
        <v>-997854.87208229443</v>
      </c>
      <c r="X5620" s="9">
        <v>-313467.85220337712</v>
      </c>
      <c r="Y5620" s="9">
        <v>-5274232.7105600787</v>
      </c>
      <c r="Z5620" s="9">
        <v>-232645.19560389593</v>
      </c>
      <c r="AA5620" s="9">
        <v>-115.9837069870735</v>
      </c>
      <c r="AB5620" s="9">
        <v>-32.327333612385907</v>
      </c>
      <c r="AC5620" s="9">
        <v>-1798.7485411500293</v>
      </c>
      <c r="AD5620" s="9">
        <v>-138.24440868395089</v>
      </c>
      <c r="AE5620" s="9">
        <v>1457.5064684501695</v>
      </c>
      <c r="AF5620" s="9">
        <v>1457.5064684501695</v>
      </c>
      <c r="AG5620" s="9">
        <v>-600.85079089311193</v>
      </c>
      <c r="AH5620" s="17">
        <v>0.22859948790266296</v>
      </c>
    </row>
    <row r="5621" spans="1:34" ht="15.75" customHeight="1" x14ac:dyDescent="0.3">
      <c r="A5621" s="8">
        <v>2016</v>
      </c>
      <c r="B5621" s="8" t="s">
        <v>901</v>
      </c>
      <c r="C5621" s="8" t="s">
        <v>145</v>
      </c>
      <c r="D5621" s="8" t="s">
        <v>879</v>
      </c>
      <c r="E5621" s="8" t="s">
        <v>880</v>
      </c>
      <c r="F5621" s="16">
        <v>-8.9745386250026319E-3</v>
      </c>
      <c r="G5621" s="16">
        <v>-8.3101630314380795E-2</v>
      </c>
      <c r="H5621" s="9">
        <v>-10737511.983515685</v>
      </c>
      <c r="I5621" s="9">
        <v>-9709994.0314086489</v>
      </c>
      <c r="J5621" s="9">
        <v>-2258.140160748067</v>
      </c>
      <c r="K5621" s="9">
        <v>-129929.47768563921</v>
      </c>
      <c r="L5621" s="9">
        <v>-30165.787294720114</v>
      </c>
      <c r="M5621" s="9">
        <v>-409.87605236624643</v>
      </c>
      <c r="N5621" s="9">
        <v>-310.47253363940632</v>
      </c>
      <c r="O5621" s="9">
        <v>-864641.09790255502</v>
      </c>
      <c r="P5621" s="9">
        <v>196.89952263118252</v>
      </c>
      <c r="Q5621" s="9">
        <v>-4325781.9424529457</v>
      </c>
      <c r="R5621" s="9">
        <v>-2531810.9621128109</v>
      </c>
      <c r="S5621" s="9">
        <v>-2530119.9574005897</v>
      </c>
      <c r="T5621" s="9">
        <v>-32461.636842288579</v>
      </c>
      <c r="U5621" s="9">
        <v>-32580.394470697545</v>
      </c>
      <c r="V5621" s="9">
        <v>-408157.02189259155</v>
      </c>
      <c r="W5621" s="9">
        <v>-10283.69885010655</v>
      </c>
      <c r="X5621" s="9">
        <v>-22.869936269266578</v>
      </c>
      <c r="Y5621" s="9">
        <v>-864641.09790255502</v>
      </c>
      <c r="Z5621" s="9">
        <v>-310.47253363940632</v>
      </c>
      <c r="AA5621" s="9">
        <v>-6.6695918853976019</v>
      </c>
      <c r="AB5621" s="9">
        <v>-0.23497783204865724</v>
      </c>
      <c r="AC5621" s="9">
        <v>-1120.8506912725402</v>
      </c>
      <c r="AD5621" s="9">
        <v>-7.9496837125824058</v>
      </c>
      <c r="AE5621" s="9">
        <v>98.44976131559126</v>
      </c>
      <c r="AF5621" s="9">
        <v>98.44976131559126</v>
      </c>
      <c r="AG5621" s="9">
        <v>-403.12369912168691</v>
      </c>
      <c r="AH5621" s="17">
        <v>1.2517861581361514E-2</v>
      </c>
    </row>
    <row r="5622" spans="1:34" ht="15.75" customHeight="1" x14ac:dyDescent="0.3">
      <c r="A5622" s="8">
        <v>2016</v>
      </c>
      <c r="B5622" s="8" t="s">
        <v>2442</v>
      </c>
      <c r="C5622" s="8" t="s">
        <v>120</v>
      </c>
      <c r="D5622" s="8" t="s">
        <v>879</v>
      </c>
      <c r="E5622" s="8" t="s">
        <v>880</v>
      </c>
      <c r="F5622" s="16">
        <v>-8.8791524055734771E-3</v>
      </c>
      <c r="G5622" s="16">
        <v>-5.9871835718773178E-2</v>
      </c>
      <c r="H5622" s="9">
        <v>-43419055.263254307</v>
      </c>
      <c r="I5622" s="9">
        <v>-41638104.210743763</v>
      </c>
      <c r="J5622" s="9">
        <v>-10163.582665343978</v>
      </c>
      <c r="K5622" s="9">
        <v>-514711.42218065239</v>
      </c>
      <c r="L5622" s="9">
        <v>-117896.56264981953</v>
      </c>
      <c r="M5622" s="9">
        <v>-1841.3374576879858</v>
      </c>
      <c r="N5622" s="9">
        <v>-498857.53280399559</v>
      </c>
      <c r="O5622" s="9">
        <v>-643731.19911381311</v>
      </c>
      <c r="P5622" s="9">
        <v>6250.6176326534915</v>
      </c>
      <c r="Q5622" s="9">
        <v>-16938210.534601551</v>
      </c>
      <c r="R5622" s="9">
        <v>-10304597.593883319</v>
      </c>
      <c r="S5622" s="9">
        <v>-10296914.392396346</v>
      </c>
      <c r="T5622" s="9">
        <v>-128677.8555451631</v>
      </c>
      <c r="U5622" s="9">
        <v>-128677.8555451631</v>
      </c>
      <c r="V5622" s="9">
        <v>-1666901.1637005084</v>
      </c>
      <c r="W5622" s="9">
        <v>-2139684.9322044794</v>
      </c>
      <c r="X5622" s="9">
        <v>-672164.318535042</v>
      </c>
      <c r="Y5622" s="9">
        <v>-643731.19911381311</v>
      </c>
      <c r="Z5622" s="9">
        <v>-498857.53280399559</v>
      </c>
      <c r="AA5622" s="9">
        <v>-248.70208801365038</v>
      </c>
      <c r="AB5622" s="9">
        <v>-69.31900676540964</v>
      </c>
      <c r="AC5622" s="9">
        <v>-4684.4635368171193</v>
      </c>
      <c r="AD5622" s="9">
        <v>-296.43537001057291</v>
      </c>
      <c r="AE5622" s="9">
        <v>3125.3088163267457</v>
      </c>
      <c r="AF5622" s="9">
        <v>3125.3088163267457</v>
      </c>
      <c r="AG5622" s="9">
        <v>-1589.5825559882319</v>
      </c>
      <c r="AH5622" s="17">
        <v>0.12512419878486986</v>
      </c>
    </row>
    <row r="5623" spans="1:34" ht="15.75" customHeight="1" x14ac:dyDescent="0.3">
      <c r="A5623" s="8">
        <v>2016</v>
      </c>
      <c r="B5623" s="8" t="s">
        <v>2196</v>
      </c>
      <c r="C5623" s="8" t="s">
        <v>215</v>
      </c>
      <c r="D5623" s="8" t="s">
        <v>354</v>
      </c>
      <c r="E5623" s="8" t="s">
        <v>880</v>
      </c>
      <c r="F5623" s="16">
        <v>-8.5553995653929338E-3</v>
      </c>
      <c r="G5623" s="16">
        <v>-7.1847592433753951E-2</v>
      </c>
      <c r="H5623" s="9">
        <v>-104712389.17392035</v>
      </c>
      <c r="I5623" s="9">
        <v>-89669668.049851418</v>
      </c>
      <c r="J5623" s="9">
        <v>-16623.37925095735</v>
      </c>
      <c r="K5623" s="9">
        <v>-950065.9080280537</v>
      </c>
      <c r="L5623" s="9">
        <v>-219087.68107132075</v>
      </c>
      <c r="M5623" s="9">
        <v>-3043.3767482282642</v>
      </c>
      <c r="N5623" s="9">
        <v>-5437459.5571062528</v>
      </c>
      <c r="O5623" s="9">
        <v>-8414232.9892834779</v>
      </c>
      <c r="P5623" s="9">
        <v>-2208.1029553167764</v>
      </c>
      <c r="Q5623" s="9">
        <v>-31418821.037961293</v>
      </c>
      <c r="R5623" s="9">
        <v>-17526219.386692196</v>
      </c>
      <c r="S5623" s="9">
        <v>-17514104.061122082</v>
      </c>
      <c r="T5623" s="9">
        <v>-237516.47700701343</v>
      </c>
      <c r="U5623" s="9">
        <v>-237516.47700701343</v>
      </c>
      <c r="V5623" s="9">
        <v>-2811526.7220756351</v>
      </c>
      <c r="W5623" s="9">
        <v>-16544505.768869014</v>
      </c>
      <c r="X5623" s="9">
        <v>-4557088.4927848224</v>
      </c>
      <c r="Y5623" s="9">
        <v>-8414232.9892834779</v>
      </c>
      <c r="Z5623" s="9">
        <v>-5437459.5571062537</v>
      </c>
      <c r="AA5623" s="9">
        <v>-114.70294376876984</v>
      </c>
      <c r="AB5623" s="9">
        <v>-330.18987574248462</v>
      </c>
      <c r="AC5623" s="9">
        <v>-7681.1103039186228</v>
      </c>
      <c r="AD5623" s="9">
        <v>-136.71782914637606</v>
      </c>
      <c r="AE5623" s="9">
        <v>-1104.0514776583882</v>
      </c>
      <c r="AF5623" s="9">
        <v>-1104.0514776583882</v>
      </c>
      <c r="AG5623" s="9">
        <v>-2927.3801036827808</v>
      </c>
      <c r="AH5623" s="17">
        <v>0.15891186325152776</v>
      </c>
    </row>
    <row r="5624" spans="1:34" ht="15.75" customHeight="1" x14ac:dyDescent="0.3">
      <c r="A5624" s="8">
        <v>2016</v>
      </c>
      <c r="B5624" s="8" t="s">
        <v>903</v>
      </c>
      <c r="C5624" s="8" t="s">
        <v>147</v>
      </c>
      <c r="D5624" s="8" t="s">
        <v>879</v>
      </c>
      <c r="E5624" s="8" t="s">
        <v>880</v>
      </c>
      <c r="F5624" s="16">
        <v>-8.5447489908192821E-3</v>
      </c>
      <c r="G5624" s="16">
        <v>-8.1417285612614632E-2</v>
      </c>
      <c r="H5624" s="9">
        <v>-68460260.07032831</v>
      </c>
      <c r="I5624" s="9">
        <v>-63423804.782760225</v>
      </c>
      <c r="J5624" s="9">
        <v>-14753.2633878084</v>
      </c>
      <c r="K5624" s="9">
        <v>-802358.04581398179</v>
      </c>
      <c r="L5624" s="9">
        <v>-178227.92708881325</v>
      </c>
      <c r="M5624" s="9">
        <v>-2731.4378185983683</v>
      </c>
      <c r="N5624" s="9">
        <v>-697031.94307535526</v>
      </c>
      <c r="O5624" s="9">
        <v>-3349654.5833950886</v>
      </c>
      <c r="P5624" s="9">
        <v>8302.0154724812655</v>
      </c>
      <c r="Q5624" s="9">
        <v>-25597668.702217672</v>
      </c>
      <c r="R5624" s="9">
        <v>-15350095.459018225</v>
      </c>
      <c r="S5624" s="9">
        <v>-15326993.606720462</v>
      </c>
      <c r="T5624" s="9">
        <v>-200589.51145349545</v>
      </c>
      <c r="U5624" s="9">
        <v>-200589.51145349545</v>
      </c>
      <c r="V5624" s="9">
        <v>-2477627.1559707867</v>
      </c>
      <c r="W5624" s="9">
        <v>-4562639.2801444214</v>
      </c>
      <c r="X5624" s="9">
        <v>-695615.17745861458</v>
      </c>
      <c r="Y5624" s="9">
        <v>-3349654.5833950886</v>
      </c>
      <c r="Z5624" s="9">
        <v>-697031.94307535526</v>
      </c>
      <c r="AA5624" s="9">
        <v>-339.67048625344512</v>
      </c>
      <c r="AB5624" s="9">
        <v>-102.03415269169957</v>
      </c>
      <c r="AC5624" s="9">
        <v>-6822.9320613331638</v>
      </c>
      <c r="AD5624" s="9">
        <v>-404.86329277896806</v>
      </c>
      <c r="AE5624" s="9">
        <v>4151.0077362406328</v>
      </c>
      <c r="AF5624" s="9">
        <v>4151.0077362406328</v>
      </c>
      <c r="AG5624" s="9">
        <v>-2387.6549001477993</v>
      </c>
      <c r="AH5624" s="17">
        <v>0.11087722778445575</v>
      </c>
    </row>
    <row r="5625" spans="1:34" ht="15.75" customHeight="1" x14ac:dyDescent="0.3">
      <c r="A5625" s="8">
        <v>2016</v>
      </c>
      <c r="B5625" s="8" t="s">
        <v>905</v>
      </c>
      <c r="C5625" s="8" t="s">
        <v>195</v>
      </c>
      <c r="D5625" s="8" t="s">
        <v>879</v>
      </c>
      <c r="E5625" s="8" t="s">
        <v>880</v>
      </c>
      <c r="F5625" s="16">
        <v>-8.0793851351507722E-3</v>
      </c>
      <c r="G5625" s="16">
        <v>-9.5783704008842341E-2</v>
      </c>
      <c r="H5625" s="9">
        <v>-42235620.691552855</v>
      </c>
      <c r="I5625" s="9">
        <v>-36169948.173131749</v>
      </c>
      <c r="J5625" s="9">
        <v>-23324.9739191357</v>
      </c>
      <c r="K5625" s="9">
        <v>-474679.96236611839</v>
      </c>
      <c r="L5625" s="9">
        <v>-103565.72632821057</v>
      </c>
      <c r="M5625" s="9">
        <v>-3358.0651561965778</v>
      </c>
      <c r="N5625" s="9">
        <v>-4703.3873511681568</v>
      </c>
      <c r="O5625" s="9">
        <v>-5503360.5649148095</v>
      </c>
      <c r="P5625" s="9">
        <v>47320.161614535995</v>
      </c>
      <c r="Q5625" s="9">
        <v>-15061130.234663261</v>
      </c>
      <c r="R5625" s="9">
        <v>-14393344.430395488</v>
      </c>
      <c r="S5625" s="9">
        <v>-14378882.071773181</v>
      </c>
      <c r="T5625" s="9">
        <v>-118669.9905915296</v>
      </c>
      <c r="U5625" s="9">
        <v>-118669.9905915296</v>
      </c>
      <c r="V5625" s="9">
        <v>-2405448.0059921928</v>
      </c>
      <c r="W5625" s="9">
        <v>9716832.8808727115</v>
      </c>
      <c r="X5625" s="9">
        <v>-547.03789181538093</v>
      </c>
      <c r="Y5625" s="9">
        <v>-5503360.5649148095</v>
      </c>
      <c r="Z5625" s="9">
        <v>-4703.3873511681568</v>
      </c>
      <c r="AA5625" s="9">
        <v>-1603.3309514563118</v>
      </c>
      <c r="AB5625" s="9">
        <v>-5.0644812384381348</v>
      </c>
      <c r="AC5625" s="9">
        <v>-9763.728031884948</v>
      </c>
      <c r="AD5625" s="9">
        <v>-1911.05755339806</v>
      </c>
      <c r="AE5625" s="9">
        <v>23660.080807267997</v>
      </c>
      <c r="AF5625" s="9">
        <v>23660.080807267997</v>
      </c>
      <c r="AG5625" s="9">
        <v>-1734.8388571674509</v>
      </c>
      <c r="AH5625" s="17">
        <v>3.5827046105873796E-3</v>
      </c>
    </row>
    <row r="5626" spans="1:34" ht="15.75" customHeight="1" x14ac:dyDescent="0.3">
      <c r="A5626" s="8">
        <v>2016</v>
      </c>
      <c r="B5626" s="8" t="s">
        <v>910</v>
      </c>
      <c r="C5626" s="8" t="s">
        <v>192</v>
      </c>
      <c r="D5626" s="8" t="s">
        <v>879</v>
      </c>
      <c r="E5626" s="8" t="s">
        <v>880</v>
      </c>
      <c r="F5626" s="16">
        <v>-7.6566918001412746E-3</v>
      </c>
      <c r="G5626" s="16">
        <v>-3.3982817163877674E-2</v>
      </c>
      <c r="H5626" s="9">
        <v>-104123351.7901212</v>
      </c>
      <c r="I5626" s="9">
        <v>-89071447.177044421</v>
      </c>
      <c r="J5626" s="9">
        <v>-17311.395631653188</v>
      </c>
      <c r="K5626" s="9">
        <v>-943265.71695902117</v>
      </c>
      <c r="L5626" s="9">
        <v>-207258.40849706461</v>
      </c>
      <c r="M5626" s="9">
        <v>-3196.1440015500325</v>
      </c>
      <c r="N5626" s="9">
        <v>-6041506.4305462744</v>
      </c>
      <c r="O5626" s="9">
        <v>-7845293.3983440492</v>
      </c>
      <c r="P5626" s="9">
        <v>5927.0249282276927</v>
      </c>
      <c r="Q5626" s="9">
        <v>-29738414.815600239</v>
      </c>
      <c r="R5626" s="9">
        <v>-17120401.71363521</v>
      </c>
      <c r="S5626" s="9">
        <v>-17090647.414336346</v>
      </c>
      <c r="T5626" s="9">
        <v>-235816.42923975529</v>
      </c>
      <c r="U5626" s="9">
        <v>-235816.42923975529</v>
      </c>
      <c r="V5626" s="9">
        <v>-2751526.1374205626</v>
      </c>
      <c r="W5626" s="9">
        <v>-17994852.483352285</v>
      </c>
      <c r="X5626" s="9">
        <v>-5063335.0270617818</v>
      </c>
      <c r="Y5626" s="9">
        <v>-7845293.3983440492</v>
      </c>
      <c r="Z5626" s="9">
        <v>-6041506.4305462753</v>
      </c>
      <c r="AA5626" s="9">
        <v>-410.97268966715086</v>
      </c>
      <c r="AB5626" s="9">
        <v>-366.89912825088754</v>
      </c>
      <c r="AC5626" s="9">
        <v>-7620.5982879356652</v>
      </c>
      <c r="AD5626" s="9">
        <v>-489.85049662725618</v>
      </c>
      <c r="AE5626" s="9">
        <v>2963.5124641138464</v>
      </c>
      <c r="AF5626" s="9">
        <v>2963.5124641138464</v>
      </c>
      <c r="AG5626" s="9">
        <v>-2780.2156707142613</v>
      </c>
      <c r="AH5626" s="17">
        <v>0.235873103393587</v>
      </c>
    </row>
    <row r="5627" spans="1:34" ht="15.75" customHeight="1" x14ac:dyDescent="0.3">
      <c r="A5627" s="8">
        <v>2016</v>
      </c>
      <c r="B5627" s="8" t="s">
        <v>907</v>
      </c>
      <c r="C5627" s="8" t="s">
        <v>195</v>
      </c>
      <c r="D5627" s="8" t="s">
        <v>879</v>
      </c>
      <c r="E5627" s="8" t="s">
        <v>880</v>
      </c>
      <c r="F5627" s="16">
        <v>-7.4023518486703993E-3</v>
      </c>
      <c r="G5627" s="16">
        <v>-0.23536172723943868</v>
      </c>
      <c r="H5627" s="9">
        <v>-6956748.1157446792</v>
      </c>
      <c r="I5627" s="9">
        <v>-6604951.7483506324</v>
      </c>
      <c r="J5627" s="9">
        <v>-1579.6584235608716</v>
      </c>
      <c r="K5627" s="9">
        <v>-88223.253372103121</v>
      </c>
      <c r="L5627" s="9">
        <v>-20361.935960295705</v>
      </c>
      <c r="M5627" s="9">
        <v>-287.08694902321383</v>
      </c>
      <c r="N5627" s="9">
        <v>-845.56448145814352</v>
      </c>
      <c r="O5627" s="9">
        <v>-240902.22333011296</v>
      </c>
      <c r="P5627" s="9">
        <v>403.35512250634935</v>
      </c>
      <c r="Q5627" s="9">
        <v>-2924097.5533418423</v>
      </c>
      <c r="R5627" s="9">
        <v>-1733726.4330948933</v>
      </c>
      <c r="S5627" s="9">
        <v>-1732433.2492040503</v>
      </c>
      <c r="T5627" s="9">
        <v>-22055.81334302578</v>
      </c>
      <c r="U5627" s="9">
        <v>-22055.81334302578</v>
      </c>
      <c r="V5627" s="9">
        <v>-279810.2644650219</v>
      </c>
      <c r="W5627" s="9">
        <v>-49.750092154160939</v>
      </c>
      <c r="X5627" s="9">
        <v>-98.345251367813859</v>
      </c>
      <c r="Y5627" s="9">
        <v>-240902.22333011296</v>
      </c>
      <c r="Z5627" s="9">
        <v>-845.56448145814352</v>
      </c>
      <c r="AA5627" s="9">
        <v>-14.07611001514306</v>
      </c>
      <c r="AB5627" s="9">
        <v>-0.91048113465943925</v>
      </c>
      <c r="AC5627" s="9">
        <v>-771.86042553865377</v>
      </c>
      <c r="AD5627" s="9">
        <v>-16.777731598375009</v>
      </c>
      <c r="AE5627" s="9">
        <v>201.67756125317467</v>
      </c>
      <c r="AF5627" s="9">
        <v>201.67756125317467</v>
      </c>
      <c r="AG5627" s="9">
        <v>-272.83617194948874</v>
      </c>
      <c r="AH5627" s="17">
        <v>3.3228543312719711E-2</v>
      </c>
    </row>
    <row r="5628" spans="1:34" ht="15.75" customHeight="1" x14ac:dyDescent="0.3">
      <c r="A5628" s="8">
        <v>2016</v>
      </c>
      <c r="B5628" s="8" t="s">
        <v>2443</v>
      </c>
      <c r="C5628" s="8" t="s">
        <v>195</v>
      </c>
      <c r="D5628" s="8" t="s">
        <v>935</v>
      </c>
      <c r="E5628" s="8" t="s">
        <v>880</v>
      </c>
      <c r="F5628" s="16">
        <v>-7.3305928335053172E-3</v>
      </c>
      <c r="G5628" s="16">
        <v>-0.12527293518548646</v>
      </c>
      <c r="H5628" s="9">
        <v>-87976418.963267177</v>
      </c>
      <c r="I5628" s="9">
        <v>-83767182.895646244</v>
      </c>
      <c r="J5628" s="9">
        <v>-20040.044824433531</v>
      </c>
      <c r="K5628" s="9">
        <v>-1118923.0610683917</v>
      </c>
      <c r="L5628" s="9">
        <v>-258219.5208829144</v>
      </c>
      <c r="M5628" s="9">
        <v>-3642.0410745305148</v>
      </c>
      <c r="N5628" s="9">
        <v>-10797.851718064614</v>
      </c>
      <c r="O5628" s="9">
        <v>-2802764.3897660766</v>
      </c>
      <c r="P5628" s="9">
        <v>5150.8417134961501</v>
      </c>
      <c r="Q5628" s="9">
        <v>-37081987.115690842</v>
      </c>
      <c r="R5628" s="9">
        <v>-21989261.676949158</v>
      </c>
      <c r="S5628" s="9">
        <v>-21972813.81927979</v>
      </c>
      <c r="T5628" s="9">
        <v>-279730.76526709792</v>
      </c>
      <c r="U5628" s="9">
        <v>-279730.76526709792</v>
      </c>
      <c r="V5628" s="9">
        <v>-3548935.9946127068</v>
      </c>
      <c r="W5628" s="9">
        <v>-635.30828200625911</v>
      </c>
      <c r="X5628" s="9">
        <v>-1255.8680795274292</v>
      </c>
      <c r="Y5628" s="9">
        <v>-2802764.3897660766</v>
      </c>
      <c r="Z5628" s="9">
        <v>-10797.851718064614</v>
      </c>
      <c r="AA5628" s="9">
        <v>-179.75181318942711</v>
      </c>
      <c r="AB5628" s="9">
        <v>-11.626836864285323</v>
      </c>
      <c r="AC5628" s="9">
        <v>-9790.5611545043139</v>
      </c>
      <c r="AD5628" s="9">
        <v>-214.25149936800929</v>
      </c>
      <c r="AE5628" s="9">
        <v>2575.420856748075</v>
      </c>
      <c r="AF5628" s="9">
        <v>2575.420856748075</v>
      </c>
      <c r="AG5628" s="9">
        <v>-3460.0587643891022</v>
      </c>
      <c r="AH5628" s="17">
        <v>3.3481590453242935E-2</v>
      </c>
    </row>
    <row r="5629" spans="1:34" ht="15.75" customHeight="1" x14ac:dyDescent="0.3">
      <c r="A5629" s="8">
        <v>2016</v>
      </c>
      <c r="B5629" s="8" t="s">
        <v>914</v>
      </c>
      <c r="C5629" s="8" t="s">
        <v>195</v>
      </c>
      <c r="D5629" s="8" t="s">
        <v>879</v>
      </c>
      <c r="E5629" s="8" t="s">
        <v>880</v>
      </c>
      <c r="F5629" s="16">
        <v>-6.6337628796262023E-3</v>
      </c>
      <c r="G5629" s="16">
        <v>-3.8379186853897927E-2</v>
      </c>
      <c r="H5629" s="9">
        <v>-6002976.1643391438</v>
      </c>
      <c r="I5629" s="9">
        <v>-5872526.0542485518</v>
      </c>
      <c r="J5629" s="9">
        <v>-1409.5935064422806</v>
      </c>
      <c r="K5629" s="9">
        <v>-78468.14613849239</v>
      </c>
      <c r="L5629" s="9">
        <v>-18086.822778347185</v>
      </c>
      <c r="M5629" s="9">
        <v>-256.1503059958572</v>
      </c>
      <c r="N5629" s="9">
        <v>-814.17329247387227</v>
      </c>
      <c r="O5629" s="9">
        <v>-31803.604819604436</v>
      </c>
      <c r="P5629" s="9">
        <v>388.38075076294797</v>
      </c>
      <c r="Q5629" s="9">
        <v>-2597459.3682321198</v>
      </c>
      <c r="R5629" s="9">
        <v>-1542574.6151253257</v>
      </c>
      <c r="S5629" s="9">
        <v>-1541385.1505019167</v>
      </c>
      <c r="T5629" s="9">
        <v>-19617.036534623097</v>
      </c>
      <c r="U5629" s="9">
        <v>-19617.036534623097</v>
      </c>
      <c r="V5629" s="9">
        <v>-248990.45395736001</v>
      </c>
      <c r="W5629" s="9">
        <v>-47.90314306978803</v>
      </c>
      <c r="X5629" s="9">
        <v>-94.694229548556507</v>
      </c>
      <c r="Y5629" s="9">
        <v>-31803.604819604436</v>
      </c>
      <c r="Z5629" s="9">
        <v>-814.17329247387227</v>
      </c>
      <c r="AA5629" s="9">
        <v>-13.553540962944028</v>
      </c>
      <c r="AB5629" s="9">
        <v>-0.87667994505007774</v>
      </c>
      <c r="AC5629" s="9">
        <v>-687.49504983004874</v>
      </c>
      <c r="AD5629" s="9">
        <v>-16.154866098604082</v>
      </c>
      <c r="AE5629" s="9">
        <v>194.19037538147398</v>
      </c>
      <c r="AF5629" s="9">
        <v>194.19037538147398</v>
      </c>
      <c r="AG5629" s="9">
        <v>-242.42858240782556</v>
      </c>
      <c r="AH5629" s="17">
        <v>3.623196937018807E-2</v>
      </c>
    </row>
    <row r="5630" spans="1:34" ht="15.75" customHeight="1" x14ac:dyDescent="0.3">
      <c r="A5630" s="8">
        <v>2016</v>
      </c>
      <c r="B5630" s="8" t="s">
        <v>2575</v>
      </c>
      <c r="C5630" s="8" t="s">
        <v>157</v>
      </c>
      <c r="D5630" s="8" t="s">
        <v>961</v>
      </c>
      <c r="E5630" s="8" t="s">
        <v>880</v>
      </c>
      <c r="F5630" s="16">
        <v>-6.5038095440900761E-3</v>
      </c>
      <c r="G5630" s="16">
        <v>-0.49374101129291054</v>
      </c>
      <c r="H5630" s="9">
        <v>-8648796.0497436449</v>
      </c>
      <c r="I5630" s="9">
        <v>-7141935.1362676295</v>
      </c>
      <c r="J5630" s="9">
        <v>-1597.4520339481892</v>
      </c>
      <c r="K5630" s="9">
        <v>-80251.33261048561</v>
      </c>
      <c r="L5630" s="9">
        <v>-18392.450386755558</v>
      </c>
      <c r="M5630" s="9">
        <v>-278.73149325980722</v>
      </c>
      <c r="N5630" s="9">
        <v>-521843.94928942475</v>
      </c>
      <c r="O5630" s="9">
        <v>-884963.80668860534</v>
      </c>
      <c r="P5630" s="9">
        <v>466.83028328688602</v>
      </c>
      <c r="Q5630" s="9">
        <v>-2640250.4543441045</v>
      </c>
      <c r="R5630" s="9">
        <v>-1538337.5757450701</v>
      </c>
      <c r="S5630" s="9">
        <v>-1537333.2369887042</v>
      </c>
      <c r="T5630" s="9">
        <v>-20062.833152621402</v>
      </c>
      <c r="U5630" s="9">
        <v>-20062.833152621402</v>
      </c>
      <c r="V5630" s="9">
        <v>-247833.57998296592</v>
      </c>
      <c r="W5630" s="9">
        <v>-995547.44547648611</v>
      </c>
      <c r="X5630" s="9">
        <v>-241964.18849069384</v>
      </c>
      <c r="Y5630" s="9">
        <v>-884963.80668860534</v>
      </c>
      <c r="Z5630" s="9">
        <v>-521843.94928942475</v>
      </c>
      <c r="AA5630" s="9">
        <v>-27.549104918667169</v>
      </c>
      <c r="AB5630" s="9">
        <v>-29.004101231898687</v>
      </c>
      <c r="AC5630" s="9">
        <v>-722.72512286534572</v>
      </c>
      <c r="AD5630" s="9">
        <v>-32.836592467920752</v>
      </c>
      <c r="AE5630" s="9">
        <v>233.41514164344301</v>
      </c>
      <c r="AF5630" s="9">
        <v>233.41514164344301</v>
      </c>
      <c r="AG5630" s="9">
        <v>-250.86179415267043</v>
      </c>
      <c r="AH5630" s="17">
        <v>0.22783717123503774</v>
      </c>
    </row>
    <row r="5631" spans="1:34" ht="15.75" customHeight="1" x14ac:dyDescent="0.3">
      <c r="A5631" s="8">
        <v>2016</v>
      </c>
      <c r="B5631" s="8" t="s">
        <v>2197</v>
      </c>
      <c r="C5631" s="8" t="s">
        <v>145</v>
      </c>
      <c r="D5631" s="8" t="s">
        <v>879</v>
      </c>
      <c r="E5631" s="8" t="s">
        <v>880</v>
      </c>
      <c r="F5631" s="16">
        <v>-6.4485503250001205E-3</v>
      </c>
      <c r="G5631" s="16">
        <v>-0.19043375178515981</v>
      </c>
      <c r="H5631" s="9">
        <v>-5996851.4843961652</v>
      </c>
      <c r="I5631" s="9">
        <v>-5728339.8320892751</v>
      </c>
      <c r="J5631" s="9">
        <v>-1374.4034630232779</v>
      </c>
      <c r="K5631" s="9">
        <v>-76558.343260943366</v>
      </c>
      <c r="L5631" s="9">
        <v>-17728.12925961964</v>
      </c>
      <c r="M5631" s="9">
        <v>-243.94022733011633</v>
      </c>
      <c r="N5631" s="9">
        <v>-241.31974361674537</v>
      </c>
      <c r="O5631" s="9">
        <v>-172518.5596562592</v>
      </c>
      <c r="P5631" s="9">
        <v>153.04330390398712</v>
      </c>
      <c r="Q5631" s="9">
        <v>-2541669.818856162</v>
      </c>
      <c r="R5631" s="9">
        <v>-1499189.1569701519</v>
      </c>
      <c r="S5631" s="9">
        <v>-1498065.1825563763</v>
      </c>
      <c r="T5631" s="9">
        <v>-19123.471086440346</v>
      </c>
      <c r="U5631" s="9">
        <v>-19215.777352969773</v>
      </c>
      <c r="V5631" s="9">
        <v>-241846.24511503239</v>
      </c>
      <c r="W5631" s="9">
        <v>-4186.1697005284159</v>
      </c>
      <c r="X5631" s="9">
        <v>-17.77602383159806</v>
      </c>
      <c r="Y5631" s="9">
        <v>-172518.5596562592</v>
      </c>
      <c r="Z5631" s="9">
        <v>-241.31974361674537</v>
      </c>
      <c r="AA5631" s="9">
        <v>-5.1840469910353137</v>
      </c>
      <c r="AB5631" s="9">
        <v>-0.18264027906397523</v>
      </c>
      <c r="AC5631" s="9">
        <v>-680.8130798412069</v>
      </c>
      <c r="AD5631" s="9">
        <v>-6.1790188422358741</v>
      </c>
      <c r="AE5631" s="9">
        <v>76.521651951993562</v>
      </c>
      <c r="AF5631" s="9">
        <v>76.521651951993562</v>
      </c>
      <c r="AG5631" s="9">
        <v>-238.6918527486813</v>
      </c>
      <c r="AH5631" s="17">
        <v>1.4602702546256926E-2</v>
      </c>
    </row>
    <row r="5632" spans="1:34" ht="15.75" customHeight="1" x14ac:dyDescent="0.3">
      <c r="A5632" s="8">
        <v>2016</v>
      </c>
      <c r="B5632" s="8" t="s">
        <v>908</v>
      </c>
      <c r="C5632" s="8" t="s">
        <v>187</v>
      </c>
      <c r="D5632" s="8" t="s">
        <v>909</v>
      </c>
      <c r="E5632" s="8" t="s">
        <v>880</v>
      </c>
      <c r="F5632" s="16">
        <v>-6.1643910129379137E-3</v>
      </c>
      <c r="G5632" s="16">
        <v>-1.3597179473184623E-2</v>
      </c>
      <c r="H5632" s="9">
        <v>-850368.08304467273</v>
      </c>
      <c r="I5632" s="9">
        <v>-832064.19365896611</v>
      </c>
      <c r="J5632" s="9">
        <v>-213.58287356678574</v>
      </c>
      <c r="K5632" s="9">
        <v>-11010.174365860466</v>
      </c>
      <c r="L5632" s="9">
        <v>-2476.6344152568636</v>
      </c>
      <c r="M5632" s="9">
        <v>-37.272907583252284</v>
      </c>
      <c r="N5632" s="9">
        <v>-304.60770182532895</v>
      </c>
      <c r="O5632" s="9">
        <v>-4354.9007805830506</v>
      </c>
      <c r="P5632" s="9">
        <v>93.283658969010887</v>
      </c>
      <c r="Q5632" s="9">
        <v>-355838.55234405946</v>
      </c>
      <c r="R5632" s="9">
        <v>-216233.72329672129</v>
      </c>
      <c r="S5632" s="9">
        <v>-215947.73290081433</v>
      </c>
      <c r="T5632" s="9">
        <v>-2752.5435914651166</v>
      </c>
      <c r="U5632" s="9">
        <v>-2752.5435914651166</v>
      </c>
      <c r="V5632" s="9">
        <v>-34955.500444838144</v>
      </c>
      <c r="W5632" s="9">
        <v>-17108.543345301732</v>
      </c>
      <c r="X5632" s="9">
        <v>-68.913714220769549</v>
      </c>
      <c r="Y5632" s="9">
        <v>-4354.9007805830506</v>
      </c>
      <c r="Z5632" s="9">
        <v>-304.60770182532895</v>
      </c>
      <c r="AA5632" s="9">
        <v>-3.303156388484489</v>
      </c>
      <c r="AB5632" s="9">
        <v>-0.51870403770519435</v>
      </c>
      <c r="AC5632" s="9">
        <v>-102.11723906240948</v>
      </c>
      <c r="AD5632" s="9">
        <v>-3.9371297363994948</v>
      </c>
      <c r="AE5632" s="9">
        <v>46.641829484505443</v>
      </c>
      <c r="AF5632" s="9">
        <v>46.641829484505443</v>
      </c>
      <c r="AG5632" s="9">
        <v>-33.928763122793896</v>
      </c>
      <c r="AH5632" s="17">
        <v>8.2269739071218276E-2</v>
      </c>
    </row>
    <row r="5633" spans="1:34" ht="15.75" customHeight="1" x14ac:dyDescent="0.3">
      <c r="A5633" s="8">
        <v>2016</v>
      </c>
      <c r="B5633" s="8" t="s">
        <v>912</v>
      </c>
      <c r="C5633" s="8" t="s">
        <v>147</v>
      </c>
      <c r="D5633" s="8" t="s">
        <v>879</v>
      </c>
      <c r="E5633" s="8" t="s">
        <v>880</v>
      </c>
      <c r="F5633" s="16">
        <v>-5.7013687024561324E-3</v>
      </c>
      <c r="G5633" s="16">
        <v>-4.4558095044696211E-2</v>
      </c>
      <c r="H5633" s="9">
        <v>-51180495.278033838</v>
      </c>
      <c r="I5633" s="9">
        <v>-36283869.119906165</v>
      </c>
      <c r="J5633" s="9">
        <v>-8679.7265269888576</v>
      </c>
      <c r="K5633" s="9">
        <v>-413285.30189136043</v>
      </c>
      <c r="L5633" s="9">
        <v>-94466.65465905657</v>
      </c>
      <c r="M5633" s="9">
        <v>-1606.3445795191294</v>
      </c>
      <c r="N5633" s="9">
        <v>-780978.00505068828</v>
      </c>
      <c r="O5633" s="9">
        <v>-13605476.090695316</v>
      </c>
      <c r="P5633" s="9">
        <v>7866.0800759232798</v>
      </c>
      <c r="Q5633" s="9">
        <v>-13574609.215773284</v>
      </c>
      <c r="R5633" s="9">
        <v>-8388165.2127737626</v>
      </c>
      <c r="S5633" s="9">
        <v>-8383008.7322908575</v>
      </c>
      <c r="T5633" s="9">
        <v>-103321.32547284011</v>
      </c>
      <c r="U5633" s="9">
        <v>-103321.32547284011</v>
      </c>
      <c r="V5633" s="9">
        <v>-1358869.0003341089</v>
      </c>
      <c r="W5633" s="9">
        <v>-4105332.6614079662</v>
      </c>
      <c r="X5633" s="9">
        <v>-779390.61325899395</v>
      </c>
      <c r="Y5633" s="9">
        <v>-13605476.090695316</v>
      </c>
      <c r="Z5633" s="9">
        <v>-780978.00505068828</v>
      </c>
      <c r="AA5633" s="9">
        <v>-332.00287378640797</v>
      </c>
      <c r="AB5633" s="9">
        <v>-114.294120447026</v>
      </c>
      <c r="AC5633" s="9">
        <v>-3776.8177876782588</v>
      </c>
      <c r="AD5633" s="9">
        <v>-395.72403883495178</v>
      </c>
      <c r="AE5633" s="9">
        <v>3933.0400379616399</v>
      </c>
      <c r="AF5633" s="9">
        <v>3933.0400379616399</v>
      </c>
      <c r="AG5633" s="9">
        <v>-1270.336758362313</v>
      </c>
      <c r="AH5633" s="17">
        <v>8.9559910373180396E-2</v>
      </c>
    </row>
    <row r="5634" spans="1:34" ht="15.75" customHeight="1" x14ac:dyDescent="0.3">
      <c r="A5634" s="8">
        <v>2016</v>
      </c>
      <c r="B5634" s="8" t="s">
        <v>2198</v>
      </c>
      <c r="C5634" s="8" t="s">
        <v>268</v>
      </c>
      <c r="D5634" s="8" t="s">
        <v>879</v>
      </c>
      <c r="E5634" s="8" t="s">
        <v>880</v>
      </c>
      <c r="F5634" s="16">
        <v>-5.6083815702112159E-3</v>
      </c>
      <c r="G5634" s="16">
        <v>-0.11721517481741441</v>
      </c>
      <c r="H5634" s="9">
        <v>-17316504.934569608</v>
      </c>
      <c r="I5634" s="9">
        <v>-14318015.289200975</v>
      </c>
      <c r="J5634" s="9">
        <v>-2470.3910547658065</v>
      </c>
      <c r="K5634" s="9">
        <v>-138025.51866519827</v>
      </c>
      <c r="L5634" s="9">
        <v>-31685.470859165413</v>
      </c>
      <c r="M5634" s="9">
        <v>-443.08311323016522</v>
      </c>
      <c r="N5634" s="9">
        <v>-796706.01407644723</v>
      </c>
      <c r="O5634" s="9">
        <v>-2028244.3087237631</v>
      </c>
      <c r="P5634" s="9">
        <v>-914.83102631840734</v>
      </c>
      <c r="Q5634" s="9">
        <v>-4540206.0792907076</v>
      </c>
      <c r="R5634" s="9">
        <v>-2437866.2256528526</v>
      </c>
      <c r="S5634" s="9">
        <v>-2435925.2272277977</v>
      </c>
      <c r="T5634" s="9">
        <v>-34506.379666299566</v>
      </c>
      <c r="U5634" s="9">
        <v>-34506.379666299566</v>
      </c>
      <c r="V5634" s="9">
        <v>-389459.52958107408</v>
      </c>
      <c r="W5634" s="9">
        <v>-4134970.6097382978</v>
      </c>
      <c r="X5634" s="9">
        <v>-481561.96989596065</v>
      </c>
      <c r="Y5634" s="9">
        <v>-2028244.3087237631</v>
      </c>
      <c r="Z5634" s="9">
        <v>-796706.01407644723</v>
      </c>
      <c r="AA5634" s="9">
        <v>-10.223259609426115</v>
      </c>
      <c r="AB5634" s="9">
        <v>-81.852931026564761</v>
      </c>
      <c r="AC5634" s="9">
        <v>-1100.3575834944097</v>
      </c>
      <c r="AD5634" s="9">
        <v>-12.185405314602908</v>
      </c>
      <c r="AE5634" s="9">
        <v>-457.41551315920367</v>
      </c>
      <c r="AF5634" s="9">
        <v>-457.41551315920367</v>
      </c>
      <c r="AG5634" s="9">
        <v>-432.76084434759281</v>
      </c>
      <c r="AH5634" s="17">
        <v>0.22492929841429687</v>
      </c>
    </row>
    <row r="5635" spans="1:34" ht="15.75" customHeight="1" x14ac:dyDescent="0.3">
      <c r="A5635" s="8">
        <v>2016</v>
      </c>
      <c r="B5635" s="8" t="s">
        <v>913</v>
      </c>
      <c r="C5635" s="8" t="s">
        <v>157</v>
      </c>
      <c r="D5635" s="8" t="s">
        <v>879</v>
      </c>
      <c r="E5635" s="8" t="s">
        <v>880</v>
      </c>
      <c r="F5635" s="16">
        <v>-5.605541455179385E-3</v>
      </c>
      <c r="G5635" s="16">
        <v>-9.377111235755195E-2</v>
      </c>
      <c r="H5635" s="9">
        <v>-14857200.533264887</v>
      </c>
      <c r="I5635" s="9">
        <v>-13442352.283065308</v>
      </c>
      <c r="J5635" s="9">
        <v>-3002.7066148819144</v>
      </c>
      <c r="K5635" s="9">
        <v>-149412.25751168863</v>
      </c>
      <c r="L5635" s="9">
        <v>-34187.693224777169</v>
      </c>
      <c r="M5635" s="9">
        <v>-522.56561271064402</v>
      </c>
      <c r="N5635" s="9">
        <v>-1040093.1300311735</v>
      </c>
      <c r="O5635" s="9">
        <v>-188560.29960169288</v>
      </c>
      <c r="P5635" s="9">
        <v>930.44476456677808</v>
      </c>
      <c r="Q5635" s="9">
        <v>-4907666.2930282978</v>
      </c>
      <c r="R5635" s="9">
        <v>-2859894.679665783</v>
      </c>
      <c r="S5635" s="9">
        <v>-2857983.5172612364</v>
      </c>
      <c r="T5635" s="9">
        <v>-37353.064377922157</v>
      </c>
      <c r="U5635" s="9">
        <v>-37353.064377922157</v>
      </c>
      <c r="V5635" s="9">
        <v>-460733.31383662531</v>
      </c>
      <c r="W5635" s="9">
        <v>-1984236.973658748</v>
      </c>
      <c r="X5635" s="9">
        <v>-482261.5851068538</v>
      </c>
      <c r="Y5635" s="9">
        <v>-188560.29960169288</v>
      </c>
      <c r="Z5635" s="9">
        <v>-1040093.1300311735</v>
      </c>
      <c r="AA5635" s="9">
        <v>-54.90843537312314</v>
      </c>
      <c r="AB5635" s="9">
        <v>-57.80840512782364</v>
      </c>
      <c r="AC5635" s="9">
        <v>-1349.8750581551833</v>
      </c>
      <c r="AD5635" s="9">
        <v>-65.446987142464252</v>
      </c>
      <c r="AE5635" s="9">
        <v>465.22238228338904</v>
      </c>
      <c r="AF5635" s="9">
        <v>465.22238228338904</v>
      </c>
      <c r="AG5635" s="9">
        <v>-467.01819740221788</v>
      </c>
      <c r="AH5635" s="17">
        <v>0.20681298259164813</v>
      </c>
    </row>
    <row r="5636" spans="1:34" ht="15.75" customHeight="1" x14ac:dyDescent="0.3">
      <c r="A5636" s="8">
        <v>2016</v>
      </c>
      <c r="B5636" s="8" t="s">
        <v>923</v>
      </c>
      <c r="C5636" s="8" t="s">
        <v>268</v>
      </c>
      <c r="D5636" s="8" t="s">
        <v>879</v>
      </c>
      <c r="E5636" s="8" t="s">
        <v>880</v>
      </c>
      <c r="F5636" s="16">
        <v>-3.3877182946131365E-3</v>
      </c>
      <c r="G5636" s="16">
        <v>-3.3884240692578477E-2</v>
      </c>
      <c r="H5636" s="9">
        <v>-17162769.154747155</v>
      </c>
      <c r="I5636" s="9">
        <v>-15842602.263326533</v>
      </c>
      <c r="J5636" s="9">
        <v>-4825.3329087917218</v>
      </c>
      <c r="K5636" s="9">
        <v>-135965.31401513965</v>
      </c>
      <c r="L5636" s="9">
        <v>-28712.772376268858</v>
      </c>
      <c r="M5636" s="9">
        <v>-916.9577961239886</v>
      </c>
      <c r="N5636" s="9">
        <v>-1307240.4557693175</v>
      </c>
      <c r="O5636" s="9">
        <v>144531.63748320215</v>
      </c>
      <c r="P5636" s="9">
        <v>12962.349657867255</v>
      </c>
      <c r="Q5636" s="9">
        <v>-4148585.981599411</v>
      </c>
      <c r="R5636" s="9">
        <v>-3309336.7042512698</v>
      </c>
      <c r="S5636" s="9">
        <v>-3306605.4621731467</v>
      </c>
      <c r="T5636" s="9">
        <v>-33991.328503784913</v>
      </c>
      <c r="U5636" s="9">
        <v>-33991.328503784913</v>
      </c>
      <c r="V5636" s="9">
        <v>-546557.28012742067</v>
      </c>
      <c r="W5636" s="9">
        <v>-3840542.0425725076</v>
      </c>
      <c r="X5636" s="9">
        <v>-790150.04014713154</v>
      </c>
      <c r="Y5636" s="9">
        <v>144531.63748320215</v>
      </c>
      <c r="Z5636" s="9">
        <v>-1307240.4557693175</v>
      </c>
      <c r="AA5636" s="9">
        <v>-506.10194174757311</v>
      </c>
      <c r="AB5636" s="9">
        <v>-134.30340877145935</v>
      </c>
      <c r="AC5636" s="9">
        <v>-1614.2535742483806</v>
      </c>
      <c r="AD5636" s="9">
        <v>-603.23786407767034</v>
      </c>
      <c r="AE5636" s="9">
        <v>6481.1748289336274</v>
      </c>
      <c r="AF5636" s="9">
        <v>6481.1748289336274</v>
      </c>
      <c r="AG5636" s="9">
        <v>-404.62145160693888</v>
      </c>
      <c r="AH5636" s="17">
        <v>0.19794514264395163</v>
      </c>
    </row>
    <row r="5637" spans="1:34" ht="15.75" customHeight="1" x14ac:dyDescent="0.3">
      <c r="A5637" s="8">
        <v>2016</v>
      </c>
      <c r="B5637" s="8" t="s">
        <v>919</v>
      </c>
      <c r="C5637" s="8" t="s">
        <v>195</v>
      </c>
      <c r="D5637" s="8" t="s">
        <v>879</v>
      </c>
      <c r="E5637" s="8" t="s">
        <v>880</v>
      </c>
      <c r="F5637" s="16">
        <v>-3.107586859249565E-3</v>
      </c>
      <c r="G5637" s="16">
        <v>-3.2387698961949221E-2</v>
      </c>
      <c r="H5637" s="9">
        <v>-6516507.0095693041</v>
      </c>
      <c r="I5637" s="9">
        <v>-6287185.5009169877</v>
      </c>
      <c r="J5637" s="9">
        <v>-1600.1070100014003</v>
      </c>
      <c r="K5637" s="9">
        <v>-83963.572151587898</v>
      </c>
      <c r="L5637" s="9">
        <v>-19159.150668360795</v>
      </c>
      <c r="M5637" s="9">
        <v>-289.85552582264603</v>
      </c>
      <c r="N5637" s="9">
        <v>-1886.6952990060124</v>
      </c>
      <c r="O5637" s="9">
        <v>-123322.12821059079</v>
      </c>
      <c r="P5637" s="9">
        <v>900.00021305340783</v>
      </c>
      <c r="Q5637" s="9">
        <v>-2752865.8191368883</v>
      </c>
      <c r="R5637" s="9">
        <v>-1677801.3508926509</v>
      </c>
      <c r="S5637" s="9">
        <v>-1676262.4332239158</v>
      </c>
      <c r="T5637" s="9">
        <v>-20990.893037896974</v>
      </c>
      <c r="U5637" s="9">
        <v>-20990.893037896974</v>
      </c>
      <c r="V5637" s="9">
        <v>-271417.02928908722</v>
      </c>
      <c r="W5637" s="9">
        <v>29438.562208361396</v>
      </c>
      <c r="X5637" s="9">
        <v>-219.43627896390518</v>
      </c>
      <c r="Y5637" s="9">
        <v>-123322.12821059079</v>
      </c>
      <c r="Z5637" s="9">
        <v>-1886.6952990060124</v>
      </c>
      <c r="AA5637" s="9">
        <v>-31.407812385951647</v>
      </c>
      <c r="AB5637" s="9">
        <v>-2.0308939977233065</v>
      </c>
      <c r="AC5637" s="9">
        <v>-759.96099602612469</v>
      </c>
      <c r="AD5637" s="9">
        <v>-37.435899956502247</v>
      </c>
      <c r="AE5637" s="9">
        <v>450.00010652670392</v>
      </c>
      <c r="AF5637" s="9">
        <v>450.00010652670392</v>
      </c>
      <c r="AG5637" s="9">
        <v>-258.05798145818255</v>
      </c>
      <c r="AH5637" s="17">
        <v>6.52617092709354E-2</v>
      </c>
    </row>
    <row r="5638" spans="1:34" ht="15.75" customHeight="1" x14ac:dyDescent="0.3">
      <c r="A5638" s="8">
        <v>2016</v>
      </c>
      <c r="B5638" s="8" t="s">
        <v>920</v>
      </c>
      <c r="C5638" s="8" t="s">
        <v>195</v>
      </c>
      <c r="D5638" s="8" t="s">
        <v>879</v>
      </c>
      <c r="E5638" s="8" t="s">
        <v>880</v>
      </c>
      <c r="F5638" s="16">
        <v>-3.1005027680100724E-3</v>
      </c>
      <c r="G5638" s="16">
        <v>-4.977470325606536E-2</v>
      </c>
      <c r="H5638" s="9">
        <v>-40960476.101369642</v>
      </c>
      <c r="I5638" s="9">
        <v>-36614544.572699666</v>
      </c>
      <c r="J5638" s="9">
        <v>-8847.0561740552075</v>
      </c>
      <c r="K5638" s="9">
        <v>-511840.6544213692</v>
      </c>
      <c r="L5638" s="9">
        <v>-108485.39573334868</v>
      </c>
      <c r="M5638" s="9">
        <v>-1652.7758532275545</v>
      </c>
      <c r="N5638" s="9">
        <v>-11886.200437077277</v>
      </c>
      <c r="O5638" s="9">
        <v>-3708889.4569590669</v>
      </c>
      <c r="P5638" s="9">
        <v>5670.010908174193</v>
      </c>
      <c r="Q5638" s="9">
        <v>-15583931.815316251</v>
      </c>
      <c r="R5638" s="9">
        <v>-9407645.5594854411</v>
      </c>
      <c r="S5638" s="9">
        <v>-9382270.8516773246</v>
      </c>
      <c r="T5638" s="9">
        <v>-127960.1636053423</v>
      </c>
      <c r="U5638" s="9">
        <v>-127960.1636053423</v>
      </c>
      <c r="V5638" s="9">
        <v>-1517416.2444052321</v>
      </c>
      <c r="W5638" s="9">
        <v>-1090733.3130422309</v>
      </c>
      <c r="X5638" s="9">
        <v>-1382.4508898206934</v>
      </c>
      <c r="Y5638" s="9">
        <v>-3708889.4569590669</v>
      </c>
      <c r="Z5638" s="9">
        <v>-11886.200437077277</v>
      </c>
      <c r="AA5638" s="9">
        <v>-197.86955185939112</v>
      </c>
      <c r="AB5638" s="9">
        <v>-12.822171111296472</v>
      </c>
      <c r="AC5638" s="9">
        <v>-4170.9035783423733</v>
      </c>
      <c r="AD5638" s="9">
        <v>-235.84656762530059</v>
      </c>
      <c r="AE5638" s="9">
        <v>2835.0054540870965</v>
      </c>
      <c r="AF5638" s="9">
        <v>2835.0054540870965</v>
      </c>
      <c r="AG5638" s="9">
        <v>-1452.450985761149</v>
      </c>
      <c r="AH5638" s="17">
        <v>6.3990263566640782E-2</v>
      </c>
    </row>
    <row r="5639" spans="1:34" ht="15.75" customHeight="1" x14ac:dyDescent="0.3">
      <c r="A5639" s="8">
        <v>2016</v>
      </c>
      <c r="B5639" s="8" t="s">
        <v>2200</v>
      </c>
      <c r="C5639" s="8" t="s">
        <v>195</v>
      </c>
      <c r="D5639" s="8" t="s">
        <v>879</v>
      </c>
      <c r="E5639" s="8" t="s">
        <v>880</v>
      </c>
      <c r="F5639" s="16">
        <v>-3.0445356592622734E-3</v>
      </c>
      <c r="G5639" s="16">
        <v>-4.3893437122630892E-2</v>
      </c>
      <c r="H5639" s="9">
        <v>-2487915.4342992208</v>
      </c>
      <c r="I5639" s="9">
        <v>-2389290.2899552672</v>
      </c>
      <c r="J5639" s="9">
        <v>-548.93942930499895</v>
      </c>
      <c r="K5639" s="9">
        <v>-31922.455946897466</v>
      </c>
      <c r="L5639" s="9">
        <v>-7250.786699838276</v>
      </c>
      <c r="M5639" s="9">
        <v>-99.842547288975581</v>
      </c>
      <c r="N5639" s="9">
        <v>-735.23255064241835</v>
      </c>
      <c r="O5639" s="9">
        <v>-58134.629914960657</v>
      </c>
      <c r="P5639" s="9">
        <v>66.742744979482396</v>
      </c>
      <c r="Q5639" s="9">
        <v>-1040952.7742271563</v>
      </c>
      <c r="R5639" s="9">
        <v>-608465.89159984014</v>
      </c>
      <c r="S5639" s="9">
        <v>-607753.74651839945</v>
      </c>
      <c r="T5639" s="9">
        <v>-7980.6139867243664</v>
      </c>
      <c r="U5639" s="9">
        <v>-7980.6139867243664</v>
      </c>
      <c r="V5639" s="9">
        <v>-98021.98215047612</v>
      </c>
      <c r="W5639" s="9">
        <v>-57497.26283509007</v>
      </c>
      <c r="X5639" s="9">
        <v>-85.51285158293021</v>
      </c>
      <c r="Y5639" s="9">
        <v>-58134.629914960657</v>
      </c>
      <c r="Z5639" s="9">
        <v>-735.23255064241835</v>
      </c>
      <c r="AA5639" s="9">
        <v>-2.6317300005560957</v>
      </c>
      <c r="AB5639" s="9">
        <v>-0.79167867339115483</v>
      </c>
      <c r="AC5639" s="9">
        <v>-270.17801636792387</v>
      </c>
      <c r="AD5639" s="9">
        <v>-3.1368367781453945</v>
      </c>
      <c r="AE5639" s="9">
        <v>33.371372489741198</v>
      </c>
      <c r="AF5639" s="9">
        <v>33.371372489741198</v>
      </c>
      <c r="AG5639" s="9">
        <v>-97.178160784762952</v>
      </c>
      <c r="AH5639" s="17">
        <v>1.9329209087950047E-2</v>
      </c>
    </row>
    <row r="5640" spans="1:34" ht="15.75" customHeight="1" x14ac:dyDescent="0.3">
      <c r="A5640" s="1">
        <v>2016</v>
      </c>
      <c r="B5640" s="8" t="s">
        <v>921</v>
      </c>
      <c r="C5640" s="8" t="s">
        <v>145</v>
      </c>
      <c r="D5640" s="8" t="s">
        <v>879</v>
      </c>
      <c r="E5640" s="9" t="s">
        <v>880</v>
      </c>
      <c r="F5640" s="16">
        <v>-3.0067158855525077E-3</v>
      </c>
      <c r="G5640" s="16">
        <v>-7.4435624681315815E-2</v>
      </c>
      <c r="H5640" s="9">
        <v>-8511700.9539151862</v>
      </c>
      <c r="I5640" s="9">
        <v>-8259391.7608332317</v>
      </c>
      <c r="J5640" s="9">
        <v>-1977.7598390387855</v>
      </c>
      <c r="K5640" s="9">
        <v>-111715.96724236636</v>
      </c>
      <c r="L5640" s="9">
        <v>-25491.546376823815</v>
      </c>
      <c r="M5640" s="9">
        <v>-357.33419675480201</v>
      </c>
      <c r="N5640" s="9">
        <v>-734.60794334633999</v>
      </c>
      <c r="O5640" s="9">
        <v>-112497.86073477754</v>
      </c>
      <c r="P5640" s="9">
        <v>465.88325115407372</v>
      </c>
      <c r="Q5640" s="9">
        <v>-3648524.429379453</v>
      </c>
      <c r="R5640" s="9">
        <v>-2161159.4430797589</v>
      </c>
      <c r="S5640" s="9">
        <v>-2158840.9716522298</v>
      </c>
      <c r="T5640" s="9">
        <v>-27879.936529823342</v>
      </c>
      <c r="U5640" s="9">
        <v>-28160.928526569587</v>
      </c>
      <c r="V5640" s="9">
        <v>-348636.38791886414</v>
      </c>
      <c r="W5640" s="9">
        <v>-24332.222801531105</v>
      </c>
      <c r="X5640" s="9">
        <v>-54.112473816251992</v>
      </c>
      <c r="Y5640" s="9">
        <v>-112497.86073477754</v>
      </c>
      <c r="Z5640" s="9">
        <v>-734.60794334633999</v>
      </c>
      <c r="AA5640" s="9">
        <v>-15.780897332392895</v>
      </c>
      <c r="AB5640" s="9">
        <v>-0.55598020188712971</v>
      </c>
      <c r="AC5640" s="9">
        <v>-969.4320525772423</v>
      </c>
      <c r="AD5640" s="9">
        <v>-18.809717993079296</v>
      </c>
      <c r="AE5640" s="9">
        <v>232.94162557703686</v>
      </c>
      <c r="AF5640" s="9">
        <v>232.94162557703686</v>
      </c>
      <c r="AG5640" s="9">
        <v>-341.35747806864947</v>
      </c>
      <c r="AH5640" s="17">
        <v>3.4789304050591913E-2</v>
      </c>
    </row>
    <row r="5641" spans="1:34" ht="15.75" customHeight="1" x14ac:dyDescent="0.3">
      <c r="A5641" s="8">
        <v>2016</v>
      </c>
      <c r="B5641" s="8" t="s">
        <v>916</v>
      </c>
      <c r="C5641" s="8" t="s">
        <v>195</v>
      </c>
      <c r="D5641" s="8" t="s">
        <v>879</v>
      </c>
      <c r="E5641" s="8" t="s">
        <v>880</v>
      </c>
      <c r="F5641" s="16">
        <v>-2.9027662827163601E-3</v>
      </c>
      <c r="G5641" s="16">
        <v>-4.0230361415250125E-2</v>
      </c>
      <c r="H5641" s="9">
        <v>-17439454.283181228</v>
      </c>
      <c r="I5641" s="9">
        <v>-16576570.534374362</v>
      </c>
      <c r="J5641" s="9">
        <v>-3575.5945118326636</v>
      </c>
      <c r="K5641" s="9">
        <v>-232051.38056466338</v>
      </c>
      <c r="L5641" s="9">
        <v>-48722.770476050398</v>
      </c>
      <c r="M5641" s="9">
        <v>-664.97626923378061</v>
      </c>
      <c r="N5641" s="9">
        <v>-5405.4393379259727</v>
      </c>
      <c r="O5641" s="9">
        <v>-572782.39272178349</v>
      </c>
      <c r="P5641" s="9">
        <v>318.8050746218376</v>
      </c>
      <c r="Q5641" s="9">
        <v>-6992404.9587825462</v>
      </c>
      <c r="R5641" s="9">
        <v>-4021726.2430298356</v>
      </c>
      <c r="S5641" s="9">
        <v>-4008749.2014113623</v>
      </c>
      <c r="T5641" s="9">
        <v>-58012.845141165846</v>
      </c>
      <c r="U5641" s="9">
        <v>-58012.845141165846</v>
      </c>
      <c r="V5641" s="9">
        <v>-645351.55743979593</v>
      </c>
      <c r="W5641" s="9">
        <v>-1074249.0570668874</v>
      </c>
      <c r="X5641" s="9">
        <v>-628.6916043647866</v>
      </c>
      <c r="Y5641" s="9">
        <v>-572782.39272178349</v>
      </c>
      <c r="Z5641" s="9">
        <v>-5405.4393379259727</v>
      </c>
      <c r="AA5641" s="9">
        <v>-13.533165806492567</v>
      </c>
      <c r="AB5641" s="9">
        <v>-5.8338922480386639</v>
      </c>
      <c r="AC5641" s="9">
        <v>-1763.0837669915861</v>
      </c>
      <c r="AD5641" s="9">
        <v>-16.13058034736672</v>
      </c>
      <c r="AE5641" s="9">
        <v>159.4025373109188</v>
      </c>
      <c r="AF5641" s="9">
        <v>159.4025373109188</v>
      </c>
      <c r="AG5641" s="9">
        <v>-651.27517363260893</v>
      </c>
      <c r="AH5641" s="17">
        <v>1.0498929215724546E-2</v>
      </c>
    </row>
    <row r="5642" spans="1:34" ht="15.75" customHeight="1" x14ac:dyDescent="0.3">
      <c r="A5642" s="8">
        <v>2016</v>
      </c>
      <c r="B5642" s="8" t="s">
        <v>917</v>
      </c>
      <c r="C5642" s="8" t="s">
        <v>195</v>
      </c>
      <c r="D5642" s="8" t="s">
        <v>879</v>
      </c>
      <c r="E5642" s="8" t="s">
        <v>880</v>
      </c>
      <c r="F5642" s="16">
        <v>-2.8423132627837587E-3</v>
      </c>
      <c r="G5642" s="16">
        <v>-0.19844987885387178</v>
      </c>
      <c r="H5642" s="9">
        <v>-37507940.441623867</v>
      </c>
      <c r="I5642" s="9">
        <v>-35303660.38317813</v>
      </c>
      <c r="J5642" s="9">
        <v>-9045.0516504781554</v>
      </c>
      <c r="K5642" s="9">
        <v>-474857.35767287959</v>
      </c>
      <c r="L5642" s="9">
        <v>-106810.90105828281</v>
      </c>
      <c r="M5642" s="9">
        <v>-1640.4202893045144</v>
      </c>
      <c r="N5642" s="9">
        <v>-11873.026935655869</v>
      </c>
      <c r="O5642" s="9">
        <v>-1605717.0276620667</v>
      </c>
      <c r="P5642" s="9">
        <v>5663.7268229315077</v>
      </c>
      <c r="Q5642" s="9">
        <v>-15348345.708730217</v>
      </c>
      <c r="R5642" s="9">
        <v>-9396712.0057878885</v>
      </c>
      <c r="S5642" s="9">
        <v>-9385121.6054317858</v>
      </c>
      <c r="T5642" s="9">
        <v>-118714.3394182199</v>
      </c>
      <c r="U5642" s="9">
        <v>-118714.3394182199</v>
      </c>
      <c r="V5642" s="9">
        <v>-1520170.0746335743</v>
      </c>
      <c r="W5642" s="9">
        <v>-698.56787643088683</v>
      </c>
      <c r="X5642" s="9">
        <v>-1380.9187165363469</v>
      </c>
      <c r="Y5642" s="9">
        <v>-1605717.0276620667</v>
      </c>
      <c r="Z5642" s="9">
        <v>-11873.026935655869</v>
      </c>
      <c r="AA5642" s="9">
        <v>-197.65025261094991</v>
      </c>
      <c r="AB5642" s="9">
        <v>-12.78455667576803</v>
      </c>
      <c r="AC5642" s="9">
        <v>-4270.2164062320044</v>
      </c>
      <c r="AD5642" s="9">
        <v>-235.58517836888572</v>
      </c>
      <c r="AE5642" s="9">
        <v>2831.8634114657539</v>
      </c>
      <c r="AF5642" s="9">
        <v>2831.8634114657539</v>
      </c>
      <c r="AG5642" s="9">
        <v>-1440.3174423181003</v>
      </c>
      <c r="AH5642" s="17">
        <v>8.136650271104573E-2</v>
      </c>
    </row>
    <row r="5643" spans="1:34" ht="15.75" customHeight="1" x14ac:dyDescent="0.3">
      <c r="A5643" s="8">
        <v>2016</v>
      </c>
      <c r="B5643" s="8" t="s">
        <v>922</v>
      </c>
      <c r="C5643" s="8" t="s">
        <v>145</v>
      </c>
      <c r="D5643" s="8" t="s">
        <v>879</v>
      </c>
      <c r="E5643" s="8" t="s">
        <v>880</v>
      </c>
      <c r="F5643" s="16">
        <v>-2.2691792871014872E-3</v>
      </c>
      <c r="G5643" s="16">
        <v>-2.0909487300686119E-2</v>
      </c>
      <c r="H5643" s="9">
        <v>-21481928.867656782</v>
      </c>
      <c r="I5643" s="9">
        <v>-20788705.931619402</v>
      </c>
      <c r="J5643" s="9">
        <v>-5094.31121859215</v>
      </c>
      <c r="K5643" s="9">
        <v>-280028.32810998446</v>
      </c>
      <c r="L5643" s="9">
        <v>-64347.970130121612</v>
      </c>
      <c r="M5643" s="9">
        <v>-916.00223157198661</v>
      </c>
      <c r="N5643" s="9">
        <v>-2456.6094535376619</v>
      </c>
      <c r="O5643" s="9">
        <v>-341937.67953225062</v>
      </c>
      <c r="P5643" s="9">
        <v>1557.964638683975</v>
      </c>
      <c r="Q5643" s="9">
        <v>-9201462.0215985924</v>
      </c>
      <c r="R5643" s="9">
        <v>-5494594.4741925597</v>
      </c>
      <c r="S5643" s="9">
        <v>-5489675.2951857476</v>
      </c>
      <c r="T5643" s="9">
        <v>-69843.035793620307</v>
      </c>
      <c r="U5643" s="9">
        <v>-70782.703819030969</v>
      </c>
      <c r="V5643" s="9">
        <v>-887232.44083435275</v>
      </c>
      <c r="W5643" s="9">
        <v>78140.616118550621</v>
      </c>
      <c r="X5643" s="9">
        <v>-180.95804154494533</v>
      </c>
      <c r="Y5643" s="9">
        <v>-341937.67953225062</v>
      </c>
      <c r="Z5643" s="9">
        <v>-2456.6094535376619</v>
      </c>
      <c r="AA5643" s="9">
        <v>-52.773049792338334</v>
      </c>
      <c r="AB5643" s="9">
        <v>-1.8557561722782077</v>
      </c>
      <c r="AC5643" s="9">
        <v>-2482.125065151241</v>
      </c>
      <c r="AD5643" s="9">
        <v>-62.901757949533462</v>
      </c>
      <c r="AE5643" s="9">
        <v>778.98231934198748</v>
      </c>
      <c r="AF5643" s="9">
        <v>778.98231934198748</v>
      </c>
      <c r="AG5643" s="9">
        <v>-862.57433371653167</v>
      </c>
      <c r="AH5643" s="17">
        <v>3.462792981526773E-2</v>
      </c>
    </row>
    <row r="5644" spans="1:34" ht="15.75" customHeight="1" x14ac:dyDescent="0.3">
      <c r="A5644" s="8">
        <v>2016</v>
      </c>
      <c r="B5644" s="8" t="s">
        <v>924</v>
      </c>
      <c r="C5644" s="8" t="s">
        <v>195</v>
      </c>
      <c r="D5644" s="8" t="s">
        <v>879</v>
      </c>
      <c r="E5644" s="8" t="s">
        <v>880</v>
      </c>
      <c r="F5644" s="16">
        <v>-2.1353473108435077E-3</v>
      </c>
      <c r="G5644" s="16">
        <v>-1.5265579145652576E-2</v>
      </c>
      <c r="H5644" s="9">
        <v>-5565074.7153226472</v>
      </c>
      <c r="I5644" s="9">
        <v>-5355510.0280922204</v>
      </c>
      <c r="J5644" s="9">
        <v>-1416.6123881538074</v>
      </c>
      <c r="K5644" s="9">
        <v>-72279.2310425545</v>
      </c>
      <c r="L5644" s="9">
        <v>-16053.373335498924</v>
      </c>
      <c r="M5644" s="9">
        <v>-256.68184992069632</v>
      </c>
      <c r="N5644" s="9">
        <v>-2344.8369760737551</v>
      </c>
      <c r="O5644" s="9">
        <v>-118332.49673618138</v>
      </c>
      <c r="P5644" s="9">
        <v>1118.5450979571044</v>
      </c>
      <c r="Q5644" s="9">
        <v>-2307539.733500062</v>
      </c>
      <c r="R5644" s="9">
        <v>-1435070.874022794</v>
      </c>
      <c r="S5644" s="9">
        <v>-1432966.7137106357</v>
      </c>
      <c r="T5644" s="9">
        <v>-18069.807760638625</v>
      </c>
      <c r="U5644" s="9">
        <v>-18069.807760638625</v>
      </c>
      <c r="V5644" s="9">
        <v>-232424.58077121837</v>
      </c>
      <c r="W5644" s="9">
        <v>-137.96210484734092</v>
      </c>
      <c r="X5644" s="9">
        <v>-272.72146227198539</v>
      </c>
      <c r="Y5644" s="9">
        <v>-118332.49673618138</v>
      </c>
      <c r="Z5644" s="9">
        <v>-2344.8369760737551</v>
      </c>
      <c r="AA5644" s="9">
        <v>-39.034495850478088</v>
      </c>
      <c r="AB5644" s="9">
        <v>-2.5248575092527967</v>
      </c>
      <c r="AC5644" s="9">
        <v>-658.47690805694492</v>
      </c>
      <c r="AD5644" s="9">
        <v>-46.526369412618443</v>
      </c>
      <c r="AE5644" s="9">
        <v>559.27254897855221</v>
      </c>
      <c r="AF5644" s="9">
        <v>559.27254897855221</v>
      </c>
      <c r="AG5644" s="9">
        <v>-217.16298441367948</v>
      </c>
      <c r="AH5644" s="17">
        <v>0.10340151290790771</v>
      </c>
    </row>
    <row r="5645" spans="1:34" ht="15.75" customHeight="1" x14ac:dyDescent="0.3">
      <c r="A5645" s="8">
        <v>2016</v>
      </c>
      <c r="B5645" s="8" t="s">
        <v>925</v>
      </c>
      <c r="C5645" s="8" t="s">
        <v>195</v>
      </c>
      <c r="D5645" s="8" t="s">
        <v>879</v>
      </c>
      <c r="E5645" s="8" t="s">
        <v>880</v>
      </c>
      <c r="F5645" s="16">
        <v>-2.0122527004914938E-3</v>
      </c>
      <c r="G5645" s="16">
        <v>-1.3180105846686685E-2</v>
      </c>
      <c r="H5645" s="9">
        <v>-7307439.5222538421</v>
      </c>
      <c r="I5645" s="9">
        <v>-7092925.2295507649</v>
      </c>
      <c r="J5645" s="9">
        <v>-1628.0989486714268</v>
      </c>
      <c r="K5645" s="9">
        <v>-94349.455123921813</v>
      </c>
      <c r="L5645" s="9">
        <v>-21152.547379684143</v>
      </c>
      <c r="M5645" s="9">
        <v>-287.06724418130227</v>
      </c>
      <c r="N5645" s="9">
        <v>-3267.3291526004787</v>
      </c>
      <c r="O5645" s="9">
        <v>-93798.661660186917</v>
      </c>
      <c r="P5645" s="9">
        <v>-31.133193829748389</v>
      </c>
      <c r="Q5645" s="9">
        <v>-3036434.8122025197</v>
      </c>
      <c r="R5645" s="9">
        <v>-1764427.8646384883</v>
      </c>
      <c r="S5645" s="9">
        <v>-1761668.8122068802</v>
      </c>
      <c r="T5645" s="9">
        <v>-23587.363780980453</v>
      </c>
      <c r="U5645" s="9">
        <v>-23587.363780980453</v>
      </c>
      <c r="V5645" s="9">
        <v>-283963.58558281447</v>
      </c>
      <c r="W5645" s="9">
        <v>-315193.2244624673</v>
      </c>
      <c r="X5645" s="9">
        <v>-380.01395973937485</v>
      </c>
      <c r="Y5645" s="9">
        <v>-93798.661660186917</v>
      </c>
      <c r="Z5645" s="9">
        <v>-3267.3291526004787</v>
      </c>
      <c r="AA5645" s="9">
        <v>-0.60732235422990899</v>
      </c>
      <c r="AB5645" s="9">
        <v>-3.5181723208566522</v>
      </c>
      <c r="AC5645" s="9">
        <v>-808.05586650557484</v>
      </c>
      <c r="AD5645" s="9">
        <v>-0.72388546565782741</v>
      </c>
      <c r="AE5645" s="9">
        <v>-15.566596914874195</v>
      </c>
      <c r="AF5645" s="9">
        <v>-15.566596914874195</v>
      </c>
      <c r="AG5645" s="9">
        <v>-286.452385710268</v>
      </c>
      <c r="AH5645" s="17">
        <v>3.8865107401455122E-2</v>
      </c>
    </row>
    <row r="5646" spans="1:34" ht="15.75" customHeight="1" x14ac:dyDescent="0.3">
      <c r="A5646" s="8">
        <v>2016</v>
      </c>
      <c r="B5646" s="8" t="s">
        <v>2445</v>
      </c>
      <c r="C5646" s="8" t="s">
        <v>195</v>
      </c>
      <c r="D5646" s="8" t="s">
        <v>879</v>
      </c>
      <c r="E5646" s="8" t="s">
        <v>880</v>
      </c>
      <c r="F5646" s="16">
        <v>-1.4356504989707568E-3</v>
      </c>
      <c r="G5646" s="16">
        <v>-2.3052143446815918E-2</v>
      </c>
      <c r="H5646" s="9">
        <v>-4137413.6776617756</v>
      </c>
      <c r="I5646" s="9">
        <v>-3904432.3103809529</v>
      </c>
      <c r="J5646" s="9">
        <v>-876.41213548133135</v>
      </c>
      <c r="K5646" s="9">
        <v>-52574.598506245726</v>
      </c>
      <c r="L5646" s="9">
        <v>-11500.737238749149</v>
      </c>
      <c r="M5646" s="9">
        <v>-162.5444036420825</v>
      </c>
      <c r="N5646" s="9">
        <v>-2592.9276357464996</v>
      </c>
      <c r="O5646" s="9">
        <v>-165489.50125861081</v>
      </c>
      <c r="P5646" s="9">
        <v>215.35389765320085</v>
      </c>
      <c r="Q5646" s="9">
        <v>-1651005.5480761342</v>
      </c>
      <c r="R5646" s="9">
        <v>-964495.1478312253</v>
      </c>
      <c r="S5646" s="9">
        <v>-962513.40216769406</v>
      </c>
      <c r="T5646" s="9">
        <v>-13143.649626561431</v>
      </c>
      <c r="U5646" s="9">
        <v>-13143.649626561431</v>
      </c>
      <c r="V5646" s="9">
        <v>-155205.89950227662</v>
      </c>
      <c r="W5646" s="9">
        <v>-209138.37516428813</v>
      </c>
      <c r="X5646" s="9">
        <v>-301.57619638457305</v>
      </c>
      <c r="Y5646" s="9">
        <v>-165489.50125861081</v>
      </c>
      <c r="Z5646" s="9">
        <v>-2592.9276357464996</v>
      </c>
      <c r="AA5646" s="9">
        <v>-8.6037330097087423</v>
      </c>
      <c r="AB5646" s="9">
        <v>-2.7919948716544489</v>
      </c>
      <c r="AC5646" s="9">
        <v>-423.86979339434902</v>
      </c>
      <c r="AD5646" s="9">
        <v>-10.255043689320397</v>
      </c>
      <c r="AE5646" s="9">
        <v>107.67694882660042</v>
      </c>
      <c r="AF5646" s="9">
        <v>107.67694882660042</v>
      </c>
      <c r="AG5646" s="9">
        <v>-153.8339089818883</v>
      </c>
      <c r="AH5646" s="17">
        <v>4.1337215765026504E-2</v>
      </c>
    </row>
    <row r="5647" spans="1:34" ht="15.75" customHeight="1" x14ac:dyDescent="0.3">
      <c r="A5647" s="8">
        <v>2016</v>
      </c>
      <c r="B5647" s="8" t="s">
        <v>926</v>
      </c>
      <c r="C5647" s="8" t="s">
        <v>195</v>
      </c>
      <c r="D5647" s="8" t="s">
        <v>879</v>
      </c>
      <c r="E5647" s="8" t="s">
        <v>880</v>
      </c>
      <c r="F5647" s="16">
        <v>-1.0673761435517832E-3</v>
      </c>
      <c r="G5647" s="16">
        <v>-1.1786840722623797E-2</v>
      </c>
      <c r="H5647" s="9">
        <v>-2076608.7781736567</v>
      </c>
      <c r="I5647" s="9">
        <v>-2017462.9346269732</v>
      </c>
      <c r="J5647" s="9">
        <v>-421.43326393936422</v>
      </c>
      <c r="K5647" s="9">
        <v>-27115.654451501978</v>
      </c>
      <c r="L5647" s="9">
        <v>-5829.7329058119712</v>
      </c>
      <c r="M5647" s="9">
        <v>-78.01363358124425</v>
      </c>
      <c r="N5647" s="9">
        <v>-1750.4405706040131</v>
      </c>
      <c r="O5647" s="9">
        <v>-23924.272293657265</v>
      </c>
      <c r="P5647" s="9">
        <v>-26.296427587403961</v>
      </c>
      <c r="Q5647" s="9">
        <v>-836434.72188770107</v>
      </c>
      <c r="R5647" s="9">
        <v>-475107.05676457763</v>
      </c>
      <c r="S5647" s="9">
        <v>-473854.32326582121</v>
      </c>
      <c r="T5647" s="9">
        <v>-6778.9136128754944</v>
      </c>
      <c r="U5647" s="9">
        <v>-6778.9136128754944</v>
      </c>
      <c r="V5647" s="9">
        <v>-76195.621490495731</v>
      </c>
      <c r="W5647" s="9">
        <v>-175266.84152487613</v>
      </c>
      <c r="X5647" s="9">
        <v>-203.58887074302058</v>
      </c>
      <c r="Y5647" s="9">
        <v>-23924.272293657265</v>
      </c>
      <c r="Z5647" s="9">
        <v>-1750.4405706040131</v>
      </c>
      <c r="AA5647" s="9">
        <v>0</v>
      </c>
      <c r="AB5647" s="9">
        <v>-1.8848274162712102</v>
      </c>
      <c r="AC5647" s="9">
        <v>-207.88939084527533</v>
      </c>
      <c r="AD5647" s="9">
        <v>0</v>
      </c>
      <c r="AE5647" s="9">
        <v>-13.148213793701981</v>
      </c>
      <c r="AF5647" s="9">
        <v>-13.148213793701981</v>
      </c>
      <c r="AG5647" s="9">
        <v>-78.01363358124425</v>
      </c>
      <c r="AH5647" s="17">
        <v>5.7969611225598593E-2</v>
      </c>
    </row>
    <row r="5648" spans="1:34" ht="15.75" customHeight="1" x14ac:dyDescent="0.3">
      <c r="A5648" s="18">
        <v>2016</v>
      </c>
      <c r="B5648" s="8" t="s">
        <v>918</v>
      </c>
      <c r="C5648" s="8" t="s">
        <v>195</v>
      </c>
      <c r="D5648" s="8" t="s">
        <v>879</v>
      </c>
      <c r="E5648" s="9" t="s">
        <v>880</v>
      </c>
      <c r="F5648" s="16">
        <v>-9.9061331836803072E-4</v>
      </c>
      <c r="G5648" s="16">
        <v>-1.2671880951742372E-2</v>
      </c>
      <c r="H5648" s="9">
        <v>-4129082.4863821664</v>
      </c>
      <c r="I5648" s="9">
        <v>-3828486.5275247875</v>
      </c>
      <c r="J5648" s="9">
        <v>-1213.7972919318506</v>
      </c>
      <c r="K5648" s="9">
        <v>-50616.398309839373</v>
      </c>
      <c r="L5648" s="9">
        <v>-11200.85512874065</v>
      </c>
      <c r="M5648" s="9">
        <v>-217.31829780334485</v>
      </c>
      <c r="N5648" s="9">
        <v>-3750.2444166504029</v>
      </c>
      <c r="O5648" s="9">
        <v>-235386.30453886278</v>
      </c>
      <c r="P5648" s="9">
        <v>1788.9591264503172</v>
      </c>
      <c r="Q5648" s="9">
        <v>-1613089.3344365538</v>
      </c>
      <c r="R5648" s="9">
        <v>-1095710.7488731495</v>
      </c>
      <c r="S5648" s="9">
        <v>-1094393.9946465096</v>
      </c>
      <c r="T5648" s="9">
        <v>-12654.099577459843</v>
      </c>
      <c r="U5648" s="9">
        <v>-12654.099577459843</v>
      </c>
      <c r="V5648" s="9">
        <v>-178841.97615819291</v>
      </c>
      <c r="W5648" s="9">
        <v>116867.73635424898</v>
      </c>
      <c r="X5648" s="9">
        <v>-436.1804899967068</v>
      </c>
      <c r="Y5648" s="9">
        <v>-235386.30453886278</v>
      </c>
      <c r="Z5648" s="9">
        <v>-3750.2444166504029</v>
      </c>
      <c r="AA5648" s="9">
        <v>-62.430310342996826</v>
      </c>
      <c r="AB5648" s="9">
        <v>-4.0355914750001505</v>
      </c>
      <c r="AC5648" s="9">
        <v>-527.2074091807109</v>
      </c>
      <c r="AD5648" s="9">
        <v>-74.41253225580239</v>
      </c>
      <c r="AE5648" s="9">
        <v>894.47956322515859</v>
      </c>
      <c r="AF5648" s="9">
        <v>894.47956322515859</v>
      </c>
      <c r="AG5648" s="9">
        <v>-154.11330477725974</v>
      </c>
      <c r="AH5648" s="17">
        <v>0.17175395195530857</v>
      </c>
    </row>
    <row r="5649" spans="1:34" ht="15.75" customHeight="1" x14ac:dyDescent="0.3">
      <c r="A5649" s="18">
        <v>2016</v>
      </c>
      <c r="B5649" s="8" t="s">
        <v>2446</v>
      </c>
      <c r="C5649" s="8" t="s">
        <v>195</v>
      </c>
      <c r="D5649" s="8" t="s">
        <v>879</v>
      </c>
      <c r="E5649" s="9" t="s">
        <v>880</v>
      </c>
      <c r="F5649" s="16">
        <v>3.2198402958450501E-3</v>
      </c>
      <c r="G5649" s="16">
        <v>3.3419688146412274E-2</v>
      </c>
      <c r="H5649" s="9">
        <v>6637627.278852758</v>
      </c>
      <c r="I5649" s="9">
        <v>18437946.558577552</v>
      </c>
      <c r="J5649" s="9">
        <v>-18613.971132455201</v>
      </c>
      <c r="K5649" s="9">
        <v>235974.25343743982</v>
      </c>
      <c r="L5649" s="9">
        <v>67104.046802816883</v>
      </c>
      <c r="M5649" s="9">
        <v>-2353.0827209276326</v>
      </c>
      <c r="N5649" s="9">
        <v>-1854.7642124225029</v>
      </c>
      <c r="O5649" s="9">
        <v>-12162310.827438354</v>
      </c>
      <c r="P5649" s="9">
        <v>81735.065539108968</v>
      </c>
      <c r="Q5649" s="9">
        <v>9326437.7094923984</v>
      </c>
      <c r="R5649" s="9">
        <v>-3561702.2115904498</v>
      </c>
      <c r="S5649" s="9">
        <v>-3552324.7214731975</v>
      </c>
      <c r="T5649" s="9">
        <v>58993.563359359956</v>
      </c>
      <c r="U5649" s="9">
        <v>58993.563359359956</v>
      </c>
      <c r="V5649" s="9">
        <v>-711526.57773426757</v>
      </c>
      <c r="W5649" s="9">
        <v>17113061.272594035</v>
      </c>
      <c r="X5649" s="9">
        <v>-215.72246315758443</v>
      </c>
      <c r="Y5649" s="9">
        <v>-12162310.827438354</v>
      </c>
      <c r="Z5649" s="9">
        <v>-1854.7642124225029</v>
      </c>
      <c r="AA5649" s="9">
        <v>-2766.2116137813841</v>
      </c>
      <c r="AB5649" s="9">
        <v>-1.9954149915533161</v>
      </c>
      <c r="AC5649" s="9">
        <v>-6041.1883092934477</v>
      </c>
      <c r="AD5649" s="9">
        <v>-3297.1293880484895</v>
      </c>
      <c r="AE5649" s="9">
        <v>40867.532769554484</v>
      </c>
      <c r="AF5649" s="9">
        <v>40867.532769554484</v>
      </c>
      <c r="AG5649" s="9">
        <v>447.45414645541871</v>
      </c>
      <c r="AH5649" s="17">
        <v>7.2063398272165916E-2</v>
      </c>
    </row>
    <row r="5650" spans="1:34" ht="15.75" customHeight="1" x14ac:dyDescent="0.3">
      <c r="A5650" s="18">
        <v>2016</v>
      </c>
      <c r="B5650" s="8" t="s">
        <v>2552</v>
      </c>
      <c r="C5650" s="8" t="s">
        <v>192</v>
      </c>
      <c r="D5650" s="8" t="s">
        <v>928</v>
      </c>
      <c r="E5650" s="9" t="s">
        <v>929</v>
      </c>
      <c r="F5650" s="16">
        <v>-3.6793723926432702E-2</v>
      </c>
      <c r="G5650" s="16">
        <v>-0.2477428205071317</v>
      </c>
      <c r="H5650" s="9">
        <v>-329638173.7108922</v>
      </c>
      <c r="I5650" s="9">
        <v>-291893778.65752339</v>
      </c>
      <c r="J5650" s="9">
        <v>-83755.239176091069</v>
      </c>
      <c r="K5650" s="9">
        <v>-3846791.0807029111</v>
      </c>
      <c r="L5650" s="9">
        <v>-862455.92765744624</v>
      </c>
      <c r="M5650" s="9">
        <v>-15842.122917672948</v>
      </c>
      <c r="N5650" s="9">
        <v>-487220.09691732615</v>
      </c>
      <c r="O5650" s="9">
        <v>-32568362.321153201</v>
      </c>
      <c r="P5650" s="9">
        <v>120031.740127129</v>
      </c>
      <c r="Q5650" s="9">
        <v>-124093732.49089278</v>
      </c>
      <c r="R5650" s="9">
        <v>-80996418.151301578</v>
      </c>
      <c r="S5650" s="9">
        <v>-80922120.477522537</v>
      </c>
      <c r="T5650" s="9">
        <v>-961697.77017572778</v>
      </c>
      <c r="U5650" s="9">
        <v>-961697.77017572778</v>
      </c>
      <c r="V5650" s="9">
        <v>-13180024.035681821</v>
      </c>
      <c r="W5650" s="9">
        <v>4681608.2919609267</v>
      </c>
      <c r="X5650" s="9">
        <v>-211035.06198870286</v>
      </c>
      <c r="Y5650" s="9">
        <v>-32568362.321153201</v>
      </c>
      <c r="Z5650" s="9">
        <v>-487220.09691732615</v>
      </c>
      <c r="AA5650" s="9">
        <v>-4049.4472097015996</v>
      </c>
      <c r="AB5650" s="9">
        <v>-428.36061170402127</v>
      </c>
      <c r="AC5650" s="9">
        <v>-36458.671459915655</v>
      </c>
      <c r="AD5650" s="9">
        <v>-4826.6558255847458</v>
      </c>
      <c r="AE5650" s="9">
        <v>60015.8700635645</v>
      </c>
      <c r="AF5650" s="9">
        <v>60015.8700635645</v>
      </c>
      <c r="AG5650" s="9">
        <v>-11742.432064046719</v>
      </c>
      <c r="AH5650" s="17">
        <v>0.15325510086422117</v>
      </c>
    </row>
    <row r="5651" spans="1:34" ht="15.75" customHeight="1" x14ac:dyDescent="0.3">
      <c r="A5651" s="8">
        <v>2016</v>
      </c>
      <c r="B5651" s="8" t="s">
        <v>927</v>
      </c>
      <c r="C5651" s="8" t="s">
        <v>187</v>
      </c>
      <c r="D5651" s="8" t="s">
        <v>928</v>
      </c>
      <c r="E5651" s="8" t="s">
        <v>929</v>
      </c>
      <c r="F5651" s="16">
        <v>-2.0283938396865903E-2</v>
      </c>
      <c r="G5651" s="16">
        <v>-8.2106536922650603E-2</v>
      </c>
      <c r="H5651" s="9">
        <v>-11818761.738083912</v>
      </c>
      <c r="I5651" s="9">
        <v>-11043799.611973889</v>
      </c>
      <c r="J5651" s="9">
        <v>-2579.1263631795164</v>
      </c>
      <c r="K5651" s="9">
        <v>-147185.98875485206</v>
      </c>
      <c r="L5651" s="9">
        <v>-34033.964842204943</v>
      </c>
      <c r="M5651" s="9">
        <v>-470.29067378239699</v>
      </c>
      <c r="N5651" s="9">
        <v>-719.8539002539336</v>
      </c>
      <c r="O5651" s="9">
        <v>-590389.31131930102</v>
      </c>
      <c r="P5651" s="9">
        <v>416.40974355068448</v>
      </c>
      <c r="Q5651" s="9">
        <v>-4886620.1097002923</v>
      </c>
      <c r="R5651" s="9">
        <v>-2872023.9111082628</v>
      </c>
      <c r="S5651" s="9">
        <v>-2869940.4733472345</v>
      </c>
      <c r="T5651" s="9">
        <v>-36796.497188713016</v>
      </c>
      <c r="U5651" s="9">
        <v>-36796.497188713016</v>
      </c>
      <c r="V5651" s="9">
        <v>-463151.21508043568</v>
      </c>
      <c r="W5651" s="9">
        <v>-60808.379496849484</v>
      </c>
      <c r="X5651" s="9">
        <v>-172.84848437039398</v>
      </c>
      <c r="Y5651" s="9">
        <v>-590389.31131930102</v>
      </c>
      <c r="Z5651" s="9">
        <v>-719.8539002539336</v>
      </c>
      <c r="AA5651" s="9">
        <v>-15.037757103275563</v>
      </c>
      <c r="AB5651" s="9">
        <v>-1.6056846593555278</v>
      </c>
      <c r="AC5651" s="9">
        <v>-1269.4173073186407</v>
      </c>
      <c r="AD5651" s="9">
        <v>-17.923947187745139</v>
      </c>
      <c r="AE5651" s="9">
        <v>208.20487177534224</v>
      </c>
      <c r="AF5651" s="9">
        <v>208.20487177534224</v>
      </c>
      <c r="AG5651" s="9">
        <v>-455.06631677346036</v>
      </c>
      <c r="AH5651" s="17">
        <v>2.4126364221768722E-2</v>
      </c>
    </row>
    <row r="5652" spans="1:34" ht="15.75" customHeight="1" x14ac:dyDescent="0.3">
      <c r="A5652" s="8">
        <v>2016</v>
      </c>
      <c r="B5652" s="8" t="s">
        <v>930</v>
      </c>
      <c r="C5652" s="8" t="s">
        <v>157</v>
      </c>
      <c r="D5652" s="8" t="s">
        <v>928</v>
      </c>
      <c r="E5652" s="8" t="s">
        <v>929</v>
      </c>
      <c r="F5652" s="16">
        <v>-2.8492980286949614E-3</v>
      </c>
      <c r="G5652" s="16">
        <v>-5.295331043162247E-2</v>
      </c>
      <c r="H5652" s="9">
        <v>-1923714.687849045</v>
      </c>
      <c r="I5652" s="9">
        <v>-1595186.3467515241</v>
      </c>
      <c r="J5652" s="9">
        <v>-5623.3492249682722</v>
      </c>
      <c r="K5652" s="9">
        <v>-49392.665824647433</v>
      </c>
      <c r="L5652" s="9">
        <v>-4318.2708840419964</v>
      </c>
      <c r="M5652" s="9">
        <v>-1182.7861465031374</v>
      </c>
      <c r="N5652" s="9">
        <v>-29410.91592816891</v>
      </c>
      <c r="O5652" s="9">
        <v>-271313.36344338726</v>
      </c>
      <c r="P5652" s="9">
        <v>32713.01140795683</v>
      </c>
      <c r="Q5652" s="9">
        <v>-707167.89090157265</v>
      </c>
      <c r="R5652" s="9">
        <v>-3082531.8868130823</v>
      </c>
      <c r="S5652" s="9">
        <v>-3076648.8422460123</v>
      </c>
      <c r="T5652" s="9">
        <v>-12348.166456161858</v>
      </c>
      <c r="U5652" s="9">
        <v>-12348.166456161858</v>
      </c>
      <c r="V5652" s="9">
        <v>-536765.26182764024</v>
      </c>
      <c r="W5652" s="9">
        <v>5788607.713469292</v>
      </c>
      <c r="X5652" s="9">
        <v>-12511.172091716579</v>
      </c>
      <c r="Y5652" s="9">
        <v>-271313.36344338726</v>
      </c>
      <c r="Z5652" s="9">
        <v>-29410.915928168906</v>
      </c>
      <c r="AA5652" s="9">
        <v>-1111.3998640776706</v>
      </c>
      <c r="AB5652" s="9">
        <v>-9.4305006218796787</v>
      </c>
      <c r="AC5652" s="9">
        <v>-1486.609605240636</v>
      </c>
      <c r="AD5652" s="9">
        <v>-1324.7103495145643</v>
      </c>
      <c r="AE5652" s="9">
        <v>16356.505703978415</v>
      </c>
      <c r="AF5652" s="9">
        <v>16356.505703978415</v>
      </c>
      <c r="AG5652" s="9">
        <v>-57.596242939604039</v>
      </c>
      <c r="AH5652" s="17">
        <v>1.5553845871743549E-2</v>
      </c>
    </row>
    <row r="5653" spans="1:34" ht="15.75" customHeight="1" x14ac:dyDescent="0.3">
      <c r="A5653" s="8">
        <v>2016</v>
      </c>
      <c r="B5653" s="8" t="s">
        <v>2209</v>
      </c>
      <c r="C5653" s="8" t="s">
        <v>240</v>
      </c>
      <c r="D5653" s="8" t="s">
        <v>945</v>
      </c>
      <c r="E5653" s="8" t="s">
        <v>933</v>
      </c>
      <c r="F5653" s="16">
        <v>-0.53158392379151909</v>
      </c>
      <c r="G5653" s="16">
        <v>-17.39701803146351</v>
      </c>
      <c r="H5653" s="9">
        <v>-385024816.65551502</v>
      </c>
      <c r="I5653" s="9">
        <v>-376139576.29582036</v>
      </c>
      <c r="J5653" s="9">
        <v>-85938.818715357105</v>
      </c>
      <c r="K5653" s="9">
        <v>-4998169.7135263858</v>
      </c>
      <c r="L5653" s="9">
        <v>-1171752.9017227837</v>
      </c>
      <c r="M5653" s="9">
        <v>-15641.077932272454</v>
      </c>
      <c r="N5653" s="9">
        <v>-34047.771879174499</v>
      </c>
      <c r="O5653" s="9">
        <v>-2579560.6389895622</v>
      </c>
      <c r="P5653" s="9">
        <v>-129.43692905268776</v>
      </c>
      <c r="Q5653" s="9">
        <v>-168206801.24801511</v>
      </c>
      <c r="R5653" s="9">
        <v>-97770790.569508299</v>
      </c>
      <c r="S5653" s="9">
        <v>-97727733.896417156</v>
      </c>
      <c r="T5653" s="9">
        <v>-1249542.4283815965</v>
      </c>
      <c r="U5653" s="9">
        <v>-1249542.4283815965</v>
      </c>
      <c r="V5653" s="9">
        <v>-15755488.129339825</v>
      </c>
      <c r="W5653" s="9">
        <v>-389415.71808997617</v>
      </c>
      <c r="X5653" s="9">
        <v>-3157.2367917307483</v>
      </c>
      <c r="Y5653" s="9">
        <v>-2579560.6389895622</v>
      </c>
      <c r="Z5653" s="9">
        <v>-34047.771879174499</v>
      </c>
      <c r="AA5653" s="9">
        <v>-1.0729360849813574E-2</v>
      </c>
      <c r="AB5653" s="9">
        <v>-6.6689957994971074</v>
      </c>
      <c r="AC5653" s="9">
        <v>-42959.393208475012</v>
      </c>
      <c r="AD5653" s="9">
        <v>-1.2788642342708727E-2</v>
      </c>
      <c r="AE5653" s="9">
        <v>-64.71846452634388</v>
      </c>
      <c r="AF5653" s="9">
        <v>-64.71846452634388</v>
      </c>
      <c r="AG5653" s="9">
        <v>-15641.06706977355</v>
      </c>
      <c r="AH5653" s="17">
        <v>6.2318289280746165E-4</v>
      </c>
    </row>
    <row r="5654" spans="1:34" ht="15.75" customHeight="1" x14ac:dyDescent="0.3">
      <c r="A5654" s="1">
        <v>2016</v>
      </c>
      <c r="B5654" s="8" t="s">
        <v>2201</v>
      </c>
      <c r="C5654" s="8" t="s">
        <v>302</v>
      </c>
      <c r="D5654" s="8" t="s">
        <v>935</v>
      </c>
      <c r="E5654" s="9" t="s">
        <v>933</v>
      </c>
      <c r="F5654" s="16">
        <v>-0.27438546826734189</v>
      </c>
      <c r="G5654" s="16">
        <v>-1.9552797271386868</v>
      </c>
      <c r="H5654" s="9">
        <v>-428769527.29396504</v>
      </c>
      <c r="I5654" s="9">
        <v>-330749081.67839092</v>
      </c>
      <c r="J5654" s="9">
        <v>-78832.850850576506</v>
      </c>
      <c r="K5654" s="9">
        <v>-4369652.6911459854</v>
      </c>
      <c r="L5654" s="9">
        <v>-1021489.8958087109</v>
      </c>
      <c r="M5654" s="9">
        <v>-14282.067996864449</v>
      </c>
      <c r="N5654" s="9">
        <v>-507899.30969781341</v>
      </c>
      <c r="O5654" s="9">
        <v>-92044683.172343016</v>
      </c>
      <c r="P5654" s="9">
        <v>16394.372416340593</v>
      </c>
      <c r="Q5654" s="9">
        <v>-146686121.87900317</v>
      </c>
      <c r="R5654" s="9">
        <v>-86788866.925988406</v>
      </c>
      <c r="S5654" s="9">
        <v>-86749247.678644642</v>
      </c>
      <c r="T5654" s="9">
        <v>-1092413.1727864963</v>
      </c>
      <c r="U5654" s="9">
        <v>-1092413.1727864963</v>
      </c>
      <c r="V5654" s="9">
        <v>-14008964.816682119</v>
      </c>
      <c r="W5654" s="9">
        <v>287574.88422163005</v>
      </c>
      <c r="X5654" s="9">
        <v>-49216.093744278005</v>
      </c>
      <c r="Y5654" s="9">
        <v>-92044683.172343016</v>
      </c>
      <c r="Z5654" s="9">
        <v>-507899.30969781335</v>
      </c>
      <c r="AA5654" s="9">
        <v>-592.64537378640819</v>
      </c>
      <c r="AB5654" s="9">
        <v>-56.329285886677809</v>
      </c>
      <c r="AC5654" s="9">
        <v>-38632.893951312602</v>
      </c>
      <c r="AD5654" s="9">
        <v>-706.39153883495214</v>
      </c>
      <c r="AE5654" s="9">
        <v>8197.1862081702966</v>
      </c>
      <c r="AF5654" s="9">
        <v>8197.1862081702966</v>
      </c>
      <c r="AG5654" s="9">
        <v>-13682.06877686201</v>
      </c>
      <c r="AH5654" s="17">
        <v>5.4687678794217241E-3</v>
      </c>
    </row>
    <row r="5655" spans="1:34" ht="15.75" customHeight="1" x14ac:dyDescent="0.3">
      <c r="A5655" s="18">
        <v>2016</v>
      </c>
      <c r="B5655" s="8" t="s">
        <v>2202</v>
      </c>
      <c r="C5655" s="8" t="s">
        <v>187</v>
      </c>
      <c r="D5655" s="8" t="s">
        <v>935</v>
      </c>
      <c r="E5655" s="9" t="s">
        <v>933</v>
      </c>
      <c r="F5655" s="16">
        <v>-0.10387958798786245</v>
      </c>
      <c r="G5655" s="16">
        <v>-7.6039514624695066</v>
      </c>
      <c r="H5655" s="9">
        <v>-3832366.2496172958</v>
      </c>
      <c r="I5655" s="9">
        <v>-3749297.2517750431</v>
      </c>
      <c r="J5655" s="9">
        <v>-862.68338557662514</v>
      </c>
      <c r="K5655" s="9">
        <v>-49818.288969990361</v>
      </c>
      <c r="L5655" s="9">
        <v>-11667.021513521284</v>
      </c>
      <c r="M5655" s="9">
        <v>-156.66872318474711</v>
      </c>
      <c r="N5655" s="9">
        <v>-69.340609873677579</v>
      </c>
      <c r="O5655" s="9">
        <v>-20515.709077108135</v>
      </c>
      <c r="P5655" s="9">
        <v>20.714437002734535</v>
      </c>
      <c r="Q5655" s="9">
        <v>-1674895.4948767654</v>
      </c>
      <c r="R5655" s="9">
        <v>-975803.31040024629</v>
      </c>
      <c r="S5655" s="9">
        <v>-975353.75480775454</v>
      </c>
      <c r="T5655" s="9">
        <v>-12454.57224249759</v>
      </c>
      <c r="U5655" s="9">
        <v>-12454.57224249759</v>
      </c>
      <c r="V5655" s="9">
        <v>-157279.27528553866</v>
      </c>
      <c r="W5655" s="9">
        <v>-2957.4372076708892</v>
      </c>
      <c r="X5655" s="9">
        <v>-15.558680549423924</v>
      </c>
      <c r="Y5655" s="9">
        <v>-20515.709077108135</v>
      </c>
      <c r="Z5655" s="9">
        <v>-69.340609873677579</v>
      </c>
      <c r="AA5655" s="9">
        <v>-0.72408299894372552</v>
      </c>
      <c r="AB5655" s="9">
        <v>-0.14358435174362108</v>
      </c>
      <c r="AC5655" s="9">
        <v>-430.27224530283331</v>
      </c>
      <c r="AD5655" s="9">
        <v>-0.86305592938354225</v>
      </c>
      <c r="AE5655" s="9">
        <v>10.357218501367267</v>
      </c>
      <c r="AF5655" s="9">
        <v>10.357218501367267</v>
      </c>
      <c r="AG5655" s="9">
        <v>-155.93565521428363</v>
      </c>
      <c r="AH5655" s="17">
        <v>4.1583293738378501E-3</v>
      </c>
    </row>
    <row r="5656" spans="1:34" ht="15.75" customHeight="1" x14ac:dyDescent="0.3">
      <c r="A5656" s="18">
        <v>2016</v>
      </c>
      <c r="B5656" s="8" t="s">
        <v>934</v>
      </c>
      <c r="C5656" s="8" t="s">
        <v>137</v>
      </c>
      <c r="D5656" s="8" t="s">
        <v>935</v>
      </c>
      <c r="E5656" s="9" t="s">
        <v>933</v>
      </c>
      <c r="F5656" s="16">
        <v>-6.218089033695471E-2</v>
      </c>
      <c r="G5656" s="16">
        <v>-0.55104702235088787</v>
      </c>
      <c r="H5656" s="9">
        <v>-239142379.12527853</v>
      </c>
      <c r="I5656" s="9">
        <v>-184841485.64784601</v>
      </c>
      <c r="J5656" s="9">
        <v>-34039.130866157713</v>
      </c>
      <c r="K5656" s="9">
        <v>-1877934.1656171666</v>
      </c>
      <c r="L5656" s="9">
        <v>-435607.90248210507</v>
      </c>
      <c r="M5656" s="9">
        <v>-6411.6568761938943</v>
      </c>
      <c r="N5656" s="9">
        <v>-15692055.324713867</v>
      </c>
      <c r="O5656" s="9">
        <v>-36255746.893993475</v>
      </c>
      <c r="P5656" s="9">
        <v>901.6981545945971</v>
      </c>
      <c r="Q5656" s="9">
        <v>-62487265.388568468</v>
      </c>
      <c r="R5656" s="9">
        <v>-35447265.519773878</v>
      </c>
      <c r="S5656" s="9">
        <v>-35428444.949028216</v>
      </c>
      <c r="T5656" s="9">
        <v>-469474.64860563335</v>
      </c>
      <c r="U5656" s="9">
        <v>-469510.69243403967</v>
      </c>
      <c r="V5656" s="9">
        <v>-5697042.4126016553</v>
      </c>
      <c r="W5656" s="9">
        <v>-31927025.128412388</v>
      </c>
      <c r="X5656" s="9">
        <v>-15246333.460915413</v>
      </c>
      <c r="Y5656" s="9">
        <v>-36255746.893993475</v>
      </c>
      <c r="Z5656" s="9">
        <v>-15692055.324713867</v>
      </c>
      <c r="AA5656" s="9">
        <v>-421.07681553398083</v>
      </c>
      <c r="AB5656" s="9">
        <v>-629.83791491151715</v>
      </c>
      <c r="AC5656" s="9">
        <v>-15578.139698575658</v>
      </c>
      <c r="AD5656" s="9">
        <v>-501.8939029126218</v>
      </c>
      <c r="AE5656" s="9">
        <v>450.84907729729855</v>
      </c>
      <c r="AF5656" s="9">
        <v>285.80868483852771</v>
      </c>
      <c r="AG5656" s="9">
        <v>-5820.4156617518402</v>
      </c>
      <c r="AH5656" s="17">
        <v>0.16654143162395768</v>
      </c>
    </row>
    <row r="5657" spans="1:34" ht="15.75" customHeight="1" x14ac:dyDescent="0.3">
      <c r="A5657" s="8">
        <v>2016</v>
      </c>
      <c r="B5657" s="8" t="s">
        <v>2448</v>
      </c>
      <c r="C5657" s="8" t="s">
        <v>192</v>
      </c>
      <c r="D5657" s="8" t="s">
        <v>935</v>
      </c>
      <c r="E5657" s="8" t="s">
        <v>933</v>
      </c>
      <c r="F5657" s="16">
        <v>-4.8942237174724221E-2</v>
      </c>
      <c r="G5657" s="16">
        <v>-0.64193531829586414</v>
      </c>
      <c r="H5657" s="9">
        <v>-154706411.70930326</v>
      </c>
      <c r="I5657" s="9">
        <v>-3912418.8840273684</v>
      </c>
      <c r="J5657" s="9">
        <v>-1311.9192206727912</v>
      </c>
      <c r="K5657" s="9">
        <v>-54390.066046572661</v>
      </c>
      <c r="L5657" s="9">
        <v>-11189.603275216521</v>
      </c>
      <c r="M5657" s="9">
        <v>-239.20717830675068</v>
      </c>
      <c r="N5657" s="9">
        <v>-26397.219336022386</v>
      </c>
      <c r="O5657" s="9">
        <v>-150702894.25137979</v>
      </c>
      <c r="P5657" s="9">
        <v>2429.4414262332452</v>
      </c>
      <c r="Q5657" s="9">
        <v>-1612872.8848504294</v>
      </c>
      <c r="R5657" s="9">
        <v>-1138137.4869151518</v>
      </c>
      <c r="S5657" s="9">
        <v>-1135216.0476727264</v>
      </c>
      <c r="T5657" s="9">
        <v>-13597.516511643165</v>
      </c>
      <c r="U5657" s="9">
        <v>-13597.516511643165</v>
      </c>
      <c r="V5657" s="9">
        <v>-186034.54745051957</v>
      </c>
      <c r="W5657" s="9">
        <v>131198.70186628084</v>
      </c>
      <c r="X5657" s="9">
        <v>-10399.580322801714</v>
      </c>
      <c r="Y5657" s="9">
        <v>-150702894.25137979</v>
      </c>
      <c r="Z5657" s="9">
        <v>-26397.219336022386</v>
      </c>
      <c r="AA5657" s="9">
        <v>-82.976018577987801</v>
      </c>
      <c r="AB5657" s="9">
        <v>-4.7308182575631852</v>
      </c>
      <c r="AC5657" s="9">
        <v>-550.99144317241996</v>
      </c>
      <c r="AD5657" s="9">
        <v>-98.901569205241017</v>
      </c>
      <c r="AE5657" s="9">
        <v>1214.7207131166226</v>
      </c>
      <c r="AF5657" s="9">
        <v>1214.7207131166226</v>
      </c>
      <c r="AG5657" s="9">
        <v>-155.2017958269472</v>
      </c>
      <c r="AH5657" s="17">
        <v>2.1773583038047332E-2</v>
      </c>
    </row>
    <row r="5658" spans="1:34" ht="15.75" customHeight="1" x14ac:dyDescent="0.3">
      <c r="A5658" s="8">
        <v>2016</v>
      </c>
      <c r="B5658" s="8" t="s">
        <v>2203</v>
      </c>
      <c r="C5658" s="8" t="s">
        <v>302</v>
      </c>
      <c r="D5658" s="8" t="s">
        <v>945</v>
      </c>
      <c r="E5658" s="8" t="s">
        <v>933</v>
      </c>
      <c r="F5658" s="16">
        <v>-3.3709033797110891E-2</v>
      </c>
      <c r="G5658" s="16" t="s">
        <v>130</v>
      </c>
      <c r="H5658" s="9">
        <v>-130788523.96206358</v>
      </c>
      <c r="I5658" s="9">
        <v>-54843207.809273496</v>
      </c>
      <c r="J5658" s="9">
        <v>-23459.066280312014</v>
      </c>
      <c r="K5658" s="9">
        <v>-577313.68666118814</v>
      </c>
      <c r="L5658" s="9">
        <v>-135058.18208781211</v>
      </c>
      <c r="M5658" s="9">
        <v>-2788.5548974624726</v>
      </c>
      <c r="N5658" s="9">
        <v>-1261066.9710277405</v>
      </c>
      <c r="O5658" s="9">
        <v>-73957274.078518823</v>
      </c>
      <c r="P5658" s="9">
        <v>11644.387049439447</v>
      </c>
      <c r="Q5658" s="9">
        <v>-19501622.745989632</v>
      </c>
      <c r="R5658" s="9">
        <v>-14535393.091197563</v>
      </c>
      <c r="S5658" s="9">
        <v>-14523159.970008481</v>
      </c>
      <c r="T5658" s="9">
        <v>-144328.42166529704</v>
      </c>
      <c r="U5658" s="9">
        <v>-144328.42166529704</v>
      </c>
      <c r="V5658" s="9">
        <v>-2391680.8730964162</v>
      </c>
      <c r="W5658" s="9">
        <v>-4204666.6127833249</v>
      </c>
      <c r="X5658" s="9">
        <v>-122199.00495797265</v>
      </c>
      <c r="Y5658" s="9">
        <v>-73957274.078518823</v>
      </c>
      <c r="Z5658" s="9">
        <v>-1261066.9710277403</v>
      </c>
      <c r="AA5658" s="9">
        <v>-488.27804282797456</v>
      </c>
      <c r="AB5658" s="9">
        <v>-139.86040259738166</v>
      </c>
      <c r="AC5658" s="9">
        <v>-10943.808428774611</v>
      </c>
      <c r="AD5658" s="9">
        <v>-581.99303210435676</v>
      </c>
      <c r="AE5658" s="9">
        <v>5822.1935247197234</v>
      </c>
      <c r="AF5658" s="9">
        <v>5822.1935247197234</v>
      </c>
      <c r="AG5658" s="9">
        <v>-2294.2182961779963</v>
      </c>
      <c r="AH5658" s="17">
        <v>0.18874543349663081</v>
      </c>
    </row>
    <row r="5659" spans="1:34" ht="15.75" customHeight="1" x14ac:dyDescent="0.3">
      <c r="A5659" s="8">
        <v>2016</v>
      </c>
      <c r="B5659" s="8" t="s">
        <v>2205</v>
      </c>
      <c r="C5659" s="8" t="s">
        <v>195</v>
      </c>
      <c r="D5659" s="8" t="s">
        <v>935</v>
      </c>
      <c r="E5659" s="8" t="s">
        <v>933</v>
      </c>
      <c r="F5659" s="16">
        <v>-3.2258606747227588E-2</v>
      </c>
      <c r="G5659" s="16">
        <v>-0.70236906286913636</v>
      </c>
      <c r="H5659" s="9">
        <v>-94457431.947099417</v>
      </c>
      <c r="I5659" s="9">
        <v>-85200546.942094371</v>
      </c>
      <c r="J5659" s="9">
        <v>-19679.81499429153</v>
      </c>
      <c r="K5659" s="9">
        <v>-1134278.643899403</v>
      </c>
      <c r="L5659" s="9">
        <v>-265279.6014237341</v>
      </c>
      <c r="M5659" s="9">
        <v>-3575.3243546140525</v>
      </c>
      <c r="N5659" s="9">
        <v>-2485.8274335668534</v>
      </c>
      <c r="O5659" s="9">
        <v>-7832463.5236253263</v>
      </c>
      <c r="P5659" s="9">
        <v>877.73072589589572</v>
      </c>
      <c r="Q5659" s="9">
        <v>-38084253.164470054</v>
      </c>
      <c r="R5659" s="9">
        <v>-22224479.723700922</v>
      </c>
      <c r="S5659" s="9">
        <v>-22213623.581984747</v>
      </c>
      <c r="T5659" s="9">
        <v>-283569.66097485076</v>
      </c>
      <c r="U5659" s="9">
        <v>-283569.66097485076</v>
      </c>
      <c r="V5659" s="9">
        <v>-3582572.056527229</v>
      </c>
      <c r="W5659" s="9">
        <v>62292.376286764389</v>
      </c>
      <c r="X5659" s="9">
        <v>-170.1816619591817</v>
      </c>
      <c r="Y5659" s="9">
        <v>-7832463.5236253263</v>
      </c>
      <c r="Z5659" s="9">
        <v>-2485.8274335668534</v>
      </c>
      <c r="AA5659" s="9">
        <v>-29.988141178902914</v>
      </c>
      <c r="AB5659" s="9">
        <v>-1.1181863506916685</v>
      </c>
      <c r="AC5659" s="9">
        <v>-9802.8585813589925</v>
      </c>
      <c r="AD5659" s="9">
        <v>-35.743751881204425</v>
      </c>
      <c r="AE5659" s="9">
        <v>438.86536294794786</v>
      </c>
      <c r="AF5659" s="9">
        <v>438.86536294794786</v>
      </c>
      <c r="AG5659" s="9">
        <v>-3544.9640978146813</v>
      </c>
      <c r="AH5659" s="17">
        <v>3.4899315783275896E-2</v>
      </c>
    </row>
    <row r="5660" spans="1:34" ht="15.75" customHeight="1" x14ac:dyDescent="0.3">
      <c r="A5660" s="8">
        <v>2016</v>
      </c>
      <c r="B5660" s="8" t="s">
        <v>937</v>
      </c>
      <c r="C5660" s="8" t="s">
        <v>383</v>
      </c>
      <c r="D5660" s="8" t="s">
        <v>935</v>
      </c>
      <c r="E5660" s="8" t="s">
        <v>933</v>
      </c>
      <c r="F5660" s="16">
        <v>-2.7543229753884516E-2</v>
      </c>
      <c r="G5660" s="16">
        <v>-0.21658862556596883</v>
      </c>
      <c r="H5660" s="9">
        <v>-66240842.79532709</v>
      </c>
      <c r="I5660" s="9">
        <v>-54442466.248719372</v>
      </c>
      <c r="J5660" s="9">
        <v>-12934.693883598351</v>
      </c>
      <c r="K5660" s="9">
        <v>-711209.50816039473</v>
      </c>
      <c r="L5660" s="9">
        <v>-165438.6000182766</v>
      </c>
      <c r="M5660" s="9">
        <v>-2340.6419417947454</v>
      </c>
      <c r="N5660" s="9">
        <v>-213512.75663919337</v>
      </c>
      <c r="O5660" s="9">
        <v>-10696106.053137068</v>
      </c>
      <c r="P5660" s="9">
        <v>3165.7155543333474</v>
      </c>
      <c r="Q5660" s="9">
        <v>-23756988.977534976</v>
      </c>
      <c r="R5660" s="9">
        <v>-14057212.858043579</v>
      </c>
      <c r="S5660" s="9">
        <v>-14049647.365743162</v>
      </c>
      <c r="T5660" s="9">
        <v>-177802.37704009868</v>
      </c>
      <c r="U5660" s="9">
        <v>-177802.37704009868</v>
      </c>
      <c r="V5660" s="9">
        <v>-2268784.5397787597</v>
      </c>
      <c r="W5660" s="9">
        <v>-645080.56653364142</v>
      </c>
      <c r="X5660" s="9">
        <v>-192277.89175316575</v>
      </c>
      <c r="Y5660" s="9">
        <v>-10696106.053137068</v>
      </c>
      <c r="Z5660" s="9">
        <v>-213512.75663919331</v>
      </c>
      <c r="AA5660" s="9">
        <v>-120.19921116504864</v>
      </c>
      <c r="AB5660" s="9">
        <v>-30.49925461358454</v>
      </c>
      <c r="AC5660" s="9">
        <v>-6279.8205902186046</v>
      </c>
      <c r="AD5660" s="9">
        <v>-143.26899271844675</v>
      </c>
      <c r="AE5660" s="9">
        <v>1582.8577771666737</v>
      </c>
      <c r="AF5660" s="9">
        <v>1582.8577771666737</v>
      </c>
      <c r="AG5660" s="9">
        <v>-2218.9595889889897</v>
      </c>
      <c r="AH5660" s="17">
        <v>1.5945345478656069E-2</v>
      </c>
    </row>
    <row r="5661" spans="1:34" ht="15.75" customHeight="1" x14ac:dyDescent="0.3">
      <c r="A5661" s="18">
        <v>2016</v>
      </c>
      <c r="B5661" s="8" t="s">
        <v>2204</v>
      </c>
      <c r="C5661" s="8" t="s">
        <v>195</v>
      </c>
      <c r="D5661" s="8" t="s">
        <v>935</v>
      </c>
      <c r="E5661" s="9" t="s">
        <v>933</v>
      </c>
      <c r="F5661" s="16">
        <v>-2.2869946241107213E-2</v>
      </c>
      <c r="G5661" s="16">
        <v>-0.28062028304219305</v>
      </c>
      <c r="H5661" s="9">
        <v>-32230141.423253369</v>
      </c>
      <c r="I5661" s="9">
        <v>-28061885.084476609</v>
      </c>
      <c r="J5661" s="9">
        <v>-6511.5089741652746</v>
      </c>
      <c r="K5661" s="9">
        <v>-373762.34906580404</v>
      </c>
      <c r="L5661" s="9">
        <v>-87315.231152582841</v>
      </c>
      <c r="M5661" s="9">
        <v>-1182.0112508534296</v>
      </c>
      <c r="N5661" s="9">
        <v>-1196.4030628501125</v>
      </c>
      <c r="O5661" s="9">
        <v>-3698711.2780011031</v>
      </c>
      <c r="P5661" s="9">
        <v>422.44273059321387</v>
      </c>
      <c r="Q5661" s="9">
        <v>-12535633.836571062</v>
      </c>
      <c r="R5661" s="9">
        <v>-7327960.4570648614</v>
      </c>
      <c r="S5661" s="9">
        <v>-7324215.5995468143</v>
      </c>
      <c r="T5661" s="9">
        <v>-93440.58726645101</v>
      </c>
      <c r="U5661" s="9">
        <v>-93440.58726645101</v>
      </c>
      <c r="V5661" s="9">
        <v>-1181426.3910446782</v>
      </c>
      <c r="W5661" s="9">
        <v>29980.677168229649</v>
      </c>
      <c r="X5661" s="9">
        <v>-81.906675764994006</v>
      </c>
      <c r="Y5661" s="9">
        <v>-3698711.2780011031</v>
      </c>
      <c r="Z5661" s="9">
        <v>-1196.4030628501125</v>
      </c>
      <c r="AA5661" s="9">
        <v>-14.43298254382071</v>
      </c>
      <c r="AB5661" s="9">
        <v>-0.53817153867560441</v>
      </c>
      <c r="AC5661" s="9">
        <v>-3237.9232266644631</v>
      </c>
      <c r="AD5661" s="9">
        <v>-17.203098513989172</v>
      </c>
      <c r="AE5661" s="9">
        <v>211.22136529660693</v>
      </c>
      <c r="AF5661" s="9">
        <v>211.22136529660693</v>
      </c>
      <c r="AG5661" s="9">
        <v>-1167.3991729057805</v>
      </c>
      <c r="AH5661" s="17">
        <v>5.0130588607158702E-2</v>
      </c>
    </row>
    <row r="5662" spans="1:34" ht="15.75" customHeight="1" x14ac:dyDescent="0.3">
      <c r="A5662" s="8">
        <v>2016</v>
      </c>
      <c r="B5662" s="8" t="s">
        <v>940</v>
      </c>
      <c r="C5662" s="8" t="s">
        <v>172</v>
      </c>
      <c r="D5662" s="8" t="s">
        <v>935</v>
      </c>
      <c r="E5662" s="8" t="s">
        <v>933</v>
      </c>
      <c r="F5662" s="16">
        <v>-2.115334308864265E-2</v>
      </c>
      <c r="G5662" s="16">
        <v>-0.27306621652500251</v>
      </c>
      <c r="H5662" s="9">
        <v>-16857654.059512891</v>
      </c>
      <c r="I5662" s="9">
        <v>-12958186.899146847</v>
      </c>
      <c r="J5662" s="9">
        <v>-3219.4087389732613</v>
      </c>
      <c r="K5662" s="9">
        <v>-170636.17625721442</v>
      </c>
      <c r="L5662" s="9">
        <v>-39889.207933957732</v>
      </c>
      <c r="M5662" s="9">
        <v>-559.01975036218607</v>
      </c>
      <c r="N5662" s="9">
        <v>-5722.3350903194751</v>
      </c>
      <c r="O5662" s="9">
        <v>-3679913.7445488651</v>
      </c>
      <c r="P5662" s="9">
        <v>472.73195364767287</v>
      </c>
      <c r="Q5662" s="9">
        <v>-5729067.5978966728</v>
      </c>
      <c r="R5662" s="9">
        <v>-3412499.146375631</v>
      </c>
      <c r="S5662" s="9">
        <v>-3410740.6119235903</v>
      </c>
      <c r="T5662" s="9">
        <v>-42659.044064303605</v>
      </c>
      <c r="U5662" s="9">
        <v>-42659.044064303605</v>
      </c>
      <c r="V5662" s="9">
        <v>-551158.40133441333</v>
      </c>
      <c r="W5662" s="9">
        <v>18956.451209375107</v>
      </c>
      <c r="X5662" s="9">
        <v>-495.45186769126195</v>
      </c>
      <c r="Y5662" s="9">
        <v>-3679913.7445488651</v>
      </c>
      <c r="Z5662" s="9">
        <v>-5722.3350903194751</v>
      </c>
      <c r="AA5662" s="9">
        <v>-16.952374943745809</v>
      </c>
      <c r="AB5662" s="9">
        <v>-1.7172194467564317</v>
      </c>
      <c r="AC5662" s="9">
        <v>-1587.1328614683634</v>
      </c>
      <c r="AD5662" s="9">
        <v>-20.206036785390534</v>
      </c>
      <c r="AE5662" s="9">
        <v>236.36597682383643</v>
      </c>
      <c r="AF5662" s="9">
        <v>236.36597682383643</v>
      </c>
      <c r="AG5662" s="9">
        <v>-541.85701748118208</v>
      </c>
      <c r="AH5662" s="17">
        <v>0.11412880270593066</v>
      </c>
    </row>
    <row r="5663" spans="1:34" ht="15.75" customHeight="1" x14ac:dyDescent="0.3">
      <c r="A5663" s="8">
        <v>2016</v>
      </c>
      <c r="B5663" s="8" t="s">
        <v>943</v>
      </c>
      <c r="C5663" s="8" t="s">
        <v>195</v>
      </c>
      <c r="D5663" s="8" t="s">
        <v>935</v>
      </c>
      <c r="E5663" s="8" t="s">
        <v>933</v>
      </c>
      <c r="F5663" s="16">
        <v>-1.7263303380944353E-2</v>
      </c>
      <c r="G5663" s="16">
        <v>-0.26691868763275489</v>
      </c>
      <c r="H5663" s="9">
        <v>-110420950.02289572</v>
      </c>
      <c r="I5663" s="9">
        <v>-107270522.01018669</v>
      </c>
      <c r="J5663" s="9">
        <v>-23411.94332390809</v>
      </c>
      <c r="K5663" s="9">
        <v>-1526947.768146991</v>
      </c>
      <c r="L5663" s="9">
        <v>-319073.18989898852</v>
      </c>
      <c r="M5663" s="9">
        <v>-4333.993487370748</v>
      </c>
      <c r="N5663" s="9">
        <v>-5430.1024722861293</v>
      </c>
      <c r="O5663" s="9">
        <v>-1273148.351925212</v>
      </c>
      <c r="P5663" s="9">
        <v>1917.3365457029915</v>
      </c>
      <c r="Q5663" s="9">
        <v>-45794211.770169348</v>
      </c>
      <c r="R5663" s="9">
        <v>-26395275.834350895</v>
      </c>
      <c r="S5663" s="9">
        <v>-26306331.817803241</v>
      </c>
      <c r="T5663" s="9">
        <v>-381736.94203674776</v>
      </c>
      <c r="U5663" s="9">
        <v>-381736.94203674776</v>
      </c>
      <c r="V5663" s="9">
        <v>-4235820.0977291232</v>
      </c>
      <c r="W5663" s="9">
        <v>-5632765.0714014592</v>
      </c>
      <c r="X5663" s="9">
        <v>-371.74900029819878</v>
      </c>
      <c r="Y5663" s="9">
        <v>-1273148.3519252122</v>
      </c>
      <c r="Z5663" s="9">
        <v>-5430.1024722861293</v>
      </c>
      <c r="AA5663" s="9">
        <v>-65.506831792089827</v>
      </c>
      <c r="AB5663" s="9">
        <v>-2.5692664345580405</v>
      </c>
      <c r="AC5663" s="9">
        <v>-11624.851091689987</v>
      </c>
      <c r="AD5663" s="9">
        <v>-78.079529108909981</v>
      </c>
      <c r="AE5663" s="9">
        <v>958.66827285149577</v>
      </c>
      <c r="AF5663" s="9">
        <v>958.66827285149577</v>
      </c>
      <c r="AG5663" s="9">
        <v>-4267.6737970819686</v>
      </c>
      <c r="AH5663" s="17">
        <v>8.9917862071843217E-3</v>
      </c>
    </row>
    <row r="5664" spans="1:34" ht="15.75" customHeight="1" x14ac:dyDescent="0.3">
      <c r="A5664" s="8">
        <v>2016</v>
      </c>
      <c r="B5664" s="8" t="s">
        <v>2450</v>
      </c>
      <c r="C5664" s="8" t="s">
        <v>479</v>
      </c>
      <c r="D5664" s="8" t="s">
        <v>935</v>
      </c>
      <c r="E5664" s="8" t="s">
        <v>933</v>
      </c>
      <c r="F5664" s="16">
        <v>-1.3531317110832573E-2</v>
      </c>
      <c r="G5664" s="16">
        <v>-0.22882037688414991</v>
      </c>
      <c r="H5664" s="9">
        <v>-1725079.0563251423</v>
      </c>
      <c r="I5664" s="9">
        <v>-1643993.2162594241</v>
      </c>
      <c r="J5664" s="9">
        <v>-336.63305947097609</v>
      </c>
      <c r="K5664" s="9">
        <v>-18259.821569601936</v>
      </c>
      <c r="L5664" s="9">
        <v>-4192.4129952392705</v>
      </c>
      <c r="M5664" s="9">
        <v>-61.412750548459115</v>
      </c>
      <c r="N5664" s="9">
        <v>-26104.415412081562</v>
      </c>
      <c r="O5664" s="9">
        <v>-32196.018506792454</v>
      </c>
      <c r="P5664" s="9">
        <v>64.875213236386813</v>
      </c>
      <c r="Q5664" s="9">
        <v>-601617.57877799659</v>
      </c>
      <c r="R5664" s="9">
        <v>-346481.7345661415</v>
      </c>
      <c r="S5664" s="9">
        <v>-346231.39510715456</v>
      </c>
      <c r="T5664" s="9">
        <v>-4564.955392400484</v>
      </c>
      <c r="U5664" s="9">
        <v>-4564.955392400484</v>
      </c>
      <c r="V5664" s="9">
        <v>-55756.07701209146</v>
      </c>
      <c r="W5664" s="9">
        <v>-242303.48483636713</v>
      </c>
      <c r="X5664" s="9">
        <v>-65096.291512320444</v>
      </c>
      <c r="Y5664" s="9">
        <v>-32196.018506792454</v>
      </c>
      <c r="Z5664" s="9">
        <v>-26104.415412081562</v>
      </c>
      <c r="AA5664" s="9">
        <v>-5.1248010638086079</v>
      </c>
      <c r="AB5664" s="9">
        <v>-5.4104856681960829</v>
      </c>
      <c r="AC5664" s="9">
        <v>-154.15599178481102</v>
      </c>
      <c r="AD5664" s="9">
        <v>-6.1084018703425613</v>
      </c>
      <c r="AE5664" s="9">
        <v>32.437606618193406</v>
      </c>
      <c r="AF5664" s="9">
        <v>32.437606618193406</v>
      </c>
      <c r="AG5664" s="9">
        <v>-56.225342245594945</v>
      </c>
      <c r="AH5664" s="17">
        <v>0.15905905620768529</v>
      </c>
    </row>
    <row r="5665" spans="1:34" ht="15.75" customHeight="1" x14ac:dyDescent="0.3">
      <c r="A5665" s="8">
        <v>2016</v>
      </c>
      <c r="B5665" s="8" t="s">
        <v>946</v>
      </c>
      <c r="C5665" s="8" t="s">
        <v>195</v>
      </c>
      <c r="D5665" s="8" t="s">
        <v>935</v>
      </c>
      <c r="E5665" s="8" t="s">
        <v>933</v>
      </c>
      <c r="F5665" s="16">
        <v>-1.2635445718141049E-2</v>
      </c>
      <c r="G5665" s="16">
        <v>-0.13886414630160626</v>
      </c>
      <c r="H5665" s="9">
        <v>-43775808.886060826</v>
      </c>
      <c r="I5665" s="9">
        <v>-42274889.598707348</v>
      </c>
      <c r="J5665" s="9">
        <v>-9899.1024599608154</v>
      </c>
      <c r="K5665" s="9">
        <v>-563590.82541069831</v>
      </c>
      <c r="L5665" s="9">
        <v>-131364.48970177121</v>
      </c>
      <c r="M5665" s="9">
        <v>-1794.0520699027295</v>
      </c>
      <c r="N5665" s="9">
        <v>-2941.1966461963857</v>
      </c>
      <c r="O5665" s="9">
        <v>-792368.13992287032</v>
      </c>
      <c r="P5665" s="9">
        <v>1038.5188579097317</v>
      </c>
      <c r="Q5665" s="9">
        <v>-18860958.527286738</v>
      </c>
      <c r="R5665" s="9">
        <v>-11063743.076914715</v>
      </c>
      <c r="S5665" s="9">
        <v>-11057591.13140893</v>
      </c>
      <c r="T5665" s="9">
        <v>-140897.70635267458</v>
      </c>
      <c r="U5665" s="9">
        <v>-140897.70635267458</v>
      </c>
      <c r="V5665" s="9">
        <v>-1784209.0999202931</v>
      </c>
      <c r="W5665" s="9">
        <v>73703.478264114747</v>
      </c>
      <c r="X5665" s="9">
        <v>-201.35658921434575</v>
      </c>
      <c r="Y5665" s="9">
        <v>-792368.13992287032</v>
      </c>
      <c r="Z5665" s="9">
        <v>-2941.1966461963857</v>
      </c>
      <c r="AA5665" s="9">
        <v>-35.481553976776048</v>
      </c>
      <c r="AB5665" s="9">
        <v>-1.3230226282272068</v>
      </c>
      <c r="AC5665" s="9">
        <v>-4905.7154651216551</v>
      </c>
      <c r="AD5665" s="9">
        <v>-42.291512973057259</v>
      </c>
      <c r="AE5665" s="9">
        <v>519.25942895486583</v>
      </c>
      <c r="AF5665" s="9">
        <v>519.25942895486583</v>
      </c>
      <c r="AG5665" s="9">
        <v>-1758.1302338693072</v>
      </c>
      <c r="AH5665" s="17">
        <v>1.3446086604064692E-2</v>
      </c>
    </row>
    <row r="5666" spans="1:34" ht="15.75" customHeight="1" x14ac:dyDescent="0.3">
      <c r="A5666" s="8">
        <v>2016</v>
      </c>
      <c r="B5666" s="8" t="s">
        <v>948</v>
      </c>
      <c r="C5666" s="8" t="s">
        <v>383</v>
      </c>
      <c r="D5666" s="8" t="s">
        <v>935</v>
      </c>
      <c r="E5666" s="8" t="s">
        <v>933</v>
      </c>
      <c r="F5666" s="16">
        <v>-1.218903134552473E-2</v>
      </c>
      <c r="G5666" s="16">
        <v>-0.17831951206546992</v>
      </c>
      <c r="H5666" s="9">
        <v>-20246380.541916706</v>
      </c>
      <c r="I5666" s="9">
        <v>-16297928.636542456</v>
      </c>
      <c r="J5666" s="9">
        <v>-3756.3779215875529</v>
      </c>
      <c r="K5666" s="9">
        <v>-206596.75708634997</v>
      </c>
      <c r="L5666" s="9">
        <v>-48037.8432819956</v>
      </c>
      <c r="M5666" s="9">
        <v>-682.88077912492599</v>
      </c>
      <c r="N5666" s="9">
        <v>-147465.70947908494</v>
      </c>
      <c r="O5666" s="9">
        <v>-3542788.601560466</v>
      </c>
      <c r="P5666" s="9">
        <v>876.27052332626056</v>
      </c>
      <c r="Q5666" s="9">
        <v>-6897055.700014418</v>
      </c>
      <c r="R5666" s="9">
        <v>-4050090.7153881984</v>
      </c>
      <c r="S5666" s="9">
        <v>-4048055.6483719088</v>
      </c>
      <c r="T5666" s="9">
        <v>-51649.189271587493</v>
      </c>
      <c r="U5666" s="9">
        <v>-51649.189271587493</v>
      </c>
      <c r="V5666" s="9">
        <v>-653197.28217775992</v>
      </c>
      <c r="W5666" s="9">
        <v>-669954.69390845159</v>
      </c>
      <c r="X5666" s="9">
        <v>-132799.53933824311</v>
      </c>
      <c r="Y5666" s="9">
        <v>-3542788.601560466</v>
      </c>
      <c r="Z5666" s="9">
        <v>-147465.70947908491</v>
      </c>
      <c r="AA5666" s="9">
        <v>-38.691296101754574</v>
      </c>
      <c r="AB5666" s="9">
        <v>-21.063740671130788</v>
      </c>
      <c r="AC5666" s="9">
        <v>-1800.9561612730249</v>
      </c>
      <c r="AD5666" s="9">
        <v>-46.117299487581043</v>
      </c>
      <c r="AE5666" s="9">
        <v>438.13526166313028</v>
      </c>
      <c r="AF5666" s="9">
        <v>438.13526166313028</v>
      </c>
      <c r="AG5666" s="9">
        <v>-643.71516079831019</v>
      </c>
      <c r="AH5666" s="17">
        <v>6.428406139351403E-2</v>
      </c>
    </row>
    <row r="5667" spans="1:34" ht="15.75" customHeight="1" x14ac:dyDescent="0.3">
      <c r="A5667" s="18">
        <v>2016</v>
      </c>
      <c r="B5667" s="8" t="s">
        <v>2449</v>
      </c>
      <c r="C5667" s="8" t="s">
        <v>187</v>
      </c>
      <c r="D5667" s="8" t="s">
        <v>935</v>
      </c>
      <c r="E5667" s="9" t="s">
        <v>933</v>
      </c>
      <c r="F5667" s="16">
        <v>-1.1788470569755858E-2</v>
      </c>
      <c r="G5667" s="16">
        <v>-4.7911985545378809E-2</v>
      </c>
      <c r="H5667" s="9">
        <v>-2105053.026577387</v>
      </c>
      <c r="I5667" s="9">
        <v>-2059662.1137547102</v>
      </c>
      <c r="J5667" s="9">
        <v>-496.51674848859915</v>
      </c>
      <c r="K5667" s="9">
        <v>-27169.701791370222</v>
      </c>
      <c r="L5667" s="9">
        <v>-6308.1860844777466</v>
      </c>
      <c r="M5667" s="9">
        <v>-88.719331712428669</v>
      </c>
      <c r="N5667" s="9">
        <v>-335.62665560129778</v>
      </c>
      <c r="O5667" s="9">
        <v>-11092.425494354567</v>
      </c>
      <c r="P5667" s="9">
        <v>100.26328332786608</v>
      </c>
      <c r="Q5667" s="9">
        <v>-905888.66871680634</v>
      </c>
      <c r="R5667" s="9">
        <v>-536624.58464759332</v>
      </c>
      <c r="S5667" s="9">
        <v>-536288.16624340334</v>
      </c>
      <c r="T5667" s="9">
        <v>-6792.4254478425555</v>
      </c>
      <c r="U5667" s="9">
        <v>-6792.4254478425555</v>
      </c>
      <c r="V5667" s="9">
        <v>-86612.260689733041</v>
      </c>
      <c r="W5667" s="9">
        <v>-14314.768228455123</v>
      </c>
      <c r="X5667" s="9">
        <v>-75.308076001714042</v>
      </c>
      <c r="Y5667" s="9">
        <v>-11092.425494354567</v>
      </c>
      <c r="Z5667" s="9">
        <v>-335.62665560129778</v>
      </c>
      <c r="AA5667" s="9">
        <v>-3.5047507623017622</v>
      </c>
      <c r="AB5667" s="9">
        <v>-0.69498575020012365</v>
      </c>
      <c r="AC5667" s="9">
        <v>-243.08196919758154</v>
      </c>
      <c r="AD5667" s="9">
        <v>-4.1774160294172402</v>
      </c>
      <c r="AE5667" s="9">
        <v>50.131641663933038</v>
      </c>
      <c r="AF5667" s="9">
        <v>50.131641663933038</v>
      </c>
      <c r="AG5667" s="9">
        <v>-85.171091342127554</v>
      </c>
      <c r="AH5667" s="17">
        <v>3.5402488035598707E-2</v>
      </c>
    </row>
    <row r="5668" spans="1:34" ht="15.75" customHeight="1" x14ac:dyDescent="0.3">
      <c r="A5668" s="18">
        <v>2016</v>
      </c>
      <c r="B5668" s="8" t="s">
        <v>2451</v>
      </c>
      <c r="C5668" s="8" t="s">
        <v>383</v>
      </c>
      <c r="D5668" s="8" t="s">
        <v>935</v>
      </c>
      <c r="E5668" s="9" t="s">
        <v>933</v>
      </c>
      <c r="F5668" s="16">
        <v>-1.1362334452428763E-2</v>
      </c>
      <c r="G5668" s="16">
        <v>-0.22661371881880524</v>
      </c>
      <c r="H5668" s="9">
        <v>-31421718.149496466</v>
      </c>
      <c r="I5668" s="9">
        <v>-22070097.373642445</v>
      </c>
      <c r="J5668" s="9">
        <v>-5095.8484197037023</v>
      </c>
      <c r="K5668" s="9">
        <v>-276609.30336656625</v>
      </c>
      <c r="L5668" s="9">
        <v>-64187.331856786062</v>
      </c>
      <c r="M5668" s="9">
        <v>-926.14494578588551</v>
      </c>
      <c r="N5668" s="9">
        <v>-245513.40139651918</v>
      </c>
      <c r="O5668" s="9">
        <v>-8760747.6256056204</v>
      </c>
      <c r="P5668" s="9">
        <v>1458.8893749285553</v>
      </c>
      <c r="Q5668" s="9">
        <v>-9216093.7872828897</v>
      </c>
      <c r="R5668" s="9">
        <v>-5425122.5236950647</v>
      </c>
      <c r="S5668" s="9">
        <v>-5422313.4156130766</v>
      </c>
      <c r="T5668" s="9">
        <v>-69152.325841641563</v>
      </c>
      <c r="U5668" s="9">
        <v>-69152.325841641563</v>
      </c>
      <c r="V5668" s="9">
        <v>-875131.85973516386</v>
      </c>
      <c r="W5668" s="9">
        <v>-1115397.3100869018</v>
      </c>
      <c r="X5668" s="9">
        <v>-221095.91932928076</v>
      </c>
      <c r="Y5668" s="9">
        <v>-8760747.6256056204</v>
      </c>
      <c r="Z5668" s="9">
        <v>-245513.40139651916</v>
      </c>
      <c r="AA5668" s="9">
        <v>-64.416546354655594</v>
      </c>
      <c r="AB5668" s="9">
        <v>-35.068699269622293</v>
      </c>
      <c r="AC5668" s="9">
        <v>-2419.3405046861112</v>
      </c>
      <c r="AD5668" s="9">
        <v>-76.779985668626452</v>
      </c>
      <c r="AE5668" s="9">
        <v>729.44468746427765</v>
      </c>
      <c r="AF5668" s="9">
        <v>729.44468746427765</v>
      </c>
      <c r="AG5668" s="9">
        <v>-860.93870762291056</v>
      </c>
      <c r="AH5668" s="17">
        <v>7.4348138101582584E-2</v>
      </c>
    </row>
    <row r="5669" spans="1:34" ht="15.75" customHeight="1" x14ac:dyDescent="0.3">
      <c r="A5669" s="8">
        <v>2016</v>
      </c>
      <c r="B5669" s="8" t="s">
        <v>949</v>
      </c>
      <c r="C5669" s="8" t="s">
        <v>157</v>
      </c>
      <c r="D5669" s="8" t="s">
        <v>935</v>
      </c>
      <c r="E5669" s="8" t="s">
        <v>933</v>
      </c>
      <c r="F5669" s="16">
        <v>-1.0549274259977356E-2</v>
      </c>
      <c r="G5669" s="16">
        <v>-8.4356247050106706E-2</v>
      </c>
      <c r="H5669" s="9">
        <v>-148477847.20512253</v>
      </c>
      <c r="I5669" s="9">
        <v>-141629663.74890071</v>
      </c>
      <c r="J5669" s="9">
        <v>-32252.903825901452</v>
      </c>
      <c r="K5669" s="9">
        <v>-1835215.8385879572</v>
      </c>
      <c r="L5669" s="9">
        <v>-428407.40853518603</v>
      </c>
      <c r="M5669" s="9">
        <v>-5829.7671722895666</v>
      </c>
      <c r="N5669" s="9">
        <v>-1460081.4041203738</v>
      </c>
      <c r="O5669" s="9">
        <v>-3087879.0923148883</v>
      </c>
      <c r="P5669" s="9">
        <v>1483.0175053326984</v>
      </c>
      <c r="Q5669" s="9">
        <v>-61498474.916251682</v>
      </c>
      <c r="R5669" s="9">
        <v>-35763595.296163075</v>
      </c>
      <c r="S5669" s="9">
        <v>-35745728.015846394</v>
      </c>
      <c r="T5669" s="9">
        <v>-458803.9596469893</v>
      </c>
      <c r="U5669" s="9">
        <v>-458803.9596469893</v>
      </c>
      <c r="V5669" s="9">
        <v>-5762893.6360266497</v>
      </c>
      <c r="W5669" s="9">
        <v>-3546854.918391807</v>
      </c>
      <c r="X5669" s="9">
        <v>-674306.55282563623</v>
      </c>
      <c r="Y5669" s="9">
        <v>-3087879.0923148883</v>
      </c>
      <c r="Z5669" s="9">
        <v>-1460081.4041203738</v>
      </c>
      <c r="AA5669" s="9">
        <v>-89.984926787219067</v>
      </c>
      <c r="AB5669" s="9">
        <v>-95.613720296469893</v>
      </c>
      <c r="AC5669" s="9">
        <v>-15876.892239713377</v>
      </c>
      <c r="AD5669" s="9">
        <v>-107.25569407394569</v>
      </c>
      <c r="AE5669" s="9">
        <v>741.50875266634921</v>
      </c>
      <c r="AF5669" s="9">
        <v>741.50875266634921</v>
      </c>
      <c r="AG5669" s="9">
        <v>-5738.7248125487449</v>
      </c>
      <c r="AH5669" s="17">
        <v>2.5972839938504202E-2</v>
      </c>
    </row>
    <row r="5670" spans="1:34" ht="15.75" customHeight="1" x14ac:dyDescent="0.3">
      <c r="A5670" s="8">
        <v>2016</v>
      </c>
      <c r="B5670" s="8" t="s">
        <v>954</v>
      </c>
      <c r="C5670" s="8" t="s">
        <v>198</v>
      </c>
      <c r="D5670" s="8" t="s">
        <v>935</v>
      </c>
      <c r="E5670" s="8" t="s">
        <v>933</v>
      </c>
      <c r="F5670" s="16">
        <v>-9.7133007953407995E-3</v>
      </c>
      <c r="G5670" s="16">
        <v>-0.22149187128079476</v>
      </c>
      <c r="H5670" s="9">
        <v>-77375071.276232734</v>
      </c>
      <c r="I5670" s="9">
        <v>-63636972.546764702</v>
      </c>
      <c r="J5670" s="9">
        <v>-15389.96135837263</v>
      </c>
      <c r="K5670" s="9">
        <v>-810003.33163270552</v>
      </c>
      <c r="L5670" s="9">
        <v>-186566.56531681819</v>
      </c>
      <c r="M5670" s="9">
        <v>-2720.5530156206928</v>
      </c>
      <c r="N5670" s="9">
        <v>-1222007.759654097</v>
      </c>
      <c r="O5670" s="9">
        <v>-11506106.570093095</v>
      </c>
      <c r="P5670" s="9">
        <v>4696.0470634087633</v>
      </c>
      <c r="Q5670" s="9">
        <v>-26793630.755009495</v>
      </c>
      <c r="R5670" s="9">
        <v>-15920054.09418983</v>
      </c>
      <c r="S5670" s="9">
        <v>-15908766.808704536</v>
      </c>
      <c r="T5670" s="9">
        <v>-202500.83290817638</v>
      </c>
      <c r="U5670" s="9">
        <v>-202500.83290817638</v>
      </c>
      <c r="V5670" s="9">
        <v>-2569834.4826593241</v>
      </c>
      <c r="W5670" s="9">
        <v>-2431245.198669137</v>
      </c>
      <c r="X5670" s="9">
        <v>-612750.61817803571</v>
      </c>
      <c r="Y5670" s="9">
        <v>-11506106.570093095</v>
      </c>
      <c r="Z5670" s="9">
        <v>-1222007.759654097</v>
      </c>
      <c r="AA5670" s="9">
        <v>-191.2053074142309</v>
      </c>
      <c r="AB5670" s="9">
        <v>-92.397663876566497</v>
      </c>
      <c r="AC5670" s="9">
        <v>-7330.8535462896152</v>
      </c>
      <c r="AD5670" s="9">
        <v>-227.90325768480042</v>
      </c>
      <c r="AE5670" s="9">
        <v>2348.0235317043816</v>
      </c>
      <c r="AF5670" s="9">
        <v>2348.0235317043816</v>
      </c>
      <c r="AG5670" s="9">
        <v>-2527.0105469902055</v>
      </c>
      <c r="AH5670" s="17">
        <v>5.2864614248715878E-2</v>
      </c>
    </row>
    <row r="5671" spans="1:34" ht="15.75" customHeight="1" x14ac:dyDescent="0.3">
      <c r="A5671" s="18">
        <v>2016</v>
      </c>
      <c r="B5671" s="8" t="s">
        <v>950</v>
      </c>
      <c r="C5671" s="8" t="s">
        <v>195</v>
      </c>
      <c r="D5671" s="8" t="s">
        <v>945</v>
      </c>
      <c r="E5671" s="9" t="s">
        <v>933</v>
      </c>
      <c r="F5671" s="16">
        <v>-9.2761391116146907E-3</v>
      </c>
      <c r="G5671" s="16">
        <v>-8.4830680423650842E-2</v>
      </c>
      <c r="H5671" s="9">
        <v>-9034779.8078877293</v>
      </c>
      <c r="I5671" s="9">
        <v>-6441194.8301464543</v>
      </c>
      <c r="J5671" s="9">
        <v>-1538.0670096594217</v>
      </c>
      <c r="K5671" s="9">
        <v>-86044.986175052283</v>
      </c>
      <c r="L5671" s="9">
        <v>-19957.145973441871</v>
      </c>
      <c r="M5671" s="9">
        <v>-277.79502971917032</v>
      </c>
      <c r="N5671" s="9">
        <v>-826.85768715307506</v>
      </c>
      <c r="O5671" s="9">
        <v>-2485232.084345812</v>
      </c>
      <c r="P5671" s="9">
        <v>291.95847956191272</v>
      </c>
      <c r="Q5671" s="9">
        <v>-2865819.521321232</v>
      </c>
      <c r="R5671" s="9">
        <v>-1693789.9338315611</v>
      </c>
      <c r="S5671" s="9">
        <v>-1692682.8716025318</v>
      </c>
      <c r="T5671" s="9">
        <v>-21511.246543763071</v>
      </c>
      <c r="U5671" s="9">
        <v>-21511.246543763071</v>
      </c>
      <c r="V5671" s="9">
        <v>-273314.99025280902</v>
      </c>
      <c r="W5671" s="9">
        <v>20720.235639944247</v>
      </c>
      <c r="X5671" s="9">
        <v>-56.60731453169516</v>
      </c>
      <c r="Y5671" s="9">
        <v>-2485232.084345812</v>
      </c>
      <c r="Z5671" s="9">
        <v>-826.85768715307506</v>
      </c>
      <c r="AA5671" s="9">
        <v>-9.974918098650349</v>
      </c>
      <c r="AB5671" s="9">
        <v>-0.37194093493947467</v>
      </c>
      <c r="AC5671" s="9">
        <v>-756.70997005600987</v>
      </c>
      <c r="AD5671" s="9">
        <v>-11.88939972726036</v>
      </c>
      <c r="AE5671" s="9">
        <v>145.97923978095636</v>
      </c>
      <c r="AF5671" s="9">
        <v>145.97923978095636</v>
      </c>
      <c r="AG5671" s="9">
        <v>-267.69633526455129</v>
      </c>
      <c r="AH5671" s="17">
        <v>0.1361919390603627</v>
      </c>
    </row>
    <row r="5672" spans="1:34" ht="15.75" customHeight="1" x14ac:dyDescent="0.3">
      <c r="A5672" s="8">
        <v>2016</v>
      </c>
      <c r="B5672" s="8" t="s">
        <v>955</v>
      </c>
      <c r="C5672" s="8" t="s">
        <v>157</v>
      </c>
      <c r="D5672" s="8" t="s">
        <v>935</v>
      </c>
      <c r="E5672" s="8" t="s">
        <v>933</v>
      </c>
      <c r="F5672" s="16">
        <v>-9.1103182675251262E-3</v>
      </c>
      <c r="G5672" s="16">
        <v>-8.9300631064835156E-2</v>
      </c>
      <c r="H5672" s="9">
        <v>-389822963.20252013</v>
      </c>
      <c r="I5672" s="9">
        <v>-351701821.42433119</v>
      </c>
      <c r="J5672" s="9">
        <v>-81057.757067658153</v>
      </c>
      <c r="K5672" s="9">
        <v>-4601743.6173774889</v>
      </c>
      <c r="L5672" s="9">
        <v>-1047992.6595398358</v>
      </c>
      <c r="M5672" s="9">
        <v>-14742.235520809096</v>
      </c>
      <c r="N5672" s="9">
        <v>-4438864.2147532683</v>
      </c>
      <c r="O5672" s="9">
        <v>-27953388.879432842</v>
      </c>
      <c r="P5672" s="9">
        <v>16647.76539019082</v>
      </c>
      <c r="Q5672" s="9">
        <v>-150463842.1231842</v>
      </c>
      <c r="R5672" s="9">
        <v>-88254861.137690693</v>
      </c>
      <c r="S5672" s="9">
        <v>-88162765.322529525</v>
      </c>
      <c r="T5672" s="9">
        <v>-1150435.9043443722</v>
      </c>
      <c r="U5672" s="9">
        <v>-1150435.9043443722</v>
      </c>
      <c r="V5672" s="9">
        <v>-14223802.922914788</v>
      </c>
      <c r="W5672" s="9">
        <v>-11936096.623723496</v>
      </c>
      <c r="X5672" s="9">
        <v>-2049992.0200782078</v>
      </c>
      <c r="Y5672" s="9">
        <v>-27953388.879432842</v>
      </c>
      <c r="Z5672" s="9">
        <v>-4438864.2147532683</v>
      </c>
      <c r="AA5672" s="9">
        <v>-684.26121983762198</v>
      </c>
      <c r="AB5672" s="9">
        <v>-290.75804077764752</v>
      </c>
      <c r="AC5672" s="9">
        <v>-39285.641131530043</v>
      </c>
      <c r="AD5672" s="9">
        <v>-815.59117378748476</v>
      </c>
      <c r="AE5672" s="9">
        <v>8323.8826950954099</v>
      </c>
      <c r="AF5672" s="9">
        <v>8323.8826950954099</v>
      </c>
      <c r="AG5672" s="9">
        <v>-14049.663348816182</v>
      </c>
      <c r="AH5672" s="17">
        <v>5.0798647912503797E-2</v>
      </c>
    </row>
    <row r="5673" spans="1:34" ht="15.75" customHeight="1" x14ac:dyDescent="0.3">
      <c r="A5673" s="8">
        <v>2016</v>
      </c>
      <c r="B5673" s="8" t="s">
        <v>963</v>
      </c>
      <c r="C5673" s="8" t="s">
        <v>132</v>
      </c>
      <c r="D5673" s="8" t="s">
        <v>935</v>
      </c>
      <c r="E5673" s="8" t="s">
        <v>933</v>
      </c>
      <c r="F5673" s="16">
        <v>-8.774365776017588E-3</v>
      </c>
      <c r="G5673" s="16">
        <v>-0.10876021914700477</v>
      </c>
      <c r="H5673" s="9">
        <v>-54232289.0610945</v>
      </c>
      <c r="I5673" s="9">
        <v>-51506602.611942545</v>
      </c>
      <c r="J5673" s="9">
        <v>-11437.519169928835</v>
      </c>
      <c r="K5673" s="9">
        <v>-733080.84157589253</v>
      </c>
      <c r="L5673" s="9">
        <v>-152981.80951621654</v>
      </c>
      <c r="M5673" s="9">
        <v>-2118.5047853635951</v>
      </c>
      <c r="N5673" s="9">
        <v>-4773.4776058606567</v>
      </c>
      <c r="O5673" s="9">
        <v>-1823333.8872351998</v>
      </c>
      <c r="P5673" s="9">
        <v>2039.5907365051035</v>
      </c>
      <c r="Q5673" s="9">
        <v>-21959435.628974553</v>
      </c>
      <c r="R5673" s="9">
        <v>-12751391.899194404</v>
      </c>
      <c r="S5673" s="9">
        <v>-12708582.3760597</v>
      </c>
      <c r="T5673" s="9">
        <v>-183270.21039397313</v>
      </c>
      <c r="U5673" s="9">
        <v>-183270.21039397313</v>
      </c>
      <c r="V5673" s="9">
        <v>-2047781.2979456538</v>
      </c>
      <c r="W5673" s="9">
        <v>-2564264.4557622927</v>
      </c>
      <c r="X5673" s="9">
        <v>-389.53134444794222</v>
      </c>
      <c r="Y5673" s="9">
        <v>-1823333.8872351998</v>
      </c>
      <c r="Z5673" s="9">
        <v>-4773.4776058606567</v>
      </c>
      <c r="AA5673" s="9">
        <v>-69.748707843707564</v>
      </c>
      <c r="AB5673" s="9">
        <v>-3.1748987170580443</v>
      </c>
      <c r="AC5673" s="9">
        <v>-5631.727185244561</v>
      </c>
      <c r="AD5673" s="9">
        <v>-83.135546559118424</v>
      </c>
      <c r="AE5673" s="9">
        <v>1019.7953682525517</v>
      </c>
      <c r="AF5673" s="9">
        <v>1019.7953682525517</v>
      </c>
      <c r="AG5673" s="9">
        <v>-2047.8905826050384</v>
      </c>
      <c r="AH5673" s="17">
        <v>1.8534872660968368E-2</v>
      </c>
    </row>
    <row r="5674" spans="1:34" ht="15.75" customHeight="1" x14ac:dyDescent="0.3">
      <c r="A5674" s="8">
        <v>2016</v>
      </c>
      <c r="B5674" s="8" t="s">
        <v>953</v>
      </c>
      <c r="C5674" s="8" t="s">
        <v>195</v>
      </c>
      <c r="D5674" s="8" t="s">
        <v>935</v>
      </c>
      <c r="E5674" s="8" t="s">
        <v>933</v>
      </c>
      <c r="F5674" s="16">
        <v>-8.6977778447261574E-3</v>
      </c>
      <c r="G5674" s="16">
        <v>-0.15880512628202773</v>
      </c>
      <c r="H5674" s="9">
        <v>-58298170.660559185</v>
      </c>
      <c r="I5674" s="9">
        <v>-56322659.567690901</v>
      </c>
      <c r="J5674" s="9">
        <v>-13275.819183007383</v>
      </c>
      <c r="K5674" s="9">
        <v>-760062.02023644722</v>
      </c>
      <c r="L5674" s="9">
        <v>-174102.9872433611</v>
      </c>
      <c r="M5674" s="9">
        <v>-2437.7611754863915</v>
      </c>
      <c r="N5674" s="9">
        <v>-5690.1938916137342</v>
      </c>
      <c r="O5674" s="9">
        <v>-1023213.5386164843</v>
      </c>
      <c r="P5674" s="9">
        <v>3271.2274781037986</v>
      </c>
      <c r="Q5674" s="9">
        <v>-25000208.399421398</v>
      </c>
      <c r="R5674" s="9">
        <v>-14764662.135457441</v>
      </c>
      <c r="S5674" s="9">
        <v>-14751007.662181752</v>
      </c>
      <c r="T5674" s="9">
        <v>-190015.50505911181</v>
      </c>
      <c r="U5674" s="9">
        <v>-190015.50505911181</v>
      </c>
      <c r="V5674" s="9">
        <v>-2381525.4614032316</v>
      </c>
      <c r="W5674" s="9">
        <v>14360.455124543498</v>
      </c>
      <c r="X5674" s="9">
        <v>-389.5550593209615</v>
      </c>
      <c r="Y5674" s="9">
        <v>-1023213.5386164843</v>
      </c>
      <c r="Z5674" s="9">
        <v>-5690.1938916137342</v>
      </c>
      <c r="AA5674" s="9">
        <v>-111.3424271844661</v>
      </c>
      <c r="AB5674" s="9">
        <v>-2.567509174704397</v>
      </c>
      <c r="AC5674" s="9">
        <v>-6502.7276190037701</v>
      </c>
      <c r="AD5674" s="9">
        <v>-132.71233009708752</v>
      </c>
      <c r="AE5674" s="9">
        <v>1635.6137390518993</v>
      </c>
      <c r="AF5674" s="9">
        <v>1635.6137390518993</v>
      </c>
      <c r="AG5674" s="9">
        <v>-2325.0371269427019</v>
      </c>
      <c r="AH5674" s="17">
        <v>1.125382260063081E-3</v>
      </c>
    </row>
    <row r="5675" spans="1:34" ht="15.75" customHeight="1" x14ac:dyDescent="0.3">
      <c r="A5675" s="18">
        <v>2016</v>
      </c>
      <c r="B5675" s="8" t="s">
        <v>981</v>
      </c>
      <c r="C5675" s="8" t="s">
        <v>192</v>
      </c>
      <c r="D5675" s="8" t="s">
        <v>935</v>
      </c>
      <c r="E5675" s="9" t="s">
        <v>933</v>
      </c>
      <c r="F5675" s="16">
        <v>-7.7775699949028569E-3</v>
      </c>
      <c r="G5675" s="16">
        <v>-0.10537702974489312</v>
      </c>
      <c r="H5675" s="9">
        <v>-45312122.790304042</v>
      </c>
      <c r="I5675" s="9">
        <v>-39950161.19963216</v>
      </c>
      <c r="J5675" s="9">
        <v>-9905.0163143550217</v>
      </c>
      <c r="K5675" s="9">
        <v>-535666.32642045105</v>
      </c>
      <c r="L5675" s="9">
        <v>-122706.6263459826</v>
      </c>
      <c r="M5675" s="9">
        <v>-1803.5255302251974</v>
      </c>
      <c r="N5675" s="9">
        <v>-48652.388437730602</v>
      </c>
      <c r="O5675" s="9">
        <v>-4647705.3805754539</v>
      </c>
      <c r="P5675" s="9">
        <v>4477.6734417067046</v>
      </c>
      <c r="Q5675" s="9">
        <v>-17626932.488891307</v>
      </c>
      <c r="R5675" s="9">
        <v>-10617335.560605997</v>
      </c>
      <c r="S5675" s="9">
        <v>-10608207.574961774</v>
      </c>
      <c r="T5675" s="9">
        <v>-133916.58160511276</v>
      </c>
      <c r="U5675" s="9">
        <v>-133916.58160511276</v>
      </c>
      <c r="V5675" s="9">
        <v>-1715825.5992344457</v>
      </c>
      <c r="W5675" s="9">
        <v>241810.70454696359</v>
      </c>
      <c r="X5675" s="9">
        <v>-19167.337855312493</v>
      </c>
      <c r="Y5675" s="9">
        <v>-4647705.3805754539</v>
      </c>
      <c r="Z5675" s="9">
        <v>-48652.388437730602</v>
      </c>
      <c r="AA5675" s="9">
        <v>-152.9320734689519</v>
      </c>
      <c r="AB5675" s="9">
        <v>-8.7193126126425557</v>
      </c>
      <c r="AC5675" s="9">
        <v>-4759.0426266816803</v>
      </c>
      <c r="AD5675" s="9">
        <v>-182.28425883889093</v>
      </c>
      <c r="AE5675" s="9">
        <v>2238.8367208533523</v>
      </c>
      <c r="AF5675" s="9">
        <v>2238.8367208533523</v>
      </c>
      <c r="AG5675" s="9">
        <v>-1648.6962488815291</v>
      </c>
      <c r="AH5675" s="17">
        <v>5.2661497847650986E-2</v>
      </c>
    </row>
    <row r="5676" spans="1:34" ht="15.75" customHeight="1" x14ac:dyDescent="0.3">
      <c r="A5676" s="8">
        <v>2016</v>
      </c>
      <c r="B5676" s="8" t="s">
        <v>967</v>
      </c>
      <c r="C5676" s="8" t="s">
        <v>195</v>
      </c>
      <c r="D5676" s="8" t="s">
        <v>935</v>
      </c>
      <c r="E5676" s="8" t="s">
        <v>933</v>
      </c>
      <c r="F5676" s="16">
        <v>-7.6557113027089204E-3</v>
      </c>
      <c r="G5676" s="16">
        <v>-0.14072510823417639</v>
      </c>
      <c r="H5676" s="9">
        <v>-212843069.04784983</v>
      </c>
      <c r="I5676" s="9">
        <v>-139787505.46556747</v>
      </c>
      <c r="J5676" s="9">
        <v>-33826.382685201148</v>
      </c>
      <c r="K5676" s="9">
        <v>-1869827.3051609448</v>
      </c>
      <c r="L5676" s="9">
        <v>-432262.18166389479</v>
      </c>
      <c r="M5676" s="9">
        <v>-6095.392262317886</v>
      </c>
      <c r="N5676" s="9">
        <v>-23602.30474137668</v>
      </c>
      <c r="O5676" s="9">
        <v>-70698283.847712696</v>
      </c>
      <c r="P5676" s="9">
        <v>8333.8319441342483</v>
      </c>
      <c r="Q5676" s="9">
        <v>-62078680.174842544</v>
      </c>
      <c r="R5676" s="9">
        <v>-36881431.977680832</v>
      </c>
      <c r="S5676" s="9">
        <v>-36854966.145881981</v>
      </c>
      <c r="T5676" s="9">
        <v>-467456.8262902362</v>
      </c>
      <c r="U5676" s="9">
        <v>-467456.8262902362</v>
      </c>
      <c r="V5676" s="9">
        <v>-5953757.4140901016</v>
      </c>
      <c r="W5676" s="9">
        <v>598851.74494664685</v>
      </c>
      <c r="X5676" s="9">
        <v>-1615.8319731756767</v>
      </c>
      <c r="Y5676" s="9">
        <v>-70698283.847712696</v>
      </c>
      <c r="Z5676" s="9">
        <v>-23602.30474137668</v>
      </c>
      <c r="AA5676" s="9">
        <v>-284.72983972033165</v>
      </c>
      <c r="AB5676" s="9">
        <v>-10.616734957283764</v>
      </c>
      <c r="AC5676" s="9">
        <v>-16561.421471958383</v>
      </c>
      <c r="AD5676" s="9">
        <v>-339.37791220279178</v>
      </c>
      <c r="AE5676" s="9">
        <v>4166.9159720671241</v>
      </c>
      <c r="AF5676" s="9">
        <v>4166.9159720671241</v>
      </c>
      <c r="AG5676" s="9">
        <v>-5807.1292786010245</v>
      </c>
      <c r="AH5676" s="17">
        <v>0.16820445167321862</v>
      </c>
    </row>
    <row r="5677" spans="1:34" ht="15.75" customHeight="1" x14ac:dyDescent="0.3">
      <c r="A5677" s="8">
        <v>2016</v>
      </c>
      <c r="B5677" s="8" t="s">
        <v>2206</v>
      </c>
      <c r="C5677" s="8" t="s">
        <v>157</v>
      </c>
      <c r="D5677" s="8" t="s">
        <v>935</v>
      </c>
      <c r="E5677" s="8" t="s">
        <v>933</v>
      </c>
      <c r="F5677" s="16">
        <v>-7.2139344021526896E-3</v>
      </c>
      <c r="G5677" s="16">
        <v>-9.6215630777000405E-2</v>
      </c>
      <c r="H5677" s="9">
        <v>-11855850.537763406</v>
      </c>
      <c r="I5677" s="9">
        <v>-11355712.064911613</v>
      </c>
      <c r="J5677" s="9">
        <v>-2657.6715806721209</v>
      </c>
      <c r="K5677" s="9">
        <v>-145799.88706204441</v>
      </c>
      <c r="L5677" s="9">
        <v>-33884.98194368992</v>
      </c>
      <c r="M5677" s="9">
        <v>-481.23954278855643</v>
      </c>
      <c r="N5677" s="9">
        <v>-170489.84572480488</v>
      </c>
      <c r="O5677" s="9">
        <v>-147464.25477121424</v>
      </c>
      <c r="P5677" s="9">
        <v>639.41468261248508</v>
      </c>
      <c r="Q5677" s="9">
        <v>-4865484.1344806915</v>
      </c>
      <c r="R5677" s="9">
        <v>-2868303.9387381561</v>
      </c>
      <c r="S5677" s="9">
        <v>-2866771.8310171263</v>
      </c>
      <c r="T5677" s="9">
        <v>-36449.971765511102</v>
      </c>
      <c r="U5677" s="9">
        <v>-36449.971765511102</v>
      </c>
      <c r="V5677" s="9">
        <v>-462763.24488563061</v>
      </c>
      <c r="W5677" s="9">
        <v>-321771.26574232674</v>
      </c>
      <c r="X5677" s="9">
        <v>-78736.993593673527</v>
      </c>
      <c r="Y5677" s="9">
        <v>-147464.25477121424</v>
      </c>
      <c r="Z5677" s="9">
        <v>-170489.84572480488</v>
      </c>
      <c r="AA5677" s="9">
        <v>-26.28140536893342</v>
      </c>
      <c r="AB5677" s="9">
        <v>-11.164561357002171</v>
      </c>
      <c r="AC5677" s="9">
        <v>-1281.0894840261633</v>
      </c>
      <c r="AD5677" s="9">
        <v>-31.325583903059265</v>
      </c>
      <c r="AE5677" s="9">
        <v>319.70734130624254</v>
      </c>
      <c r="AF5677" s="9">
        <v>319.70734130624254</v>
      </c>
      <c r="AG5677" s="9">
        <v>-454.63892672016698</v>
      </c>
      <c r="AH5677" s="17">
        <v>6.2174693519819961E-2</v>
      </c>
    </row>
    <row r="5678" spans="1:34" ht="15.75" customHeight="1" x14ac:dyDescent="0.3">
      <c r="A5678" s="18">
        <v>2016</v>
      </c>
      <c r="B5678" s="8" t="s">
        <v>951</v>
      </c>
      <c r="C5678" s="8" t="s">
        <v>195</v>
      </c>
      <c r="D5678" s="8" t="s">
        <v>935</v>
      </c>
      <c r="E5678" s="9" t="s">
        <v>933</v>
      </c>
      <c r="F5678" s="16">
        <v>-7.1190917928486575E-3</v>
      </c>
      <c r="G5678" s="16">
        <v>-4.1300969494114749E-2</v>
      </c>
      <c r="H5678" s="9">
        <v>-23390250.074783105</v>
      </c>
      <c r="I5678" s="9">
        <v>-22450731.699837059</v>
      </c>
      <c r="J5678" s="9">
        <v>-5353.6243887030505</v>
      </c>
      <c r="K5678" s="9">
        <v>-299866.55573655327</v>
      </c>
      <c r="L5678" s="9">
        <v>-69574.706211070777</v>
      </c>
      <c r="M5678" s="9">
        <v>-967.16386869365169</v>
      </c>
      <c r="N5678" s="9">
        <v>-2789.2710615442393</v>
      </c>
      <c r="O5678" s="9">
        <v>-561951.92852659419</v>
      </c>
      <c r="P5678" s="9">
        <v>984.87484710744263</v>
      </c>
      <c r="Q5678" s="9">
        <v>-9990730.2199110836</v>
      </c>
      <c r="R5678" s="9">
        <v>-5901715.4635008536</v>
      </c>
      <c r="S5678" s="9">
        <v>-5897898.3659187863</v>
      </c>
      <c r="T5678" s="9">
        <v>-74966.638934138318</v>
      </c>
      <c r="U5678" s="9">
        <v>-74966.638934138318</v>
      </c>
      <c r="V5678" s="9">
        <v>-952278.49188565614</v>
      </c>
      <c r="W5678" s="9">
        <v>69896.373410839093</v>
      </c>
      <c r="X5678" s="9">
        <v>-190.95564659817867</v>
      </c>
      <c r="Y5678" s="9">
        <v>-561951.92852659419</v>
      </c>
      <c r="Z5678" s="9">
        <v>-2789.2710615442393</v>
      </c>
      <c r="AA5678" s="9">
        <v>-33.648777566106752</v>
      </c>
      <c r="AB5678" s="9">
        <v>-1.2546827616761633</v>
      </c>
      <c r="AC5678" s="9">
        <v>-2635.2407371899321</v>
      </c>
      <c r="AD5678" s="9">
        <v>-40.106972594716794</v>
      </c>
      <c r="AE5678" s="9">
        <v>492.43742355372132</v>
      </c>
      <c r="AF5678" s="9">
        <v>492.43742355372132</v>
      </c>
      <c r="AG5678" s="9">
        <v>-933.09755155190715</v>
      </c>
      <c r="AH5678" s="17">
        <v>2.3594694489560895E-2</v>
      </c>
    </row>
    <row r="5679" spans="1:34" ht="15.75" customHeight="1" x14ac:dyDescent="0.3">
      <c r="A5679" s="18">
        <v>2016</v>
      </c>
      <c r="B5679" s="8" t="s">
        <v>956</v>
      </c>
      <c r="C5679" s="8" t="s">
        <v>192</v>
      </c>
      <c r="D5679" s="8" t="s">
        <v>935</v>
      </c>
      <c r="E5679" s="9" t="s">
        <v>933</v>
      </c>
      <c r="F5679" s="16">
        <v>-7.0232109826895359E-3</v>
      </c>
      <c r="G5679" s="16">
        <v>-2.3041730484170825E-2</v>
      </c>
      <c r="H5679" s="9">
        <v>-11791442.785448549</v>
      </c>
      <c r="I5679" s="9">
        <v>-9825622.3192845229</v>
      </c>
      <c r="J5679" s="9">
        <v>-2477.0646923293657</v>
      </c>
      <c r="K5679" s="9">
        <v>-131392.54541647868</v>
      </c>
      <c r="L5679" s="9">
        <v>-30180.657297925751</v>
      </c>
      <c r="M5679" s="9">
        <v>-450.58238654782889</v>
      </c>
      <c r="N5679" s="9">
        <v>-14020.545723761425</v>
      </c>
      <c r="O5679" s="9">
        <v>-1788589.4372739824</v>
      </c>
      <c r="P5679" s="9">
        <v>1290.3667680338322</v>
      </c>
      <c r="Q5679" s="9">
        <v>-4336079.6060465826</v>
      </c>
      <c r="R5679" s="9">
        <v>-2629611.7491363189</v>
      </c>
      <c r="S5679" s="9">
        <v>-2627581.3880859958</v>
      </c>
      <c r="T5679" s="9">
        <v>-32848.13635411967</v>
      </c>
      <c r="U5679" s="9">
        <v>-32848.13635411967</v>
      </c>
      <c r="V5679" s="9">
        <v>-425267.53191539849</v>
      </c>
      <c r="W5679" s="9">
        <v>101324.8417315828</v>
      </c>
      <c r="X5679" s="9">
        <v>-5523.60419359768</v>
      </c>
      <c r="Y5679" s="9">
        <v>-1788589.4372739824</v>
      </c>
      <c r="Z5679" s="9">
        <v>-14020.545723761425</v>
      </c>
      <c r="AA5679" s="9">
        <v>-44.071651928155525</v>
      </c>
      <c r="AB5679" s="9">
        <v>-2.5120189015465058</v>
      </c>
      <c r="AC5679" s="9">
        <v>-1182.7808876920196</v>
      </c>
      <c r="AD5679" s="9">
        <v>-52.53030463332059</v>
      </c>
      <c r="AE5679" s="9">
        <v>645.18338401691608</v>
      </c>
      <c r="AF5679" s="9">
        <v>645.18338401691608</v>
      </c>
      <c r="AG5679" s="9">
        <v>-405.96400113732881</v>
      </c>
      <c r="AH5679" s="17">
        <v>5.3960293191705484E-2</v>
      </c>
    </row>
    <row r="5680" spans="1:34" ht="15.75" customHeight="1" x14ac:dyDescent="0.3">
      <c r="A5680" s="8">
        <v>2016</v>
      </c>
      <c r="B5680" s="8" t="s">
        <v>959</v>
      </c>
      <c r="C5680" s="8" t="s">
        <v>195</v>
      </c>
      <c r="D5680" s="8" t="s">
        <v>935</v>
      </c>
      <c r="E5680" s="8" t="s">
        <v>933</v>
      </c>
      <c r="F5680" s="16">
        <v>-6.3814476895410685E-3</v>
      </c>
      <c r="G5680" s="16">
        <v>-0.13045634128542977</v>
      </c>
      <c r="H5680" s="9">
        <v>-160452923.36054683</v>
      </c>
      <c r="I5680" s="9">
        <v>-154285166.08289918</v>
      </c>
      <c r="J5680" s="9">
        <v>-38117.078195458322</v>
      </c>
      <c r="K5680" s="9">
        <v>-2071238.2765571871</v>
      </c>
      <c r="L5680" s="9">
        <v>-478475.38891368796</v>
      </c>
      <c r="M5680" s="9">
        <v>-6961.309451538601</v>
      </c>
      <c r="N5680" s="9">
        <v>-21345.624696387244</v>
      </c>
      <c r="O5680" s="9">
        <v>-3567701.2790746461</v>
      </c>
      <c r="P5680" s="9">
        <v>16081.679241273585</v>
      </c>
      <c r="Q5680" s="9">
        <v>-68730972.39136824</v>
      </c>
      <c r="R5680" s="9">
        <v>-41318536.594759338</v>
      </c>
      <c r="S5680" s="9">
        <v>-41290751.724159241</v>
      </c>
      <c r="T5680" s="9">
        <v>-517809.56913929677</v>
      </c>
      <c r="U5680" s="9">
        <v>-517809.56913929677</v>
      </c>
      <c r="V5680" s="9">
        <v>-6677580.0233855629</v>
      </c>
      <c r="W5680" s="9">
        <v>2200978.121507545</v>
      </c>
      <c r="X5680" s="9">
        <v>-1461.337918045162</v>
      </c>
      <c r="Y5680" s="9">
        <v>-3567701.2790746461</v>
      </c>
      <c r="Z5680" s="9">
        <v>-21345.624696387244</v>
      </c>
      <c r="AA5680" s="9">
        <v>-546.59009708737904</v>
      </c>
      <c r="AB5680" s="9">
        <v>-9.6017872601232988</v>
      </c>
      <c r="AC5680" s="9">
        <v>-18399.422028489458</v>
      </c>
      <c r="AD5680" s="9">
        <v>-651.49689320388404</v>
      </c>
      <c r="AE5680" s="9">
        <v>8040.8396206367925</v>
      </c>
      <c r="AF5680" s="9">
        <v>8040.8396206367925</v>
      </c>
      <c r="AG5680" s="9">
        <v>-6407.9368495968529</v>
      </c>
      <c r="AH5680" s="17">
        <v>4.2791370980654816E-3</v>
      </c>
    </row>
    <row r="5681" spans="1:34" ht="15.75" customHeight="1" x14ac:dyDescent="0.3">
      <c r="A5681" s="8">
        <v>2016</v>
      </c>
      <c r="B5681" s="8" t="s">
        <v>958</v>
      </c>
      <c r="C5681" s="8" t="s">
        <v>132</v>
      </c>
      <c r="D5681" s="8" t="s">
        <v>935</v>
      </c>
      <c r="E5681" s="8" t="s">
        <v>933</v>
      </c>
      <c r="F5681" s="16">
        <v>-6.1496432500095432E-3</v>
      </c>
      <c r="G5681" s="16">
        <v>-7.9800437428835524E-2</v>
      </c>
      <c r="H5681" s="9">
        <v>-107196854.3421237</v>
      </c>
      <c r="I5681" s="9">
        <v>-96869506.15038766</v>
      </c>
      <c r="J5681" s="9">
        <v>-22403.637087509298</v>
      </c>
      <c r="K5681" s="9">
        <v>-1322666.0137164493</v>
      </c>
      <c r="L5681" s="9">
        <v>-295254.09176370961</v>
      </c>
      <c r="M5681" s="9">
        <v>-4082.7346150580702</v>
      </c>
      <c r="N5681" s="9">
        <v>-13462.471827007617</v>
      </c>
      <c r="O5681" s="9">
        <v>-8673067.1837393027</v>
      </c>
      <c r="P5681" s="9">
        <v>3587.9410129832399</v>
      </c>
      <c r="Q5681" s="9">
        <v>-42390224.165878184</v>
      </c>
      <c r="R5681" s="9">
        <v>-24839042.485376496</v>
      </c>
      <c r="S5681" s="9">
        <v>-24799356.22073178</v>
      </c>
      <c r="T5681" s="9">
        <v>-330666.50342911232</v>
      </c>
      <c r="U5681" s="9">
        <v>-330666.50342911232</v>
      </c>
      <c r="V5681" s="9">
        <v>-4000504.5481424518</v>
      </c>
      <c r="W5681" s="9">
        <v>-1807073.4785668943</v>
      </c>
      <c r="X5681" s="9">
        <v>-1098.5816177137633</v>
      </c>
      <c r="Y5681" s="9">
        <v>-8673067.1837393027</v>
      </c>
      <c r="Z5681" s="9">
        <v>-13462.471827007617</v>
      </c>
      <c r="AA5681" s="9">
        <v>-123.48887378640785</v>
      </c>
      <c r="AB5681" s="9">
        <v>-8.8255202323171034</v>
      </c>
      <c r="AC5681" s="9">
        <v>-11042.922568260543</v>
      </c>
      <c r="AD5681" s="9">
        <v>-147.19003883495159</v>
      </c>
      <c r="AE5681" s="9">
        <v>1793.97050649162</v>
      </c>
      <c r="AF5681" s="9">
        <v>1793.97050649162</v>
      </c>
      <c r="AG5681" s="9">
        <v>-3957.7133975823422</v>
      </c>
      <c r="AH5681" s="17">
        <v>4.8229354479073045E-3</v>
      </c>
    </row>
    <row r="5682" spans="1:34" ht="15.75" customHeight="1" x14ac:dyDescent="0.3">
      <c r="A5682" s="18">
        <v>2016</v>
      </c>
      <c r="B5682" s="8" t="s">
        <v>965</v>
      </c>
      <c r="C5682" s="8" t="s">
        <v>172</v>
      </c>
      <c r="D5682" s="8" t="s">
        <v>935</v>
      </c>
      <c r="E5682" s="9" t="s">
        <v>933</v>
      </c>
      <c r="F5682" s="16">
        <v>-5.6477997164180952E-3</v>
      </c>
      <c r="G5682" s="16">
        <v>-7.6236134747895812E-2</v>
      </c>
      <c r="H5682" s="9">
        <v>-26747636.97038988</v>
      </c>
      <c r="I5682" s="9">
        <v>-25626531.567381166</v>
      </c>
      <c r="J5682" s="9">
        <v>-7382.04073836525</v>
      </c>
      <c r="K5682" s="9">
        <v>-330701.77912570274</v>
      </c>
      <c r="L5682" s="9">
        <v>-76842.870353380189</v>
      </c>
      <c r="M5682" s="9">
        <v>-1183.5874737237975</v>
      </c>
      <c r="N5682" s="9">
        <v>-34006.449782149401</v>
      </c>
      <c r="O5682" s="9">
        <v>-673798.00689896813</v>
      </c>
      <c r="P5682" s="9">
        <v>2809.3313635779168</v>
      </c>
      <c r="Q5682" s="9">
        <v>-11048106.209901683</v>
      </c>
      <c r="R5682" s="9">
        <v>-6908949.1630654261</v>
      </c>
      <c r="S5682" s="9">
        <v>-6904373.6816067481</v>
      </c>
      <c r="T5682" s="9">
        <v>-82675.444781425686</v>
      </c>
      <c r="U5682" s="9">
        <v>-82675.444781425686</v>
      </c>
      <c r="V5682" s="9">
        <v>-1120701.6379188194</v>
      </c>
      <c r="W5682" s="9">
        <v>112653.59261989511</v>
      </c>
      <c r="X5682" s="9">
        <v>-2944.3503031861737</v>
      </c>
      <c r="Y5682" s="9">
        <v>-673798.00689896813</v>
      </c>
      <c r="Z5682" s="9">
        <v>-34006.449782149401</v>
      </c>
      <c r="AA5682" s="9">
        <v>-100.74385335942894</v>
      </c>
      <c r="AB5682" s="9">
        <v>-10.205018748350284</v>
      </c>
      <c r="AC5682" s="9">
        <v>-3556.8833705945667</v>
      </c>
      <c r="AD5682" s="9">
        <v>-120.07957667510247</v>
      </c>
      <c r="AE5682" s="9">
        <v>1404.6656817889584</v>
      </c>
      <c r="AF5682" s="9">
        <v>1404.6656817889584</v>
      </c>
      <c r="AG5682" s="9">
        <v>-1081.5935141547991</v>
      </c>
      <c r="AH5682" s="17">
        <v>8.4979718466779902E-2</v>
      </c>
    </row>
    <row r="5683" spans="1:34" ht="15.75" customHeight="1" x14ac:dyDescent="0.3">
      <c r="A5683" s="8">
        <v>2016</v>
      </c>
      <c r="B5683" s="8" t="s">
        <v>964</v>
      </c>
      <c r="C5683" s="8" t="s">
        <v>195</v>
      </c>
      <c r="D5683" s="8" t="s">
        <v>935</v>
      </c>
      <c r="E5683" s="8" t="s">
        <v>933</v>
      </c>
      <c r="F5683" s="16">
        <v>-5.6292701552571305E-3</v>
      </c>
      <c r="G5683" s="16">
        <v>-0.10289767993963289</v>
      </c>
      <c r="H5683" s="9">
        <v>-30909021.288693599</v>
      </c>
      <c r="I5683" s="9">
        <v>-30190102.396385711</v>
      </c>
      <c r="J5683" s="9">
        <v>-7021.6712570228246</v>
      </c>
      <c r="K5683" s="9">
        <v>-402273.04030146805</v>
      </c>
      <c r="L5683" s="9">
        <v>-93357.910189927672</v>
      </c>
      <c r="M5683" s="9">
        <v>-1258.6189168422407</v>
      </c>
      <c r="N5683" s="9">
        <v>-4661.3703668832313</v>
      </c>
      <c r="O5683" s="9">
        <v>-210476.66028372681</v>
      </c>
      <c r="P5683" s="9">
        <v>130.37900798232292</v>
      </c>
      <c r="Q5683" s="9">
        <v>-13402862.60697067</v>
      </c>
      <c r="R5683" s="9">
        <v>-7823022.2016438581</v>
      </c>
      <c r="S5683" s="9">
        <v>-7817605.745371528</v>
      </c>
      <c r="T5683" s="9">
        <v>-100568.26007536701</v>
      </c>
      <c r="U5683" s="9">
        <v>-100568.26007536701</v>
      </c>
      <c r="V5683" s="9">
        <v>-1260811.3052841995</v>
      </c>
      <c r="W5683" s="9">
        <v>-183487.73047629657</v>
      </c>
      <c r="X5683" s="9">
        <v>-319.12100789120785</v>
      </c>
      <c r="Y5683" s="9">
        <v>-210476.66028372681</v>
      </c>
      <c r="Z5683" s="9">
        <v>-4661.3703668832313</v>
      </c>
      <c r="AA5683" s="9">
        <v>-4.9597991256575016</v>
      </c>
      <c r="AB5683" s="9">
        <v>-2.0967990977106843</v>
      </c>
      <c r="AC5683" s="9">
        <v>-3501.8402436344804</v>
      </c>
      <c r="AD5683" s="9">
        <v>-5.9117311830196622</v>
      </c>
      <c r="AE5683" s="9">
        <v>65.189503991161459</v>
      </c>
      <c r="AF5683" s="9">
        <v>65.189503991161459</v>
      </c>
      <c r="AG5683" s="9">
        <v>-1253.5975727639291</v>
      </c>
      <c r="AH5683" s="17">
        <v>9.2507538620623005E-3</v>
      </c>
    </row>
    <row r="5684" spans="1:34" ht="15.75" customHeight="1" x14ac:dyDescent="0.3">
      <c r="A5684" s="8">
        <v>2016</v>
      </c>
      <c r="B5684" s="8" t="s">
        <v>968</v>
      </c>
      <c r="C5684" s="8" t="s">
        <v>157</v>
      </c>
      <c r="D5684" s="8" t="s">
        <v>935</v>
      </c>
      <c r="E5684" s="8" t="s">
        <v>933</v>
      </c>
      <c r="F5684" s="16">
        <v>-5.5966301139827486E-3</v>
      </c>
      <c r="G5684" s="16">
        <v>-0.17358645316372295</v>
      </c>
      <c r="H5684" s="9">
        <v>-26170274.60092051</v>
      </c>
      <c r="I5684" s="9">
        <v>-24625797.309762113</v>
      </c>
      <c r="J5684" s="9">
        <v>-5804.5002390453265</v>
      </c>
      <c r="K5684" s="9">
        <v>-312641.9437440469</v>
      </c>
      <c r="L5684" s="9">
        <v>-72451.85669008609</v>
      </c>
      <c r="M5684" s="9">
        <v>-1049.4278561694114</v>
      </c>
      <c r="N5684" s="9">
        <v>-485087.0331286178</v>
      </c>
      <c r="O5684" s="9">
        <v>-669261.80746651429</v>
      </c>
      <c r="P5684" s="9">
        <v>1819.2976244933022</v>
      </c>
      <c r="Q5684" s="9">
        <v>-10404096.445423467</v>
      </c>
      <c r="R5684" s="9">
        <v>-6161442.1328887306</v>
      </c>
      <c r="S5684" s="9">
        <v>-6157961.5223550778</v>
      </c>
      <c r="T5684" s="9">
        <v>-78160.485936011726</v>
      </c>
      <c r="U5684" s="9">
        <v>-78160.485936011726</v>
      </c>
      <c r="V5684" s="9">
        <v>-994440.16756856465</v>
      </c>
      <c r="W5684" s="9">
        <v>-915521.2029280162</v>
      </c>
      <c r="X5684" s="9">
        <v>-224026.80029092851</v>
      </c>
      <c r="Y5684" s="9">
        <v>-669261.80746651429</v>
      </c>
      <c r="Z5684" s="9">
        <v>-485087.0331286178</v>
      </c>
      <c r="AA5684" s="9">
        <v>-74.777291883088367</v>
      </c>
      <c r="AB5684" s="9">
        <v>-31.766020561672931</v>
      </c>
      <c r="AC5684" s="9">
        <v>-2766.3997175690865</v>
      </c>
      <c r="AD5684" s="9">
        <v>-89.129264513996603</v>
      </c>
      <c r="AE5684" s="9">
        <v>909.64881224665112</v>
      </c>
      <c r="AF5684" s="9">
        <v>909.64881224665112</v>
      </c>
      <c r="AG5684" s="9">
        <v>-973.74232854662978</v>
      </c>
      <c r="AH5684" s="17">
        <v>8.0309555682336983E-2</v>
      </c>
    </row>
    <row r="5685" spans="1:34" ht="15.75" customHeight="1" x14ac:dyDescent="0.3">
      <c r="A5685" s="8">
        <v>2016</v>
      </c>
      <c r="B5685" s="8" t="s">
        <v>969</v>
      </c>
      <c r="C5685" s="8" t="s">
        <v>195</v>
      </c>
      <c r="D5685" s="8" t="s">
        <v>970</v>
      </c>
      <c r="E5685" s="8" t="s">
        <v>933</v>
      </c>
      <c r="F5685" s="16">
        <v>-5.3578621146049138E-3</v>
      </c>
      <c r="G5685" s="16">
        <v>-4.5251537201618536E-2</v>
      </c>
      <c r="H5685" s="9">
        <v>-73308167.057931632</v>
      </c>
      <c r="I5685" s="9">
        <v>-72271993.536740988</v>
      </c>
      <c r="J5685" s="9">
        <v>-16837.963408571242</v>
      </c>
      <c r="K5685" s="9">
        <v>-976670.42635558255</v>
      </c>
      <c r="L5685" s="9">
        <v>-222366.2994791638</v>
      </c>
      <c r="M5685" s="9">
        <v>-3071.9831736463875</v>
      </c>
      <c r="N5685" s="9">
        <v>-11615.590071518938</v>
      </c>
      <c r="O5685" s="9">
        <v>191610.84551005019</v>
      </c>
      <c r="P5685" s="9">
        <v>2777.8957877840144</v>
      </c>
      <c r="Q5685" s="9">
        <v>-31926963.164738253</v>
      </c>
      <c r="R5685" s="9">
        <v>-18744943.043123782</v>
      </c>
      <c r="S5685" s="9">
        <v>-18724276.526847921</v>
      </c>
      <c r="T5685" s="9">
        <v>-244167.60658889564</v>
      </c>
      <c r="U5685" s="9">
        <v>-244167.60658889564</v>
      </c>
      <c r="V5685" s="9">
        <v>-3021273.2566998857</v>
      </c>
      <c r="W5685" s="9">
        <v>-572865.44626417826</v>
      </c>
      <c r="X5685" s="9">
        <v>-795.21224857159837</v>
      </c>
      <c r="Y5685" s="9">
        <v>191610.84551005019</v>
      </c>
      <c r="Z5685" s="9">
        <v>-11615.590071518938</v>
      </c>
      <c r="AA5685" s="9">
        <v>-95.349602736241664</v>
      </c>
      <c r="AB5685" s="9">
        <v>-5.2376406838051146</v>
      </c>
      <c r="AC5685" s="9">
        <v>-8298.6584036024833</v>
      </c>
      <c r="AD5685" s="9">
        <v>-113.65000991036139</v>
      </c>
      <c r="AE5685" s="9">
        <v>1388.9478938920072</v>
      </c>
      <c r="AF5685" s="9">
        <v>1388.9478938920072</v>
      </c>
      <c r="AG5685" s="9">
        <v>-2975.4504006572142</v>
      </c>
      <c r="AH5685" s="17">
        <v>1.8184432973809654E-3</v>
      </c>
    </row>
    <row r="5686" spans="1:34" ht="15.75" customHeight="1" x14ac:dyDescent="0.3">
      <c r="A5686" s="8">
        <v>2016</v>
      </c>
      <c r="B5686" s="8" t="s">
        <v>960</v>
      </c>
      <c r="C5686" s="8" t="s">
        <v>195</v>
      </c>
      <c r="D5686" s="8" t="s">
        <v>961</v>
      </c>
      <c r="E5686" s="8" t="s">
        <v>933</v>
      </c>
      <c r="F5686" s="16">
        <v>-5.1383412970684378E-3</v>
      </c>
      <c r="G5686" s="16">
        <v>-8.9498124592114647E-2</v>
      </c>
      <c r="H5686" s="9">
        <v>-98180510.112785235</v>
      </c>
      <c r="I5686" s="9">
        <v>-93150390.492107645</v>
      </c>
      <c r="J5686" s="9">
        <v>-21871.781045769058</v>
      </c>
      <c r="K5686" s="9">
        <v>-1269568.4027341034</v>
      </c>
      <c r="L5686" s="9">
        <v>-284159.43713353027</v>
      </c>
      <c r="M5686" s="9">
        <v>-3951.9204544084755</v>
      </c>
      <c r="N5686" s="9">
        <v>-16221.192774329102</v>
      </c>
      <c r="O5686" s="9">
        <v>-3438179.8354889266</v>
      </c>
      <c r="P5686" s="9">
        <v>3832.9489534667673</v>
      </c>
      <c r="Q5686" s="9">
        <v>-40800813.885889538</v>
      </c>
      <c r="R5686" s="9">
        <v>-24002298.981987506</v>
      </c>
      <c r="S5686" s="9">
        <v>-23965563.226145394</v>
      </c>
      <c r="T5686" s="9">
        <v>-317392.10068352584</v>
      </c>
      <c r="U5686" s="9">
        <v>-317392.10068352584</v>
      </c>
      <c r="V5686" s="9">
        <v>-3867513.0078058294</v>
      </c>
      <c r="W5686" s="9">
        <v>-1442974.0684730569</v>
      </c>
      <c r="X5686" s="9">
        <v>-1110.5153591995524</v>
      </c>
      <c r="Y5686" s="9">
        <v>-3438179.8354889266</v>
      </c>
      <c r="Z5686" s="9">
        <v>-16221.192774329102</v>
      </c>
      <c r="AA5686" s="9">
        <v>-131.58650485436902</v>
      </c>
      <c r="AB5686" s="9">
        <v>-7.3290587883047387</v>
      </c>
      <c r="AC5686" s="9">
        <v>-10769.687915284596</v>
      </c>
      <c r="AD5686" s="9">
        <v>-156.84184466019434</v>
      </c>
      <c r="AE5686" s="9">
        <v>1916.4744767333837</v>
      </c>
      <c r="AF5686" s="9">
        <v>1916.4744767333837</v>
      </c>
      <c r="AG5686" s="9">
        <v>-3818.701124311388</v>
      </c>
      <c r="AH5686" s="17">
        <v>6.4388473637411398E-3</v>
      </c>
    </row>
    <row r="5687" spans="1:34" ht="15.75" customHeight="1" x14ac:dyDescent="0.3">
      <c r="A5687" s="8">
        <v>2016</v>
      </c>
      <c r="B5687" s="8" t="s">
        <v>971</v>
      </c>
      <c r="C5687" s="8" t="s">
        <v>195</v>
      </c>
      <c r="D5687" s="8" t="s">
        <v>935</v>
      </c>
      <c r="E5687" s="8" t="s">
        <v>933</v>
      </c>
      <c r="F5687" s="16">
        <v>-4.6368058330265253E-3</v>
      </c>
      <c r="G5687" s="16">
        <v>-6.7237994209453505E-2</v>
      </c>
      <c r="H5687" s="9">
        <v>-179843519.80747232</v>
      </c>
      <c r="I5687" s="9">
        <v>-174203479.85702714</v>
      </c>
      <c r="J5687" s="9">
        <v>-42461.441324528918</v>
      </c>
      <c r="K5687" s="9">
        <v>-2333902.0791664356</v>
      </c>
      <c r="L5687" s="9">
        <v>-541134.62040451297</v>
      </c>
      <c r="M5687" s="9">
        <v>-7811.8042975091894</v>
      </c>
      <c r="N5687" s="9">
        <v>-32927.316062535909</v>
      </c>
      <c r="O5687" s="9">
        <v>-2698771.5364508722</v>
      </c>
      <c r="P5687" s="9">
        <v>16968.847261263283</v>
      </c>
      <c r="Q5687" s="9">
        <v>-77724905.909288645</v>
      </c>
      <c r="R5687" s="9">
        <v>-46532964.751967855</v>
      </c>
      <c r="S5687" s="9">
        <v>-46505758.541789316</v>
      </c>
      <c r="T5687" s="9">
        <v>-583475.51979160891</v>
      </c>
      <c r="U5687" s="9">
        <v>-583475.51979160891</v>
      </c>
      <c r="V5687" s="9">
        <v>-7518122.3053094689</v>
      </c>
      <c r="W5687" s="9">
        <v>2351202.1006745626</v>
      </c>
      <c r="X5687" s="9">
        <v>-2254.2294351209703</v>
      </c>
      <c r="Y5687" s="9">
        <v>-2698771.5364508722</v>
      </c>
      <c r="Z5687" s="9">
        <v>-32927.316062535909</v>
      </c>
      <c r="AA5687" s="9">
        <v>-577.96841747572853</v>
      </c>
      <c r="AB5687" s="9">
        <v>-14.798877202083524</v>
      </c>
      <c r="AC5687" s="9">
        <v>-20526.796576558416</v>
      </c>
      <c r="AD5687" s="9">
        <v>-688.89764077669963</v>
      </c>
      <c r="AE5687" s="9">
        <v>8484.4236306316416</v>
      </c>
      <c r="AF5687" s="9">
        <v>8484.4236306316416</v>
      </c>
      <c r="AG5687" s="9">
        <v>-7226.6640091596737</v>
      </c>
      <c r="AH5687" s="17">
        <v>2.0441417487326139E-3</v>
      </c>
    </row>
    <row r="5688" spans="1:34" ht="15.75" customHeight="1" x14ac:dyDescent="0.3">
      <c r="A5688" s="8">
        <v>2016</v>
      </c>
      <c r="B5688" s="8" t="s">
        <v>973</v>
      </c>
      <c r="C5688" s="8" t="s">
        <v>192</v>
      </c>
      <c r="D5688" s="8" t="s">
        <v>935</v>
      </c>
      <c r="E5688" s="8" t="s">
        <v>933</v>
      </c>
      <c r="F5688" s="16">
        <v>-4.3675678168222905E-3</v>
      </c>
      <c r="G5688" s="16">
        <v>-3.545927183672843E-2</v>
      </c>
      <c r="H5688" s="9">
        <v>-39618644.423176676</v>
      </c>
      <c r="I5688" s="9">
        <v>-35980384.871928185</v>
      </c>
      <c r="J5688" s="9">
        <v>-9425.4802951340498</v>
      </c>
      <c r="K5688" s="9">
        <v>-485288.5558340057</v>
      </c>
      <c r="L5688" s="9">
        <v>-109292.13369829531</v>
      </c>
      <c r="M5688" s="9">
        <v>-1716.6981609178301</v>
      </c>
      <c r="N5688" s="9">
        <v>-75751.919113885684</v>
      </c>
      <c r="O5688" s="9">
        <v>-2963756.5147671937</v>
      </c>
      <c r="P5688" s="9">
        <v>6971.7513829498239</v>
      </c>
      <c r="Q5688" s="9">
        <v>-15708008.972247656</v>
      </c>
      <c r="R5688" s="9">
        <v>-9707502.1553637534</v>
      </c>
      <c r="S5688" s="9">
        <v>-9696288.1838683095</v>
      </c>
      <c r="T5688" s="9">
        <v>-121322.13895850143</v>
      </c>
      <c r="U5688" s="9">
        <v>-121322.13895850143</v>
      </c>
      <c r="V5688" s="9">
        <v>-1571897.9100271929</v>
      </c>
      <c r="W5688" s="9">
        <v>376500.01407757634</v>
      </c>
      <c r="X5688" s="9">
        <v>-29843.604260096999</v>
      </c>
      <c r="Y5688" s="9">
        <v>-2963756.5147671937</v>
      </c>
      <c r="Z5688" s="9">
        <v>-75751.919113885684</v>
      </c>
      <c r="AA5688" s="9">
        <v>-238.11571088984024</v>
      </c>
      <c r="AB5688" s="9">
        <v>-13.575996677058342</v>
      </c>
      <c r="AC5688" s="9">
        <v>-4411.5137188542312</v>
      </c>
      <c r="AD5688" s="9">
        <v>-283.81715419729886</v>
      </c>
      <c r="AE5688" s="9">
        <v>3485.8756914749119</v>
      </c>
      <c r="AF5688" s="9">
        <v>3485.8756914749119</v>
      </c>
      <c r="AG5688" s="9">
        <v>-1475.6284915054462</v>
      </c>
      <c r="AH5688" s="17">
        <v>8.7251798501300382E-2</v>
      </c>
    </row>
    <row r="5689" spans="1:34" ht="15.75" customHeight="1" x14ac:dyDescent="0.3">
      <c r="A5689" s="8">
        <v>2016</v>
      </c>
      <c r="B5689" s="8" t="s">
        <v>972</v>
      </c>
      <c r="C5689" s="8" t="s">
        <v>195</v>
      </c>
      <c r="D5689" s="8" t="s">
        <v>945</v>
      </c>
      <c r="E5689" s="8" t="s">
        <v>933</v>
      </c>
      <c r="F5689" s="16">
        <v>-4.1757361046070628E-3</v>
      </c>
      <c r="G5689" s="16">
        <v>-5.9258586934088892E-2</v>
      </c>
      <c r="H5689" s="9">
        <v>-157300884.62494615</v>
      </c>
      <c r="I5689" s="9">
        <v>-145157631.42518896</v>
      </c>
      <c r="J5689" s="9">
        <v>-32777.446357031964</v>
      </c>
      <c r="K5689" s="9">
        <v>-1952569.8539212288</v>
      </c>
      <c r="L5689" s="9">
        <v>-447085.19912914734</v>
      </c>
      <c r="M5689" s="9">
        <v>-5993.0553843396738</v>
      </c>
      <c r="N5689" s="9">
        <v>-31980.008080710602</v>
      </c>
      <c r="O5689" s="9">
        <v>-9673397.5454116687</v>
      </c>
      <c r="P5689" s="9">
        <v>549.90852691713235</v>
      </c>
      <c r="Q5689" s="9">
        <v>-64176102.985403918</v>
      </c>
      <c r="R5689" s="9">
        <v>-37211380.673667803</v>
      </c>
      <c r="S5689" s="9">
        <v>-37174030.30832655</v>
      </c>
      <c r="T5689" s="9">
        <v>-488142.4634803072</v>
      </c>
      <c r="U5689" s="9">
        <v>-488142.4634803072</v>
      </c>
      <c r="V5689" s="9">
        <v>-5991199.5522957509</v>
      </c>
      <c r="W5689" s="9">
        <v>-2042494.5781195196</v>
      </c>
      <c r="X5689" s="9">
        <v>-2189.3760005835188</v>
      </c>
      <c r="Y5689" s="9">
        <v>-9673397.5454116687</v>
      </c>
      <c r="Z5689" s="9">
        <v>-31980.008080710602</v>
      </c>
      <c r="AA5689" s="9">
        <v>-22.36970621136787</v>
      </c>
      <c r="AB5689" s="9">
        <v>-14.398713719310237</v>
      </c>
      <c r="AC5689" s="9">
        <v>-16340.739574180601</v>
      </c>
      <c r="AD5689" s="9">
        <v>-26.663114052466998</v>
      </c>
      <c r="AE5689" s="9">
        <v>274.95426345856617</v>
      </c>
      <c r="AF5689" s="9">
        <v>274.95426345856617</v>
      </c>
      <c r="AG5689" s="9">
        <v>-5970.4080978322518</v>
      </c>
      <c r="AH5689" s="17">
        <v>2.5157391367975164E-3</v>
      </c>
    </row>
    <row r="5690" spans="1:34" ht="15.75" customHeight="1" x14ac:dyDescent="0.3">
      <c r="A5690" s="8">
        <v>2016</v>
      </c>
      <c r="B5690" s="8" t="s">
        <v>966</v>
      </c>
      <c r="C5690" s="8" t="s">
        <v>132</v>
      </c>
      <c r="D5690" s="8" t="s">
        <v>935</v>
      </c>
      <c r="E5690" s="8" t="s">
        <v>933</v>
      </c>
      <c r="F5690" s="16">
        <v>-4.0082496220849783E-3</v>
      </c>
      <c r="G5690" s="16">
        <v>-7.570036797619964E-2</v>
      </c>
      <c r="H5690" s="9">
        <v>-79138628.456619978</v>
      </c>
      <c r="I5690" s="9">
        <v>-74303112.653454304</v>
      </c>
      <c r="J5690" s="9">
        <v>-17759.327883871811</v>
      </c>
      <c r="K5690" s="9">
        <v>-1024268.9078448007</v>
      </c>
      <c r="L5690" s="9">
        <v>-224843.04435468663</v>
      </c>
      <c r="M5690" s="9">
        <v>-3245.4633800992606</v>
      </c>
      <c r="N5690" s="9">
        <v>-15248.47624669932</v>
      </c>
      <c r="O5690" s="9">
        <v>-3556665.8860224527</v>
      </c>
      <c r="P5690" s="9">
        <v>6515.3025669172694</v>
      </c>
      <c r="Q5690" s="9">
        <v>-32290776.487083293</v>
      </c>
      <c r="R5690" s="9">
        <v>-19216788.475704797</v>
      </c>
      <c r="S5690" s="9">
        <v>-19179530.11823203</v>
      </c>
      <c r="T5690" s="9">
        <v>-256067.22696120018</v>
      </c>
      <c r="U5690" s="9">
        <v>-256067.22696120018</v>
      </c>
      <c r="V5690" s="9">
        <v>-3098284.6163722286</v>
      </c>
      <c r="W5690" s="9">
        <v>-1262350.7877774434</v>
      </c>
      <c r="X5690" s="9">
        <v>-1244.3254045785684</v>
      </c>
      <c r="Y5690" s="9">
        <v>-3556665.8860224527</v>
      </c>
      <c r="Z5690" s="9">
        <v>-15248.47624669932</v>
      </c>
      <c r="AA5690" s="9">
        <v>-222.80643225118587</v>
      </c>
      <c r="AB5690" s="9">
        <v>-9.989802068221934</v>
      </c>
      <c r="AC5690" s="9">
        <v>-8601.874417716961</v>
      </c>
      <c r="AD5690" s="9">
        <v>-265.56957246571568</v>
      </c>
      <c r="AE5690" s="9">
        <v>3257.6512834586347</v>
      </c>
      <c r="AF5690" s="9">
        <v>3257.6512834586347</v>
      </c>
      <c r="AG5690" s="9">
        <v>-3019.8921964989727</v>
      </c>
      <c r="AH5690" s="17">
        <v>3.8921669053317884E-2</v>
      </c>
    </row>
    <row r="5691" spans="1:34" ht="15.75" customHeight="1" x14ac:dyDescent="0.3">
      <c r="A5691" s="8">
        <v>2016</v>
      </c>
      <c r="B5691" s="8" t="s">
        <v>979</v>
      </c>
      <c r="C5691" s="8" t="s">
        <v>275</v>
      </c>
      <c r="D5691" s="8" t="s">
        <v>970</v>
      </c>
      <c r="E5691" s="8" t="s">
        <v>933</v>
      </c>
      <c r="F5691" s="16">
        <v>-3.2260845664343917E-3</v>
      </c>
      <c r="G5691" s="16">
        <v>-6.5368215918920225E-2</v>
      </c>
      <c r="H5691" s="9">
        <v>-74031138.733575121</v>
      </c>
      <c r="I5691" s="9">
        <v>-66836117.910228781</v>
      </c>
      <c r="J5691" s="9">
        <v>-13503.436948160943</v>
      </c>
      <c r="K5691" s="9">
        <v>-750979.89675943565</v>
      </c>
      <c r="L5691" s="9">
        <v>-159665.05643912751</v>
      </c>
      <c r="M5691" s="9">
        <v>-2498.5378453133667</v>
      </c>
      <c r="N5691" s="9">
        <v>-2266566.7719113417</v>
      </c>
      <c r="O5691" s="9">
        <v>-4008039.9336992521</v>
      </c>
      <c r="P5691" s="9">
        <v>6232.9681984278886</v>
      </c>
      <c r="Q5691" s="9">
        <v>-22913394.507334623</v>
      </c>
      <c r="R5691" s="9">
        <v>-13266559.089323312</v>
      </c>
      <c r="S5691" s="9">
        <v>-13233027.367310483</v>
      </c>
      <c r="T5691" s="9">
        <v>-187744.97418985891</v>
      </c>
      <c r="U5691" s="9">
        <v>-187744.97418985891</v>
      </c>
      <c r="V5691" s="9">
        <v>-2131360.5004731594</v>
      </c>
      <c r="W5691" s="9">
        <v>-12654621.934338192</v>
      </c>
      <c r="X5691" s="9">
        <v>-3179196.1603295305</v>
      </c>
      <c r="Y5691" s="9">
        <v>-4008039.9336992521</v>
      </c>
      <c r="Z5691" s="9">
        <v>-2266566.7719113417</v>
      </c>
      <c r="AA5691" s="9">
        <v>-345.5663996472407</v>
      </c>
      <c r="AB5691" s="9">
        <v>-269.85116319063656</v>
      </c>
      <c r="AC5691" s="9">
        <v>-5939.3389732806272</v>
      </c>
      <c r="AD5691" s="9">
        <v>-411.89080622848996</v>
      </c>
      <c r="AE5691" s="9">
        <v>3116.4840992139443</v>
      </c>
      <c r="AF5691" s="9">
        <v>3116.4840992139443</v>
      </c>
      <c r="AG5691" s="9">
        <v>-2148.8413315899675</v>
      </c>
      <c r="AH5691" s="17">
        <v>0.14280424884992887</v>
      </c>
    </row>
    <row r="5692" spans="1:34" ht="15.75" customHeight="1" x14ac:dyDescent="0.3">
      <c r="A5692" s="8">
        <v>2016</v>
      </c>
      <c r="B5692" s="8" t="s">
        <v>977</v>
      </c>
      <c r="C5692" s="8" t="s">
        <v>195</v>
      </c>
      <c r="D5692" s="8" t="s">
        <v>935</v>
      </c>
      <c r="E5692" s="8" t="s">
        <v>933</v>
      </c>
      <c r="F5692" s="16">
        <v>-2.7159795458431544E-3</v>
      </c>
      <c r="G5692" s="16">
        <v>-6.517301345046532E-2</v>
      </c>
      <c r="H5692" s="9">
        <v>-32962716.347312566</v>
      </c>
      <c r="I5692" s="9">
        <v>-31616549.090796765</v>
      </c>
      <c r="J5692" s="9">
        <v>-7950.2335763680412</v>
      </c>
      <c r="K5692" s="9">
        <v>-430946.35606398241</v>
      </c>
      <c r="L5692" s="9">
        <v>-96146.90147090255</v>
      </c>
      <c r="M5692" s="9">
        <v>-1425.4526348096419</v>
      </c>
      <c r="N5692" s="9">
        <v>-10303.314276400601</v>
      </c>
      <c r="O5692" s="9">
        <v>-803033.03683696222</v>
      </c>
      <c r="P5692" s="9">
        <v>3638.0383436280185</v>
      </c>
      <c r="Q5692" s="9">
        <v>-13812747.865992792</v>
      </c>
      <c r="R5692" s="9">
        <v>-8351158.5597242508</v>
      </c>
      <c r="S5692" s="9">
        <v>-8338575.230222756</v>
      </c>
      <c r="T5692" s="9">
        <v>-107736.5890159956</v>
      </c>
      <c r="U5692" s="9">
        <v>-107736.5890159956</v>
      </c>
      <c r="V5692" s="9">
        <v>-1349093.6187241483</v>
      </c>
      <c r="W5692" s="9">
        <v>-79865.960641350102</v>
      </c>
      <c r="X5692" s="9">
        <v>-705.37283625100883</v>
      </c>
      <c r="Y5692" s="9">
        <v>-803033.03683696222</v>
      </c>
      <c r="Z5692" s="9">
        <v>-10303.314276400601</v>
      </c>
      <c r="AA5692" s="9">
        <v>-124.29553192594837</v>
      </c>
      <c r="AB5692" s="9">
        <v>-4.642107390072554</v>
      </c>
      <c r="AC5692" s="9">
        <v>-3821.5444618995566</v>
      </c>
      <c r="AD5692" s="9">
        <v>-148.15151851522518</v>
      </c>
      <c r="AE5692" s="9">
        <v>1819.0191718140093</v>
      </c>
      <c r="AF5692" s="9">
        <v>1819.0191718140093</v>
      </c>
      <c r="AG5692" s="9">
        <v>-1299.6147495678242</v>
      </c>
      <c r="AH5692" s="17">
        <v>5.2337574364368422E-2</v>
      </c>
    </row>
    <row r="5693" spans="1:34" ht="15.75" customHeight="1" x14ac:dyDescent="0.3">
      <c r="A5693" s="8">
        <v>2016</v>
      </c>
      <c r="B5693" s="8" t="s">
        <v>2452</v>
      </c>
      <c r="C5693" s="8" t="s">
        <v>172</v>
      </c>
      <c r="D5693" s="8" t="s">
        <v>945</v>
      </c>
      <c r="E5693" s="8" t="s">
        <v>933</v>
      </c>
      <c r="F5693" s="16">
        <v>-2.5716468543616976E-3</v>
      </c>
      <c r="G5693" s="16">
        <v>-6.1474826586288965E-2</v>
      </c>
      <c r="H5693" s="9">
        <v>-29665093.844403658</v>
      </c>
      <c r="I5693" s="9">
        <v>-28154072.579539098</v>
      </c>
      <c r="J5693" s="9">
        <v>-10186.175760681997</v>
      </c>
      <c r="K5693" s="9">
        <v>-347157.72093293571</v>
      </c>
      <c r="L5693" s="9">
        <v>-80718.401839070066</v>
      </c>
      <c r="M5693" s="9">
        <v>-1461.9617113159227</v>
      </c>
      <c r="N5693" s="9">
        <v>-82830.361829254995</v>
      </c>
      <c r="O5693" s="9">
        <v>-995509.40158659301</v>
      </c>
      <c r="P5693" s="9">
        <v>6842.7587952912509</v>
      </c>
      <c r="Q5693" s="9">
        <v>-11629479.845739044</v>
      </c>
      <c r="R5693" s="9">
        <v>-7955490.7803739598</v>
      </c>
      <c r="S5693" s="9">
        <v>-7950258.161873091</v>
      </c>
      <c r="T5693" s="9">
        <v>-86789.430233233928</v>
      </c>
      <c r="U5693" s="9">
        <v>-86789.430233233928</v>
      </c>
      <c r="V5693" s="9">
        <v>-1300402.6294712333</v>
      </c>
      <c r="W5693" s="9">
        <v>429327.68893308123</v>
      </c>
      <c r="X5693" s="9">
        <v>-7171.6278096458409</v>
      </c>
      <c r="Y5693" s="9">
        <v>-995509.40158659301</v>
      </c>
      <c r="Z5693" s="9">
        <v>-82830.361829254995</v>
      </c>
      <c r="AA5693" s="9">
        <v>-245.38432795225688</v>
      </c>
      <c r="AB5693" s="9">
        <v>-24.853217803725265</v>
      </c>
      <c r="AC5693" s="9">
        <v>-4766.3721349290281</v>
      </c>
      <c r="AD5693" s="9">
        <v>-292.48083372476776</v>
      </c>
      <c r="AE5693" s="9">
        <v>3421.3793976456254</v>
      </c>
      <c r="AF5693" s="9">
        <v>3421.3793976456254</v>
      </c>
      <c r="AG5693" s="9">
        <v>-1213.5324683452802</v>
      </c>
      <c r="AH5693" s="17">
        <v>0.16011153918388188</v>
      </c>
    </row>
    <row r="5694" spans="1:34" ht="15.75" customHeight="1" x14ac:dyDescent="0.3">
      <c r="A5694" s="18">
        <v>2016</v>
      </c>
      <c r="B5694" s="8" t="s">
        <v>974</v>
      </c>
      <c r="C5694" s="8" t="s">
        <v>195</v>
      </c>
      <c r="D5694" s="8" t="s">
        <v>935</v>
      </c>
      <c r="E5694" s="9" t="s">
        <v>933</v>
      </c>
      <c r="F5694" s="16">
        <v>-1.3635236016193869E-3</v>
      </c>
      <c r="G5694" s="16">
        <v>-1.8761924010007952E-2</v>
      </c>
      <c r="H5694" s="9">
        <v>-5566177.5341204964</v>
      </c>
      <c r="I5694" s="9">
        <v>-5439561.7639929382</v>
      </c>
      <c r="J5694" s="9">
        <v>-1513.8694365980455</v>
      </c>
      <c r="K5694" s="9">
        <v>-74106.475818040199</v>
      </c>
      <c r="L5694" s="9">
        <v>-16403.15654614567</v>
      </c>
      <c r="M5694" s="9">
        <v>-266.73345443870795</v>
      </c>
      <c r="N5694" s="9">
        <v>-3465.5713384997862</v>
      </c>
      <c r="O5694" s="9">
        <v>-32083.635943880388</v>
      </c>
      <c r="P5694" s="9">
        <v>1223.6724100436725</v>
      </c>
      <c r="Q5694" s="9">
        <v>-2358570.0683034542</v>
      </c>
      <c r="R5694" s="9">
        <v>-1486463.5250598951</v>
      </c>
      <c r="S5694" s="9">
        <v>-1484157.5039939412</v>
      </c>
      <c r="T5694" s="9">
        <v>-18526.61895451005</v>
      </c>
      <c r="U5694" s="9">
        <v>-18526.61895451005</v>
      </c>
      <c r="V5694" s="9">
        <v>-241015.86545091207</v>
      </c>
      <c r="W5694" s="9">
        <v>76668.345765238948</v>
      </c>
      <c r="X5694" s="9">
        <v>-237.25568479133852</v>
      </c>
      <c r="Y5694" s="9">
        <v>-32083.635943880388</v>
      </c>
      <c r="Z5694" s="9">
        <v>-3465.5713384997862</v>
      </c>
      <c r="AA5694" s="9">
        <v>-41.807424425825957</v>
      </c>
      <c r="AB5694" s="9">
        <v>-1.5591227020013383</v>
      </c>
      <c r="AC5694" s="9">
        <v>-705.28330755961679</v>
      </c>
      <c r="AD5694" s="9">
        <v>-49.831504945702605</v>
      </c>
      <c r="AE5694" s="9">
        <v>611.83620502183624</v>
      </c>
      <c r="AF5694" s="9">
        <v>611.83620502183624</v>
      </c>
      <c r="AG5694" s="9">
        <v>-224.40725175358347</v>
      </c>
      <c r="AH5694" s="17">
        <v>9.4743942051375998E-2</v>
      </c>
    </row>
    <row r="5695" spans="1:34" ht="15.75" customHeight="1" x14ac:dyDescent="0.3">
      <c r="A5695" s="8">
        <v>2016</v>
      </c>
      <c r="B5695" s="8" t="s">
        <v>988</v>
      </c>
      <c r="C5695" s="8" t="s">
        <v>302</v>
      </c>
      <c r="D5695" s="8" t="s">
        <v>984</v>
      </c>
      <c r="E5695" s="8" t="s">
        <v>985</v>
      </c>
      <c r="F5695" s="16">
        <v>-0.15717749030913808</v>
      </c>
      <c r="G5695" s="16">
        <v>-0.96942063515588217</v>
      </c>
      <c r="H5695" s="9">
        <v>-134284180.18927544</v>
      </c>
      <c r="I5695" s="9">
        <v>-101841373.5373784</v>
      </c>
      <c r="J5695" s="9">
        <v>-24245.672363091449</v>
      </c>
      <c r="K5695" s="9">
        <v>-1329845.7871086395</v>
      </c>
      <c r="L5695" s="9">
        <v>-309936.75256587373</v>
      </c>
      <c r="M5695" s="9">
        <v>-4425.3513911162963</v>
      </c>
      <c r="N5695" s="9">
        <v>-182505.50058078062</v>
      </c>
      <c r="O5695" s="9">
        <v>-30599154.040511072</v>
      </c>
      <c r="P5695" s="9">
        <v>7306.4544598665743</v>
      </c>
      <c r="Q5695" s="9">
        <v>-44509987.083823115</v>
      </c>
      <c r="R5695" s="9">
        <v>-26455007.35623572</v>
      </c>
      <c r="S5695" s="9">
        <v>-26442086.498185821</v>
      </c>
      <c r="T5695" s="9">
        <v>-332461.44677715987</v>
      </c>
      <c r="U5695" s="9">
        <v>-332461.44677715987</v>
      </c>
      <c r="V5695" s="9">
        <v>-4271795.4697075188</v>
      </c>
      <c r="W5695" s="9">
        <v>-937555.90133756469</v>
      </c>
      <c r="X5695" s="9">
        <v>-211945.80360631846</v>
      </c>
      <c r="Y5695" s="9">
        <v>-30599154.040511072</v>
      </c>
      <c r="Z5695" s="9">
        <v>-182505.50058078064</v>
      </c>
      <c r="AA5695" s="9">
        <v>-275.31945631067975</v>
      </c>
      <c r="AB5695" s="9">
        <v>-44.186431613841805</v>
      </c>
      <c r="AC5695" s="9">
        <v>-11731.811508882243</v>
      </c>
      <c r="AD5695" s="9">
        <v>-328.1613980582527</v>
      </c>
      <c r="AE5695" s="9">
        <v>3653.2272299332872</v>
      </c>
      <c r="AF5695" s="9">
        <v>3653.2272299332872</v>
      </c>
      <c r="AG5695" s="9">
        <v>-4146.6173982525634</v>
      </c>
      <c r="AH5695" s="17">
        <v>1.4999755187086593E-2</v>
      </c>
    </row>
    <row r="5696" spans="1:34" ht="15.75" customHeight="1" x14ac:dyDescent="0.3">
      <c r="A5696" s="8">
        <v>2016</v>
      </c>
      <c r="B5696" s="8" t="s">
        <v>989</v>
      </c>
      <c r="C5696" s="8" t="s">
        <v>187</v>
      </c>
      <c r="D5696" s="8" t="s">
        <v>990</v>
      </c>
      <c r="E5696" s="8" t="s">
        <v>985</v>
      </c>
      <c r="F5696" s="16">
        <v>-0.10179701026924029</v>
      </c>
      <c r="G5696" s="16">
        <v>-2.0354922915012232</v>
      </c>
      <c r="H5696" s="9">
        <v>-36736636.835907198</v>
      </c>
      <c r="I5696" s="9">
        <v>-31218271.570806</v>
      </c>
      <c r="J5696" s="9">
        <v>-7138.999786000405</v>
      </c>
      <c r="K5696" s="9">
        <v>-411840.66352244624</v>
      </c>
      <c r="L5696" s="9">
        <v>-96395.038124445957</v>
      </c>
      <c r="M5696" s="9">
        <v>-1301.7477054810306</v>
      </c>
      <c r="N5696" s="9">
        <v>-2458.252847577261</v>
      </c>
      <c r="O5696" s="9">
        <v>-4999552.6605038</v>
      </c>
      <c r="P5696" s="9">
        <v>322.09738855606582</v>
      </c>
      <c r="Q5696" s="9">
        <v>-13838059.15613999</v>
      </c>
      <c r="R5696" s="9">
        <v>-8060515.135779392</v>
      </c>
      <c r="S5696" s="9">
        <v>-8056803.9878058024</v>
      </c>
      <c r="T5696" s="9">
        <v>-102960.16588061156</v>
      </c>
      <c r="U5696" s="9">
        <v>-102960.16588061156</v>
      </c>
      <c r="V5696" s="9">
        <v>-1299149.9592656381</v>
      </c>
      <c r="W5696" s="9">
        <v>-269010.1635457871</v>
      </c>
      <c r="X5696" s="9">
        <v>-621.22974789335683</v>
      </c>
      <c r="Y5696" s="9">
        <v>-4999552.6605038</v>
      </c>
      <c r="Z5696" s="9">
        <v>-2458.252847577261</v>
      </c>
      <c r="AA5696" s="9">
        <v>-14.170854368932048</v>
      </c>
      <c r="AB5696" s="9">
        <v>-6.3833996552592067</v>
      </c>
      <c r="AC5696" s="9">
        <v>-3543.2099760415854</v>
      </c>
      <c r="AD5696" s="9">
        <v>-16.890660194174771</v>
      </c>
      <c r="AE5696" s="9">
        <v>161.04869427803291</v>
      </c>
      <c r="AF5696" s="9">
        <v>161.04869427803291</v>
      </c>
      <c r="AG5696" s="9">
        <v>-1287.4010083936521</v>
      </c>
      <c r="AH5696" s="17">
        <v>6.1778413856733837E-3</v>
      </c>
    </row>
    <row r="5697" spans="1:34" ht="15.75" customHeight="1" x14ac:dyDescent="0.3">
      <c r="A5697" s="8">
        <v>2016</v>
      </c>
      <c r="B5697" s="8" t="s">
        <v>998</v>
      </c>
      <c r="C5697" s="8" t="s">
        <v>292</v>
      </c>
      <c r="D5697" s="8" t="s">
        <v>984</v>
      </c>
      <c r="E5697" s="8" t="s">
        <v>985</v>
      </c>
      <c r="F5697" s="16">
        <v>-6.6396199967695371E-2</v>
      </c>
      <c r="G5697" s="16">
        <v>-0.59104291260930519</v>
      </c>
      <c r="H5697" s="9">
        <v>-138697173.82198125</v>
      </c>
      <c r="I5697" s="9">
        <v>-77567002.80051063</v>
      </c>
      <c r="J5697" s="9">
        <v>-22064.522472579407</v>
      </c>
      <c r="K5697" s="9">
        <v>-1026661.1042027778</v>
      </c>
      <c r="L5697" s="9">
        <v>-238583.5496711517</v>
      </c>
      <c r="M5697" s="9">
        <v>-3763.2887833400587</v>
      </c>
      <c r="N5697" s="9">
        <v>-16688.092117109663</v>
      </c>
      <c r="O5697" s="9">
        <v>-59836247.678859867</v>
      </c>
      <c r="P5697" s="9">
        <v>13837.214636176064</v>
      </c>
      <c r="Q5697" s="9">
        <v>-34305251.380769379</v>
      </c>
      <c r="R5697" s="9">
        <v>-21577529.110550307</v>
      </c>
      <c r="S5697" s="9">
        <v>-21566029.720066357</v>
      </c>
      <c r="T5697" s="9">
        <v>-256665.27605069446</v>
      </c>
      <c r="U5697" s="9">
        <v>-256665.27605069446</v>
      </c>
      <c r="V5697" s="9">
        <v>-3502188.0221426771</v>
      </c>
      <c r="W5697" s="9">
        <v>2622787.4873335254</v>
      </c>
      <c r="X5697" s="9">
        <v>-1741.3704000400917</v>
      </c>
      <c r="Y5697" s="9">
        <v>-59836247.678859867</v>
      </c>
      <c r="Z5697" s="9">
        <v>-16688.092117109663</v>
      </c>
      <c r="AA5697" s="9">
        <v>-471.68700970873812</v>
      </c>
      <c r="AB5697" s="9">
        <v>-5.9061515081721936</v>
      </c>
      <c r="AC5697" s="9">
        <v>-10467.037370192495</v>
      </c>
      <c r="AD5697" s="9">
        <v>-562.21768932038879</v>
      </c>
      <c r="AE5697" s="9">
        <v>6918.6073180880321</v>
      </c>
      <c r="AF5697" s="9">
        <v>6918.6073180880321</v>
      </c>
      <c r="AG5697" s="9">
        <v>-3285.7487231458836</v>
      </c>
      <c r="AH5697" s="17">
        <v>1.9622812523395262E-3</v>
      </c>
    </row>
    <row r="5698" spans="1:34" ht="15.75" customHeight="1" x14ac:dyDescent="0.3">
      <c r="A5698" s="8">
        <v>2016</v>
      </c>
      <c r="B5698" s="8" t="s">
        <v>1012</v>
      </c>
      <c r="C5698" s="8" t="s">
        <v>157</v>
      </c>
      <c r="D5698" s="8" t="s">
        <v>984</v>
      </c>
      <c r="E5698" s="8" t="s">
        <v>985</v>
      </c>
      <c r="F5698" s="16">
        <v>-3.2330082495573113E-2</v>
      </c>
      <c r="G5698" s="16">
        <v>-0.2227855647908441</v>
      </c>
      <c r="H5698" s="9">
        <v>-1595560449.4907651</v>
      </c>
      <c r="I5698" s="9">
        <v>-1012299829.5216296</v>
      </c>
      <c r="J5698" s="9">
        <v>-246422.43842339815</v>
      </c>
      <c r="K5698" s="9">
        <v>-13486960.255368114</v>
      </c>
      <c r="L5698" s="9">
        <v>-3141126.9564031577</v>
      </c>
      <c r="M5698" s="9">
        <v>-44565.170248165639</v>
      </c>
      <c r="N5698" s="9">
        <v>-31656.610928400165</v>
      </c>
      <c r="O5698" s="9">
        <v>-566379835.07980001</v>
      </c>
      <c r="P5698" s="9">
        <v>69946.543269830945</v>
      </c>
      <c r="Q5698" s="9">
        <v>-451135421.94823831</v>
      </c>
      <c r="R5698" s="9">
        <v>-268882327.83207697</v>
      </c>
      <c r="S5698" s="9">
        <v>-268739783.33910018</v>
      </c>
      <c r="T5698" s="9">
        <v>-3371740.0638420284</v>
      </c>
      <c r="U5698" s="9">
        <v>-3371740.0638420284</v>
      </c>
      <c r="V5698" s="9">
        <v>-43427710.510756709</v>
      </c>
      <c r="W5698" s="9">
        <v>9891856.1997393984</v>
      </c>
      <c r="X5698" s="9">
        <v>-14287.463522505015</v>
      </c>
      <c r="Y5698" s="9">
        <v>-566379835.07980001</v>
      </c>
      <c r="Z5698" s="9">
        <v>-31656.610928400165</v>
      </c>
      <c r="AA5698" s="9">
        <v>-2388.8011650485455</v>
      </c>
      <c r="AB5698" s="9">
        <v>-54.138052451905985</v>
      </c>
      <c r="AC5698" s="9">
        <v>-120312.37147282704</v>
      </c>
      <c r="AD5698" s="9">
        <v>-2847.2827184466046</v>
      </c>
      <c r="AE5698" s="9">
        <v>34973.271634915473</v>
      </c>
      <c r="AF5698" s="9">
        <v>34973.271634915473</v>
      </c>
      <c r="AG5698" s="9">
        <v>-42146.728258838259</v>
      </c>
      <c r="AH5698" s="17">
        <v>1.3806695444736334E-3</v>
      </c>
    </row>
    <row r="5699" spans="1:34" ht="15.75" customHeight="1" x14ac:dyDescent="0.3">
      <c r="A5699" s="8">
        <v>2016</v>
      </c>
      <c r="B5699" s="8" t="s">
        <v>1006</v>
      </c>
      <c r="C5699" s="8" t="s">
        <v>292</v>
      </c>
      <c r="D5699" s="8" t="s">
        <v>987</v>
      </c>
      <c r="E5699" s="8" t="s">
        <v>985</v>
      </c>
      <c r="F5699" s="16">
        <v>-2.4947211554975268E-2</v>
      </c>
      <c r="G5699" s="16">
        <v>-0.13925533067897264</v>
      </c>
      <c r="H5699" s="9">
        <v>-24179548.288384188</v>
      </c>
      <c r="I5699" s="9">
        <v>-11958833.135184787</v>
      </c>
      <c r="J5699" s="9">
        <v>-2869.4986099701609</v>
      </c>
      <c r="K5699" s="9">
        <v>-157528.06250784712</v>
      </c>
      <c r="L5699" s="9">
        <v>-36740.570251661324</v>
      </c>
      <c r="M5699" s="9">
        <v>-513.60869557334252</v>
      </c>
      <c r="N5699" s="9">
        <v>-7742.98600452542</v>
      </c>
      <c r="O5699" s="9">
        <v>-12015836.95774564</v>
      </c>
      <c r="P5699" s="9">
        <v>516.5306158180548</v>
      </c>
      <c r="Q5699" s="9">
        <v>-5276029.1249863748</v>
      </c>
      <c r="R5699" s="9">
        <v>-3123019.4542665039</v>
      </c>
      <c r="S5699" s="9">
        <v>-3121367.9650728852</v>
      </c>
      <c r="T5699" s="9">
        <v>-39382.01562696178</v>
      </c>
      <c r="U5699" s="9">
        <v>-39382.01562696178</v>
      </c>
      <c r="V5699" s="9">
        <v>-504084.52370556607</v>
      </c>
      <c r="W5699" s="9">
        <v>-50464.822403707687</v>
      </c>
      <c r="X5699" s="9">
        <v>-807.96573638164671</v>
      </c>
      <c r="Y5699" s="9">
        <v>-12015836.95774564</v>
      </c>
      <c r="Z5699" s="9">
        <v>-7742.98600452542</v>
      </c>
      <c r="AA5699" s="9">
        <v>-19.120123799068217</v>
      </c>
      <c r="AB5699" s="9">
        <v>-2.7403521114014882</v>
      </c>
      <c r="AC5699" s="9">
        <v>-1408.086193106765</v>
      </c>
      <c r="AD5699" s="9">
        <v>-22.789840721858589</v>
      </c>
      <c r="AE5699" s="9">
        <v>258.2653079090274</v>
      </c>
      <c r="AF5699" s="9">
        <v>258.2653079090274</v>
      </c>
      <c r="AG5699" s="9">
        <v>-494.25131476362901</v>
      </c>
      <c r="AH5699" s="17">
        <v>2.3181234384408299E-2</v>
      </c>
    </row>
    <row r="5700" spans="1:34" ht="15.75" customHeight="1" x14ac:dyDescent="0.3">
      <c r="A5700" s="8">
        <v>2016</v>
      </c>
      <c r="B5700" s="8" t="s">
        <v>2211</v>
      </c>
      <c r="C5700" s="8" t="s">
        <v>120</v>
      </c>
      <c r="D5700" s="8" t="s">
        <v>1003</v>
      </c>
      <c r="E5700" s="8" t="s">
        <v>985</v>
      </c>
      <c r="F5700" s="16">
        <v>-2.1666913761499384E-2</v>
      </c>
      <c r="G5700" s="16">
        <v>-0.2445896897552709</v>
      </c>
      <c r="H5700" s="9">
        <v>-7416333.9328766298</v>
      </c>
      <c r="I5700" s="9">
        <v>-6691346.6337656705</v>
      </c>
      <c r="J5700" s="9">
        <v>-1594.0971264088314</v>
      </c>
      <c r="K5700" s="9">
        <v>-88440.813154180578</v>
      </c>
      <c r="L5700" s="9">
        <v>-20631.918446886841</v>
      </c>
      <c r="M5700" s="9">
        <v>-290.1066334999033</v>
      </c>
      <c r="N5700" s="9">
        <v>-7764.2781453789848</v>
      </c>
      <c r="O5700" s="9">
        <v>-606653.8537879053</v>
      </c>
      <c r="P5700" s="9">
        <v>387.76870593044464</v>
      </c>
      <c r="Q5700" s="9">
        <v>-2962800.9627056494</v>
      </c>
      <c r="R5700" s="9">
        <v>-1754633.2624925447</v>
      </c>
      <c r="S5700" s="9">
        <v>-1753780.2489421715</v>
      </c>
      <c r="T5700" s="9">
        <v>-22110.203288545144</v>
      </c>
      <c r="U5700" s="9">
        <v>-22110.203288545144</v>
      </c>
      <c r="V5700" s="9">
        <v>-283235.52119277936</v>
      </c>
      <c r="W5700" s="9">
        <v>8039.5935066359734</v>
      </c>
      <c r="X5700" s="9">
        <v>-10586.366027204978</v>
      </c>
      <c r="Y5700" s="9">
        <v>-606653.8537879053</v>
      </c>
      <c r="Z5700" s="9">
        <v>-7764.278145378983</v>
      </c>
      <c r="AA5700" s="9">
        <v>-13.797634001057737</v>
      </c>
      <c r="AB5700" s="9">
        <v>-1.5210016810530105</v>
      </c>
      <c r="AC5700" s="9">
        <v>-778.49246439383626</v>
      </c>
      <c r="AD5700" s="9">
        <v>-16.445807805801454</v>
      </c>
      <c r="AE5700" s="9">
        <v>193.88435296522232</v>
      </c>
      <c r="AF5700" s="9">
        <v>193.88435296522232</v>
      </c>
      <c r="AG5700" s="9">
        <v>-276.13831059231626</v>
      </c>
      <c r="AH5700" s="17">
        <v>5.8868504725829468E-2</v>
      </c>
    </row>
    <row r="5701" spans="1:34" ht="15.75" customHeight="1" x14ac:dyDescent="0.3">
      <c r="A5701" s="8">
        <v>2016</v>
      </c>
      <c r="B5701" s="8" t="s">
        <v>999</v>
      </c>
      <c r="C5701" s="8" t="s">
        <v>187</v>
      </c>
      <c r="D5701" s="8" t="s">
        <v>984</v>
      </c>
      <c r="E5701" s="8" t="s">
        <v>985</v>
      </c>
      <c r="F5701" s="16">
        <v>-2.1100764302664148E-2</v>
      </c>
      <c r="G5701" s="16">
        <v>-9.7959075160040446E-2</v>
      </c>
      <c r="H5701" s="9">
        <v>-2627180.0067169592</v>
      </c>
      <c r="I5701" s="9">
        <v>-2346689.2792348573</v>
      </c>
      <c r="J5701" s="9">
        <v>-603.15099395550635</v>
      </c>
      <c r="K5701" s="9">
        <v>-30423.395007514857</v>
      </c>
      <c r="L5701" s="9">
        <v>-7007.2343587590185</v>
      </c>
      <c r="M5701" s="9">
        <v>-112.56742842507451</v>
      </c>
      <c r="N5701" s="9">
        <v>-848.11320086190665</v>
      </c>
      <c r="O5701" s="9">
        <v>-242012.34014119449</v>
      </c>
      <c r="P5701" s="9">
        <v>516.07364860866232</v>
      </c>
      <c r="Q5701" s="9">
        <v>-1007116.8734875179</v>
      </c>
      <c r="R5701" s="9">
        <v>-624243.8607982063</v>
      </c>
      <c r="S5701" s="9">
        <v>-623893.41579329944</v>
      </c>
      <c r="T5701" s="9">
        <v>-7605.8487518787142</v>
      </c>
      <c r="U5701" s="9">
        <v>-7605.8487518787142</v>
      </c>
      <c r="V5701" s="9">
        <v>-101171.57983924985</v>
      </c>
      <c r="W5701" s="9">
        <v>-12570.829534811584</v>
      </c>
      <c r="X5701" s="9">
        <v>-214.32829843998013</v>
      </c>
      <c r="Y5701" s="9">
        <v>-242012.34014119449</v>
      </c>
      <c r="Z5701" s="9">
        <v>-848.11320086190665</v>
      </c>
      <c r="AA5701" s="9">
        <v>-18.589276677968126</v>
      </c>
      <c r="AB5701" s="9">
        <v>-2.2023143466866357</v>
      </c>
      <c r="AC5701" s="9">
        <v>-276.34558696723548</v>
      </c>
      <c r="AD5701" s="9">
        <v>-22.157108347075649</v>
      </c>
      <c r="AE5701" s="9">
        <v>258.03682430433116</v>
      </c>
      <c r="AF5701" s="9">
        <v>258.03682430433116</v>
      </c>
      <c r="AG5701" s="9">
        <v>-93.747481890518458</v>
      </c>
      <c r="AH5701" s="17">
        <v>0.10180627023120818</v>
      </c>
    </row>
    <row r="5702" spans="1:34" ht="15.75" customHeight="1" x14ac:dyDescent="0.3">
      <c r="A5702" s="1">
        <v>2016</v>
      </c>
      <c r="B5702" s="8" t="s">
        <v>1005</v>
      </c>
      <c r="C5702" s="8" t="s">
        <v>192</v>
      </c>
      <c r="D5702" s="8" t="s">
        <v>984</v>
      </c>
      <c r="E5702" s="9" t="s">
        <v>985</v>
      </c>
      <c r="F5702" s="16">
        <v>-1.9917263355111136E-2</v>
      </c>
      <c r="G5702" s="16">
        <v>-0.16038821092192107</v>
      </c>
      <c r="H5702" s="9">
        <v>-36809094.406580888</v>
      </c>
      <c r="I5702" s="9">
        <v>-25640846.852527391</v>
      </c>
      <c r="J5702" s="9">
        <v>-6173.6384333488568</v>
      </c>
      <c r="K5702" s="9">
        <v>-337403.77321822121</v>
      </c>
      <c r="L5702" s="9">
        <v>-77721.387764343977</v>
      </c>
      <c r="M5702" s="9">
        <v>-1136.1711285693857</v>
      </c>
      <c r="N5702" s="9">
        <v>-5413.9803556502011</v>
      </c>
      <c r="O5702" s="9">
        <v>-10743005.184445024</v>
      </c>
      <c r="P5702" s="9">
        <v>2606.5812916667287</v>
      </c>
      <c r="Q5702" s="9">
        <v>-11162957.778710574</v>
      </c>
      <c r="R5702" s="9">
        <v>-6680629.0017324612</v>
      </c>
      <c r="S5702" s="9">
        <v>-6675799.420835007</v>
      </c>
      <c r="T5702" s="9">
        <v>-84350.943304555301</v>
      </c>
      <c r="U5702" s="9">
        <v>-84350.943304555301</v>
      </c>
      <c r="V5702" s="9">
        <v>-1079135.5420260809</v>
      </c>
      <c r="W5702" s="9">
        <v>-290644.30821496638</v>
      </c>
      <c r="X5702" s="9">
        <v>-1197.4070361903371</v>
      </c>
      <c r="Y5702" s="9">
        <v>-10743005.184445024</v>
      </c>
      <c r="Z5702" s="9">
        <v>-5413.9803556502011</v>
      </c>
      <c r="AA5702" s="9">
        <v>-95.416855633171977</v>
      </c>
      <c r="AB5702" s="9">
        <v>-13.024875495395873</v>
      </c>
      <c r="AC5702" s="9">
        <v>-2954.7357375831443</v>
      </c>
      <c r="AD5702" s="9">
        <v>-113.73017062611991</v>
      </c>
      <c r="AE5702" s="9">
        <v>1303.2906458333644</v>
      </c>
      <c r="AF5702" s="9">
        <v>1303.2906458333644</v>
      </c>
      <c r="AG5702" s="9">
        <v>-1039.5702681582839</v>
      </c>
      <c r="AH5702" s="17">
        <v>0.17215940592945439</v>
      </c>
    </row>
    <row r="5703" spans="1:34" ht="15.75" customHeight="1" x14ac:dyDescent="0.3">
      <c r="A5703" s="8">
        <v>2016</v>
      </c>
      <c r="B5703" s="8" t="s">
        <v>1002</v>
      </c>
      <c r="C5703" s="8" t="s">
        <v>192</v>
      </c>
      <c r="D5703" s="8" t="s">
        <v>1003</v>
      </c>
      <c r="E5703" s="8" t="s">
        <v>985</v>
      </c>
      <c r="F5703" s="16">
        <v>-1.6511012488718991E-2</v>
      </c>
      <c r="G5703" s="16">
        <v>-0.14849683179013373</v>
      </c>
      <c r="H5703" s="9">
        <v>-167801419.92285112</v>
      </c>
      <c r="I5703" s="9">
        <v>-60374748.648584962</v>
      </c>
      <c r="J5703" s="9">
        <v>-15285.132040826142</v>
      </c>
      <c r="K5703" s="9">
        <v>-776586.4818877842</v>
      </c>
      <c r="L5703" s="9">
        <v>-175266.85415174163</v>
      </c>
      <c r="M5703" s="9">
        <v>-2767.4012305024444</v>
      </c>
      <c r="N5703" s="9">
        <v>-29772.351255058162</v>
      </c>
      <c r="O5703" s="9">
        <v>-106437366.27062532</v>
      </c>
      <c r="P5703" s="9">
        <v>10373.216925059216</v>
      </c>
      <c r="Q5703" s="9">
        <v>-25185446.251998145</v>
      </c>
      <c r="R5703" s="9">
        <v>-15465567.224672243</v>
      </c>
      <c r="S5703" s="9">
        <v>-15448340.931060378</v>
      </c>
      <c r="T5703" s="9">
        <v>-194146.62047194605</v>
      </c>
      <c r="U5703" s="9">
        <v>-194146.62047194605</v>
      </c>
      <c r="V5703" s="9">
        <v>-2502912.160514385</v>
      </c>
      <c r="W5703" s="9">
        <v>-2337135.8199667879</v>
      </c>
      <c r="X5703" s="9">
        <v>-6584.7344347180324</v>
      </c>
      <c r="Y5703" s="9">
        <v>-106437366.27062532</v>
      </c>
      <c r="Z5703" s="9">
        <v>-29772.351255058162</v>
      </c>
      <c r="AA5703" s="9">
        <v>-390.71069902912649</v>
      </c>
      <c r="AB5703" s="9">
        <v>-71.625891271959432</v>
      </c>
      <c r="AC5703" s="9">
        <v>-7074.2757873886276</v>
      </c>
      <c r="AD5703" s="9">
        <v>-465.6996310679616</v>
      </c>
      <c r="AE5703" s="9">
        <v>5186.608462529608</v>
      </c>
      <c r="AF5703" s="9">
        <v>5186.608462529608</v>
      </c>
      <c r="AG5703" s="9">
        <v>-2371.8422965218615</v>
      </c>
      <c r="AH5703" s="17">
        <v>2.6384783948845244E-2</v>
      </c>
    </row>
    <row r="5704" spans="1:34" ht="15.75" customHeight="1" x14ac:dyDescent="0.3">
      <c r="A5704" s="8">
        <v>2016</v>
      </c>
      <c r="B5704" s="8" t="s">
        <v>997</v>
      </c>
      <c r="C5704" s="8" t="s">
        <v>302</v>
      </c>
      <c r="D5704" s="8" t="s">
        <v>984</v>
      </c>
      <c r="E5704" s="8" t="s">
        <v>985</v>
      </c>
      <c r="F5704" s="16">
        <v>-1.6179071174529762E-2</v>
      </c>
      <c r="G5704" s="16">
        <v>-8.6493373760985176E-2</v>
      </c>
      <c r="H5704" s="9">
        <v>-36855234.838155948</v>
      </c>
      <c r="I5704" s="9">
        <v>-28486538.927377012</v>
      </c>
      <c r="J5704" s="9">
        <v>-23197.701207844239</v>
      </c>
      <c r="K5704" s="9">
        <v>-333645.54136558773</v>
      </c>
      <c r="L5704" s="9">
        <v>-64558.760673316239</v>
      </c>
      <c r="M5704" s="9">
        <v>-3820.7400930061372</v>
      </c>
      <c r="N5704" s="9">
        <v>-486616.74957347073</v>
      </c>
      <c r="O5704" s="9">
        <v>-7533803.9488398526</v>
      </c>
      <c r="P5704" s="9">
        <v>76947.535870378197</v>
      </c>
      <c r="Q5704" s="9">
        <v>-9513324.1614708584</v>
      </c>
      <c r="R5704" s="9">
        <v>-12931379.886441097</v>
      </c>
      <c r="S5704" s="9">
        <v>-12917653.259926677</v>
      </c>
      <c r="T5704" s="9">
        <v>-83411.385341396934</v>
      </c>
      <c r="U5704" s="9">
        <v>-83411.385341396934</v>
      </c>
      <c r="V5704" s="9">
        <v>-2196275.749498832</v>
      </c>
      <c r="W5704" s="9">
        <v>9394168.6465079654</v>
      </c>
      <c r="X5704" s="9">
        <v>-565113.80593152938</v>
      </c>
      <c r="Y5704" s="9">
        <v>-7533803.9488398526</v>
      </c>
      <c r="Z5704" s="9">
        <v>-486616.74957347079</v>
      </c>
      <c r="AA5704" s="9">
        <v>-2678.2914757281574</v>
      </c>
      <c r="AB5704" s="9">
        <v>-117.81484754570995</v>
      </c>
      <c r="AC5704" s="9">
        <v>-8263.0278296909291</v>
      </c>
      <c r="AD5704" s="9">
        <v>-3192.3347766990323</v>
      </c>
      <c r="AE5704" s="9">
        <v>38473.767935189098</v>
      </c>
      <c r="AF5704" s="9">
        <v>38473.767935189098</v>
      </c>
      <c r="AG5704" s="9">
        <v>-1109.219239541703</v>
      </c>
      <c r="AH5704" s="17">
        <v>4.5382548827811578E-2</v>
      </c>
    </row>
    <row r="5705" spans="1:34" ht="15.75" customHeight="1" x14ac:dyDescent="0.3">
      <c r="A5705" s="8">
        <v>2016</v>
      </c>
      <c r="B5705" s="8" t="s">
        <v>1017</v>
      </c>
      <c r="C5705" s="8" t="s">
        <v>383</v>
      </c>
      <c r="D5705" s="8" t="s">
        <v>984</v>
      </c>
      <c r="E5705" s="8" t="s">
        <v>985</v>
      </c>
      <c r="F5705" s="16">
        <v>-1.5340624024298878E-2</v>
      </c>
      <c r="G5705" s="16">
        <v>-5.2056997911647841E-2</v>
      </c>
      <c r="H5705" s="9">
        <v>-18679935.507803001</v>
      </c>
      <c r="I5705" s="9">
        <v>-4237984.1632681508</v>
      </c>
      <c r="J5705" s="9">
        <v>-976.68665240861787</v>
      </c>
      <c r="K5705" s="9">
        <v>-56375.922419622948</v>
      </c>
      <c r="L5705" s="9">
        <v>-13161.709282393427</v>
      </c>
      <c r="M5705" s="9">
        <v>-178.15642426427581</v>
      </c>
      <c r="N5705" s="9">
        <v>-259.1501609996543</v>
      </c>
      <c r="O5705" s="9">
        <v>-14371066.633754253</v>
      </c>
      <c r="P5705" s="9">
        <v>66.914159092189507</v>
      </c>
      <c r="Q5705" s="9">
        <v>-1889539.2620146298</v>
      </c>
      <c r="R5705" s="9">
        <v>-1103300.7517624742</v>
      </c>
      <c r="S5705" s="9">
        <v>-1102726.7981606629</v>
      </c>
      <c r="T5705" s="9">
        <v>-14093.980604905737</v>
      </c>
      <c r="U5705" s="9">
        <v>-14093.980604905737</v>
      </c>
      <c r="V5705" s="9">
        <v>-177853.75823790833</v>
      </c>
      <c r="W5705" s="9">
        <v>-6340.1349600414196</v>
      </c>
      <c r="X5705" s="9">
        <v>-61.594664249814237</v>
      </c>
      <c r="Y5705" s="9">
        <v>-14371066.633754253</v>
      </c>
      <c r="Z5705" s="9">
        <v>-259.1501609996543</v>
      </c>
      <c r="AA5705" s="9">
        <v>-2.4090453585559901</v>
      </c>
      <c r="AB5705" s="9">
        <v>-0.2454268127768558</v>
      </c>
      <c r="AC5705" s="9">
        <v>-485.1336668776371</v>
      </c>
      <c r="AD5705" s="9">
        <v>-2.8714123710799013</v>
      </c>
      <c r="AE5705" s="9">
        <v>33.457079546094754</v>
      </c>
      <c r="AF5705" s="9">
        <v>33.457079546094754</v>
      </c>
      <c r="AG5705" s="9">
        <v>-175.7174856421465</v>
      </c>
      <c r="AH5705" s="17">
        <v>8.4769805909237566E-4</v>
      </c>
    </row>
    <row r="5706" spans="1:34" ht="15.75" customHeight="1" x14ac:dyDescent="0.3">
      <c r="A5706" s="8">
        <v>2016</v>
      </c>
      <c r="B5706" s="8" t="s">
        <v>2213</v>
      </c>
      <c r="C5706" s="8" t="s">
        <v>195</v>
      </c>
      <c r="D5706" s="8" t="s">
        <v>984</v>
      </c>
      <c r="E5706" s="8" t="s">
        <v>985</v>
      </c>
      <c r="F5706" s="16">
        <v>-1.5010834495709356E-2</v>
      </c>
      <c r="G5706" s="16">
        <v>-0.1627473746091323</v>
      </c>
      <c r="H5706" s="9">
        <v>-44139376.330286495</v>
      </c>
      <c r="I5706" s="9">
        <v>-41048772.71964588</v>
      </c>
      <c r="J5706" s="9">
        <v>-9363.3628206118028</v>
      </c>
      <c r="K5706" s="9">
        <v>-557501.6117883824</v>
      </c>
      <c r="L5706" s="9">
        <v>-126172.68232417574</v>
      </c>
      <c r="M5706" s="9">
        <v>-1713.1316378908739</v>
      </c>
      <c r="N5706" s="9">
        <v>-1145.7281271370275</v>
      </c>
      <c r="O5706" s="9">
        <v>-2395493.8476232463</v>
      </c>
      <c r="P5706" s="9">
        <v>786.75368084158845</v>
      </c>
      <c r="Q5706" s="9">
        <v>-18112873.43299986</v>
      </c>
      <c r="R5706" s="9">
        <v>-10552106.632149749</v>
      </c>
      <c r="S5706" s="9">
        <v>-10538638.378861271</v>
      </c>
      <c r="T5706" s="9">
        <v>-139375.4029470956</v>
      </c>
      <c r="U5706" s="9">
        <v>-139375.4029470956</v>
      </c>
      <c r="V5706" s="9">
        <v>-1699177.8641832292</v>
      </c>
      <c r="W5706" s="9">
        <v>-555303.27563744911</v>
      </c>
      <c r="X5706" s="9">
        <v>-278.9546347393694</v>
      </c>
      <c r="Y5706" s="9">
        <v>-2395493.8476232463</v>
      </c>
      <c r="Z5706" s="9">
        <v>-1145.7281271370275</v>
      </c>
      <c r="AA5706" s="9">
        <v>-26.722182138146728</v>
      </c>
      <c r="AB5706" s="9">
        <v>-1.2983834586802838</v>
      </c>
      <c r="AC5706" s="9">
        <v>-4648.214465476236</v>
      </c>
      <c r="AD5706" s="9">
        <v>-31.850958763067037</v>
      </c>
      <c r="AE5706" s="9">
        <v>393.37684042079422</v>
      </c>
      <c r="AF5706" s="9">
        <v>393.37684042079422</v>
      </c>
      <c r="AG5706" s="9">
        <v>-1686.0778666313049</v>
      </c>
      <c r="AH5706" s="17">
        <v>6.7427831447599315E-4</v>
      </c>
    </row>
    <row r="5707" spans="1:34" ht="15.75" customHeight="1" x14ac:dyDescent="0.3">
      <c r="A5707" s="8">
        <v>2016</v>
      </c>
      <c r="B5707" s="8" t="s">
        <v>2567</v>
      </c>
      <c r="C5707" s="8" t="s">
        <v>192</v>
      </c>
      <c r="D5707" s="8" t="s">
        <v>987</v>
      </c>
      <c r="E5707" s="8" t="s">
        <v>985</v>
      </c>
      <c r="F5707" s="16">
        <v>-1.4543685376401721E-2</v>
      </c>
      <c r="G5707" s="16">
        <v>-0.21909091981877446</v>
      </c>
      <c r="H5707" s="9">
        <v>-23157910.224844459</v>
      </c>
      <c r="I5707" s="9">
        <v>-14536607.715242391</v>
      </c>
      <c r="J5707" s="9">
        <v>-3591.348386075766</v>
      </c>
      <c r="K5707" s="9">
        <v>-190220.93549636952</v>
      </c>
      <c r="L5707" s="9">
        <v>-43406.055434976937</v>
      </c>
      <c r="M5707" s="9">
        <v>-664.45337195601007</v>
      </c>
      <c r="N5707" s="9">
        <v>-4664.6182134634573</v>
      </c>
      <c r="O5707" s="9">
        <v>-8381000.8967570802</v>
      </c>
      <c r="P5707" s="9">
        <v>2245.7980578545171</v>
      </c>
      <c r="Q5707" s="9">
        <v>-6236102.8264226159</v>
      </c>
      <c r="R5707" s="9">
        <v>-3789868.9314594641</v>
      </c>
      <c r="S5707" s="9">
        <v>-3786571.7154535889</v>
      </c>
      <c r="T5707" s="9">
        <v>-47555.233874092381</v>
      </c>
      <c r="U5707" s="9">
        <v>-47555.233874092381</v>
      </c>
      <c r="V5707" s="9">
        <v>-612934.85417400801</v>
      </c>
      <c r="W5707" s="9">
        <v>-250415.52511806224</v>
      </c>
      <c r="X5707" s="9">
        <v>-1031.6710263112786</v>
      </c>
      <c r="Y5707" s="9">
        <v>-8381000.8967570802</v>
      </c>
      <c r="Z5707" s="9">
        <v>-4664.6182134634573</v>
      </c>
      <c r="AA5707" s="9">
        <v>-82.20997739554123</v>
      </c>
      <c r="AB5707" s="9">
        <v>-11.22207091137863</v>
      </c>
      <c r="AC5707" s="9">
        <v>-1681.8727084012012</v>
      </c>
      <c r="AD5707" s="9">
        <v>-97.98850207671164</v>
      </c>
      <c r="AE5707" s="9">
        <v>1122.8990289272585</v>
      </c>
      <c r="AF5707" s="9">
        <v>1122.8990289272585</v>
      </c>
      <c r="AG5707" s="9">
        <v>-581.2232707533708</v>
      </c>
      <c r="AH5707" s="17">
        <v>7.3369000259928915E-2</v>
      </c>
    </row>
    <row r="5708" spans="1:34" ht="15.75" customHeight="1" x14ac:dyDescent="0.3">
      <c r="A5708" s="8">
        <v>2016</v>
      </c>
      <c r="B5708" s="8" t="s">
        <v>1009</v>
      </c>
      <c r="C5708" s="8" t="s">
        <v>192</v>
      </c>
      <c r="D5708" s="8" t="s">
        <v>1010</v>
      </c>
      <c r="E5708" s="8" t="s">
        <v>985</v>
      </c>
      <c r="F5708" s="16">
        <v>-1.3085139010084415E-2</v>
      </c>
      <c r="G5708" s="16">
        <v>-8.8869411701702927E-2</v>
      </c>
      <c r="H5708" s="9">
        <v>-19746783.280118391</v>
      </c>
      <c r="I5708" s="9">
        <v>-16236780.023429262</v>
      </c>
      <c r="J5708" s="9">
        <v>-3966.2035967048446</v>
      </c>
      <c r="K5708" s="9">
        <v>-212995.20639013647</v>
      </c>
      <c r="L5708" s="9">
        <v>-48807.639616185566</v>
      </c>
      <c r="M5708" s="9">
        <v>-732.11165720961424</v>
      </c>
      <c r="N5708" s="9">
        <v>-4420.8851007584644</v>
      </c>
      <c r="O5708" s="9">
        <v>-3241209.6621582597</v>
      </c>
      <c r="P5708" s="9">
        <v>2128.4518301251346</v>
      </c>
      <c r="Q5708" s="9">
        <v>-7011247.1156904362</v>
      </c>
      <c r="R5708" s="9">
        <v>-4231932.4973569829</v>
      </c>
      <c r="S5708" s="9">
        <v>-4228526.3114979938</v>
      </c>
      <c r="T5708" s="9">
        <v>-53248.801597534119</v>
      </c>
      <c r="U5708" s="9">
        <v>-53248.801597534119</v>
      </c>
      <c r="V5708" s="9">
        <v>-684059.04834941088</v>
      </c>
      <c r="W5708" s="9">
        <v>-237330.94828591836</v>
      </c>
      <c r="X5708" s="9">
        <v>-977.7647087900209</v>
      </c>
      <c r="Y5708" s="9">
        <v>-3241209.6621582597</v>
      </c>
      <c r="Z5708" s="9">
        <v>-4420.8851007584644</v>
      </c>
      <c r="AA5708" s="9">
        <v>-77.914386037562807</v>
      </c>
      <c r="AB5708" s="9">
        <v>-10.635701320330019</v>
      </c>
      <c r="AC5708" s="9">
        <v>-1875.2466074554707</v>
      </c>
      <c r="AD5708" s="9">
        <v>-92.868459765097967</v>
      </c>
      <c r="AE5708" s="9">
        <v>1064.2259150625673</v>
      </c>
      <c r="AF5708" s="9">
        <v>1064.2259150625673</v>
      </c>
      <c r="AG5708" s="9">
        <v>-653.23045032341008</v>
      </c>
      <c r="AH5708" s="17">
        <v>7.024755752642721E-2</v>
      </c>
    </row>
    <row r="5709" spans="1:34" ht="15.75" customHeight="1" x14ac:dyDescent="0.3">
      <c r="A5709" s="8">
        <v>2016</v>
      </c>
      <c r="B5709" s="8" t="s">
        <v>1007</v>
      </c>
      <c r="C5709" s="8" t="s">
        <v>195</v>
      </c>
      <c r="D5709" s="8" t="s">
        <v>987</v>
      </c>
      <c r="E5709" s="8" t="s">
        <v>985</v>
      </c>
      <c r="F5709" s="16">
        <v>-1.1565928176582306E-2</v>
      </c>
      <c r="G5709" s="16">
        <v>-5.1046519709034684E-2</v>
      </c>
      <c r="H5709" s="9">
        <v>-50140597.606440999</v>
      </c>
      <c r="I5709" s="9">
        <v>-45665404.842566602</v>
      </c>
      <c r="J5709" s="9">
        <v>-11048.485669494581</v>
      </c>
      <c r="K5709" s="9">
        <v>-608536.98518418544</v>
      </c>
      <c r="L5709" s="9">
        <v>-141760.09325552781</v>
      </c>
      <c r="M5709" s="9">
        <v>-1983.4144285665</v>
      </c>
      <c r="N5709" s="9">
        <v>-1689.1539530320533</v>
      </c>
      <c r="O5709" s="9">
        <v>-3712453.0244266572</v>
      </c>
      <c r="P5709" s="9">
        <v>2278.3930430496225</v>
      </c>
      <c r="Q5709" s="9">
        <v>-20358133.700710941</v>
      </c>
      <c r="R5709" s="9">
        <v>-12075462.55895759</v>
      </c>
      <c r="S5709" s="9">
        <v>-12068808.703156898</v>
      </c>
      <c r="T5709" s="9">
        <v>-152134.24629604636</v>
      </c>
      <c r="U5709" s="9">
        <v>-152134.24629604636</v>
      </c>
      <c r="V5709" s="9">
        <v>-1949425.6027755013</v>
      </c>
      <c r="W5709" s="9">
        <v>335283.21174408967</v>
      </c>
      <c r="X5709" s="9">
        <v>-411.26451627233536</v>
      </c>
      <c r="Y5709" s="9">
        <v>-3712453.0244266572</v>
      </c>
      <c r="Z5709" s="9">
        <v>-1689.1539530320533</v>
      </c>
      <c r="AA5709" s="9">
        <v>-77.237111959629075</v>
      </c>
      <c r="AB5709" s="9">
        <v>-1.8942482787481605</v>
      </c>
      <c r="AC5709" s="9">
        <v>-5430.2986822746388</v>
      </c>
      <c r="AD5709" s="9">
        <v>-92.061196772276489</v>
      </c>
      <c r="AE5709" s="9">
        <v>1139.1965215248113</v>
      </c>
      <c r="AF5709" s="9">
        <v>1139.1965215248113</v>
      </c>
      <c r="AG5709" s="9">
        <v>-1905.2188998891236</v>
      </c>
      <c r="AH5709" s="17">
        <v>4.9631946837835089E-2</v>
      </c>
    </row>
    <row r="5710" spans="1:34" ht="15.75" customHeight="1" x14ac:dyDescent="0.3">
      <c r="A5710" s="1">
        <v>2016</v>
      </c>
      <c r="B5710" s="8" t="s">
        <v>2453</v>
      </c>
      <c r="C5710" s="8" t="s">
        <v>187</v>
      </c>
      <c r="D5710" s="8" t="s">
        <v>984</v>
      </c>
      <c r="E5710" s="9" t="s">
        <v>985</v>
      </c>
      <c r="F5710" s="16">
        <v>-1.0696423134204939E-2</v>
      </c>
      <c r="G5710" s="16">
        <v>-0.21589693913660407</v>
      </c>
      <c r="H5710" s="9">
        <v>-1910116.8097797805</v>
      </c>
      <c r="I5710" s="9">
        <v>-1696396.5046695124</v>
      </c>
      <c r="J5710" s="9">
        <v>-483.31353751512489</v>
      </c>
      <c r="K5710" s="9">
        <v>-21433.050920597627</v>
      </c>
      <c r="L5710" s="9">
        <v>-4844.9941092878007</v>
      </c>
      <c r="M5710" s="9">
        <v>-91.97004687884565</v>
      </c>
      <c r="N5710" s="9">
        <v>-1216.4199409848613</v>
      </c>
      <c r="O5710" s="9">
        <v>-186390.74345051052</v>
      </c>
      <c r="P5710" s="9">
        <v>740.18689550689589</v>
      </c>
      <c r="Q5710" s="9">
        <v>-697249.4067180556</v>
      </c>
      <c r="R5710" s="9">
        <v>-460913.10587205354</v>
      </c>
      <c r="S5710" s="9">
        <v>-460601.35722889664</v>
      </c>
      <c r="T5710" s="9">
        <v>-5358.2627301494067</v>
      </c>
      <c r="U5710" s="9">
        <v>-5358.2627301494067</v>
      </c>
      <c r="V5710" s="9">
        <v>-75100.073162773595</v>
      </c>
      <c r="W5710" s="9">
        <v>-18029.913583854344</v>
      </c>
      <c r="X5710" s="9">
        <v>-307.40379453449492</v>
      </c>
      <c r="Y5710" s="9">
        <v>-186390.74345051052</v>
      </c>
      <c r="Z5710" s="9">
        <v>-1216.4199409848613</v>
      </c>
      <c r="AA5710" s="9">
        <v>-26.661967785179055</v>
      </c>
      <c r="AB5710" s="9">
        <v>-3.1587046221001658</v>
      </c>
      <c r="AC5710" s="9">
        <v>-205.47036626452501</v>
      </c>
      <c r="AD5710" s="9">
        <v>-31.779187495907671</v>
      </c>
      <c r="AE5710" s="9">
        <v>370.09344775344795</v>
      </c>
      <c r="AF5710" s="9">
        <v>370.09344775344795</v>
      </c>
      <c r="AG5710" s="9">
        <v>-64.97723715764613</v>
      </c>
      <c r="AH5710" s="17">
        <v>0.17944942714501608</v>
      </c>
    </row>
    <row r="5711" spans="1:34" ht="15.75" customHeight="1" x14ac:dyDescent="0.3">
      <c r="A5711" s="8">
        <v>2016</v>
      </c>
      <c r="B5711" s="8" t="s">
        <v>2216</v>
      </c>
      <c r="C5711" s="8" t="s">
        <v>192</v>
      </c>
      <c r="D5711" s="8" t="s">
        <v>984</v>
      </c>
      <c r="E5711" s="8" t="s">
        <v>985</v>
      </c>
      <c r="F5711" s="16">
        <v>-9.8737087184133758E-3</v>
      </c>
      <c r="G5711" s="16">
        <v>-5.4126736185012916E-2</v>
      </c>
      <c r="H5711" s="9">
        <v>-209540833.79304051</v>
      </c>
      <c r="I5711" s="9">
        <v>-167861808.0419921</v>
      </c>
      <c r="J5711" s="9">
        <v>-41946.580800340118</v>
      </c>
      <c r="K5711" s="9">
        <v>-2191041.62047914</v>
      </c>
      <c r="L5711" s="9">
        <v>-497813.80226047704</v>
      </c>
      <c r="M5711" s="9">
        <v>-7778.5879709803685</v>
      </c>
      <c r="N5711" s="9">
        <v>-62169.813595392094</v>
      </c>
      <c r="O5711" s="9">
        <v>-38908207.237522602</v>
      </c>
      <c r="P5711" s="9">
        <v>29931.89158047751</v>
      </c>
      <c r="Q5711" s="9">
        <v>-71529815.566722199</v>
      </c>
      <c r="R5711" s="9">
        <v>-43776138.425882362</v>
      </c>
      <c r="S5711" s="9">
        <v>-43735152.656360023</v>
      </c>
      <c r="T5711" s="9">
        <v>-547760.40511978499</v>
      </c>
      <c r="U5711" s="9">
        <v>-547760.40511978499</v>
      </c>
      <c r="V5711" s="9">
        <v>-7083807.5981698222</v>
      </c>
      <c r="W5711" s="9">
        <v>-3337526.4181423299</v>
      </c>
      <c r="X5711" s="9">
        <v>-13750.063233988936</v>
      </c>
      <c r="Y5711" s="9">
        <v>-38908207.237522602</v>
      </c>
      <c r="Z5711" s="9">
        <v>-62169.813595392094</v>
      </c>
      <c r="AA5711" s="9">
        <v>-1095.6907374778091</v>
      </c>
      <c r="AB5711" s="9">
        <v>-149.56723675712391</v>
      </c>
      <c r="AC5711" s="9">
        <v>-19456.549530291195</v>
      </c>
      <c r="AD5711" s="9">
        <v>-1305.9861771790377</v>
      </c>
      <c r="AE5711" s="9">
        <v>14965.945790238755</v>
      </c>
      <c r="AF5711" s="9">
        <v>14965.945790238755</v>
      </c>
      <c r="AG5711" s="9">
        <v>-6669.3010710667031</v>
      </c>
      <c r="AH5711" s="17">
        <v>9.2180132012788393E-2</v>
      </c>
    </row>
    <row r="5712" spans="1:34" ht="15.75" customHeight="1" x14ac:dyDescent="0.3">
      <c r="A5712" s="8">
        <v>2016</v>
      </c>
      <c r="B5712" s="8" t="s">
        <v>1008</v>
      </c>
      <c r="C5712" s="8" t="s">
        <v>195</v>
      </c>
      <c r="D5712" s="8" t="s">
        <v>984</v>
      </c>
      <c r="E5712" s="8" t="s">
        <v>985</v>
      </c>
      <c r="F5712" s="16">
        <v>-9.3484849301463096E-3</v>
      </c>
      <c r="G5712" s="16">
        <v>-5.3105675136574611E-2</v>
      </c>
      <c r="H5712" s="9">
        <v>-9025665.1164391097</v>
      </c>
      <c r="I5712" s="9">
        <v>-8553966.0399731658</v>
      </c>
      <c r="J5712" s="9">
        <v>-2179.9832161396544</v>
      </c>
      <c r="K5712" s="9">
        <v>-115252.64246479199</v>
      </c>
      <c r="L5712" s="9">
        <v>-26646.981596573973</v>
      </c>
      <c r="M5712" s="9">
        <v>-403.87091946455632</v>
      </c>
      <c r="N5712" s="9">
        <v>-376.18216576576731</v>
      </c>
      <c r="O5712" s="9">
        <v>-328244.56745678035</v>
      </c>
      <c r="P5712" s="9">
        <v>1405.1513535732317</v>
      </c>
      <c r="Q5712" s="9">
        <v>-3828945.3802894843</v>
      </c>
      <c r="R5712" s="9">
        <v>-2339573.9395146938</v>
      </c>
      <c r="S5712" s="9">
        <v>-2338232.3780297381</v>
      </c>
      <c r="T5712" s="9">
        <v>-28813.160616197998</v>
      </c>
      <c r="U5712" s="9">
        <v>-28813.160616197998</v>
      </c>
      <c r="V5712" s="9">
        <v>-378701.30732719431</v>
      </c>
      <c r="W5712" s="9">
        <v>246215.05027551501</v>
      </c>
      <c r="X5712" s="9">
        <v>-91.590453407891346</v>
      </c>
      <c r="Y5712" s="9">
        <v>-328244.56745678035</v>
      </c>
      <c r="Z5712" s="9">
        <v>-376.18216576576731</v>
      </c>
      <c r="AA5712" s="9">
        <v>-47.573582524271885</v>
      </c>
      <c r="AB5712" s="9">
        <v>-0.42185759250568322</v>
      </c>
      <c r="AC5712" s="9">
        <v>-1033.2447915839814</v>
      </c>
      <c r="AD5712" s="9">
        <v>-56.704359223301026</v>
      </c>
      <c r="AE5712" s="9">
        <v>702.57567678661587</v>
      </c>
      <c r="AF5712" s="9">
        <v>702.57567678661587</v>
      </c>
      <c r="AG5712" s="9">
        <v>-355.70700781407083</v>
      </c>
      <c r="AH5712" s="17">
        <v>2.3565267563340694E-3</v>
      </c>
    </row>
    <row r="5713" spans="1:34" ht="15.75" customHeight="1" x14ac:dyDescent="0.3">
      <c r="A5713" s="18">
        <v>2016</v>
      </c>
      <c r="B5713" s="8" t="s">
        <v>1011</v>
      </c>
      <c r="C5713" s="8" t="s">
        <v>187</v>
      </c>
      <c r="D5713" s="8" t="s">
        <v>984</v>
      </c>
      <c r="E5713" s="9" t="s">
        <v>985</v>
      </c>
      <c r="F5713" s="16">
        <v>-9.2440070289706456E-3</v>
      </c>
      <c r="G5713" s="16">
        <v>-8.1219130299805306E-2</v>
      </c>
      <c r="H5713" s="9">
        <v>-1048970.4458000518</v>
      </c>
      <c r="I5713" s="9">
        <v>-1027314.919241704</v>
      </c>
      <c r="J5713" s="9">
        <v>-295.53628729954448</v>
      </c>
      <c r="K5713" s="9">
        <v>-12945.867776990173</v>
      </c>
      <c r="L5713" s="9">
        <v>-2920.789178904326</v>
      </c>
      <c r="M5713" s="9">
        <v>-56.333834604660616</v>
      </c>
      <c r="N5713" s="9">
        <v>-772.97449526787386</v>
      </c>
      <c r="O5713" s="9">
        <v>-5134.3770180626889</v>
      </c>
      <c r="P5713" s="9">
        <v>470.35203278162777</v>
      </c>
      <c r="Q5713" s="9">
        <v>-420391.30034928955</v>
      </c>
      <c r="R5713" s="9">
        <v>-279704.0521394792</v>
      </c>
      <c r="S5713" s="9">
        <v>-279511.74408867175</v>
      </c>
      <c r="T5713" s="9">
        <v>-3236.4669442475433</v>
      </c>
      <c r="U5713" s="9">
        <v>-3236.4669442475433</v>
      </c>
      <c r="V5713" s="9">
        <v>-45597.862457477597</v>
      </c>
      <c r="W5713" s="9">
        <v>-11457.115164455076</v>
      </c>
      <c r="X5713" s="9">
        <v>-195.33985338266302</v>
      </c>
      <c r="Y5713" s="9">
        <v>-5134.3770180626889</v>
      </c>
      <c r="Z5713" s="9">
        <v>-772.97449526787386</v>
      </c>
      <c r="AA5713" s="9">
        <v>-16.942357155795406</v>
      </c>
      <c r="AB5713" s="9">
        <v>-2.0072000044584617</v>
      </c>
      <c r="AC5713" s="9">
        <v>-124.77348098420526</v>
      </c>
      <c r="AD5713" s="9">
        <v>-20.194096287819793</v>
      </c>
      <c r="AE5713" s="9">
        <v>235.17601639081388</v>
      </c>
      <c r="AF5713" s="9">
        <v>235.17601639081388</v>
      </c>
      <c r="AG5713" s="9">
        <v>-39.181243819924688</v>
      </c>
      <c r="AH5713" s="17">
        <v>0.19152561239259464</v>
      </c>
    </row>
    <row r="5714" spans="1:34" ht="15.75" customHeight="1" x14ac:dyDescent="0.3">
      <c r="A5714" s="8">
        <v>2016</v>
      </c>
      <c r="B5714" s="8" t="s">
        <v>2212</v>
      </c>
      <c r="C5714" s="8" t="s">
        <v>139</v>
      </c>
      <c r="D5714" s="8" t="s">
        <v>984</v>
      </c>
      <c r="E5714" s="8" t="s">
        <v>985</v>
      </c>
      <c r="F5714" s="16">
        <v>-8.997323092442111E-3</v>
      </c>
      <c r="G5714" s="16">
        <v>-4.8286998873670613E-2</v>
      </c>
      <c r="H5714" s="9">
        <v>-9874460.6364556663</v>
      </c>
      <c r="I5714" s="9">
        <v>-4940910.393061813</v>
      </c>
      <c r="J5714" s="9">
        <v>-1282.412524404207</v>
      </c>
      <c r="K5714" s="9">
        <v>-63990.874939921829</v>
      </c>
      <c r="L5714" s="9">
        <v>-14785.691205443518</v>
      </c>
      <c r="M5714" s="9">
        <v>-223.61422284566711</v>
      </c>
      <c r="N5714" s="9">
        <v>-8767.6331002203333</v>
      </c>
      <c r="O5714" s="9">
        <v>-4845084.901697834</v>
      </c>
      <c r="P5714" s="9">
        <v>584.88429681736773</v>
      </c>
      <c r="Q5714" s="9">
        <v>-2124602.0151189207</v>
      </c>
      <c r="R5714" s="9">
        <v>-1298218.8133996821</v>
      </c>
      <c r="S5714" s="9">
        <v>-1297332.1855623131</v>
      </c>
      <c r="T5714" s="9">
        <v>-15997.718734980457</v>
      </c>
      <c r="U5714" s="9">
        <v>-15997.718734980457</v>
      </c>
      <c r="V5714" s="9">
        <v>-210123.43162974014</v>
      </c>
      <c r="W5714" s="9">
        <v>-57142.948088100915</v>
      </c>
      <c r="X5714" s="9">
        <v>-914.88569526063714</v>
      </c>
      <c r="Y5714" s="9">
        <v>-4845084.901697834</v>
      </c>
      <c r="Z5714" s="9">
        <v>-8767.6331002203333</v>
      </c>
      <c r="AA5714" s="9">
        <v>-21.650333631372217</v>
      </c>
      <c r="AB5714" s="9">
        <v>-3.1029891910097778</v>
      </c>
      <c r="AC5714" s="9">
        <v>-611.01475957991534</v>
      </c>
      <c r="AD5714" s="9">
        <v>-25.80567261066146</v>
      </c>
      <c r="AE5714" s="9">
        <v>292.44214840868386</v>
      </c>
      <c r="AF5714" s="9">
        <v>292.44214840868386</v>
      </c>
      <c r="AG5714" s="9">
        <v>-201.69523543930706</v>
      </c>
      <c r="AH5714" s="17">
        <v>6.1046857611581948E-2</v>
      </c>
    </row>
    <row r="5715" spans="1:34" ht="15.75" customHeight="1" x14ac:dyDescent="0.3">
      <c r="A5715" s="18">
        <v>2016</v>
      </c>
      <c r="B5715" s="8" t="s">
        <v>2215</v>
      </c>
      <c r="C5715" s="8" t="s">
        <v>192</v>
      </c>
      <c r="D5715" s="8" t="s">
        <v>984</v>
      </c>
      <c r="E5715" s="9" t="s">
        <v>985</v>
      </c>
      <c r="F5715" s="16">
        <v>-8.8686469865466126E-3</v>
      </c>
      <c r="G5715" s="16">
        <v>-5.0318657893396596E-2</v>
      </c>
      <c r="H5715" s="9">
        <v>-98237115.805278167</v>
      </c>
      <c r="I5715" s="9">
        <v>-87972004.518901303</v>
      </c>
      <c r="J5715" s="9">
        <v>-21975.55664948107</v>
      </c>
      <c r="K5715" s="9">
        <v>-1148355.9040136528</v>
      </c>
      <c r="L5715" s="9">
        <v>-260945.58138436778</v>
      </c>
      <c r="M5715" s="9">
        <v>-4074.8742825088002</v>
      </c>
      <c r="N5715" s="9">
        <v>-32449.607164927067</v>
      </c>
      <c r="O5715" s="9">
        <v>-8812932.7488186657</v>
      </c>
      <c r="P5715" s="9">
        <v>15622.985936725929</v>
      </c>
      <c r="Q5715" s="9">
        <v>-37494569.572724402</v>
      </c>
      <c r="R5715" s="9">
        <v>-22941735.468000654</v>
      </c>
      <c r="S5715" s="9">
        <v>-22920302.152712639</v>
      </c>
      <c r="T5715" s="9">
        <v>-287088.97600341321</v>
      </c>
      <c r="U5715" s="9">
        <v>-287088.97600341321</v>
      </c>
      <c r="V5715" s="9">
        <v>-3712344.9782629372</v>
      </c>
      <c r="W5715" s="9">
        <v>-1742025.8306727782</v>
      </c>
      <c r="X5715" s="9">
        <v>-7176.8616412405954</v>
      </c>
      <c r="Y5715" s="9">
        <v>-8812932.7488186657</v>
      </c>
      <c r="Z5715" s="9">
        <v>-32449.607164927067</v>
      </c>
      <c r="AA5715" s="9">
        <v>-571.89706626431609</v>
      </c>
      <c r="AB5715" s="9">
        <v>-78.06679474863401</v>
      </c>
      <c r="AC5715" s="9">
        <v>-10196.11364774998</v>
      </c>
      <c r="AD5715" s="9">
        <v>-681.66101780664883</v>
      </c>
      <c r="AE5715" s="9">
        <v>7811.4929683629643</v>
      </c>
      <c r="AF5715" s="9">
        <v>7811.4929683629643</v>
      </c>
      <c r="AG5715" s="9">
        <v>-3495.8806833054377</v>
      </c>
      <c r="AH5715" s="17">
        <v>9.554981992011613E-2</v>
      </c>
    </row>
    <row r="5716" spans="1:34" ht="15.75" customHeight="1" x14ac:dyDescent="0.3">
      <c r="A5716" s="18">
        <v>2016</v>
      </c>
      <c r="B5716" s="8" t="s">
        <v>1013</v>
      </c>
      <c r="C5716" s="8" t="s">
        <v>195</v>
      </c>
      <c r="D5716" s="8" t="s">
        <v>984</v>
      </c>
      <c r="E5716" s="9" t="s">
        <v>985</v>
      </c>
      <c r="F5716" s="16">
        <v>-8.7106907374373561E-3</v>
      </c>
      <c r="G5716" s="16">
        <v>-0.12694166336418514</v>
      </c>
      <c r="H5716" s="9">
        <v>-89273472.561248079</v>
      </c>
      <c r="I5716" s="9">
        <v>-87253358.651997998</v>
      </c>
      <c r="J5716" s="9">
        <v>-21384.922681276676</v>
      </c>
      <c r="K5716" s="9">
        <v>-1163283.0786973427</v>
      </c>
      <c r="L5716" s="9">
        <v>-270577.83416139305</v>
      </c>
      <c r="M5716" s="9">
        <v>-3827.2532994626686</v>
      </c>
      <c r="N5716" s="9">
        <v>-3993.2826613519719</v>
      </c>
      <c r="O5716" s="9">
        <v>-562433.82442741899</v>
      </c>
      <c r="P5716" s="9">
        <v>5386.28667814648</v>
      </c>
      <c r="Q5716" s="9">
        <v>-38861336.833597258</v>
      </c>
      <c r="R5716" s="9">
        <v>-23159786.853277583</v>
      </c>
      <c r="S5716" s="9">
        <v>-23146423.9048195</v>
      </c>
      <c r="T5716" s="9">
        <v>-290820.76967433566</v>
      </c>
      <c r="U5716" s="9">
        <v>-290820.76967433566</v>
      </c>
      <c r="V5716" s="9">
        <v>-3740386.7457892215</v>
      </c>
      <c r="W5716" s="9">
        <v>792633.87075924408</v>
      </c>
      <c r="X5716" s="9">
        <v>-972.2591946765308</v>
      </c>
      <c r="Y5716" s="9">
        <v>-562433.82442741899</v>
      </c>
      <c r="Z5716" s="9">
        <v>-3993.2826613519719</v>
      </c>
      <c r="AA5716" s="9">
        <v>-182.59414391900313</v>
      </c>
      <c r="AB5716" s="9">
        <v>-4.4781405473686311</v>
      </c>
      <c r="AC5716" s="9">
        <v>-10470.37053918649</v>
      </c>
      <c r="AD5716" s="9">
        <v>-217.63935738015451</v>
      </c>
      <c r="AE5716" s="9">
        <v>2693.14333907324</v>
      </c>
      <c r="AF5716" s="9">
        <v>2693.14333907324</v>
      </c>
      <c r="AG5716" s="9">
        <v>-3642.3933887943053</v>
      </c>
      <c r="AH5716" s="17">
        <v>3.0983091789492278E-2</v>
      </c>
    </row>
    <row r="5717" spans="1:34" ht="15.75" customHeight="1" x14ac:dyDescent="0.3">
      <c r="A5717" s="8">
        <v>2016</v>
      </c>
      <c r="B5717" s="8" t="s">
        <v>1016</v>
      </c>
      <c r="C5717" s="8" t="s">
        <v>195</v>
      </c>
      <c r="D5717" s="8" t="s">
        <v>1003</v>
      </c>
      <c r="E5717" s="8" t="s">
        <v>985</v>
      </c>
      <c r="F5717" s="16">
        <v>-7.3828532297337979E-3</v>
      </c>
      <c r="G5717" s="16">
        <v>-4.7442442747441554E-2</v>
      </c>
      <c r="H5717" s="9">
        <v>-33228307.814377423</v>
      </c>
      <c r="I5717" s="9">
        <v>-28879777.248362493</v>
      </c>
      <c r="J5717" s="9">
        <v>-6660.3416687634244</v>
      </c>
      <c r="K5717" s="9">
        <v>-385770.06488007982</v>
      </c>
      <c r="L5717" s="9">
        <v>-89660.260654820173</v>
      </c>
      <c r="M5717" s="9">
        <v>-1216.696818888021</v>
      </c>
      <c r="N5717" s="9">
        <v>-1753.655207665596</v>
      </c>
      <c r="O5717" s="9">
        <v>-3864033.2626580875</v>
      </c>
      <c r="P5717" s="9">
        <v>563.71587337455139</v>
      </c>
      <c r="Q5717" s="9">
        <v>-12872010.616240466</v>
      </c>
      <c r="R5717" s="9">
        <v>-7517715.3548513055</v>
      </c>
      <c r="S5717" s="9">
        <v>-7513053.3887335164</v>
      </c>
      <c r="T5717" s="9">
        <v>-96442.516220019956</v>
      </c>
      <c r="U5717" s="9">
        <v>-96442.516220019956</v>
      </c>
      <c r="V5717" s="9">
        <v>-1211751.5579174513</v>
      </c>
      <c r="W5717" s="9">
        <v>-50695.809100256287</v>
      </c>
      <c r="X5717" s="9">
        <v>-426.96887361537455</v>
      </c>
      <c r="Y5717" s="9">
        <v>-3864033.2626580875</v>
      </c>
      <c r="Z5717" s="9">
        <v>-1753.655207665596</v>
      </c>
      <c r="AA5717" s="9">
        <v>-19.231873786407778</v>
      </c>
      <c r="AB5717" s="9">
        <v>-1.9668497320775855</v>
      </c>
      <c r="AC5717" s="9">
        <v>-3304.5361646379642</v>
      </c>
      <c r="AD5717" s="9">
        <v>-22.923038834951477</v>
      </c>
      <c r="AE5717" s="9">
        <v>281.8579366872757</v>
      </c>
      <c r="AF5717" s="9">
        <v>281.8579366872757</v>
      </c>
      <c r="AG5717" s="9">
        <v>-1197.226301412293</v>
      </c>
      <c r="AH5717" s="17">
        <v>1.4234770255976835E-3</v>
      </c>
    </row>
    <row r="5718" spans="1:34" ht="15.75" customHeight="1" x14ac:dyDescent="0.3">
      <c r="A5718" s="18">
        <v>2016</v>
      </c>
      <c r="B5718" s="8" t="s">
        <v>1022</v>
      </c>
      <c r="C5718" s="8" t="s">
        <v>192</v>
      </c>
      <c r="D5718" s="8" t="s">
        <v>1003</v>
      </c>
      <c r="E5718" s="9" t="s">
        <v>985</v>
      </c>
      <c r="F5718" s="16">
        <v>-7.2830770551274692E-3</v>
      </c>
      <c r="G5718" s="16">
        <v>-4.7195154080352117E-2</v>
      </c>
      <c r="H5718" s="9">
        <v>-151874005.83057311</v>
      </c>
      <c r="I5718" s="9">
        <v>-120303876.52741645</v>
      </c>
      <c r="J5718" s="9">
        <v>-27238.681890463511</v>
      </c>
      <c r="K5718" s="9">
        <v>-1538608.1995847162</v>
      </c>
      <c r="L5718" s="9">
        <v>-349317.83068006742</v>
      </c>
      <c r="M5718" s="9">
        <v>-5005.1272589443124</v>
      </c>
      <c r="N5718" s="9">
        <v>-61088.540856216459</v>
      </c>
      <c r="O5718" s="9">
        <v>-29595853.763105061</v>
      </c>
      <c r="P5718" s="9">
        <v>6982.8402188413811</v>
      </c>
      <c r="Q5718" s="9">
        <v>-50150315.199857473</v>
      </c>
      <c r="R5718" s="9">
        <v>-29438029.527658001</v>
      </c>
      <c r="S5718" s="9">
        <v>-29405389.496707264</v>
      </c>
      <c r="T5718" s="9">
        <v>-384652.04989617906</v>
      </c>
      <c r="U5718" s="9">
        <v>-384652.04989617906</v>
      </c>
      <c r="V5718" s="9">
        <v>-4744380.0038203895</v>
      </c>
      <c r="W5718" s="9">
        <v>-7684566.1344695454</v>
      </c>
      <c r="X5718" s="9">
        <v>-13510.918741235377</v>
      </c>
      <c r="Y5718" s="9">
        <v>-29595853.763105061</v>
      </c>
      <c r="Z5718" s="9">
        <v>-61088.540856216459</v>
      </c>
      <c r="AA5718" s="9">
        <v>-317.83201941747598</v>
      </c>
      <c r="AB5718" s="9">
        <v>-146.96483949558737</v>
      </c>
      <c r="AC5718" s="9">
        <v>-13024.004208318471</v>
      </c>
      <c r="AD5718" s="9">
        <v>-378.83337864077714</v>
      </c>
      <c r="AE5718" s="9">
        <v>3491.4201094206906</v>
      </c>
      <c r="AF5718" s="9">
        <v>3491.4201094206906</v>
      </c>
      <c r="AG5718" s="9">
        <v>-4683.3513385559636</v>
      </c>
      <c r="AH5718" s="17">
        <v>3.4701596769576126E-2</v>
      </c>
    </row>
    <row r="5719" spans="1:34" ht="15.75" customHeight="1" x14ac:dyDescent="0.3">
      <c r="A5719" s="8">
        <v>2016</v>
      </c>
      <c r="B5719" s="8" t="s">
        <v>1024</v>
      </c>
      <c r="C5719" s="8" t="s">
        <v>132</v>
      </c>
      <c r="D5719" s="8" t="s">
        <v>984</v>
      </c>
      <c r="E5719" s="8" t="s">
        <v>985</v>
      </c>
      <c r="F5719" s="16">
        <v>-6.3983821597152178E-3</v>
      </c>
      <c r="G5719" s="16">
        <v>-3.1549232561357547E-2</v>
      </c>
      <c r="H5719" s="9">
        <v>-234340919.87032387</v>
      </c>
      <c r="I5719" s="9">
        <v>-186516592.15833914</v>
      </c>
      <c r="J5719" s="9">
        <v>-31295.27160509098</v>
      </c>
      <c r="K5719" s="9">
        <v>-1832177.1528028424</v>
      </c>
      <c r="L5719" s="9">
        <v>-399677.79807538178</v>
      </c>
      <c r="M5719" s="9">
        <v>-5792.8635299617663</v>
      </c>
      <c r="N5719" s="9">
        <v>-392049.02128818876</v>
      </c>
      <c r="O5719" s="9">
        <v>-45154820.509308599</v>
      </c>
      <c r="P5719" s="9">
        <v>-8515.0953746755822</v>
      </c>
      <c r="Q5719" s="9">
        <v>-57260942.591196954</v>
      </c>
      <c r="R5719" s="9">
        <v>-30846047.376959912</v>
      </c>
      <c r="S5719" s="9">
        <v>-30777574.572355714</v>
      </c>
      <c r="T5719" s="9">
        <v>-458044.28820071061</v>
      </c>
      <c r="U5719" s="9">
        <v>-458044.28820071061</v>
      </c>
      <c r="V5719" s="9">
        <v>-4921477.4006257653</v>
      </c>
      <c r="W5719" s="9">
        <v>-63948172.692820586</v>
      </c>
      <c r="X5719" s="9">
        <v>-94326.439657033508</v>
      </c>
      <c r="Y5719" s="9">
        <v>-45154820.509308599</v>
      </c>
      <c r="Z5719" s="9">
        <v>-392049.02128818876</v>
      </c>
      <c r="AA5719" s="9">
        <v>-413.99138834951481</v>
      </c>
      <c r="AB5719" s="9">
        <v>-1069.8099948896415</v>
      </c>
      <c r="AC5719" s="9">
        <v>-13554.609356812969</v>
      </c>
      <c r="AD5719" s="9">
        <v>-493.44857281553448</v>
      </c>
      <c r="AE5719" s="9">
        <v>-4257.5476873377911</v>
      </c>
      <c r="AF5719" s="9">
        <v>-4257.5476873377911</v>
      </c>
      <c r="AG5719" s="9">
        <v>-5373.7350221947754</v>
      </c>
      <c r="AH5719" s="17">
        <v>0.20058815315630321</v>
      </c>
    </row>
    <row r="5720" spans="1:34" ht="15.75" customHeight="1" x14ac:dyDescent="0.3">
      <c r="A5720" s="8">
        <v>2016</v>
      </c>
      <c r="B5720" s="8" t="s">
        <v>1025</v>
      </c>
      <c r="C5720" s="8" t="s">
        <v>192</v>
      </c>
      <c r="D5720" s="8" t="s">
        <v>984</v>
      </c>
      <c r="E5720" s="8" t="s">
        <v>985</v>
      </c>
      <c r="F5720" s="16">
        <v>-6.335043431059055E-3</v>
      </c>
      <c r="G5720" s="16">
        <v>-2.3676406834743424E-2</v>
      </c>
      <c r="H5720" s="9">
        <v>-334642334.20226353</v>
      </c>
      <c r="I5720" s="9">
        <v>-221876253.55464685</v>
      </c>
      <c r="J5720" s="9">
        <v>-60457.451680910861</v>
      </c>
      <c r="K5720" s="9">
        <v>-2793350.4833772127</v>
      </c>
      <c r="L5720" s="9">
        <v>-636220.02179402532</v>
      </c>
      <c r="M5720" s="9">
        <v>-11314.091516634404</v>
      </c>
      <c r="N5720" s="9">
        <v>-154747.09069144865</v>
      </c>
      <c r="O5720" s="9">
        <v>-109184495.07987352</v>
      </c>
      <c r="P5720" s="9">
        <v>74503.571317030073</v>
      </c>
      <c r="Q5720" s="9">
        <v>-91507562.548604488</v>
      </c>
      <c r="R5720" s="9">
        <v>-58880231.194654375</v>
      </c>
      <c r="S5720" s="9">
        <v>-58841858.948070467</v>
      </c>
      <c r="T5720" s="9">
        <v>-698337.62084430316</v>
      </c>
      <c r="U5720" s="9">
        <v>-698337.62084430316</v>
      </c>
      <c r="V5720" s="9">
        <v>-9572597.9540264644</v>
      </c>
      <c r="W5720" s="9">
        <v>-5103087.6792614926</v>
      </c>
      <c r="X5720" s="9">
        <v>-34225.328326236879</v>
      </c>
      <c r="Y5720" s="9">
        <v>-109184495.07987352</v>
      </c>
      <c r="Z5720" s="9">
        <v>-154747.09069144865</v>
      </c>
      <c r="AA5720" s="9">
        <v>-2727.2874746857183</v>
      </c>
      <c r="AB5720" s="9">
        <v>-372.21794695899024</v>
      </c>
      <c r="AC5720" s="9">
        <v>-26453.506617238523</v>
      </c>
      <c r="AD5720" s="9">
        <v>-3250.7345561139323</v>
      </c>
      <c r="AE5720" s="9">
        <v>37251.785658515037</v>
      </c>
      <c r="AF5720" s="9">
        <v>37251.785658515037</v>
      </c>
      <c r="AG5720" s="9">
        <v>-8552.9617886131691</v>
      </c>
      <c r="AH5720" s="17">
        <v>0.13984225348251783</v>
      </c>
    </row>
    <row r="5721" spans="1:34" ht="15.75" customHeight="1" x14ac:dyDescent="0.3">
      <c r="A5721" s="18">
        <v>2016</v>
      </c>
      <c r="B5721" s="8" t="s">
        <v>1038</v>
      </c>
      <c r="C5721" s="8" t="s">
        <v>145</v>
      </c>
      <c r="D5721" s="8" t="s">
        <v>984</v>
      </c>
      <c r="E5721" s="9" t="s">
        <v>985</v>
      </c>
      <c r="F5721" s="16">
        <v>-5.8962759369402045E-3</v>
      </c>
      <c r="G5721" s="16">
        <v>-3.4477087783770885E-2</v>
      </c>
      <c r="H5721" s="9">
        <v>-287897173.18939495</v>
      </c>
      <c r="I5721" s="9">
        <v>-172531511.11483619</v>
      </c>
      <c r="J5721" s="9">
        <v>-39750.971241337844</v>
      </c>
      <c r="K5721" s="9">
        <v>-2266024.0048923078</v>
      </c>
      <c r="L5721" s="9">
        <v>-524898.04619997775</v>
      </c>
      <c r="M5721" s="9">
        <v>-7273.2389136541533</v>
      </c>
      <c r="N5721" s="9">
        <v>-884292.0220037899</v>
      </c>
      <c r="O5721" s="9">
        <v>-111649937.45579839</v>
      </c>
      <c r="P5721" s="9">
        <v>6513.709365583225</v>
      </c>
      <c r="Q5721" s="9">
        <v>-75359805.226395175</v>
      </c>
      <c r="R5721" s="9">
        <v>-44141975.666609898</v>
      </c>
      <c r="S5721" s="9">
        <v>-44113018.558368586</v>
      </c>
      <c r="T5721" s="9">
        <v>-566506.00122307695</v>
      </c>
      <c r="U5721" s="9">
        <v>-566506.00122307695</v>
      </c>
      <c r="V5721" s="9">
        <v>-7116573.0047672838</v>
      </c>
      <c r="W5721" s="9">
        <v>-2922358.559443891</v>
      </c>
      <c r="X5721" s="9">
        <v>-555609.49638701708</v>
      </c>
      <c r="Y5721" s="9">
        <v>-111649937.45579839</v>
      </c>
      <c r="Z5721" s="9">
        <v>-884292.0220037899</v>
      </c>
      <c r="AA5721" s="9">
        <v>-255.07537864077688</v>
      </c>
      <c r="AB5721" s="9">
        <v>-87.725734116042517</v>
      </c>
      <c r="AC5721" s="9">
        <v>-19443.030304931748</v>
      </c>
      <c r="AD5721" s="9">
        <v>-304.03188349514591</v>
      </c>
      <c r="AE5721" s="9">
        <v>3256.8546827916125</v>
      </c>
      <c r="AF5721" s="9">
        <v>3256.8546827916125</v>
      </c>
      <c r="AG5721" s="9">
        <v>-7015.0432392522871</v>
      </c>
      <c r="AH5721" s="17">
        <v>1.3264914459456652E-2</v>
      </c>
    </row>
    <row r="5722" spans="1:34" ht="15.75" customHeight="1" x14ac:dyDescent="0.3">
      <c r="A5722" s="18">
        <v>2016</v>
      </c>
      <c r="B5722" s="8" t="s">
        <v>2577</v>
      </c>
      <c r="C5722" s="8" t="s">
        <v>120</v>
      </c>
      <c r="D5722" s="8" t="s">
        <v>990</v>
      </c>
      <c r="E5722" s="9" t="s">
        <v>985</v>
      </c>
      <c r="F5722" s="16">
        <v>-5.8955255738046761E-3</v>
      </c>
      <c r="G5722" s="16">
        <v>-3.2566705144071437E-2</v>
      </c>
      <c r="H5722" s="9">
        <v>-3181689.9164327043</v>
      </c>
      <c r="I5722" s="9">
        <v>-2223232.9100347962</v>
      </c>
      <c r="J5722" s="9">
        <v>-609.13240449758155</v>
      </c>
      <c r="K5722" s="9">
        <v>-28698.186783156754</v>
      </c>
      <c r="L5722" s="9">
        <v>-6566.1416730600486</v>
      </c>
      <c r="M5722" s="9">
        <v>-110.83067084376745</v>
      </c>
      <c r="N5722" s="9">
        <v>-12241.769201965166</v>
      </c>
      <c r="O5722" s="9">
        <v>-910842.33136115503</v>
      </c>
      <c r="P5722" s="9">
        <v>611.38652078949951</v>
      </c>
      <c r="Q5722" s="9">
        <v>-944230.26956122869</v>
      </c>
      <c r="R5722" s="9">
        <v>-599612.020600455</v>
      </c>
      <c r="S5722" s="9">
        <v>-599219.21561496228</v>
      </c>
      <c r="T5722" s="9">
        <v>-7174.5466957891886</v>
      </c>
      <c r="U5722" s="9">
        <v>-7174.5466957891886</v>
      </c>
      <c r="V5722" s="9">
        <v>-97376.963512178991</v>
      </c>
      <c r="W5722" s="9">
        <v>12675.852969593936</v>
      </c>
      <c r="X5722" s="9">
        <v>-16691.294047689284</v>
      </c>
      <c r="Y5722" s="9">
        <v>-910842.33136115503</v>
      </c>
      <c r="Z5722" s="9">
        <v>-12241.769201965164</v>
      </c>
      <c r="AA5722" s="9">
        <v>-21.754430716094785</v>
      </c>
      <c r="AB5722" s="9">
        <v>-2.3981304104018717</v>
      </c>
      <c r="AC5722" s="9">
        <v>-275.3092031209103</v>
      </c>
      <c r="AD5722" s="9">
        <v>-25.929749002915408</v>
      </c>
      <c r="AE5722" s="9">
        <v>305.69326039474976</v>
      </c>
      <c r="AF5722" s="9">
        <v>305.69326039474976</v>
      </c>
      <c r="AG5722" s="9">
        <v>-88.80711862533299</v>
      </c>
      <c r="AH5722" s="17">
        <v>0.2229106535954401</v>
      </c>
    </row>
    <row r="5723" spans="1:34" ht="15.75" customHeight="1" x14ac:dyDescent="0.3">
      <c r="A5723" s="8">
        <v>2016</v>
      </c>
      <c r="B5723" s="8" t="s">
        <v>1033</v>
      </c>
      <c r="C5723" s="8" t="s">
        <v>192</v>
      </c>
      <c r="D5723" s="8" t="s">
        <v>990</v>
      </c>
      <c r="E5723" s="8" t="s">
        <v>985</v>
      </c>
      <c r="F5723" s="16">
        <v>-5.6403636627111123E-3</v>
      </c>
      <c r="G5723" s="16">
        <v>-3.8909175337567437E-2</v>
      </c>
      <c r="H5723" s="9">
        <v>-16458581.167791026</v>
      </c>
      <c r="I5723" s="9">
        <v>-9262114.4510517754</v>
      </c>
      <c r="J5723" s="9">
        <v>-2607.4501063886637</v>
      </c>
      <c r="K5723" s="9">
        <v>-117481.82242421768</v>
      </c>
      <c r="L5723" s="9">
        <v>-25361.19853887114</v>
      </c>
      <c r="M5723" s="9">
        <v>-494.39599187897221</v>
      </c>
      <c r="N5723" s="9">
        <v>-8548.2358518409656</v>
      </c>
      <c r="O5723" s="9">
        <v>-7046089.1942649269</v>
      </c>
      <c r="P5723" s="9">
        <v>4115.5804388742581</v>
      </c>
      <c r="Q5723" s="9">
        <v>-3649944.7798489728</v>
      </c>
      <c r="R5723" s="9">
        <v>-2423165.0291840946</v>
      </c>
      <c r="S5723" s="9">
        <v>-2419109.6247929232</v>
      </c>
      <c r="T5723" s="9">
        <v>-29370.45560605442</v>
      </c>
      <c r="U5723" s="9">
        <v>-29370.45560605442</v>
      </c>
      <c r="V5723" s="9">
        <v>-394516.73763705563</v>
      </c>
      <c r="W5723" s="9">
        <v>-458903.78841581743</v>
      </c>
      <c r="X5723" s="9">
        <v>-1890.6085880652583</v>
      </c>
      <c r="Y5723" s="9">
        <v>-7046089.1942649269</v>
      </c>
      <c r="Z5723" s="9">
        <v>-8548.2358518409656</v>
      </c>
      <c r="AA5723" s="9">
        <v>-150.65547575217565</v>
      </c>
      <c r="AB5723" s="9">
        <v>-20.565221955286596</v>
      </c>
      <c r="AC5723" s="9">
        <v>-1095.1759530437089</v>
      </c>
      <c r="AD5723" s="9">
        <v>-179.57071472702665</v>
      </c>
      <c r="AE5723" s="9">
        <v>2057.7902194371291</v>
      </c>
      <c r="AF5723" s="9">
        <v>2057.7902194371291</v>
      </c>
      <c r="AG5723" s="9">
        <v>-341.87106861746298</v>
      </c>
      <c r="AH5723" s="17">
        <v>0.17651073818206747</v>
      </c>
    </row>
    <row r="5724" spans="1:34" ht="15.75" customHeight="1" x14ac:dyDescent="0.3">
      <c r="A5724" s="8">
        <v>2016</v>
      </c>
      <c r="B5724" s="8" t="s">
        <v>1028</v>
      </c>
      <c r="C5724" s="8" t="s">
        <v>120</v>
      </c>
      <c r="D5724" s="8" t="s">
        <v>984</v>
      </c>
      <c r="E5724" s="8" t="s">
        <v>985</v>
      </c>
      <c r="F5724" s="16">
        <v>-5.3849031135301262E-3</v>
      </c>
      <c r="G5724" s="16">
        <v>-2.1417507548950609E-2</v>
      </c>
      <c r="H5724" s="9">
        <v>-185636947.3165026</v>
      </c>
      <c r="I5724" s="9">
        <v>-172962865.82682604</v>
      </c>
      <c r="J5724" s="9">
        <v>-45987.377036918457</v>
      </c>
      <c r="K5724" s="9">
        <v>-2244769.9817040702</v>
      </c>
      <c r="L5724" s="9">
        <v>-515927.5161509827</v>
      </c>
      <c r="M5724" s="9">
        <v>-8367.7003496734396</v>
      </c>
      <c r="N5724" s="9">
        <v>-781979.53557644913</v>
      </c>
      <c r="O5724" s="9">
        <v>-9116103.4645327162</v>
      </c>
      <c r="P5724" s="9">
        <v>39054.138310982526</v>
      </c>
      <c r="Q5724" s="9">
        <v>-74167682.704044431</v>
      </c>
      <c r="R5724" s="9">
        <v>-46355327.589258917</v>
      </c>
      <c r="S5724" s="9">
        <v>-46326697.385168031</v>
      </c>
      <c r="T5724" s="9">
        <v>-561192.49542601756</v>
      </c>
      <c r="U5724" s="9">
        <v>-561192.49542601756</v>
      </c>
      <c r="V5724" s="9">
        <v>-7518042.6573439259</v>
      </c>
      <c r="W5724" s="9">
        <v>809707.93148160167</v>
      </c>
      <c r="X5724" s="9">
        <v>-1066206.2118837156</v>
      </c>
      <c r="Y5724" s="9">
        <v>-9116103.4645327162</v>
      </c>
      <c r="Z5724" s="9">
        <v>-781979.53557644901</v>
      </c>
      <c r="AA5724" s="9">
        <v>-1389.6291743003117</v>
      </c>
      <c r="AB5724" s="9">
        <v>-153.18773566461093</v>
      </c>
      <c r="AC5724" s="9">
        <v>-21124.810400196064</v>
      </c>
      <c r="AD5724" s="9">
        <v>-1656.3400884619439</v>
      </c>
      <c r="AE5724" s="9">
        <v>19527.069155491263</v>
      </c>
      <c r="AF5724" s="9">
        <v>19527.069155491263</v>
      </c>
      <c r="AG5724" s="9">
        <v>-6960.8802363886352</v>
      </c>
      <c r="AH5724" s="17">
        <v>0.10904750004036845</v>
      </c>
    </row>
    <row r="5725" spans="1:34" ht="15.75" customHeight="1" x14ac:dyDescent="0.3">
      <c r="A5725" s="18">
        <v>2016</v>
      </c>
      <c r="B5725" s="8" t="s">
        <v>1023</v>
      </c>
      <c r="C5725" s="8" t="s">
        <v>157</v>
      </c>
      <c r="D5725" s="8" t="s">
        <v>984</v>
      </c>
      <c r="E5725" s="9" t="s">
        <v>985</v>
      </c>
      <c r="F5725" s="16">
        <v>-5.2945474082818442E-3</v>
      </c>
      <c r="G5725" s="16">
        <v>-3.859547805047376E-2</v>
      </c>
      <c r="H5725" s="9">
        <v>-83938804.993511498</v>
      </c>
      <c r="I5725" s="9">
        <v>-78852295.522265464</v>
      </c>
      <c r="J5725" s="9">
        <v>-18936.546557435424</v>
      </c>
      <c r="K5725" s="9">
        <v>-1047707.4752209031</v>
      </c>
      <c r="L5725" s="9">
        <v>-242045.14277439661</v>
      </c>
      <c r="M5725" s="9">
        <v>-3450.6756330821981</v>
      </c>
      <c r="N5725" s="9">
        <v>-10169.319903959547</v>
      </c>
      <c r="O5725" s="9">
        <v>-3769971.6644639508</v>
      </c>
      <c r="P5725" s="9">
        <v>5771.3537040969504</v>
      </c>
      <c r="Q5725" s="9">
        <v>-34761164.316467002</v>
      </c>
      <c r="R5725" s="9">
        <v>-20680118.433994774</v>
      </c>
      <c r="S5725" s="9">
        <v>-20665475.937556475</v>
      </c>
      <c r="T5725" s="9">
        <v>-261926.86880522576</v>
      </c>
      <c r="U5725" s="9">
        <v>-261926.86880522576</v>
      </c>
      <c r="V5725" s="9">
        <v>-3338798.8431562535</v>
      </c>
      <c r="W5725" s="9">
        <v>-177524.1571808648</v>
      </c>
      <c r="X5725" s="9">
        <v>-4589.6823101224181</v>
      </c>
      <c r="Y5725" s="9">
        <v>-3769971.6644639508</v>
      </c>
      <c r="Z5725" s="9">
        <v>-10169.319903959547</v>
      </c>
      <c r="AA5725" s="9">
        <v>-202.44077669902924</v>
      </c>
      <c r="AB5725" s="9">
        <v>-17.389472850167532</v>
      </c>
      <c r="AC5725" s="9">
        <v>-9203.4059626463459</v>
      </c>
      <c r="AD5725" s="9">
        <v>-241.29514563106815</v>
      </c>
      <c r="AE5725" s="9">
        <v>2885.6768520484752</v>
      </c>
      <c r="AF5725" s="9">
        <v>2885.6768520484752</v>
      </c>
      <c r="AG5725" s="9">
        <v>-3245.7232139479547</v>
      </c>
      <c r="AH5725" s="17">
        <v>6.6793949623526619E-3</v>
      </c>
    </row>
    <row r="5726" spans="1:34" ht="15.75" customHeight="1" x14ac:dyDescent="0.3">
      <c r="A5726" s="8">
        <v>2016</v>
      </c>
      <c r="B5726" s="8" t="s">
        <v>1014</v>
      </c>
      <c r="C5726" s="8" t="s">
        <v>195</v>
      </c>
      <c r="D5726" s="8" t="s">
        <v>990</v>
      </c>
      <c r="E5726" s="8" t="s">
        <v>985</v>
      </c>
      <c r="F5726" s="16">
        <v>-5.2901791576725104E-3</v>
      </c>
      <c r="G5726" s="16">
        <v>-6.0585163587804407E-2</v>
      </c>
      <c r="H5726" s="9">
        <v>-15793772.73393343</v>
      </c>
      <c r="I5726" s="9">
        <v>-14191856.015635995</v>
      </c>
      <c r="J5726" s="9">
        <v>-3251.1465673944281</v>
      </c>
      <c r="K5726" s="9">
        <v>-189428.53385218425</v>
      </c>
      <c r="L5726" s="9">
        <v>-43991.632726284959</v>
      </c>
      <c r="M5726" s="9">
        <v>-592.0196193203368</v>
      </c>
      <c r="N5726" s="9">
        <v>-1163.2571305193915</v>
      </c>
      <c r="O5726" s="9">
        <v>-1363606.6615643632</v>
      </c>
      <c r="P5726" s="9">
        <v>116.53316263081938</v>
      </c>
      <c r="Q5726" s="9">
        <v>-6315219.2234172635</v>
      </c>
      <c r="R5726" s="9">
        <v>-3675633.5370138711</v>
      </c>
      <c r="S5726" s="9">
        <v>-3673230.0415431489</v>
      </c>
      <c r="T5726" s="9">
        <v>-47357.133463046062</v>
      </c>
      <c r="U5726" s="9">
        <v>-47357.133463046062</v>
      </c>
      <c r="V5726" s="9">
        <v>-592245.54345760355</v>
      </c>
      <c r="W5726" s="9">
        <v>-75576.57290357785</v>
      </c>
      <c r="X5726" s="9">
        <v>-283.22248556720172</v>
      </c>
      <c r="Y5726" s="9">
        <v>-1363606.6615643632</v>
      </c>
      <c r="Z5726" s="9">
        <v>-1163.2571305193915</v>
      </c>
      <c r="AA5726" s="9">
        <v>-4.0488155339805845</v>
      </c>
      <c r="AB5726" s="9">
        <v>-1.3044979193711588</v>
      </c>
      <c r="AC5726" s="9">
        <v>-1618.8408746822349</v>
      </c>
      <c r="AD5726" s="9">
        <v>-4.8259029126213635</v>
      </c>
      <c r="AE5726" s="9">
        <v>58.266581315409688</v>
      </c>
      <c r="AF5726" s="9">
        <v>58.266581315409688</v>
      </c>
      <c r="AG5726" s="9">
        <v>-587.92056300965714</v>
      </c>
      <c r="AH5726" s="17">
        <v>4.8061948948391652E-3</v>
      </c>
    </row>
    <row r="5727" spans="1:34" ht="15.75" customHeight="1" x14ac:dyDescent="0.3">
      <c r="A5727" s="8">
        <v>2016</v>
      </c>
      <c r="B5727" s="8" t="s">
        <v>1026</v>
      </c>
      <c r="C5727" s="8" t="s">
        <v>192</v>
      </c>
      <c r="D5727" s="8" t="s">
        <v>984</v>
      </c>
      <c r="E5727" s="8" t="s">
        <v>985</v>
      </c>
      <c r="F5727" s="16">
        <v>-5.2860739503787432E-3</v>
      </c>
      <c r="G5727" s="16">
        <v>-2.0091926453043696E-2</v>
      </c>
      <c r="H5727" s="9">
        <v>-210422745.74272662</v>
      </c>
      <c r="I5727" s="9">
        <v>-165646990.13040507</v>
      </c>
      <c r="J5727" s="9">
        <v>-36970.841973202208</v>
      </c>
      <c r="K5727" s="9">
        <v>-2044678.5362945502</v>
      </c>
      <c r="L5727" s="9">
        <v>-472943.7753741137</v>
      </c>
      <c r="M5727" s="9">
        <v>-6789.6034254584365</v>
      </c>
      <c r="N5727" s="9">
        <v>-116613.99059432257</v>
      </c>
      <c r="O5727" s="9">
        <v>-42106169.895380259</v>
      </c>
      <c r="P5727" s="9">
        <v>8411.0307204132714</v>
      </c>
      <c r="Q5727" s="9">
        <v>-67892697.327924058</v>
      </c>
      <c r="R5727" s="9">
        <v>-39719378.09896028</v>
      </c>
      <c r="S5727" s="9">
        <v>-39693668.971733399</v>
      </c>
      <c r="T5727" s="9">
        <v>-511169.63407363754</v>
      </c>
      <c r="U5727" s="9">
        <v>-511169.63407363754</v>
      </c>
      <c r="V5727" s="9">
        <v>-6402582.9999217223</v>
      </c>
      <c r="W5727" s="9">
        <v>-13426779.99320283</v>
      </c>
      <c r="X5727" s="9">
        <v>-25791.451701546859</v>
      </c>
      <c r="Y5727" s="9">
        <v>-42106169.895380259</v>
      </c>
      <c r="Z5727" s="9">
        <v>-116613.99059432257</v>
      </c>
      <c r="AA5727" s="9">
        <v>-440.30868932038862</v>
      </c>
      <c r="AB5727" s="9">
        <v>-280.49706127670754</v>
      </c>
      <c r="AC5727" s="9">
        <v>-17545.322137404488</v>
      </c>
      <c r="AD5727" s="9">
        <v>-524.8169417475732</v>
      </c>
      <c r="AE5727" s="9">
        <v>4205.5153602066357</v>
      </c>
      <c r="AF5727" s="9">
        <v>4205.5153602066357</v>
      </c>
      <c r="AG5727" s="9">
        <v>-6343.8310516720285</v>
      </c>
      <c r="AH5727" s="17">
        <v>4.8433205282603503E-2</v>
      </c>
    </row>
    <row r="5728" spans="1:34" ht="15.75" customHeight="1" x14ac:dyDescent="0.3">
      <c r="A5728" s="18">
        <v>2016</v>
      </c>
      <c r="B5728" s="8" t="s">
        <v>1043</v>
      </c>
      <c r="C5728" s="8" t="s">
        <v>120</v>
      </c>
      <c r="D5728" s="8" t="s">
        <v>984</v>
      </c>
      <c r="E5728" s="9" t="s">
        <v>985</v>
      </c>
      <c r="F5728" s="16">
        <v>-4.0977262851626976E-3</v>
      </c>
      <c r="G5728" s="16">
        <v>-2.551594477837368E-2</v>
      </c>
      <c r="H5728" s="9">
        <v>-70106595.869414032</v>
      </c>
      <c r="I5728" s="9">
        <v>-66137721.436200172</v>
      </c>
      <c r="J5728" s="9">
        <v>-18302.409229748664</v>
      </c>
      <c r="K5728" s="9">
        <v>-852977.2748649203</v>
      </c>
      <c r="L5728" s="9">
        <v>-194475.99652400942</v>
      </c>
      <c r="M5728" s="9">
        <v>-3330.8869275026991</v>
      </c>
      <c r="N5728" s="9">
        <v>-388083.15973591077</v>
      </c>
      <c r="O5728" s="9">
        <v>-2531086.5852259779</v>
      </c>
      <c r="P5728" s="9">
        <v>19381.905416893944</v>
      </c>
      <c r="Q5728" s="9">
        <v>-27969493.269676279</v>
      </c>
      <c r="R5728" s="9">
        <v>-17862781.837552287</v>
      </c>
      <c r="S5728" s="9">
        <v>-17850104.45633176</v>
      </c>
      <c r="T5728" s="9">
        <v>-213244.31871623007</v>
      </c>
      <c r="U5728" s="9">
        <v>-213244.31871623007</v>
      </c>
      <c r="V5728" s="9">
        <v>-2902150.4728009747</v>
      </c>
      <c r="W5728" s="9">
        <v>345794.77966324892</v>
      </c>
      <c r="X5728" s="9">
        <v>-529140.03092531825</v>
      </c>
      <c r="Y5728" s="9">
        <v>-2531086.5852259779</v>
      </c>
      <c r="Z5728" s="9">
        <v>-388083.15973591071</v>
      </c>
      <c r="AA5728" s="9">
        <v>-689.64935306922303</v>
      </c>
      <c r="AB5728" s="9">
        <v>-76.025701695331762</v>
      </c>
      <c r="AC5728" s="9">
        <v>-8223.7103059812816</v>
      </c>
      <c r="AD5728" s="9">
        <v>-822.01344905237227</v>
      </c>
      <c r="AE5728" s="9">
        <v>9690.9527084469719</v>
      </c>
      <c r="AF5728" s="9">
        <v>9690.9527084469719</v>
      </c>
      <c r="AG5728" s="9">
        <v>-2632.7060034442038</v>
      </c>
      <c r="AH5728" s="17">
        <v>0.13454716855909543</v>
      </c>
    </row>
    <row r="5729" spans="1:34" ht="15.75" customHeight="1" x14ac:dyDescent="0.3">
      <c r="A5729" s="8">
        <v>2016</v>
      </c>
      <c r="B5729" s="8" t="s">
        <v>1030</v>
      </c>
      <c r="C5729" s="8" t="s">
        <v>195</v>
      </c>
      <c r="D5729" s="8" t="s">
        <v>984</v>
      </c>
      <c r="E5729" s="8" t="s">
        <v>985</v>
      </c>
      <c r="F5729" s="16">
        <v>-3.5137289792144871E-3</v>
      </c>
      <c r="G5729" s="16">
        <v>-2.6578105516595205E-2</v>
      </c>
      <c r="H5729" s="9">
        <v>-29712880.475736283</v>
      </c>
      <c r="I5729" s="9">
        <v>-27314252.035140574</v>
      </c>
      <c r="J5729" s="9">
        <v>-6436.3637657255003</v>
      </c>
      <c r="K5729" s="9">
        <v>-366429.03709161677</v>
      </c>
      <c r="L5729" s="9">
        <v>-84508.930565232193</v>
      </c>
      <c r="M5729" s="9">
        <v>-1181.225745716637</v>
      </c>
      <c r="N5729" s="9">
        <v>-3294.8580927056878</v>
      </c>
      <c r="O5729" s="9">
        <v>-1938294.9704774222</v>
      </c>
      <c r="P5729" s="9">
        <v>1516.9451427105246</v>
      </c>
      <c r="Q5729" s="9">
        <v>-12134811.396729676</v>
      </c>
      <c r="R5729" s="9">
        <v>-7159452.1270061471</v>
      </c>
      <c r="S5729" s="9">
        <v>-7154030.5258222818</v>
      </c>
      <c r="T5729" s="9">
        <v>-91607.259272904193</v>
      </c>
      <c r="U5729" s="9">
        <v>-91607.259272904193</v>
      </c>
      <c r="V5729" s="9">
        <v>-1154918.6834257124</v>
      </c>
      <c r="W5729" s="9">
        <v>18819.430592146437</v>
      </c>
      <c r="X5729" s="9">
        <v>-802.21120002131659</v>
      </c>
      <c r="Y5729" s="9">
        <v>-1938294.9704774222</v>
      </c>
      <c r="Z5729" s="9">
        <v>-3294.8580927056878</v>
      </c>
      <c r="AA5729" s="9">
        <v>-51.622398058252458</v>
      </c>
      <c r="AB5729" s="9">
        <v>-3.6949144035237396</v>
      </c>
      <c r="AC5729" s="9">
        <v>-3151.7498190244546</v>
      </c>
      <c r="AD5729" s="9">
        <v>-61.530262135922385</v>
      </c>
      <c r="AE5729" s="9">
        <v>758.47257135526229</v>
      </c>
      <c r="AF5729" s="9">
        <v>758.47257135526229</v>
      </c>
      <c r="AG5729" s="9">
        <v>-1128.962777755472</v>
      </c>
      <c r="AH5729" s="17">
        <v>6.9093775314407503E-3</v>
      </c>
    </row>
    <row r="5730" spans="1:34" ht="15.75" customHeight="1" x14ac:dyDescent="0.3">
      <c r="A5730" s="18">
        <v>2016</v>
      </c>
      <c r="B5730" s="8" t="s">
        <v>1032</v>
      </c>
      <c r="C5730" s="8" t="s">
        <v>195</v>
      </c>
      <c r="D5730" s="8" t="s">
        <v>984</v>
      </c>
      <c r="E5730" s="9" t="s">
        <v>985</v>
      </c>
      <c r="F5730" s="16">
        <v>-3.3566744818361756E-3</v>
      </c>
      <c r="G5730" s="16">
        <v>-1.5268417824640532E-2</v>
      </c>
      <c r="H5730" s="9">
        <v>-12422112.583964407</v>
      </c>
      <c r="I5730" s="9">
        <v>-12956793.542220674</v>
      </c>
      <c r="J5730" s="9">
        <v>-3060.9339937836062</v>
      </c>
      <c r="K5730" s="9">
        <v>-173445.65677192295</v>
      </c>
      <c r="L5730" s="9">
        <v>-40076.906192657298</v>
      </c>
      <c r="M5730" s="9">
        <v>-557.1028841763582</v>
      </c>
      <c r="N5730" s="9">
        <v>-1441.9375551009769</v>
      </c>
      <c r="O5730" s="9">
        <v>752669.01974195254</v>
      </c>
      <c r="P5730" s="9">
        <v>594.47591195616303</v>
      </c>
      <c r="Q5730" s="9">
        <v>-5754652.7014294136</v>
      </c>
      <c r="R5730" s="9">
        <v>-3391892.1423298232</v>
      </c>
      <c r="S5730" s="9">
        <v>-3389410.7111377963</v>
      </c>
      <c r="T5730" s="9">
        <v>-43361.414192980737</v>
      </c>
      <c r="U5730" s="9">
        <v>-43361.414192980737</v>
      </c>
      <c r="V5730" s="9">
        <v>-547130.03487639653</v>
      </c>
      <c r="W5730" s="9">
        <v>-1687.888687167173</v>
      </c>
      <c r="X5730" s="9">
        <v>-351.07383197904642</v>
      </c>
      <c r="Y5730" s="9">
        <v>752669.01974195254</v>
      </c>
      <c r="Z5730" s="9">
        <v>-1441.9375551009769</v>
      </c>
      <c r="AA5730" s="9">
        <v>-20.244077669902929</v>
      </c>
      <c r="AB5730" s="9">
        <v>-1.6169927693307424</v>
      </c>
      <c r="AC5730" s="9">
        <v>-1504.1631970581955</v>
      </c>
      <c r="AD5730" s="9">
        <v>-24.129514563106817</v>
      </c>
      <c r="AE5730" s="9">
        <v>297.23795597808152</v>
      </c>
      <c r="AF5730" s="9">
        <v>297.23795597808152</v>
      </c>
      <c r="AG5730" s="9">
        <v>-536.60760262296014</v>
      </c>
      <c r="AH5730" s="17">
        <v>2.6130334609731527E-3</v>
      </c>
    </row>
    <row r="5731" spans="1:34" ht="15.75" customHeight="1" x14ac:dyDescent="0.3">
      <c r="A5731" s="8">
        <v>2016</v>
      </c>
      <c r="B5731" s="8" t="s">
        <v>1036</v>
      </c>
      <c r="C5731" s="8" t="s">
        <v>192</v>
      </c>
      <c r="D5731" s="8" t="s">
        <v>1020</v>
      </c>
      <c r="E5731" s="8" t="s">
        <v>985</v>
      </c>
      <c r="F5731" s="16">
        <v>-3.3301466247526021E-3</v>
      </c>
      <c r="G5731" s="16">
        <v>-2.0462838826668685E-2</v>
      </c>
      <c r="H5731" s="9">
        <v>-25026051.885015804</v>
      </c>
      <c r="I5731" s="9">
        <v>-24218430.31438886</v>
      </c>
      <c r="J5731" s="9">
        <v>-6798.644712807436</v>
      </c>
      <c r="K5731" s="9">
        <v>-307414.17952409136</v>
      </c>
      <c r="L5731" s="9">
        <v>-66452.663337492937</v>
      </c>
      <c r="M5731" s="9">
        <v>-1288.4494049394543</v>
      </c>
      <c r="N5731" s="9">
        <v>-22015.076225697347</v>
      </c>
      <c r="O5731" s="9">
        <v>-414251.79902511934</v>
      </c>
      <c r="P5731" s="9">
        <v>10599.241603200839</v>
      </c>
      <c r="Q5731" s="9">
        <v>-9563348.6582457945</v>
      </c>
      <c r="R5731" s="9">
        <v>-6335545.1286897371</v>
      </c>
      <c r="S5731" s="9">
        <v>-6325059.1475859387</v>
      </c>
      <c r="T5731" s="9">
        <v>-76853.544881022841</v>
      </c>
      <c r="U5731" s="9">
        <v>-76853.544881022841</v>
      </c>
      <c r="V5731" s="9">
        <v>-1031335.7631839707</v>
      </c>
      <c r="W5731" s="9">
        <v>-1181858.1117014629</v>
      </c>
      <c r="X5731" s="9">
        <v>-4869.0622136087786</v>
      </c>
      <c r="Y5731" s="9">
        <v>-414251.79902511934</v>
      </c>
      <c r="Z5731" s="9">
        <v>-22015.076225697347</v>
      </c>
      <c r="AA5731" s="9">
        <v>-387.99722422124745</v>
      </c>
      <c r="AB5731" s="9">
        <v>-52.963551403008495</v>
      </c>
      <c r="AC5731" s="9">
        <v>-2862.2262331576821</v>
      </c>
      <c r="AD5731" s="9">
        <v>-462.46536023769892</v>
      </c>
      <c r="AE5731" s="9">
        <v>5299.6208016004193</v>
      </c>
      <c r="AF5731" s="9">
        <v>5299.6208016004193</v>
      </c>
      <c r="AG5731" s="9">
        <v>-895.63761662203069</v>
      </c>
      <c r="AH5731" s="17">
        <v>0.20975947418025531</v>
      </c>
    </row>
    <row r="5732" spans="1:34" ht="15.75" customHeight="1" x14ac:dyDescent="0.3">
      <c r="A5732" s="8">
        <v>2016</v>
      </c>
      <c r="B5732" s="8" t="s">
        <v>1031</v>
      </c>
      <c r="C5732" s="8" t="s">
        <v>195</v>
      </c>
      <c r="D5732" s="8" t="s">
        <v>984</v>
      </c>
      <c r="E5732" s="8" t="s">
        <v>985</v>
      </c>
      <c r="F5732" s="16">
        <v>-3.1866421706078399E-3</v>
      </c>
      <c r="G5732" s="16">
        <v>-1.0806435393188891E-2</v>
      </c>
      <c r="H5732" s="9">
        <v>-8467600.2100096773</v>
      </c>
      <c r="I5732" s="9">
        <v>-7941367.9789202986</v>
      </c>
      <c r="J5732" s="9">
        <v>-2067.7015827238324</v>
      </c>
      <c r="K5732" s="9">
        <v>-107558.45070886906</v>
      </c>
      <c r="L5732" s="9">
        <v>-24098.493523293044</v>
      </c>
      <c r="M5732" s="9">
        <v>-358.34031594114782</v>
      </c>
      <c r="N5732" s="9">
        <v>-1035.3501839637042</v>
      </c>
      <c r="O5732" s="9">
        <v>-391948.81598567445</v>
      </c>
      <c r="P5732" s="9">
        <v>834.92121108834567</v>
      </c>
      <c r="Q5732" s="9">
        <v>-3462603.6575404173</v>
      </c>
      <c r="R5732" s="9">
        <v>-2106464.3419837444</v>
      </c>
      <c r="S5732" s="9">
        <v>-2103421.4506023852</v>
      </c>
      <c r="T5732" s="9">
        <v>-26889.612677217265</v>
      </c>
      <c r="U5732" s="9">
        <v>-26889.612677217265</v>
      </c>
      <c r="V5732" s="9">
        <v>-340518.25011240412</v>
      </c>
      <c r="W5732" s="9">
        <v>-7020.3494808700052</v>
      </c>
      <c r="X5732" s="9">
        <v>-252.08051155786285</v>
      </c>
      <c r="Y5732" s="9">
        <v>-391948.81598567445</v>
      </c>
      <c r="Z5732" s="9">
        <v>-1035.3501839637042</v>
      </c>
      <c r="AA5732" s="9">
        <v>-28.341708737864096</v>
      </c>
      <c r="AB5732" s="9">
        <v>-1.163283972246548</v>
      </c>
      <c r="AC5732" s="9">
        <v>-998.67623045209007</v>
      </c>
      <c r="AD5732" s="9">
        <v>-33.781320388349542</v>
      </c>
      <c r="AE5732" s="9">
        <v>417.46060554417284</v>
      </c>
      <c r="AF5732" s="9">
        <v>417.46060554417284</v>
      </c>
      <c r="AG5732" s="9">
        <v>-329.64692176639051</v>
      </c>
      <c r="AH5732" s="17">
        <v>1.8337439758577687E-2</v>
      </c>
    </row>
    <row r="5733" spans="1:34" ht="15.75" customHeight="1" x14ac:dyDescent="0.3">
      <c r="A5733" s="8">
        <v>2016</v>
      </c>
      <c r="B5733" s="8" t="s">
        <v>1029</v>
      </c>
      <c r="C5733" s="8" t="s">
        <v>195</v>
      </c>
      <c r="D5733" s="8" t="s">
        <v>984</v>
      </c>
      <c r="E5733" s="8" t="s">
        <v>985</v>
      </c>
      <c r="F5733" s="16">
        <v>-3.1724002952428277E-3</v>
      </c>
      <c r="G5733" s="16">
        <v>-4.4352812813409602E-2</v>
      </c>
      <c r="H5733" s="9">
        <v>-14900837.962927593</v>
      </c>
      <c r="I5733" s="9">
        <v>-13593991.797026714</v>
      </c>
      <c r="J5733" s="9">
        <v>-3250.2617728339669</v>
      </c>
      <c r="K5733" s="9">
        <v>-182341.41959825659</v>
      </c>
      <c r="L5733" s="9">
        <v>-41977.574394780837</v>
      </c>
      <c r="M5733" s="9">
        <v>-592.07928580721921</v>
      </c>
      <c r="N5733" s="9">
        <v>-1830.1341692597248</v>
      </c>
      <c r="O5733" s="9">
        <v>-1077715.6552505495</v>
      </c>
      <c r="P5733" s="9">
        <v>860.95857061153947</v>
      </c>
      <c r="Q5733" s="9">
        <v>-6028193.8486419283</v>
      </c>
      <c r="R5733" s="9">
        <v>-3572097.3141247984</v>
      </c>
      <c r="S5733" s="9">
        <v>-3569248.2904823027</v>
      </c>
      <c r="T5733" s="9">
        <v>-45585.354899564147</v>
      </c>
      <c r="U5733" s="9">
        <v>-45585.354899564147</v>
      </c>
      <c r="V5733" s="9">
        <v>-576440.71284312848</v>
      </c>
      <c r="W5733" s="9">
        <v>17659.517299328625</v>
      </c>
      <c r="X5733" s="9">
        <v>-445.58948725959641</v>
      </c>
      <c r="Y5733" s="9">
        <v>-1077715.6552505495</v>
      </c>
      <c r="Z5733" s="9">
        <v>-1830.1341692597248</v>
      </c>
      <c r="AA5733" s="9">
        <v>-29.295204224651318</v>
      </c>
      <c r="AB5733" s="9">
        <v>-2.052346083538215</v>
      </c>
      <c r="AC5733" s="9">
        <v>-1587.498064581265</v>
      </c>
      <c r="AD5733" s="9">
        <v>-34.917819843125613</v>
      </c>
      <c r="AE5733" s="9">
        <v>430.47928530576974</v>
      </c>
      <c r="AF5733" s="9">
        <v>430.47928530576974</v>
      </c>
      <c r="AG5733" s="9">
        <v>-562.42056444985326</v>
      </c>
      <c r="AH5733" s="17">
        <v>7.6266309110290089E-3</v>
      </c>
    </row>
    <row r="5734" spans="1:34" ht="15.75" customHeight="1" x14ac:dyDescent="0.3">
      <c r="A5734" s="8">
        <v>2016</v>
      </c>
      <c r="B5734" s="8" t="s">
        <v>2585</v>
      </c>
      <c r="C5734" s="8" t="s">
        <v>120</v>
      </c>
      <c r="D5734" s="8" t="s">
        <v>990</v>
      </c>
      <c r="E5734" s="8" t="s">
        <v>985</v>
      </c>
      <c r="F5734" s="16">
        <v>-3.0206612327382063E-3</v>
      </c>
      <c r="G5734" s="16">
        <v>-2.4833267483317517E-2</v>
      </c>
      <c r="H5734" s="9">
        <v>-5025000.7147427732</v>
      </c>
      <c r="I5734" s="9">
        <v>-4818043.7643575985</v>
      </c>
      <c r="J5734" s="9">
        <v>-1412.2532567589271</v>
      </c>
      <c r="K5734" s="9">
        <v>-61396.423654755279</v>
      </c>
      <c r="L5734" s="9">
        <v>-13894.647243516049</v>
      </c>
      <c r="M5734" s="9">
        <v>-256.9328781952384</v>
      </c>
      <c r="N5734" s="9">
        <v>-37734.879665057379</v>
      </c>
      <c r="O5734" s="9">
        <v>-94146.391423647714</v>
      </c>
      <c r="P5734" s="9">
        <v>1884.5802767729315</v>
      </c>
      <c r="Q5734" s="9">
        <v>-1999681.6572533334</v>
      </c>
      <c r="R5734" s="9">
        <v>-1318721.7712112046</v>
      </c>
      <c r="S5734" s="9">
        <v>-1317743.6512285506</v>
      </c>
      <c r="T5734" s="9">
        <v>-15349.10591368882</v>
      </c>
      <c r="U5734" s="9">
        <v>-15349.10591368882</v>
      </c>
      <c r="V5734" s="9">
        <v>-214821.891966025</v>
      </c>
      <c r="W5734" s="9">
        <v>39072.929620565119</v>
      </c>
      <c r="X5734" s="9">
        <v>-51450.404100294181</v>
      </c>
      <c r="Y5734" s="9">
        <v>-94146.391423647714</v>
      </c>
      <c r="Z5734" s="9">
        <v>-37734.879665057371</v>
      </c>
      <c r="AA5734" s="9">
        <v>-67.057368237418316</v>
      </c>
      <c r="AB5734" s="9">
        <v>-7.3921637440364805</v>
      </c>
      <c r="AC5734" s="9">
        <v>-615.94282216344425</v>
      </c>
      <c r="AD5734" s="9">
        <v>-79.927659329918029</v>
      </c>
      <c r="AE5734" s="9">
        <v>942.29013838646574</v>
      </c>
      <c r="AF5734" s="9">
        <v>942.29013838646574</v>
      </c>
      <c r="AG5734" s="9">
        <v>-189.04595114662823</v>
      </c>
      <c r="AH5734" s="17">
        <v>0.17288967554712709</v>
      </c>
    </row>
    <row r="5735" spans="1:34" ht="15.75" customHeight="1" x14ac:dyDescent="0.3">
      <c r="A5735" s="8">
        <v>2016</v>
      </c>
      <c r="B5735" s="8" t="s">
        <v>2456</v>
      </c>
      <c r="C5735" s="8" t="s">
        <v>120</v>
      </c>
      <c r="D5735" s="8" t="s">
        <v>1003</v>
      </c>
      <c r="E5735" s="8" t="s">
        <v>985</v>
      </c>
      <c r="F5735" s="16">
        <v>-2.9755518065357526E-3</v>
      </c>
      <c r="G5735" s="16">
        <v>-1.5351216999685556E-2</v>
      </c>
      <c r="H5735" s="9">
        <v>-10333363.931437489</v>
      </c>
      <c r="I5735" s="9">
        <v>-9634679.6471526958</v>
      </c>
      <c r="J5735" s="9">
        <v>-2851.3674606404675</v>
      </c>
      <c r="K5735" s="9">
        <v>-122539.27890715386</v>
      </c>
      <c r="L5735" s="9">
        <v>-27686.100147544457</v>
      </c>
      <c r="M5735" s="9">
        <v>-518.7458648955369</v>
      </c>
      <c r="N5735" s="9">
        <v>-78774.031510606364</v>
      </c>
      <c r="O5735" s="9">
        <v>-470248.93978811568</v>
      </c>
      <c r="P5735" s="9">
        <v>3934.1846966123726</v>
      </c>
      <c r="Q5735" s="9">
        <v>-3984993.921530263</v>
      </c>
      <c r="R5735" s="9">
        <v>-2642763.1690286468</v>
      </c>
      <c r="S5735" s="9">
        <v>-2640769.6813659845</v>
      </c>
      <c r="T5735" s="9">
        <v>-30634.819726788464</v>
      </c>
      <c r="U5735" s="9">
        <v>-30634.819726788464</v>
      </c>
      <c r="V5735" s="9">
        <v>-430703.22613865265</v>
      </c>
      <c r="W5735" s="9">
        <v>81567.298384477821</v>
      </c>
      <c r="X5735" s="9">
        <v>-107406.08661813369</v>
      </c>
      <c r="Y5735" s="9">
        <v>-470248.93978811568</v>
      </c>
      <c r="Z5735" s="9">
        <v>-78774.03151060635</v>
      </c>
      <c r="AA5735" s="9">
        <v>-139.98664592123308</v>
      </c>
      <c r="AB5735" s="9">
        <v>-15.431625723283096</v>
      </c>
      <c r="AC5735" s="9">
        <v>-1237.4191312102068</v>
      </c>
      <c r="AD5735" s="9">
        <v>-166.85422109492768</v>
      </c>
      <c r="AE5735" s="9">
        <v>1967.0923483061863</v>
      </c>
      <c r="AF5735" s="9">
        <v>1967.0923483061863</v>
      </c>
      <c r="AG5735" s="9">
        <v>-377.02746065116179</v>
      </c>
      <c r="AH5735" s="17">
        <v>0.17733950654409988</v>
      </c>
    </row>
    <row r="5736" spans="1:34" ht="15.75" customHeight="1" x14ac:dyDescent="0.3">
      <c r="A5736" s="8">
        <v>2016</v>
      </c>
      <c r="B5736" s="8" t="s">
        <v>1034</v>
      </c>
      <c r="C5736" s="8" t="s">
        <v>195</v>
      </c>
      <c r="D5736" s="8" t="s">
        <v>990</v>
      </c>
      <c r="E5736" s="8" t="s">
        <v>985</v>
      </c>
      <c r="F5736" s="16">
        <v>-2.9377724530535777E-3</v>
      </c>
      <c r="G5736" s="16">
        <v>-3.066067485360887E-2</v>
      </c>
      <c r="H5736" s="9">
        <v>-10419345.666490296</v>
      </c>
      <c r="I5736" s="9">
        <v>-10057622.361699386</v>
      </c>
      <c r="J5736" s="9">
        <v>-2294.5826468705995</v>
      </c>
      <c r="K5736" s="9">
        <v>-134622.41139883886</v>
      </c>
      <c r="L5736" s="9">
        <v>-31064.051015032834</v>
      </c>
      <c r="M5736" s="9">
        <v>-419.33992638802459</v>
      </c>
      <c r="N5736" s="9">
        <v>-1381.9187552195556</v>
      </c>
      <c r="O5736" s="9">
        <v>-192062.92754046436</v>
      </c>
      <c r="P5736" s="9">
        <v>121.92649190291053</v>
      </c>
      <c r="Q5736" s="9">
        <v>-4459329.4033715809</v>
      </c>
      <c r="R5736" s="9">
        <v>-2593817.1574859656</v>
      </c>
      <c r="S5736" s="9">
        <v>-2591745.7151454026</v>
      </c>
      <c r="T5736" s="9">
        <v>-33655.602849709714</v>
      </c>
      <c r="U5736" s="9">
        <v>-33655.602849709714</v>
      </c>
      <c r="V5736" s="9">
        <v>-417837.9376500512</v>
      </c>
      <c r="W5736" s="9">
        <v>-94079.010104458561</v>
      </c>
      <c r="X5736" s="9">
        <v>-336.4608343560817</v>
      </c>
      <c r="Y5736" s="9">
        <v>-192062.92754046436</v>
      </c>
      <c r="Z5736" s="9">
        <v>-1381.9187552195556</v>
      </c>
      <c r="AA5736" s="9">
        <v>-4.2512561176170456</v>
      </c>
      <c r="AB5736" s="9">
        <v>-1.5497090829084246</v>
      </c>
      <c r="AC5736" s="9">
        <v>-1139.9523147959401</v>
      </c>
      <c r="AD5736" s="9">
        <v>-5.0671978281354493</v>
      </c>
      <c r="AE5736" s="9">
        <v>60.963245951455264</v>
      </c>
      <c r="AF5736" s="9">
        <v>60.963245951455264</v>
      </c>
      <c r="AG5736" s="9">
        <v>-415.03591745726919</v>
      </c>
      <c r="AH5736" s="17">
        <v>8.2730780611910571E-3</v>
      </c>
    </row>
    <row r="5737" spans="1:34" ht="15.75" customHeight="1" x14ac:dyDescent="0.3">
      <c r="A5737" s="8">
        <v>2016</v>
      </c>
      <c r="B5737" s="8" t="s">
        <v>2457</v>
      </c>
      <c r="C5737" s="8" t="s">
        <v>151</v>
      </c>
      <c r="D5737" s="8" t="s">
        <v>984</v>
      </c>
      <c r="E5737" s="8" t="s">
        <v>985</v>
      </c>
      <c r="F5737" s="16">
        <v>-2.8321972629006156E-3</v>
      </c>
      <c r="G5737" s="16">
        <v>-8.9766170808706879E-3</v>
      </c>
      <c r="H5737" s="9">
        <v>-2861066.9193587718</v>
      </c>
      <c r="I5737" s="9">
        <v>-2358414.9613886182</v>
      </c>
      <c r="J5737" s="9">
        <v>-501.39062923001467</v>
      </c>
      <c r="K5737" s="9">
        <v>-35466.261928126929</v>
      </c>
      <c r="L5737" s="9">
        <v>-6692.8319230644847</v>
      </c>
      <c r="M5737" s="9">
        <v>-93.507882383722915</v>
      </c>
      <c r="N5737" s="9">
        <v>-54.805326112446529</v>
      </c>
      <c r="O5737" s="9">
        <v>-459943.74346202443</v>
      </c>
      <c r="P5737" s="9">
        <v>100.58318078824969</v>
      </c>
      <c r="Q5737" s="9">
        <v>-960480.0597332078</v>
      </c>
      <c r="R5737" s="9">
        <v>-551840.5519005945</v>
      </c>
      <c r="S5737" s="9">
        <v>-548375.02229994722</v>
      </c>
      <c r="T5737" s="9">
        <v>-8866.5654820317322</v>
      </c>
      <c r="U5737" s="9">
        <v>-8866.5654820317322</v>
      </c>
      <c r="V5737" s="9">
        <v>-88233.94303615269</v>
      </c>
      <c r="W5737" s="9">
        <v>-234149.90905084831</v>
      </c>
      <c r="X5737" s="9">
        <v>-12.232913723976253</v>
      </c>
      <c r="Y5737" s="9">
        <v>-459943.74346202443</v>
      </c>
      <c r="Z5737" s="9">
        <v>-54.805326112446529</v>
      </c>
      <c r="AA5737" s="9">
        <v>-3.4417797621217452</v>
      </c>
      <c r="AB5737" s="9">
        <v>-0.1986882256856406</v>
      </c>
      <c r="AC5737" s="9">
        <v>-246.33763145954262</v>
      </c>
      <c r="AD5737" s="9">
        <v>-4.1023590329626121</v>
      </c>
      <c r="AE5737" s="9">
        <v>50.291590394124846</v>
      </c>
      <c r="AF5737" s="9">
        <v>50.291590394124846</v>
      </c>
      <c r="AG5737" s="9">
        <v>-90.023394405574834</v>
      </c>
      <c r="AH5737" s="17">
        <v>9.1513386531688723E-2</v>
      </c>
    </row>
    <row r="5738" spans="1:34" ht="15.75" customHeight="1" x14ac:dyDescent="0.3">
      <c r="A5738" s="8">
        <v>2016</v>
      </c>
      <c r="B5738" s="8" t="s">
        <v>1039</v>
      </c>
      <c r="C5738" s="8" t="s">
        <v>195</v>
      </c>
      <c r="D5738" s="8" t="s">
        <v>984</v>
      </c>
      <c r="E5738" s="8" t="s">
        <v>985</v>
      </c>
      <c r="F5738" s="16">
        <v>-2.7846624208442616E-3</v>
      </c>
      <c r="G5738" s="16">
        <v>-3.8271252456984491E-2</v>
      </c>
      <c r="H5738" s="9">
        <v>-43144428.937270947</v>
      </c>
      <c r="I5738" s="9">
        <v>-39409167.999449342</v>
      </c>
      <c r="J5738" s="9">
        <v>-9412.1687909377124</v>
      </c>
      <c r="K5738" s="9">
        <v>-528857.96547241625</v>
      </c>
      <c r="L5738" s="9">
        <v>-121632.54202182447</v>
      </c>
      <c r="M5738" s="9">
        <v>-1718.9061330311563</v>
      </c>
      <c r="N5738" s="9">
        <v>-6036.877872562939</v>
      </c>
      <c r="O5738" s="9">
        <v>-3070219.0021462599</v>
      </c>
      <c r="P5738" s="9">
        <v>2616.5246154200422</v>
      </c>
      <c r="Q5738" s="9">
        <v>-17467071.886626728</v>
      </c>
      <c r="R5738" s="9">
        <v>-10351969.549331859</v>
      </c>
      <c r="S5738" s="9">
        <v>-10343546.731975844</v>
      </c>
      <c r="T5738" s="9">
        <v>-132214.49136810406</v>
      </c>
      <c r="U5738" s="9">
        <v>-132214.49136810406</v>
      </c>
      <c r="V5738" s="9">
        <v>-1670517.1388224959</v>
      </c>
      <c r="W5738" s="9">
        <v>34636.134317444725</v>
      </c>
      <c r="X5738" s="9">
        <v>-1469.820825744265</v>
      </c>
      <c r="Y5738" s="9">
        <v>-3070219.0021462599</v>
      </c>
      <c r="Z5738" s="9">
        <v>-6036.877872562939</v>
      </c>
      <c r="AA5738" s="9">
        <v>-89.073941747572874</v>
      </c>
      <c r="AB5738" s="9">
        <v>-6.7693247541027759</v>
      </c>
      <c r="AC5738" s="9">
        <v>-4590.8658413474104</v>
      </c>
      <c r="AD5738" s="9">
        <v>-106.16986407767001</v>
      </c>
      <c r="AE5738" s="9">
        <v>1308.2623077100211</v>
      </c>
      <c r="AF5738" s="9">
        <v>1308.2623077100211</v>
      </c>
      <c r="AG5738" s="9">
        <v>-1628.7268941962047</v>
      </c>
      <c r="AH5738" s="17">
        <v>3.539640140337255E-3</v>
      </c>
    </row>
    <row r="5739" spans="1:34" ht="15.75" customHeight="1" x14ac:dyDescent="0.3">
      <c r="A5739" s="8">
        <v>2016</v>
      </c>
      <c r="B5739" s="8" t="s">
        <v>1042</v>
      </c>
      <c r="C5739" s="8" t="s">
        <v>195</v>
      </c>
      <c r="D5739" s="8" t="s">
        <v>984</v>
      </c>
      <c r="E5739" s="8" t="s">
        <v>985</v>
      </c>
      <c r="F5739" s="16">
        <v>-2.712489309324286E-3</v>
      </c>
      <c r="G5739" s="16">
        <v>-1.7350173053285557E-2</v>
      </c>
      <c r="H5739" s="9">
        <v>-11435178.817801505</v>
      </c>
      <c r="I5739" s="9">
        <v>-10676243.871598624</v>
      </c>
      <c r="J5739" s="9">
        <v>-2871.8616661499073</v>
      </c>
      <c r="K5739" s="9">
        <v>-142280.48136533095</v>
      </c>
      <c r="L5739" s="9">
        <v>-32639.794518316081</v>
      </c>
      <c r="M5739" s="9">
        <v>-491.37840974619388</v>
      </c>
      <c r="N5739" s="9">
        <v>-1642.612578578955</v>
      </c>
      <c r="O5739" s="9">
        <v>-580260.95760880469</v>
      </c>
      <c r="P5739" s="9">
        <v>1252.1399440444372</v>
      </c>
      <c r="Q5739" s="9">
        <v>-4690846.6517956862</v>
      </c>
      <c r="R5739" s="9">
        <v>-2880748.2554901093</v>
      </c>
      <c r="S5739" s="9">
        <v>-2878213.835994435</v>
      </c>
      <c r="T5739" s="9">
        <v>-35570.120341332738</v>
      </c>
      <c r="U5739" s="9">
        <v>-35570.120341332738</v>
      </c>
      <c r="V5739" s="9">
        <v>-466386.77944031556</v>
      </c>
      <c r="W5739" s="9">
        <v>135134.69697681279</v>
      </c>
      <c r="X5739" s="9">
        <v>-399.93291691352908</v>
      </c>
      <c r="Y5739" s="9">
        <v>-580260.95760880469</v>
      </c>
      <c r="Z5739" s="9">
        <v>-1642.612578578955</v>
      </c>
      <c r="AA5739" s="9">
        <v>-42.512563106796151</v>
      </c>
      <c r="AB5739" s="9">
        <v>-1.8420559263044385</v>
      </c>
      <c r="AC5739" s="9">
        <v>-1383.0232967583124</v>
      </c>
      <c r="AD5739" s="9">
        <v>-50.671980582524327</v>
      </c>
      <c r="AE5739" s="9">
        <v>626.06997202221862</v>
      </c>
      <c r="AF5739" s="9">
        <v>626.06997202221862</v>
      </c>
      <c r="AG5739" s="9">
        <v>-448.33831848405794</v>
      </c>
      <c r="AH5739" s="17">
        <v>2.611115044249181E-2</v>
      </c>
    </row>
    <row r="5740" spans="1:34" ht="15.75" customHeight="1" x14ac:dyDescent="0.3">
      <c r="A5740" s="8">
        <v>2016</v>
      </c>
      <c r="B5740" s="8" t="s">
        <v>1045</v>
      </c>
      <c r="C5740" s="8" t="s">
        <v>192</v>
      </c>
      <c r="D5740" s="8" t="s">
        <v>984</v>
      </c>
      <c r="E5740" s="8" t="s">
        <v>985</v>
      </c>
      <c r="F5740" s="16">
        <v>-2.6265050927731844E-3</v>
      </c>
      <c r="G5740" s="16">
        <v>-9.015138583172929E-3</v>
      </c>
      <c r="H5740" s="9">
        <v>-188822077.62455699</v>
      </c>
      <c r="I5740" s="9">
        <v>-157881183.16162875</v>
      </c>
      <c r="J5740" s="9">
        <v>-32025.183772987672</v>
      </c>
      <c r="K5740" s="9">
        <v>-1801972.7870355002</v>
      </c>
      <c r="L5740" s="9">
        <v>-412724.94702323957</v>
      </c>
      <c r="M5740" s="9">
        <v>-5865.9180996254572</v>
      </c>
      <c r="N5740" s="9">
        <v>-210603.57218118536</v>
      </c>
      <c r="O5740" s="9">
        <v>-28478124.38298481</v>
      </c>
      <c r="P5740" s="9">
        <v>422.32816911664213</v>
      </c>
      <c r="Q5740" s="9">
        <v>-59208583.837538645</v>
      </c>
      <c r="R5740" s="9">
        <v>-33649105.528847888</v>
      </c>
      <c r="S5740" s="9">
        <v>-33618633.236176625</v>
      </c>
      <c r="T5740" s="9">
        <v>-450493.19675887504</v>
      </c>
      <c r="U5740" s="9">
        <v>-450493.19675887504</v>
      </c>
      <c r="V5740" s="9">
        <v>-5406958.0126480861</v>
      </c>
      <c r="W5740" s="9">
        <v>-27281300.691932045</v>
      </c>
      <c r="X5740" s="9">
        <v>-46579.075395681801</v>
      </c>
      <c r="Y5740" s="9">
        <v>-28478124.38298481</v>
      </c>
      <c r="Z5740" s="9">
        <v>-210603.57218118536</v>
      </c>
      <c r="AA5740" s="9">
        <v>-295.56353398058275</v>
      </c>
      <c r="AB5740" s="9">
        <v>-506.5769653780344</v>
      </c>
      <c r="AC5740" s="9">
        <v>-14904.103102504452</v>
      </c>
      <c r="AD5740" s="9">
        <v>-352.29091262135955</v>
      </c>
      <c r="AE5740" s="9">
        <v>211.16408455832106</v>
      </c>
      <c r="AF5740" s="9">
        <v>211.16408455832106</v>
      </c>
      <c r="AG5740" s="9">
        <v>-5566.686988945844</v>
      </c>
      <c r="AH5740" s="17">
        <v>9.9869748874142059E-2</v>
      </c>
    </row>
    <row r="5741" spans="1:34" ht="15.75" customHeight="1" x14ac:dyDescent="0.3">
      <c r="A5741" s="8">
        <v>2016</v>
      </c>
      <c r="B5741" s="8" t="s">
        <v>1040</v>
      </c>
      <c r="C5741" s="8" t="s">
        <v>195</v>
      </c>
      <c r="D5741" s="8" t="s">
        <v>990</v>
      </c>
      <c r="E5741" s="8" t="s">
        <v>985</v>
      </c>
      <c r="F5741" s="16">
        <v>-2.5277426186343381E-3</v>
      </c>
      <c r="G5741" s="16">
        <v>-6.6655243321129223E-2</v>
      </c>
      <c r="H5741" s="9">
        <v>-10624544.604314147</v>
      </c>
      <c r="I5741" s="9">
        <v>-10025446.763104115</v>
      </c>
      <c r="J5741" s="9">
        <v>-2295.2076307439038</v>
      </c>
      <c r="K5741" s="9">
        <v>-134222.77979096101</v>
      </c>
      <c r="L5741" s="9">
        <v>-30887.921027115597</v>
      </c>
      <c r="M5741" s="9">
        <v>-417.39437840085128</v>
      </c>
      <c r="N5741" s="9">
        <v>-1637.712607549624</v>
      </c>
      <c r="O5741" s="9">
        <v>-429747.29102360934</v>
      </c>
      <c r="P5741" s="9">
        <v>110.46524835010619</v>
      </c>
      <c r="Q5741" s="9">
        <v>-4434089.4233774133</v>
      </c>
      <c r="R5741" s="9">
        <v>-2580045.204832389</v>
      </c>
      <c r="S5741" s="9">
        <v>-2577802.3891846896</v>
      </c>
      <c r="T5741" s="9">
        <v>-33555.694947740252</v>
      </c>
      <c r="U5741" s="9">
        <v>-33555.694947740252</v>
      </c>
      <c r="V5741" s="9">
        <v>-415601.12902261049</v>
      </c>
      <c r="W5741" s="9">
        <v>-116657.7098025179</v>
      </c>
      <c r="X5741" s="9">
        <v>-398.73990297213612</v>
      </c>
      <c r="Y5741" s="9">
        <v>-429747.29102360934</v>
      </c>
      <c r="Z5741" s="9">
        <v>-1637.712607549624</v>
      </c>
      <c r="AA5741" s="9">
        <v>-3.8868628257432061</v>
      </c>
      <c r="AB5741" s="9">
        <v>-1.8365610087621</v>
      </c>
      <c r="AC5741" s="9">
        <v>-1140.2643383107979</v>
      </c>
      <c r="AD5741" s="9">
        <v>-4.6328666925638675</v>
      </c>
      <c r="AE5741" s="9">
        <v>55.232624175053097</v>
      </c>
      <c r="AF5741" s="9">
        <v>55.232624175053097</v>
      </c>
      <c r="AG5741" s="9">
        <v>-413.45928443055504</v>
      </c>
      <c r="AH5741" s="17">
        <v>9.7521221742077092E-3</v>
      </c>
    </row>
    <row r="5742" spans="1:34" ht="15.75" customHeight="1" x14ac:dyDescent="0.3">
      <c r="A5742" s="18">
        <v>2016</v>
      </c>
      <c r="B5742" s="8" t="s">
        <v>1044</v>
      </c>
      <c r="C5742" s="8" t="s">
        <v>195</v>
      </c>
      <c r="D5742" s="8" t="s">
        <v>984</v>
      </c>
      <c r="E5742" s="9" t="s">
        <v>985</v>
      </c>
      <c r="F5742" s="16">
        <v>-2.5042308642875093E-3</v>
      </c>
      <c r="G5742" s="16">
        <v>-1.2933124399135614E-2</v>
      </c>
      <c r="H5742" s="9">
        <v>-29468299.503491513</v>
      </c>
      <c r="I5742" s="9">
        <v>-25079104.511259232</v>
      </c>
      <c r="J5742" s="9">
        <v>-5864.0659470122046</v>
      </c>
      <c r="K5742" s="9">
        <v>-334067.52045395726</v>
      </c>
      <c r="L5742" s="9">
        <v>-77680.026668704377</v>
      </c>
      <c r="M5742" s="9">
        <v>-1073.8577949548674</v>
      </c>
      <c r="N5742" s="9">
        <v>-4585.0167905852468</v>
      </c>
      <c r="O5742" s="9">
        <v>-3966959.2713347361</v>
      </c>
      <c r="P5742" s="9">
        <v>1034.7667576680742</v>
      </c>
      <c r="Q5742" s="9">
        <v>-11153336.663273036</v>
      </c>
      <c r="R5742" s="9">
        <v>-6552074.0807844633</v>
      </c>
      <c r="S5742" s="9">
        <v>-6548317.7055367641</v>
      </c>
      <c r="T5742" s="9">
        <v>-83516.880113489315</v>
      </c>
      <c r="U5742" s="9">
        <v>-83516.880113489315</v>
      </c>
      <c r="V5742" s="9">
        <v>-1056730.8894535748</v>
      </c>
      <c r="W5742" s="9">
        <v>-15177.23017263025</v>
      </c>
      <c r="X5742" s="9">
        <v>-1116.3308762329225</v>
      </c>
      <c r="Y5742" s="9">
        <v>-3966959.2713347361</v>
      </c>
      <c r="Z5742" s="9">
        <v>-4585.0167905852468</v>
      </c>
      <c r="AA5742" s="9">
        <v>-35.427135922330123</v>
      </c>
      <c r="AB5742" s="9">
        <v>-5.1379365485873656</v>
      </c>
      <c r="AC5742" s="9">
        <v>-2882.539024993901</v>
      </c>
      <c r="AD5742" s="9">
        <v>-42.226650485436934</v>
      </c>
      <c r="AE5742" s="9">
        <v>517.3833788340371</v>
      </c>
      <c r="AF5742" s="9">
        <v>517.3833788340371</v>
      </c>
      <c r="AG5742" s="9">
        <v>-1037.9910522364207</v>
      </c>
      <c r="AH5742" s="17">
        <v>4.1918816309574579E-3</v>
      </c>
    </row>
    <row r="5743" spans="1:34" ht="15.75" customHeight="1" x14ac:dyDescent="0.3">
      <c r="A5743" s="8">
        <v>2016</v>
      </c>
      <c r="B5743" s="8" t="s">
        <v>2220</v>
      </c>
      <c r="C5743" s="8" t="s">
        <v>195</v>
      </c>
      <c r="D5743" s="8" t="s">
        <v>984</v>
      </c>
      <c r="E5743" s="8" t="s">
        <v>985</v>
      </c>
      <c r="F5743" s="16">
        <v>-2.388187581047E-3</v>
      </c>
      <c r="G5743" s="16">
        <v>-2.6075213566672174E-2</v>
      </c>
      <c r="H5743" s="9">
        <v>-8254648.8089990383</v>
      </c>
      <c r="I5743" s="9">
        <v>-8006947.7306386596</v>
      </c>
      <c r="J5743" s="9">
        <v>-1971.8822582034629</v>
      </c>
      <c r="K5743" s="9">
        <v>-108138.32839646681</v>
      </c>
      <c r="L5743" s="9">
        <v>-24713.343361801482</v>
      </c>
      <c r="M5743" s="9">
        <v>-364.84117012441857</v>
      </c>
      <c r="N5743" s="9">
        <v>-1346.7605445482973</v>
      </c>
      <c r="O5743" s="9">
        <v>-112173.53004545144</v>
      </c>
      <c r="P5743" s="9">
        <v>1007.6074162172874</v>
      </c>
      <c r="Q5743" s="9">
        <v>-3550075.0968709877</v>
      </c>
      <c r="R5743" s="9">
        <v>-2138520.9535359149</v>
      </c>
      <c r="S5743" s="9">
        <v>-2136634.3732611528</v>
      </c>
      <c r="T5743" s="9">
        <v>-27034.582099116702</v>
      </c>
      <c r="U5743" s="9">
        <v>-27034.582099116702</v>
      </c>
      <c r="V5743" s="9">
        <v>-345585.62776401389</v>
      </c>
      <c r="W5743" s="9">
        <v>84427.017698947457</v>
      </c>
      <c r="X5743" s="9">
        <v>-327.90073568730065</v>
      </c>
      <c r="Y5743" s="9">
        <v>-112173.53004545144</v>
      </c>
      <c r="Z5743" s="9">
        <v>-1346.7605445482973</v>
      </c>
      <c r="AA5743" s="9">
        <v>-34.212490489885667</v>
      </c>
      <c r="AB5743" s="9">
        <v>-1.5102820194792144</v>
      </c>
      <c r="AC5743" s="9">
        <v>-943.32136193485417</v>
      </c>
      <c r="AD5743" s="9">
        <v>-40.778878691182591</v>
      </c>
      <c r="AE5743" s="9">
        <v>503.80370810864372</v>
      </c>
      <c r="AF5743" s="9">
        <v>503.80370810864372</v>
      </c>
      <c r="AG5743" s="9">
        <v>-330.20414508100873</v>
      </c>
      <c r="AH5743" s="17">
        <v>9.3610113722056125E-3</v>
      </c>
    </row>
    <row r="5744" spans="1:34" ht="15.75" customHeight="1" x14ac:dyDescent="0.3">
      <c r="A5744" s="8">
        <v>2016</v>
      </c>
      <c r="B5744" s="8" t="s">
        <v>1046</v>
      </c>
      <c r="C5744" s="8" t="s">
        <v>195</v>
      </c>
      <c r="D5744" s="8" t="s">
        <v>984</v>
      </c>
      <c r="E5744" s="8" t="s">
        <v>985</v>
      </c>
      <c r="F5744" s="16">
        <v>-2.3432181497475683E-3</v>
      </c>
      <c r="G5744" s="16">
        <v>-1.3007288470548089E-2</v>
      </c>
      <c r="H5744" s="9">
        <v>-3922817.7452961849</v>
      </c>
      <c r="I5744" s="9">
        <v>-3560776.7925534905</v>
      </c>
      <c r="J5744" s="9">
        <v>-870.25396341301257</v>
      </c>
      <c r="K5744" s="9">
        <v>-48518.743466373278</v>
      </c>
      <c r="L5744" s="9">
        <v>-10778.722181711017</v>
      </c>
      <c r="M5744" s="9">
        <v>-154.23852422806212</v>
      </c>
      <c r="N5744" s="9">
        <v>-652.29737034017728</v>
      </c>
      <c r="O5744" s="9">
        <v>-301301.29186033097</v>
      </c>
      <c r="P5744" s="9">
        <v>234.59462370291507</v>
      </c>
      <c r="Q5744" s="9">
        <v>-1548050.3435292279</v>
      </c>
      <c r="R5744" s="9">
        <v>-921841.29678548116</v>
      </c>
      <c r="S5744" s="9">
        <v>-920285.73588118074</v>
      </c>
      <c r="T5744" s="9">
        <v>-12129.68586659332</v>
      </c>
      <c r="U5744" s="9">
        <v>-12129.68586659332</v>
      </c>
      <c r="V5744" s="9">
        <v>-148681.60930304436</v>
      </c>
      <c r="W5744" s="9">
        <v>-57232.577041673809</v>
      </c>
      <c r="X5744" s="9">
        <v>-158.81723628395568</v>
      </c>
      <c r="Y5744" s="9">
        <v>-301301.29186033097</v>
      </c>
      <c r="Z5744" s="9">
        <v>-652.29737034017728</v>
      </c>
      <c r="AA5744" s="9">
        <v>-7.996410776142941</v>
      </c>
      <c r="AB5744" s="9">
        <v>-0.73265359210484959</v>
      </c>
      <c r="AC5744" s="9">
        <v>-424.59606848604176</v>
      </c>
      <c r="AD5744" s="9">
        <v>-9.5311583674856859</v>
      </c>
      <c r="AE5744" s="9">
        <v>117.29731185145754</v>
      </c>
      <c r="AF5744" s="9">
        <v>117.29731185145754</v>
      </c>
      <c r="AG5744" s="9">
        <v>-146.14288791674076</v>
      </c>
      <c r="AH5744" s="17">
        <v>4.1999032928754024E-3</v>
      </c>
    </row>
    <row r="5745" spans="1:34" ht="15.75" customHeight="1" x14ac:dyDescent="0.3">
      <c r="A5745" s="8">
        <v>2016</v>
      </c>
      <c r="B5745" s="8" t="s">
        <v>1051</v>
      </c>
      <c r="C5745" s="8" t="s">
        <v>192</v>
      </c>
      <c r="D5745" s="8" t="s">
        <v>990</v>
      </c>
      <c r="E5745" s="8" t="s">
        <v>985</v>
      </c>
      <c r="F5745" s="16">
        <v>-2.3282094388463663E-3</v>
      </c>
      <c r="G5745" s="16">
        <v>-3.2257993044461912E-2</v>
      </c>
      <c r="H5745" s="9">
        <v>-4687118.6473533604</v>
      </c>
      <c r="I5745" s="9">
        <v>-4258852.9532548012</v>
      </c>
      <c r="J5745" s="9">
        <v>-821.76160921915277</v>
      </c>
      <c r="K5745" s="9">
        <v>-49988.512725806853</v>
      </c>
      <c r="L5745" s="9">
        <v>-10731.316492838201</v>
      </c>
      <c r="M5745" s="9">
        <v>-148.89940381255096</v>
      </c>
      <c r="N5745" s="9">
        <v>-5897.5972383907838</v>
      </c>
      <c r="O5745" s="9">
        <v>-360537.53825583437</v>
      </c>
      <c r="P5745" s="9">
        <v>-140.06837265737875</v>
      </c>
      <c r="Q5745" s="9">
        <v>-1538854.4567789361</v>
      </c>
      <c r="R5745" s="9">
        <v>-856545.84904130828</v>
      </c>
      <c r="S5745" s="9">
        <v>-854236.53015592275</v>
      </c>
      <c r="T5745" s="9">
        <v>-12497.128181451713</v>
      </c>
      <c r="U5745" s="9">
        <v>-12497.128181451713</v>
      </c>
      <c r="V5745" s="9">
        <v>-137070.2259206193</v>
      </c>
      <c r="W5745" s="9">
        <v>-906985.07088111294</v>
      </c>
      <c r="X5745" s="9">
        <v>-1304.3683142469997</v>
      </c>
      <c r="Y5745" s="9">
        <v>-360537.53825583437</v>
      </c>
      <c r="Z5745" s="9">
        <v>-5897.5972383907838</v>
      </c>
      <c r="AA5745" s="9">
        <v>-3.1378319423036687</v>
      </c>
      <c r="AB5745" s="9">
        <v>-14.188353984672926</v>
      </c>
      <c r="AC5745" s="9">
        <v>-385.89713559108782</v>
      </c>
      <c r="AD5745" s="9">
        <v>-3.7400746422230653</v>
      </c>
      <c r="AE5745" s="9">
        <v>-70.034186328689373</v>
      </c>
      <c r="AF5745" s="9">
        <v>-70.034186328689373</v>
      </c>
      <c r="AG5745" s="9">
        <v>-145.72263526950337</v>
      </c>
      <c r="AH5745" s="17">
        <v>0.14264588298855796</v>
      </c>
    </row>
    <row r="5746" spans="1:34" ht="15.75" customHeight="1" x14ac:dyDescent="0.3">
      <c r="A5746" s="8">
        <v>2016</v>
      </c>
      <c r="B5746" s="8" t="s">
        <v>1049</v>
      </c>
      <c r="C5746" s="8" t="s">
        <v>151</v>
      </c>
      <c r="D5746" s="8" t="s">
        <v>1020</v>
      </c>
      <c r="E5746" s="8" t="s">
        <v>985</v>
      </c>
      <c r="F5746" s="16">
        <v>-2.2884654902121443E-3</v>
      </c>
      <c r="G5746" s="16">
        <v>-1.4244639240044689E-2</v>
      </c>
      <c r="H5746" s="9">
        <v>-1473442.2249103156</v>
      </c>
      <c r="I5746" s="9">
        <v>-1013547.7453704255</v>
      </c>
      <c r="J5746" s="9">
        <v>-207.59858441657352</v>
      </c>
      <c r="K5746" s="9">
        <v>-16093.104682111174</v>
      </c>
      <c r="L5746" s="9">
        <v>-2739.1007031458753</v>
      </c>
      <c r="M5746" s="9">
        <v>-39.219969651151487</v>
      </c>
      <c r="N5746" s="9">
        <v>-34.930676191734619</v>
      </c>
      <c r="O5746" s="9">
        <v>-440844.63253521483</v>
      </c>
      <c r="P5746" s="9">
        <v>64.107610841332715</v>
      </c>
      <c r="Q5746" s="9">
        <v>-393018.69754278648</v>
      </c>
      <c r="R5746" s="9">
        <v>-224310.7346797373</v>
      </c>
      <c r="S5746" s="9">
        <v>-222157.93133224652</v>
      </c>
      <c r="T5746" s="9">
        <v>-4023.2761705277935</v>
      </c>
      <c r="U5746" s="9">
        <v>-4023.2761705277935</v>
      </c>
      <c r="V5746" s="9">
        <v>-35704.513170153572</v>
      </c>
      <c r="W5746" s="9">
        <v>-149237.58754027012</v>
      </c>
      <c r="X5746" s="9">
        <v>-7.7967595210896539</v>
      </c>
      <c r="Y5746" s="9">
        <v>-440844.63253521483</v>
      </c>
      <c r="Z5746" s="9">
        <v>-34.930676191734619</v>
      </c>
      <c r="AA5746" s="9">
        <v>-2.1936498315377557</v>
      </c>
      <c r="AB5746" s="9">
        <v>-0.12663575909202052</v>
      </c>
      <c r="AC5746" s="9">
        <v>-101.02188296639291</v>
      </c>
      <c r="AD5746" s="9">
        <v>-2.6146760756179668</v>
      </c>
      <c r="AE5746" s="9">
        <v>32.053805420666357</v>
      </c>
      <c r="AF5746" s="9">
        <v>32.053805420666357</v>
      </c>
      <c r="AG5746" s="9">
        <v>-36.999099347251587</v>
      </c>
      <c r="AH5746" s="17">
        <v>0.12624553802338506</v>
      </c>
    </row>
    <row r="5747" spans="1:34" ht="15.75" customHeight="1" x14ac:dyDescent="0.3">
      <c r="A5747" s="8">
        <v>2016</v>
      </c>
      <c r="B5747" s="8" t="s">
        <v>1054</v>
      </c>
      <c r="C5747" s="8" t="s">
        <v>145</v>
      </c>
      <c r="D5747" s="8" t="s">
        <v>984</v>
      </c>
      <c r="E5747" s="8" t="s">
        <v>985</v>
      </c>
      <c r="F5747" s="16">
        <v>-2.1602341008656921E-3</v>
      </c>
      <c r="G5747" s="16">
        <v>-7.348399238995375E-3</v>
      </c>
      <c r="H5747" s="9">
        <v>-107516393.32411559</v>
      </c>
      <c r="I5747" s="9">
        <v>-83954850.533741444</v>
      </c>
      <c r="J5747" s="9">
        <v>-19414.112943458866</v>
      </c>
      <c r="K5747" s="9">
        <v>-1077294.1085711494</v>
      </c>
      <c r="L5747" s="9">
        <v>-249884.11912384254</v>
      </c>
      <c r="M5747" s="9">
        <v>-3566.2860599796559</v>
      </c>
      <c r="N5747" s="9">
        <v>-901384.27182270319</v>
      </c>
      <c r="O5747" s="9">
        <v>-21315506.420493487</v>
      </c>
      <c r="P5747" s="9">
        <v>5506.5743827175138</v>
      </c>
      <c r="Q5747" s="9">
        <v>-35879128.866728626</v>
      </c>
      <c r="R5747" s="9">
        <v>-21129540.418085162</v>
      </c>
      <c r="S5747" s="9">
        <v>-21117818.014934868</v>
      </c>
      <c r="T5747" s="9">
        <v>-269323.52714278735</v>
      </c>
      <c r="U5747" s="9">
        <v>-269323.52714278735</v>
      </c>
      <c r="V5747" s="9">
        <v>-3408502.1296096095</v>
      </c>
      <c r="W5747" s="9">
        <v>-2651795.3114252938</v>
      </c>
      <c r="X5747" s="9">
        <v>-566348.72740765708</v>
      </c>
      <c r="Y5747" s="9">
        <v>-21315506.420493487</v>
      </c>
      <c r="Z5747" s="9">
        <v>-901384.27182270319</v>
      </c>
      <c r="AA5747" s="9">
        <v>-221.67265048543706</v>
      </c>
      <c r="AB5747" s="9">
        <v>-89.409133706713362</v>
      </c>
      <c r="AC5747" s="9">
        <v>-9311.4752692276161</v>
      </c>
      <c r="AD5747" s="9">
        <v>-264.21818446601964</v>
      </c>
      <c r="AE5747" s="9">
        <v>2753.2871913587569</v>
      </c>
      <c r="AF5747" s="9">
        <v>2753.2871913587569</v>
      </c>
      <c r="AG5747" s="9">
        <v>-3341.9084674827136</v>
      </c>
      <c r="AH5747" s="17">
        <v>3.0864466899878484E-2</v>
      </c>
    </row>
    <row r="5748" spans="1:34" ht="15.75" customHeight="1" x14ac:dyDescent="0.3">
      <c r="A5748" s="8">
        <v>2016</v>
      </c>
      <c r="B5748" s="8" t="s">
        <v>2593</v>
      </c>
      <c r="C5748" s="8" t="s">
        <v>120</v>
      </c>
      <c r="D5748" s="8" t="s">
        <v>990</v>
      </c>
      <c r="E5748" s="8" t="s">
        <v>985</v>
      </c>
      <c r="F5748" s="16">
        <v>-2.0367041912196745E-3</v>
      </c>
      <c r="G5748" s="16">
        <v>-1.1000226182342305E-2</v>
      </c>
      <c r="H5748" s="9">
        <v>-2033705.5606476655</v>
      </c>
      <c r="I5748" s="9">
        <v>-1937015.6843497213</v>
      </c>
      <c r="J5748" s="9">
        <v>-629.30290401040781</v>
      </c>
      <c r="K5748" s="9">
        <v>-24151.84913347134</v>
      </c>
      <c r="L5748" s="9">
        <v>-5362.4678674414208</v>
      </c>
      <c r="M5748" s="9">
        <v>-114.47461562421313</v>
      </c>
      <c r="N5748" s="9">
        <v>-22650.040472456287</v>
      </c>
      <c r="O5748" s="9">
        <v>-44912.943057535063</v>
      </c>
      <c r="P5748" s="9">
        <v>1131.2032772169398</v>
      </c>
      <c r="Q5748" s="9">
        <v>-772840.04499277647</v>
      </c>
      <c r="R5748" s="9">
        <v>-543040.99180516752</v>
      </c>
      <c r="S5748" s="9">
        <v>-542563.07865636516</v>
      </c>
      <c r="T5748" s="9">
        <v>-6037.962283367835</v>
      </c>
      <c r="U5748" s="9">
        <v>-6037.962283367835</v>
      </c>
      <c r="V5748" s="9">
        <v>-88897.357573835223</v>
      </c>
      <c r="W5748" s="9">
        <v>23453.193574186771</v>
      </c>
      <c r="X5748" s="9">
        <v>-30882.667323701986</v>
      </c>
      <c r="Y5748" s="9">
        <v>-44912.943057535063</v>
      </c>
      <c r="Z5748" s="9">
        <v>-22650.040472456283</v>
      </c>
      <c r="AA5748" s="9">
        <v>-40.250614763729899</v>
      </c>
      <c r="AB5748" s="9">
        <v>-4.4370833951934827</v>
      </c>
      <c r="AC5748" s="9">
        <v>-260.51938960341204</v>
      </c>
      <c r="AD5748" s="9">
        <v>-47.975897492201241</v>
      </c>
      <c r="AE5748" s="9">
        <v>565.6016386084699</v>
      </c>
      <c r="AF5748" s="9">
        <v>565.6016386084699</v>
      </c>
      <c r="AG5748" s="9">
        <v>-73.726065241910774</v>
      </c>
      <c r="AH5748" s="17">
        <v>0.23245648974966865</v>
      </c>
    </row>
    <row r="5749" spans="1:34" ht="15.75" customHeight="1" x14ac:dyDescent="0.3">
      <c r="A5749" s="8">
        <v>2016</v>
      </c>
      <c r="B5749" s="8" t="s">
        <v>1053</v>
      </c>
      <c r="C5749" s="8" t="s">
        <v>192</v>
      </c>
      <c r="D5749" s="8" t="s">
        <v>1003</v>
      </c>
      <c r="E5749" s="8" t="s">
        <v>985</v>
      </c>
      <c r="F5749" s="16">
        <v>-1.9150402748028346E-3</v>
      </c>
      <c r="G5749" s="16">
        <v>-8.0786513488171705E-3</v>
      </c>
      <c r="H5749" s="9">
        <v>-3521209.4488035445</v>
      </c>
      <c r="I5749" s="9">
        <v>-3301249.6932552676</v>
      </c>
      <c r="J5749" s="9">
        <v>-578.1767875370125</v>
      </c>
      <c r="K5749" s="9">
        <v>-37915.058975690154</v>
      </c>
      <c r="L5749" s="9">
        <v>-7994.8686708541854</v>
      </c>
      <c r="M5749" s="9">
        <v>-107.83783942086606</v>
      </c>
      <c r="N5749" s="9">
        <v>-5386.4812843886421</v>
      </c>
      <c r="O5749" s="9">
        <v>-167764.69342333946</v>
      </c>
      <c r="P5749" s="9">
        <v>-212.63856704682803</v>
      </c>
      <c r="Q5749" s="9">
        <v>-1145728.2440045078</v>
      </c>
      <c r="R5749" s="9">
        <v>-618618.81778621045</v>
      </c>
      <c r="S5749" s="9">
        <v>-616595.81966983445</v>
      </c>
      <c r="T5749" s="9">
        <v>-9478.7647439225384</v>
      </c>
      <c r="U5749" s="9">
        <v>-9478.7647439225384</v>
      </c>
      <c r="V5749" s="9">
        <v>-98616.299898551748</v>
      </c>
      <c r="W5749" s="9">
        <v>-847747.1527261131</v>
      </c>
      <c r="X5749" s="9">
        <v>-1191.3250818325002</v>
      </c>
      <c r="Y5749" s="9">
        <v>-167764.69342333946</v>
      </c>
      <c r="Z5749" s="9">
        <v>-5386.4812843886421</v>
      </c>
      <c r="AA5749" s="9">
        <v>0</v>
      </c>
      <c r="AB5749" s="9">
        <v>-12.958718628194269</v>
      </c>
      <c r="AC5749" s="9">
        <v>-269.65031582621481</v>
      </c>
      <c r="AD5749" s="9">
        <v>0</v>
      </c>
      <c r="AE5749" s="9">
        <v>-106.31928352341401</v>
      </c>
      <c r="AF5749" s="9">
        <v>-106.31928352341401</v>
      </c>
      <c r="AG5749" s="9">
        <v>-107.83783942086606</v>
      </c>
      <c r="AH5749" s="17">
        <v>0.17214673545183867</v>
      </c>
    </row>
    <row r="5750" spans="1:34" ht="15.75" customHeight="1" x14ac:dyDescent="0.3">
      <c r="A5750" s="8">
        <v>2016</v>
      </c>
      <c r="B5750" s="8" t="s">
        <v>1052</v>
      </c>
      <c r="C5750" s="8" t="s">
        <v>195</v>
      </c>
      <c r="D5750" s="8" t="s">
        <v>984</v>
      </c>
      <c r="E5750" s="8" t="s">
        <v>985</v>
      </c>
      <c r="F5750" s="16">
        <v>-1.8765017630538927E-3</v>
      </c>
      <c r="G5750" s="16">
        <v>-1.0021430999544535E-2</v>
      </c>
      <c r="H5750" s="9">
        <v>-2578352.7163761482</v>
      </c>
      <c r="I5750" s="9">
        <v>-2390917.7463317807</v>
      </c>
      <c r="J5750" s="9">
        <v>-594.00450061591835</v>
      </c>
      <c r="K5750" s="9">
        <v>-32409.538616144244</v>
      </c>
      <c r="L5750" s="9">
        <v>-7352.9236504102237</v>
      </c>
      <c r="M5750" s="9">
        <v>-110.28403020424261</v>
      </c>
      <c r="N5750" s="9">
        <v>-535.36943180999106</v>
      </c>
      <c r="O5750" s="9">
        <v>-146782.34776111989</v>
      </c>
      <c r="P5750" s="9">
        <v>349.49794593775852</v>
      </c>
      <c r="Q5750" s="9">
        <v>-1056349.3314890328</v>
      </c>
      <c r="R5750" s="9">
        <v>-639492.70558780362</v>
      </c>
      <c r="S5750" s="9">
        <v>-638837.6778001202</v>
      </c>
      <c r="T5750" s="9">
        <v>-8102.384654036061</v>
      </c>
      <c r="U5750" s="9">
        <v>-8102.384654036061</v>
      </c>
      <c r="V5750" s="9">
        <v>-103371.57124818624</v>
      </c>
      <c r="W5750" s="9">
        <v>23408.892759690258</v>
      </c>
      <c r="X5750" s="9">
        <v>-130.34836167840581</v>
      </c>
      <c r="Y5750" s="9">
        <v>-146782.34776111989</v>
      </c>
      <c r="Z5750" s="9">
        <v>-535.36943180999106</v>
      </c>
      <c r="AA5750" s="9">
        <v>-11.873151090047903</v>
      </c>
      <c r="AB5750" s="9">
        <v>-0.60037311748884281</v>
      </c>
      <c r="AC5750" s="9">
        <v>-282.09706196466476</v>
      </c>
      <c r="AD5750" s="9">
        <v>-14.151959738981393</v>
      </c>
      <c r="AE5750" s="9">
        <v>174.74897296887926</v>
      </c>
      <c r="AF5750" s="9">
        <v>174.74897296887926</v>
      </c>
      <c r="AG5750" s="9">
        <v>-98.263548042274408</v>
      </c>
      <c r="AH5750" s="17">
        <v>1.2131958095095459E-2</v>
      </c>
    </row>
    <row r="5751" spans="1:34" ht="15.75" customHeight="1" x14ac:dyDescent="0.3">
      <c r="A5751" s="8">
        <v>2016</v>
      </c>
      <c r="B5751" s="8" t="s">
        <v>1048</v>
      </c>
      <c r="C5751" s="8" t="s">
        <v>195</v>
      </c>
      <c r="D5751" s="8" t="s">
        <v>990</v>
      </c>
      <c r="E5751" s="8" t="s">
        <v>985</v>
      </c>
      <c r="F5751" s="16">
        <v>-1.8432828471421209E-3</v>
      </c>
      <c r="G5751" s="16">
        <v>-1.7670030208524434E-2</v>
      </c>
      <c r="H5751" s="9">
        <v>-5407802.8757964997</v>
      </c>
      <c r="I5751" s="9">
        <v>-5267785.4434741139</v>
      </c>
      <c r="J5751" s="9">
        <v>-1191.7902351332646</v>
      </c>
      <c r="K5751" s="9">
        <v>-70733.165188387997</v>
      </c>
      <c r="L5751" s="9">
        <v>-16179.297223729383</v>
      </c>
      <c r="M5751" s="9">
        <v>-218.21827899835796</v>
      </c>
      <c r="N5751" s="9">
        <v>-1143.1128051765872</v>
      </c>
      <c r="O5751" s="9">
        <v>-50606.205770100336</v>
      </c>
      <c r="P5751" s="9">
        <v>54.357179141092644</v>
      </c>
      <c r="Q5751" s="9">
        <v>-2322455.3152258242</v>
      </c>
      <c r="R5751" s="9">
        <v>-1347260.4323258819</v>
      </c>
      <c r="S5751" s="9">
        <v>-1345900.0864346314</v>
      </c>
      <c r="T5751" s="9">
        <v>-17683.291297096999</v>
      </c>
      <c r="U5751" s="9">
        <v>-17683.291297096999</v>
      </c>
      <c r="V5751" s="9">
        <v>-216920.62335356677</v>
      </c>
      <c r="W5751" s="9">
        <v>-87113.084150855939</v>
      </c>
      <c r="X5751" s="9">
        <v>-278.31787269703085</v>
      </c>
      <c r="Y5751" s="9">
        <v>-50606.205770100336</v>
      </c>
      <c r="Z5751" s="9">
        <v>-1143.1128051765872</v>
      </c>
      <c r="AA5751" s="9">
        <v>-1.943431412871603</v>
      </c>
      <c r="AB5751" s="9">
        <v>-1.2819077028082129</v>
      </c>
      <c r="AC5751" s="9">
        <v>-591.67993823841459</v>
      </c>
      <c r="AD5751" s="9">
        <v>-2.3164333462819338</v>
      </c>
      <c r="AE5751" s="9">
        <v>27.178589570546322</v>
      </c>
      <c r="AF5751" s="9">
        <v>27.178589570546322</v>
      </c>
      <c r="AG5751" s="9">
        <v>-216.25073201320984</v>
      </c>
      <c r="AH5751" s="17">
        <v>1.316919005409775E-2</v>
      </c>
    </row>
    <row r="5752" spans="1:34" ht="15.75" customHeight="1" x14ac:dyDescent="0.3">
      <c r="A5752" s="18">
        <v>2016</v>
      </c>
      <c r="B5752" s="8" t="s">
        <v>1050</v>
      </c>
      <c r="C5752" s="8" t="s">
        <v>195</v>
      </c>
      <c r="D5752" s="8" t="s">
        <v>1003</v>
      </c>
      <c r="E5752" s="9" t="s">
        <v>985</v>
      </c>
      <c r="F5752" s="16">
        <v>-1.7674677314639437E-3</v>
      </c>
      <c r="G5752" s="16">
        <v>-1.3612973392228873E-2</v>
      </c>
      <c r="H5752" s="9">
        <v>-12190536.700544782</v>
      </c>
      <c r="I5752" s="9">
        <v>-11923314.947992822</v>
      </c>
      <c r="J5752" s="9">
        <v>-2975.9624624000257</v>
      </c>
      <c r="K5752" s="9">
        <v>-161689.76692192978</v>
      </c>
      <c r="L5752" s="9">
        <v>-36665.319236225849</v>
      </c>
      <c r="M5752" s="9">
        <v>-552.58517689397343</v>
      </c>
      <c r="N5752" s="9">
        <v>-2687.3952902773767</v>
      </c>
      <c r="O5752" s="9">
        <v>-64468.493133506672</v>
      </c>
      <c r="P5752" s="9">
        <v>1817.7696692727613</v>
      </c>
      <c r="Q5752" s="9">
        <v>-5267695.5341535592</v>
      </c>
      <c r="R5752" s="9">
        <v>-3195440.5804869509</v>
      </c>
      <c r="S5752" s="9">
        <v>-3192155.4175606947</v>
      </c>
      <c r="T5752" s="9">
        <v>-40422.441730482446</v>
      </c>
      <c r="U5752" s="9">
        <v>-40422.441730482446</v>
      </c>
      <c r="V5752" s="9">
        <v>-516624.11418409861</v>
      </c>
      <c r="W5752" s="9">
        <v>130255.31761749813</v>
      </c>
      <c r="X5752" s="9">
        <v>-654.31000063941758</v>
      </c>
      <c r="Y5752" s="9">
        <v>-64468.493133506672</v>
      </c>
      <c r="Z5752" s="9">
        <v>-2687.3952902773767</v>
      </c>
      <c r="AA5752" s="9">
        <v>-61.744436893203925</v>
      </c>
      <c r="AB5752" s="9">
        <v>-3.0136944556096568</v>
      </c>
      <c r="AC5752" s="9">
        <v>-1410.6318419437825</v>
      </c>
      <c r="AD5752" s="9">
        <v>-73.595019417475797</v>
      </c>
      <c r="AE5752" s="9">
        <v>908.88483463638067</v>
      </c>
      <c r="AF5752" s="9">
        <v>908.88483463638067</v>
      </c>
      <c r="AG5752" s="9">
        <v>-490.07456815610936</v>
      </c>
      <c r="AH5752" s="17">
        <v>1.2375775628932797E-2</v>
      </c>
    </row>
    <row r="5753" spans="1:34" ht="15.75" customHeight="1" x14ac:dyDescent="0.3">
      <c r="A5753" s="8">
        <v>2016</v>
      </c>
      <c r="B5753" s="8" t="s">
        <v>1047</v>
      </c>
      <c r="C5753" s="8" t="s">
        <v>145</v>
      </c>
      <c r="D5753" s="8" t="s">
        <v>1003</v>
      </c>
      <c r="E5753" s="8" t="s">
        <v>985</v>
      </c>
      <c r="F5753" s="16">
        <v>-1.5845412485228389E-3</v>
      </c>
      <c r="G5753" s="16">
        <v>-8.3251348380315345E-3</v>
      </c>
      <c r="H5753" s="9">
        <v>-3230784.713299674</v>
      </c>
      <c r="I5753" s="9">
        <v>-3071289.3757121447</v>
      </c>
      <c r="J5753" s="9">
        <v>-721.76630498061706</v>
      </c>
      <c r="K5753" s="9">
        <v>-39084.86863032409</v>
      </c>
      <c r="L5753" s="9">
        <v>-9037.1166285552699</v>
      </c>
      <c r="M5753" s="9">
        <v>-128.51000827977475</v>
      </c>
      <c r="N5753" s="9">
        <v>-36926.706626020517</v>
      </c>
      <c r="O5753" s="9">
        <v>-73739.872809171371</v>
      </c>
      <c r="P5753" s="9">
        <v>143.50529370929792</v>
      </c>
      <c r="Q5753" s="9">
        <v>-1297609.7633809247</v>
      </c>
      <c r="R5753" s="9">
        <v>-764397.78741659236</v>
      </c>
      <c r="S5753" s="9">
        <v>-763879.97571187001</v>
      </c>
      <c r="T5753" s="9">
        <v>-9771.2171575810225</v>
      </c>
      <c r="U5753" s="9">
        <v>-9771.2171575810225</v>
      </c>
      <c r="V5753" s="9">
        <v>-123297.71124108383</v>
      </c>
      <c r="W5753" s="9">
        <v>-127844.98547797345</v>
      </c>
      <c r="X5753" s="9">
        <v>-23201.418039737164</v>
      </c>
      <c r="Y5753" s="9">
        <v>-73739.872809171371</v>
      </c>
      <c r="Z5753" s="9">
        <v>-36926.706626020517</v>
      </c>
      <c r="AA5753" s="9">
        <v>-6.3042269022774677</v>
      </c>
      <c r="AB5753" s="9">
        <v>-3.6629195142013709</v>
      </c>
      <c r="AC5753" s="9">
        <v>-347.95280646260801</v>
      </c>
      <c r="AD5753" s="9">
        <v>-7.5141943894924497</v>
      </c>
      <c r="AE5753" s="9">
        <v>71.752646854648958</v>
      </c>
      <c r="AF5753" s="9">
        <v>71.752646854648958</v>
      </c>
      <c r="AG5753" s="9">
        <v>-122.12942758062241</v>
      </c>
      <c r="AH5753" s="17">
        <v>6.7129093623583519E-2</v>
      </c>
    </row>
    <row r="5754" spans="1:34" ht="15.75" customHeight="1" x14ac:dyDescent="0.3">
      <c r="A5754" s="18">
        <v>2016</v>
      </c>
      <c r="B5754" s="8" t="s">
        <v>1055</v>
      </c>
      <c r="C5754" s="8" t="s">
        <v>195</v>
      </c>
      <c r="D5754" s="8" t="s">
        <v>1003</v>
      </c>
      <c r="E5754" s="9" t="s">
        <v>985</v>
      </c>
      <c r="F5754" s="16">
        <v>-1.2984812359505115E-3</v>
      </c>
      <c r="G5754" s="16">
        <v>-5.770858014984088E-3</v>
      </c>
      <c r="H5754" s="9">
        <v>-2817920.8989442075</v>
      </c>
      <c r="I5754" s="9">
        <v>-2466173.6546479724</v>
      </c>
      <c r="J5754" s="9">
        <v>-867.04234367608888</v>
      </c>
      <c r="K5754" s="9">
        <v>-33401.274322356796</v>
      </c>
      <c r="L5754" s="9">
        <v>-7375.4155770133102</v>
      </c>
      <c r="M5754" s="9">
        <v>-144.07705994281426</v>
      </c>
      <c r="N5754" s="9">
        <v>-845.57734551622059</v>
      </c>
      <c r="O5754" s="9">
        <v>-310254.40350379283</v>
      </c>
      <c r="P5754" s="9">
        <v>1140.5458560638174</v>
      </c>
      <c r="Q5754" s="9">
        <v>-1062843.7534338413</v>
      </c>
      <c r="R5754" s="9">
        <v>-737913.93260551814</v>
      </c>
      <c r="S5754" s="9">
        <v>-736914.93595911411</v>
      </c>
      <c r="T5754" s="9">
        <v>-8350.318580589199</v>
      </c>
      <c r="U5754" s="9">
        <v>-8350.318580589199</v>
      </c>
      <c r="V5754" s="9">
        <v>-120645.37577827701</v>
      </c>
      <c r="W5754" s="9">
        <v>167840.17091741099</v>
      </c>
      <c r="X5754" s="9">
        <v>-205.8758216504466</v>
      </c>
      <c r="Y5754" s="9">
        <v>-310254.40350379283</v>
      </c>
      <c r="Z5754" s="9">
        <v>-845.57734551622059</v>
      </c>
      <c r="AA5754" s="9">
        <v>-38.664298176569446</v>
      </c>
      <c r="AB5754" s="9">
        <v>-0.948245971551265</v>
      </c>
      <c r="AC5754" s="9">
        <v>-386.49345898096288</v>
      </c>
      <c r="AD5754" s="9">
        <v>-46.085119862529687</v>
      </c>
      <c r="AE5754" s="9">
        <v>570.27292803190869</v>
      </c>
      <c r="AF5754" s="9">
        <v>570.27292803190869</v>
      </c>
      <c r="AG5754" s="9">
        <v>-104.93298580346986</v>
      </c>
      <c r="AH5754" s="17">
        <v>0.16846078100828948</v>
      </c>
    </row>
    <row r="5755" spans="1:34" ht="15.75" customHeight="1" x14ac:dyDescent="0.3">
      <c r="A5755" s="8">
        <v>2016</v>
      </c>
      <c r="B5755" s="8" t="s">
        <v>1057</v>
      </c>
      <c r="C5755" s="8" t="s">
        <v>195</v>
      </c>
      <c r="D5755" s="8" t="s">
        <v>990</v>
      </c>
      <c r="E5755" s="8" t="s">
        <v>985</v>
      </c>
      <c r="F5755" s="16">
        <v>-8.3000867205332545E-4</v>
      </c>
      <c r="G5755" s="16">
        <v>-1.0331727183510565E-2</v>
      </c>
      <c r="H5755" s="9">
        <v>-4475333.5320854895</v>
      </c>
      <c r="I5755" s="9">
        <v>-4260702.5713387476</v>
      </c>
      <c r="J5755" s="9">
        <v>-1754.8054182636156</v>
      </c>
      <c r="K5755" s="9">
        <v>-56424.89743044167</v>
      </c>
      <c r="L5755" s="9">
        <v>-12763.04967306807</v>
      </c>
      <c r="M5755" s="9">
        <v>-283.72923796902222</v>
      </c>
      <c r="N5755" s="9">
        <v>-2100.8884648347648</v>
      </c>
      <c r="O5755" s="9">
        <v>-144137.3462339571</v>
      </c>
      <c r="P5755" s="9">
        <v>2833.7557117932515</v>
      </c>
      <c r="Q5755" s="9">
        <v>-1842593.2788848083</v>
      </c>
      <c r="R5755" s="9">
        <v>-1376674.6142585438</v>
      </c>
      <c r="S5755" s="9">
        <v>-1375724.4709611079</v>
      </c>
      <c r="T5755" s="9">
        <v>-14106.224357610417</v>
      </c>
      <c r="U5755" s="9">
        <v>-14106.224357610417</v>
      </c>
      <c r="V5755" s="9">
        <v>-226508.41742689279</v>
      </c>
      <c r="W5755" s="9">
        <v>519455.64326241839</v>
      </c>
      <c r="X5755" s="9">
        <v>-511.51102993393232</v>
      </c>
      <c r="Y5755" s="9">
        <v>-144137.3462339571</v>
      </c>
      <c r="Z5755" s="9">
        <v>-2100.8884648347648</v>
      </c>
      <c r="AA5755" s="9">
        <v>-96.063805955558649</v>
      </c>
      <c r="AB5755" s="9">
        <v>-2.3537253947672236</v>
      </c>
      <c r="AC5755" s="9">
        <v>-760.56286382992801</v>
      </c>
      <c r="AD5755" s="9">
        <v>-114.50128983837449</v>
      </c>
      <c r="AE5755" s="9">
        <v>1416.8778558966258</v>
      </c>
      <c r="AF5755" s="9">
        <v>1416.8778558966258</v>
      </c>
      <c r="AG5755" s="9">
        <v>-186.4733993848179</v>
      </c>
      <c r="AH5755" s="17">
        <v>0.20735657639084401</v>
      </c>
    </row>
    <row r="5756" spans="1:34" ht="15.75" customHeight="1" x14ac:dyDescent="0.3">
      <c r="A5756" s="8">
        <v>2016</v>
      </c>
      <c r="B5756" s="8" t="s">
        <v>1015</v>
      </c>
      <c r="C5756" s="8" t="s">
        <v>195</v>
      </c>
      <c r="D5756" s="8" t="s">
        <v>166</v>
      </c>
      <c r="E5756" s="8" t="s">
        <v>985</v>
      </c>
      <c r="F5756" s="16">
        <v>4.2816349796945888E-2</v>
      </c>
      <c r="G5756" s="16">
        <v>0.67672592747360971</v>
      </c>
      <c r="H5756" s="9">
        <v>3682986413.8275185</v>
      </c>
      <c r="I5756" s="9">
        <v>3604291240.8510346</v>
      </c>
      <c r="J5756" s="9">
        <v>-1113138.6686644212</v>
      </c>
      <c r="K5756" s="9">
        <v>39794912.674327739</v>
      </c>
      <c r="L5756" s="9">
        <v>11122177.973756088</v>
      </c>
      <c r="M5756" s="9">
        <v>-220073.37584001414</v>
      </c>
      <c r="N5756" s="9">
        <v>-33515.885343878072</v>
      </c>
      <c r="O5756" s="9">
        <v>18673444.435546942</v>
      </c>
      <c r="P5756" s="9">
        <v>10471365.822700948</v>
      </c>
      <c r="Q5756" s="9">
        <v>1566328932.143966</v>
      </c>
      <c r="R5756" s="9">
        <v>-4954367.5377592063</v>
      </c>
      <c r="S5756" s="9">
        <v>-4335190.9794309232</v>
      </c>
      <c r="T5756" s="9">
        <v>9948728.1685819346</v>
      </c>
      <c r="U5756" s="9">
        <v>9948728.1685819346</v>
      </c>
      <c r="V5756" s="9">
        <v>-14727010.078077039</v>
      </c>
      <c r="W5756" s="9">
        <v>2092450083.6880147</v>
      </c>
      <c r="X5756" s="9">
        <v>-8160.2356899717761</v>
      </c>
      <c r="Y5756" s="9">
        <v>18673444.435546942</v>
      </c>
      <c r="Z5756" s="9">
        <v>-33515.885343878072</v>
      </c>
      <c r="AA5756" s="9">
        <v>-354271.35922330123</v>
      </c>
      <c r="AB5756" s="9">
        <v>-37.653199050978124</v>
      </c>
      <c r="AC5756" s="9">
        <v>-138642.41764042983</v>
      </c>
      <c r="AD5756" s="9">
        <v>-422266.50485436933</v>
      </c>
      <c r="AE5756" s="9">
        <v>5235682.9113504738</v>
      </c>
      <c r="AF5756" s="9">
        <v>5235682.9113504738</v>
      </c>
      <c r="AG5756" s="9">
        <v>138594.05134445216</v>
      </c>
      <c r="AH5756" s="17">
        <v>1.8121062369501196E-4</v>
      </c>
    </row>
    <row r="5757" spans="1:34" ht="15.75" customHeight="1" x14ac:dyDescent="0.3">
      <c r="A5757" s="8">
        <v>2016</v>
      </c>
      <c r="B5757" s="8" t="s">
        <v>2569</v>
      </c>
      <c r="C5757" s="8" t="s">
        <v>302</v>
      </c>
      <c r="D5757" s="8" t="s">
        <v>1072</v>
      </c>
      <c r="E5757" s="8" t="s">
        <v>1060</v>
      </c>
      <c r="F5757" s="16">
        <v>-1.164560397753301E-2</v>
      </c>
      <c r="G5757" s="16">
        <v>-0.24288667423188964</v>
      </c>
      <c r="H5757" s="9">
        <v>-19747372.615947377</v>
      </c>
      <c r="I5757" s="9">
        <v>-13217245.702542147</v>
      </c>
      <c r="J5757" s="9">
        <v>-2401.5207231771333</v>
      </c>
      <c r="K5757" s="9">
        <v>-138349.55898017628</v>
      </c>
      <c r="L5757" s="9">
        <v>-29839.494548461214</v>
      </c>
      <c r="M5757" s="9">
        <v>-415.5490151481489</v>
      </c>
      <c r="N5757" s="9">
        <v>-577852.73813004082</v>
      </c>
      <c r="O5757" s="9">
        <v>-5780247.9794585695</v>
      </c>
      <c r="P5757" s="9">
        <v>-1020.0725496561001</v>
      </c>
      <c r="Q5757" s="9">
        <v>-4276671.0397200221</v>
      </c>
      <c r="R5757" s="9">
        <v>-2331905.8860200015</v>
      </c>
      <c r="S5757" s="9">
        <v>-2325671.5169732329</v>
      </c>
      <c r="T5757" s="9">
        <v>-34587.389745044071</v>
      </c>
      <c r="U5757" s="9">
        <v>-34587.389745044071</v>
      </c>
      <c r="V5757" s="9">
        <v>-372380.69430840592</v>
      </c>
      <c r="W5757" s="9">
        <v>-3972747.7213468859</v>
      </c>
      <c r="X5757" s="9">
        <v>-38115.270254625204</v>
      </c>
      <c r="Y5757" s="9">
        <v>-5780247.9794585695</v>
      </c>
      <c r="Z5757" s="9">
        <v>-577852.73813004082</v>
      </c>
      <c r="AA5757" s="9">
        <v>-7.9761667177792948</v>
      </c>
      <c r="AB5757" s="9">
        <v>-62.783361774557974</v>
      </c>
      <c r="AC5757" s="9">
        <v>-1097.1772643823301</v>
      </c>
      <c r="AD5757" s="9">
        <v>-9.5070288759342763</v>
      </c>
      <c r="AE5757" s="9">
        <v>-510.03627482805007</v>
      </c>
      <c r="AF5757" s="9">
        <v>-510.03627482805007</v>
      </c>
      <c r="AG5757" s="9">
        <v>-407.4738740988351</v>
      </c>
      <c r="AH5757" s="17">
        <v>0.18592518553173021</v>
      </c>
    </row>
    <row r="5758" spans="1:34" ht="15.75" customHeight="1" x14ac:dyDescent="0.3">
      <c r="A5758" s="8">
        <v>2016</v>
      </c>
      <c r="B5758" s="8" t="s">
        <v>1065</v>
      </c>
      <c r="C5758" s="8" t="s">
        <v>240</v>
      </c>
      <c r="D5758" s="8" t="s">
        <v>1059</v>
      </c>
      <c r="E5758" s="8" t="s">
        <v>1060</v>
      </c>
      <c r="F5758" s="16">
        <v>-9.5782389354710333E-3</v>
      </c>
      <c r="G5758" s="16">
        <v>-0.10862767143091061</v>
      </c>
      <c r="H5758" s="9">
        <v>-86443165.369023323</v>
      </c>
      <c r="I5758" s="9">
        <v>-41446579.306979157</v>
      </c>
      <c r="J5758" s="9">
        <v>-8525.2911269281267</v>
      </c>
      <c r="K5758" s="9">
        <v>-543512.74426474853</v>
      </c>
      <c r="L5758" s="9">
        <v>-114828.33483810068</v>
      </c>
      <c r="M5758" s="9">
        <v>-1582.0838047863624</v>
      </c>
      <c r="N5758" s="9">
        <v>-311239.24008127855</v>
      </c>
      <c r="O5758" s="9">
        <v>-44017092.105870314</v>
      </c>
      <c r="P5758" s="9">
        <v>193.73794199319846</v>
      </c>
      <c r="Q5758" s="9">
        <v>-16474944.990800552</v>
      </c>
      <c r="R5758" s="9">
        <v>-9379644.4250765741</v>
      </c>
      <c r="S5758" s="9">
        <v>-9350830.9223623909</v>
      </c>
      <c r="T5758" s="9">
        <v>-135878.18606618713</v>
      </c>
      <c r="U5758" s="9">
        <v>-135878.18606618713</v>
      </c>
      <c r="V5758" s="9">
        <v>-1503822.6056668567</v>
      </c>
      <c r="W5758" s="9">
        <v>-5099330.2379239779</v>
      </c>
      <c r="X5758" s="9">
        <v>-28883.963899712046</v>
      </c>
      <c r="Y5758" s="9">
        <v>-44017092.105870314</v>
      </c>
      <c r="Z5758" s="9">
        <v>-311239.24008127855</v>
      </c>
      <c r="AA5758" s="9">
        <v>-45.397342630256759</v>
      </c>
      <c r="AB5758" s="9">
        <v>-60.972433896270417</v>
      </c>
      <c r="AC5758" s="9">
        <v>-4117.6398027423993</v>
      </c>
      <c r="AD5758" s="9">
        <v>-54.110434566831181</v>
      </c>
      <c r="AE5758" s="9">
        <v>96.868970996599231</v>
      </c>
      <c r="AF5758" s="9">
        <v>96.868970996599231</v>
      </c>
      <c r="AG5758" s="9">
        <v>-1536.1231374665331</v>
      </c>
      <c r="AH5758" s="17">
        <v>6.1593057330906996E-2</v>
      </c>
    </row>
    <row r="5759" spans="1:34" ht="15.75" customHeight="1" x14ac:dyDescent="0.3">
      <c r="A5759" s="8">
        <v>2016</v>
      </c>
      <c r="B5759" s="8" t="s">
        <v>2574</v>
      </c>
      <c r="C5759" s="8" t="s">
        <v>161</v>
      </c>
      <c r="D5759" s="8" t="s">
        <v>1059</v>
      </c>
      <c r="E5759" s="8" t="s">
        <v>1060</v>
      </c>
      <c r="F5759" s="16">
        <v>-8.25829125694655E-3</v>
      </c>
      <c r="G5759" s="16">
        <v>-0.16156892553508281</v>
      </c>
      <c r="H5759" s="9">
        <v>-42913816.677758947</v>
      </c>
      <c r="I5759" s="9">
        <v>-24641183.809544154</v>
      </c>
      <c r="J5759" s="9">
        <v>-5255.3939313535348</v>
      </c>
      <c r="K5759" s="9">
        <v>-260331.50552139594</v>
      </c>
      <c r="L5759" s="9">
        <v>-57605.332238220275</v>
      </c>
      <c r="M5759" s="9">
        <v>-987.25409381182146</v>
      </c>
      <c r="N5759" s="9">
        <v>-2117895.5888581364</v>
      </c>
      <c r="O5759" s="9">
        <v>-15834901.593950544</v>
      </c>
      <c r="P5759" s="9">
        <v>4343.811363842965</v>
      </c>
      <c r="Q5759" s="9">
        <v>-8272448.3517253874</v>
      </c>
      <c r="R5759" s="9">
        <v>-4988600.4368894175</v>
      </c>
      <c r="S5759" s="9">
        <v>-4981657.9104945408</v>
      </c>
      <c r="T5759" s="9">
        <v>-65082.876380348986</v>
      </c>
      <c r="U5759" s="9">
        <v>-65082.876380348986</v>
      </c>
      <c r="V5759" s="9">
        <v>-805591.24129971955</v>
      </c>
      <c r="W5759" s="9">
        <v>-4858139.4779797215</v>
      </c>
      <c r="X5759" s="9">
        <v>-925197.70926067769</v>
      </c>
      <c r="Y5759" s="9">
        <v>-15834901.593950544</v>
      </c>
      <c r="Z5759" s="9">
        <v>-2117895.5888581364</v>
      </c>
      <c r="AA5759" s="9">
        <v>-203.54407522523766</v>
      </c>
      <c r="AB5759" s="9">
        <v>-105.07228058190198</v>
      </c>
      <c r="AC5759" s="9">
        <v>-2230.0040744480079</v>
      </c>
      <c r="AD5759" s="9">
        <v>-242.61019975651143</v>
      </c>
      <c r="AE5759" s="9">
        <v>2171.9056819214825</v>
      </c>
      <c r="AF5759" s="9">
        <v>2171.9056819214825</v>
      </c>
      <c r="AG5759" s="9">
        <v>-781.19527394035936</v>
      </c>
      <c r="AH5759" s="17">
        <v>0.13630650437722822</v>
      </c>
    </row>
    <row r="5760" spans="1:34" ht="15.75" customHeight="1" x14ac:dyDescent="0.3">
      <c r="A5760" s="18">
        <v>2016</v>
      </c>
      <c r="B5760" s="8" t="s">
        <v>2459</v>
      </c>
      <c r="C5760" s="8" t="s">
        <v>192</v>
      </c>
      <c r="D5760" s="8" t="s">
        <v>1059</v>
      </c>
      <c r="E5760" s="9" t="s">
        <v>1060</v>
      </c>
      <c r="F5760" s="16">
        <v>-6.8505679141754768E-3</v>
      </c>
      <c r="G5760" s="16">
        <v>-0.11941304238454854</v>
      </c>
      <c r="H5760" s="9">
        <v>-1139797489.5605159</v>
      </c>
      <c r="I5760" s="9">
        <v>-1132006028.0258181</v>
      </c>
      <c r="J5760" s="9">
        <v>-218122.89793441433</v>
      </c>
      <c r="K5760" s="9">
        <v>-13339157.064260658</v>
      </c>
      <c r="L5760" s="9">
        <v>-2860073.5792957172</v>
      </c>
      <c r="M5760" s="9">
        <v>-41155.400758597818</v>
      </c>
      <c r="N5760" s="9">
        <v>-2620877.1784515893</v>
      </c>
      <c r="O5760" s="9">
        <v>11272935.651635325</v>
      </c>
      <c r="P5760" s="9">
        <v>14988.93436789859</v>
      </c>
      <c r="Q5760" s="9">
        <v>-410125649.27290821</v>
      </c>
      <c r="R5760" s="9">
        <v>-227738117.67373174</v>
      </c>
      <c r="S5760" s="9">
        <v>-227148780.64445046</v>
      </c>
      <c r="T5760" s="9">
        <v>-3334789.2660651645</v>
      </c>
      <c r="U5760" s="9">
        <v>-3334789.2660651645</v>
      </c>
      <c r="V5760" s="9">
        <v>-36436555.127623886</v>
      </c>
      <c r="W5760" s="9">
        <v>-239798098.78562742</v>
      </c>
      <c r="X5760" s="9">
        <v>-399813.37405951333</v>
      </c>
      <c r="Y5760" s="9">
        <v>11272935.651635325</v>
      </c>
      <c r="Z5760" s="9">
        <v>-2620877.1784515893</v>
      </c>
      <c r="AA5760" s="9">
        <v>-1609.4041747572826</v>
      </c>
      <c r="AB5760" s="9">
        <v>-4546.5843789688424</v>
      </c>
      <c r="AC5760" s="9">
        <v>-100343.24669972477</v>
      </c>
      <c r="AD5760" s="9">
        <v>-1918.2964077669919</v>
      </c>
      <c r="AE5760" s="9">
        <v>7494.4671839492948</v>
      </c>
      <c r="AF5760" s="9">
        <v>7494.4671839492948</v>
      </c>
      <c r="AG5760" s="9">
        <v>-39526.02587510267</v>
      </c>
      <c r="AH5760" s="17">
        <v>0.11878983688951507</v>
      </c>
    </row>
    <row r="5761" spans="1:34" ht="15.75" customHeight="1" x14ac:dyDescent="0.3">
      <c r="A5761" s="8">
        <v>2016</v>
      </c>
      <c r="B5761" s="8" t="s">
        <v>1077</v>
      </c>
      <c r="C5761" s="8" t="s">
        <v>172</v>
      </c>
      <c r="D5761" s="8" t="s">
        <v>1059</v>
      </c>
      <c r="E5761" s="8" t="s">
        <v>1060</v>
      </c>
      <c r="F5761" s="16">
        <v>-5.7523445108804356E-3</v>
      </c>
      <c r="G5761" s="16">
        <v>-0.74560764525986323</v>
      </c>
      <c r="H5761" s="9">
        <v>-17331044.532563243</v>
      </c>
      <c r="I5761" s="9">
        <v>-16616741.115213659</v>
      </c>
      <c r="J5761" s="9">
        <v>-4018.779973442422</v>
      </c>
      <c r="K5761" s="9">
        <v>-223140.63866485047</v>
      </c>
      <c r="L5761" s="9">
        <v>-50696.793894921138</v>
      </c>
      <c r="M5761" s="9">
        <v>-722.24533587824931</v>
      </c>
      <c r="N5761" s="9">
        <v>-11327.529187121459</v>
      </c>
      <c r="O5761" s="9">
        <v>-425505.27842460759</v>
      </c>
      <c r="P5761" s="9">
        <v>1107.8481312402878</v>
      </c>
      <c r="Q5761" s="9">
        <v>-7280884.3794091335</v>
      </c>
      <c r="R5761" s="9">
        <v>-4332040.5518489433</v>
      </c>
      <c r="S5761" s="9">
        <v>-4327151.0570826037</v>
      </c>
      <c r="T5761" s="9">
        <v>-55785.159666212618</v>
      </c>
      <c r="U5761" s="9">
        <v>-55785.159666212618</v>
      </c>
      <c r="V5761" s="9">
        <v>-699088.4799530817</v>
      </c>
      <c r="W5761" s="9">
        <v>-140785.61973214464</v>
      </c>
      <c r="X5761" s="9">
        <v>-1069.0725380543738</v>
      </c>
      <c r="Y5761" s="9">
        <v>-425505.27842460759</v>
      </c>
      <c r="Z5761" s="9">
        <v>-11327.529187121459</v>
      </c>
      <c r="AA5761" s="9">
        <v>-39.055216109604238</v>
      </c>
      <c r="AB5761" s="9">
        <v>-3.0842724618769215</v>
      </c>
      <c r="AC5761" s="9">
        <v>-1958.6971382957042</v>
      </c>
      <c r="AD5761" s="9">
        <v>-46.551066501934557</v>
      </c>
      <c r="AE5761" s="9">
        <v>553.92406562014389</v>
      </c>
      <c r="AF5761" s="9">
        <v>553.92406562014389</v>
      </c>
      <c r="AG5761" s="9">
        <v>-682.70549299940183</v>
      </c>
      <c r="AH5761" s="17">
        <v>5.217952006020625E-2</v>
      </c>
    </row>
    <row r="5762" spans="1:34" ht="15.75" customHeight="1" x14ac:dyDescent="0.3">
      <c r="A5762" s="8">
        <v>2016</v>
      </c>
      <c r="B5762" s="8" t="s">
        <v>2225</v>
      </c>
      <c r="C5762" s="8" t="s">
        <v>195</v>
      </c>
      <c r="D5762" s="8" t="s">
        <v>1072</v>
      </c>
      <c r="E5762" s="8" t="s">
        <v>1060</v>
      </c>
      <c r="F5762" s="16">
        <v>-5.6968394167710044E-3</v>
      </c>
      <c r="G5762" s="16">
        <v>-7.8838646408306484E-2</v>
      </c>
      <c r="H5762" s="9">
        <v>-73391906.415408999</v>
      </c>
      <c r="I5762" s="9">
        <v>-68881021.053623289</v>
      </c>
      <c r="J5762" s="9">
        <v>-14311.242295046115</v>
      </c>
      <c r="K5762" s="9">
        <v>-917285.58397955168</v>
      </c>
      <c r="L5762" s="9">
        <v>-195502.32048098027</v>
      </c>
      <c r="M5762" s="9">
        <v>-2645.767849964504</v>
      </c>
      <c r="N5762" s="9">
        <v>-26561.038102367605</v>
      </c>
      <c r="O5762" s="9">
        <v>-3354072.6295585455</v>
      </c>
      <c r="P5762" s="9">
        <v>-506.77951925983621</v>
      </c>
      <c r="Q5762" s="9">
        <v>-28050185.465395164</v>
      </c>
      <c r="R5762" s="9">
        <v>-15958038.110586377</v>
      </c>
      <c r="S5762" s="9">
        <v>-15912269.599004684</v>
      </c>
      <c r="T5762" s="9">
        <v>-229321.39599488792</v>
      </c>
      <c r="U5762" s="9">
        <v>-229321.39599488792</v>
      </c>
      <c r="V5762" s="9">
        <v>-2558998.928239475</v>
      </c>
      <c r="W5762" s="9">
        <v>-7056382.3885067217</v>
      </c>
      <c r="X5762" s="9">
        <v>-6484.8534318167012</v>
      </c>
      <c r="Y5762" s="9">
        <v>-3354072.6295585455</v>
      </c>
      <c r="Z5762" s="9">
        <v>-26561.038102367605</v>
      </c>
      <c r="AA5762" s="9">
        <v>-27.77487510368201</v>
      </c>
      <c r="AB5762" s="9">
        <v>-75.115845305626934</v>
      </c>
      <c r="AC5762" s="9">
        <v>-7010.1863366745702</v>
      </c>
      <c r="AD5762" s="9">
        <v>-33.105694624910107</v>
      </c>
      <c r="AE5762" s="9">
        <v>-253.3897596299181</v>
      </c>
      <c r="AF5762" s="9">
        <v>-253.3897596299181</v>
      </c>
      <c r="AG5762" s="9">
        <v>-2617.6483231259585</v>
      </c>
      <c r="AH5762" s="17">
        <v>6.6925456343430098E-2</v>
      </c>
    </row>
    <row r="5763" spans="1:34" ht="15.75" customHeight="1" x14ac:dyDescent="0.3">
      <c r="A5763" s="8">
        <v>2016</v>
      </c>
      <c r="B5763" s="8" t="s">
        <v>1090</v>
      </c>
      <c r="C5763" s="8" t="s">
        <v>149</v>
      </c>
      <c r="D5763" s="8" t="s">
        <v>961</v>
      </c>
      <c r="E5763" s="8" t="s">
        <v>1060</v>
      </c>
      <c r="F5763" s="16">
        <v>-5.6357021832565898E-3</v>
      </c>
      <c r="G5763" s="16">
        <v>-7.169105976138393E-2</v>
      </c>
      <c r="H5763" s="9">
        <v>-8070121.7864739094</v>
      </c>
      <c r="I5763" s="9">
        <v>-7699546.7128034038</v>
      </c>
      <c r="J5763" s="9">
        <v>-1747.2853784003091</v>
      </c>
      <c r="K5763" s="9">
        <v>-106161.1031269486</v>
      </c>
      <c r="L5763" s="9">
        <v>-23413.868566279845</v>
      </c>
      <c r="M5763" s="9">
        <v>-321.29589161089126</v>
      </c>
      <c r="N5763" s="9">
        <v>-639.63181294422373</v>
      </c>
      <c r="O5763" s="9">
        <v>-238532.17547810401</v>
      </c>
      <c r="P5763" s="9">
        <v>240.28658863932444</v>
      </c>
      <c r="Q5763" s="9">
        <v>-3361213.6885655834</v>
      </c>
      <c r="R5763" s="9">
        <v>-1959448.9669432289</v>
      </c>
      <c r="S5763" s="9">
        <v>-1955708.3018638135</v>
      </c>
      <c r="T5763" s="9">
        <v>-26540.275781737149</v>
      </c>
      <c r="U5763" s="9">
        <v>-26540.275781737149</v>
      </c>
      <c r="V5763" s="9">
        <v>-315315.11054809135</v>
      </c>
      <c r="W5763" s="9">
        <v>-185095.88257044717</v>
      </c>
      <c r="X5763" s="9">
        <v>-133.0012223444246</v>
      </c>
      <c r="Y5763" s="9">
        <v>-238532.17547810401</v>
      </c>
      <c r="Z5763" s="9">
        <v>-639.63181294422361</v>
      </c>
      <c r="AA5763" s="9">
        <v>-8.1914252662712155</v>
      </c>
      <c r="AB5763" s="9">
        <v>-0.35218229463599915</v>
      </c>
      <c r="AC5763" s="9">
        <v>-863.45245927857093</v>
      </c>
      <c r="AD5763" s="9">
        <v>-9.7636019026417937</v>
      </c>
      <c r="AE5763" s="9">
        <v>120.14329431966222</v>
      </c>
      <c r="AF5763" s="9">
        <v>120.14329431966222</v>
      </c>
      <c r="AG5763" s="9">
        <v>-313.0028257780566</v>
      </c>
      <c r="AH5763" s="17">
        <v>4.2356180840010887E-2</v>
      </c>
    </row>
    <row r="5764" spans="1:34" ht="15.75" customHeight="1" x14ac:dyDescent="0.3">
      <c r="A5764" s="8">
        <v>2016</v>
      </c>
      <c r="B5764" s="8" t="s">
        <v>1069</v>
      </c>
      <c r="C5764" s="8" t="s">
        <v>172</v>
      </c>
      <c r="D5764" s="8" t="s">
        <v>961</v>
      </c>
      <c r="E5764" s="8" t="s">
        <v>1060</v>
      </c>
      <c r="F5764" s="16">
        <v>-5.5965651698302674E-3</v>
      </c>
      <c r="G5764" s="16" t="s">
        <v>130</v>
      </c>
      <c r="H5764" s="9">
        <v>-48394427.18284487</v>
      </c>
      <c r="I5764" s="9">
        <v>-46373537.152548246</v>
      </c>
      <c r="J5764" s="9">
        <v>-11232.847329952829</v>
      </c>
      <c r="K5764" s="9">
        <v>-622904.66873203241</v>
      </c>
      <c r="L5764" s="9">
        <v>-141394.74005932751</v>
      </c>
      <c r="M5764" s="9">
        <v>-2018.0518449825277</v>
      </c>
      <c r="N5764" s="9">
        <v>-32510.91019028558</v>
      </c>
      <c r="O5764" s="9">
        <v>-1214008.4244371501</v>
      </c>
      <c r="P5764" s="9">
        <v>3179.6122971086652</v>
      </c>
      <c r="Q5764" s="9">
        <v>-20306848.361497823</v>
      </c>
      <c r="R5764" s="9">
        <v>-12090364.931641281</v>
      </c>
      <c r="S5764" s="9">
        <v>-12076482.37806554</v>
      </c>
      <c r="T5764" s="9">
        <v>-155726.1671830081</v>
      </c>
      <c r="U5764" s="9">
        <v>-155726.1671830081</v>
      </c>
      <c r="V5764" s="9">
        <v>-1951175.1501453356</v>
      </c>
      <c r="W5764" s="9">
        <v>-404065.93208333832</v>
      </c>
      <c r="X5764" s="9">
        <v>-3068.323258977071</v>
      </c>
      <c r="Y5764" s="9">
        <v>-1214008.4244371501</v>
      </c>
      <c r="Z5764" s="9">
        <v>-32510.91019028558</v>
      </c>
      <c r="AA5764" s="9">
        <v>-112.0915781744455</v>
      </c>
      <c r="AB5764" s="9">
        <v>-8.8521074061282334</v>
      </c>
      <c r="AC5764" s="9">
        <v>-5470.9311559546632</v>
      </c>
      <c r="AD5764" s="9">
        <v>-133.60526530596334</v>
      </c>
      <c r="AE5764" s="9">
        <v>1589.8061485543326</v>
      </c>
      <c r="AF5764" s="9">
        <v>1589.8061485543326</v>
      </c>
      <c r="AG5764" s="9">
        <v>-1904.5693494146765</v>
      </c>
      <c r="AH5764" s="17">
        <v>5.3578242544739425E-2</v>
      </c>
    </row>
    <row r="5765" spans="1:34" ht="15.75" customHeight="1" x14ac:dyDescent="0.3">
      <c r="A5765" s="8">
        <v>2016</v>
      </c>
      <c r="B5765" s="8" t="s">
        <v>2226</v>
      </c>
      <c r="C5765" s="8" t="s">
        <v>157</v>
      </c>
      <c r="D5765" s="8" t="s">
        <v>961</v>
      </c>
      <c r="E5765" s="8" t="s">
        <v>1060</v>
      </c>
      <c r="F5765" s="16">
        <v>-5.5674338443025082E-3</v>
      </c>
      <c r="G5765" s="16">
        <v>-0.27560829439459567</v>
      </c>
      <c r="H5765" s="9">
        <v>-79687685.298638269</v>
      </c>
      <c r="I5765" s="9">
        <v>-47340753.837657996</v>
      </c>
      <c r="J5765" s="9">
        <v>-11925.479123695523</v>
      </c>
      <c r="K5765" s="9">
        <v>-644477.64979313</v>
      </c>
      <c r="L5765" s="9">
        <v>-142607.1172587116</v>
      </c>
      <c r="M5765" s="9">
        <v>-2232.0450052920742</v>
      </c>
      <c r="N5765" s="9">
        <v>-187968.07843024339</v>
      </c>
      <c r="O5765" s="9">
        <v>-31367014.744437054</v>
      </c>
      <c r="P5765" s="9">
        <v>9293.6604898737423</v>
      </c>
      <c r="Q5765" s="9">
        <v>-20492363.173665043</v>
      </c>
      <c r="R5765" s="9">
        <v>-12570143.732864521</v>
      </c>
      <c r="S5765" s="9">
        <v>-12550725.546492852</v>
      </c>
      <c r="T5765" s="9">
        <v>-161119.4124482825</v>
      </c>
      <c r="U5765" s="9">
        <v>-161119.4124482825</v>
      </c>
      <c r="V5765" s="9">
        <v>-2033107.9870301045</v>
      </c>
      <c r="W5765" s="9">
        <v>-80300.411337257683</v>
      </c>
      <c r="X5765" s="9">
        <v>-84931.895863442114</v>
      </c>
      <c r="Y5765" s="9">
        <v>-31367014.744437054</v>
      </c>
      <c r="Z5765" s="9">
        <v>-187968.07843024339</v>
      </c>
      <c r="AA5765" s="9">
        <v>-323.90524271844686</v>
      </c>
      <c r="AB5765" s="9">
        <v>-20.455755600461774</v>
      </c>
      <c r="AC5765" s="9">
        <v>-5550.0029575732824</v>
      </c>
      <c r="AD5765" s="9">
        <v>-386.07223300970907</v>
      </c>
      <c r="AE5765" s="9">
        <v>4646.8302449368712</v>
      </c>
      <c r="AF5765" s="9">
        <v>4646.8302449368712</v>
      </c>
      <c r="AG5765" s="9">
        <v>-1904.127922176556</v>
      </c>
      <c r="AH5765" s="17">
        <v>1.0402560404147112E-2</v>
      </c>
    </row>
    <row r="5766" spans="1:34" ht="15.75" customHeight="1" x14ac:dyDescent="0.3">
      <c r="A5766" s="8">
        <v>2016</v>
      </c>
      <c r="B5766" s="8" t="s">
        <v>1074</v>
      </c>
      <c r="C5766" s="8" t="s">
        <v>195</v>
      </c>
      <c r="D5766" s="8" t="s">
        <v>1059</v>
      </c>
      <c r="E5766" s="8" t="s">
        <v>1060</v>
      </c>
      <c r="F5766" s="16">
        <v>-5.3923285580839307E-3</v>
      </c>
      <c r="G5766" s="16">
        <v>-0.15641231111176485</v>
      </c>
      <c r="H5766" s="9">
        <v>-674942254.54778099</v>
      </c>
      <c r="I5766" s="9">
        <v>-639517146.51661432</v>
      </c>
      <c r="J5766" s="9">
        <v>-137356.20155345637</v>
      </c>
      <c r="K5766" s="9">
        <v>-8528780.9089084044</v>
      </c>
      <c r="L5766" s="9">
        <v>-1805942.0435956956</v>
      </c>
      <c r="M5766" s="9">
        <v>-25306.61346107702</v>
      </c>
      <c r="N5766" s="9">
        <v>-258060.25685433176</v>
      </c>
      <c r="O5766" s="9">
        <v>-24687697.681513876</v>
      </c>
      <c r="P5766" s="9">
        <v>18035.674720217201</v>
      </c>
      <c r="Q5766" s="9">
        <v>-259179298.50404945</v>
      </c>
      <c r="R5766" s="9">
        <v>-149495688.16187647</v>
      </c>
      <c r="S5766" s="9">
        <v>-149051857.08760056</v>
      </c>
      <c r="T5766" s="9">
        <v>-2132195.2272271011</v>
      </c>
      <c r="U5766" s="9">
        <v>-2132195.2272271011</v>
      </c>
      <c r="V5766" s="9">
        <v>-24002201.495896295</v>
      </c>
      <c r="W5766" s="9">
        <v>-63864471.590864345</v>
      </c>
      <c r="X5766" s="9">
        <v>-63005.178330290539</v>
      </c>
      <c r="Y5766" s="9">
        <v>-24687697.681513876</v>
      </c>
      <c r="Z5766" s="9">
        <v>-258060.25685433176</v>
      </c>
      <c r="AA5766" s="9">
        <v>-1046.6188155339814</v>
      </c>
      <c r="AB5766" s="9">
        <v>-729.80635239826881</v>
      </c>
      <c r="AC5766" s="9">
        <v>-66348.882585994841</v>
      </c>
      <c r="AD5766" s="9">
        <v>-1247.4959029126226</v>
      </c>
      <c r="AE5766" s="9">
        <v>9017.8373601086005</v>
      </c>
      <c r="AF5766" s="9">
        <v>9017.8373601086005</v>
      </c>
      <c r="AG5766" s="9">
        <v>-24247.00740476634</v>
      </c>
      <c r="AH5766" s="17">
        <v>6.8317106352372398E-2</v>
      </c>
    </row>
    <row r="5767" spans="1:34" ht="15.75" customHeight="1" x14ac:dyDescent="0.3">
      <c r="A5767" s="8">
        <v>2016</v>
      </c>
      <c r="B5767" s="8" t="s">
        <v>1085</v>
      </c>
      <c r="C5767" s="8" t="s">
        <v>192</v>
      </c>
      <c r="D5767" s="8" t="s">
        <v>961</v>
      </c>
      <c r="E5767" s="8" t="s">
        <v>1060</v>
      </c>
      <c r="F5767" s="16">
        <v>-5.3511411932811318E-3</v>
      </c>
      <c r="G5767" s="16">
        <v>-5.3386399517469707E-2</v>
      </c>
      <c r="H5767" s="9">
        <v>-93693131.153159335</v>
      </c>
      <c r="I5767" s="9">
        <v>-78752512.050373897</v>
      </c>
      <c r="J5767" s="9">
        <v>-32168.060762135923</v>
      </c>
      <c r="K5767" s="9">
        <v>-909164.54484652076</v>
      </c>
      <c r="L5767" s="9">
        <v>-186340.11243597907</v>
      </c>
      <c r="M5767" s="9">
        <v>-6407.4035276444019</v>
      </c>
      <c r="N5767" s="9">
        <v>-275808.02090100298</v>
      </c>
      <c r="O5767" s="9">
        <v>-13637222.629811052</v>
      </c>
      <c r="P5767" s="9">
        <v>106491.66949889525</v>
      </c>
      <c r="Q5767" s="9">
        <v>-26998225.023453008</v>
      </c>
      <c r="R5767" s="9">
        <v>-23536273.783215206</v>
      </c>
      <c r="S5767" s="9">
        <v>-23508495.943924055</v>
      </c>
      <c r="T5767" s="9">
        <v>-227291.13621163019</v>
      </c>
      <c r="U5767" s="9">
        <v>-227291.13621163019</v>
      </c>
      <c r="V5767" s="9">
        <v>-3908685.3101860196</v>
      </c>
      <c r="W5767" s="9">
        <v>-1416003.2398492198</v>
      </c>
      <c r="X5767" s="9">
        <v>-42074.36210126229</v>
      </c>
      <c r="Y5767" s="9">
        <v>-13637222.629811052</v>
      </c>
      <c r="Z5767" s="9">
        <v>-275808.02090100298</v>
      </c>
      <c r="AA5767" s="9">
        <v>-3718.8370679611676</v>
      </c>
      <c r="AB5767" s="9">
        <v>-478.39422905077868</v>
      </c>
      <c r="AC5767" s="9">
        <v>-10979.993365647131</v>
      </c>
      <c r="AD5767" s="9">
        <v>-4432.5918252427227</v>
      </c>
      <c r="AE5767" s="9">
        <v>53245.834749447626</v>
      </c>
      <c r="AF5767" s="9">
        <v>53245.834749447626</v>
      </c>
      <c r="AG5767" s="9">
        <v>-2642.4203062851752</v>
      </c>
      <c r="AH5767" s="17">
        <v>8.6718559496180805E-2</v>
      </c>
    </row>
    <row r="5768" spans="1:34" ht="15.75" customHeight="1" x14ac:dyDescent="0.3">
      <c r="A5768" s="8">
        <v>2016</v>
      </c>
      <c r="B5768" s="8" t="s">
        <v>1078</v>
      </c>
      <c r="C5768" s="8" t="s">
        <v>195</v>
      </c>
      <c r="D5768" s="8" t="s">
        <v>1059</v>
      </c>
      <c r="E5768" s="8" t="s">
        <v>1060</v>
      </c>
      <c r="F5768" s="16">
        <v>-4.6628595639806123E-3</v>
      </c>
      <c r="G5768" s="16">
        <v>-7.6048827231762067E-2</v>
      </c>
      <c r="H5768" s="9">
        <v>-127137195.04921798</v>
      </c>
      <c r="I5768" s="9">
        <v>-126306003.73015079</v>
      </c>
      <c r="J5768" s="9">
        <v>-30997.899722800223</v>
      </c>
      <c r="K5768" s="9">
        <v>-1712556.4962593582</v>
      </c>
      <c r="L5768" s="9">
        <v>-354506.91931634897</v>
      </c>
      <c r="M5768" s="9">
        <v>-5902.429103190223</v>
      </c>
      <c r="N5768" s="9">
        <v>-56214.861315114271</v>
      </c>
      <c r="O5768" s="9">
        <v>1297894.692329511</v>
      </c>
      <c r="P5768" s="9">
        <v>31092.594320062581</v>
      </c>
      <c r="Q5768" s="9">
        <v>-50945207.50539311</v>
      </c>
      <c r="R5768" s="9">
        <v>-31503180.686803415</v>
      </c>
      <c r="S5768" s="9">
        <v>-31405959.845185876</v>
      </c>
      <c r="T5768" s="9">
        <v>-428139.12406483956</v>
      </c>
      <c r="U5768" s="9">
        <v>-428139.12406483956</v>
      </c>
      <c r="V5768" s="9">
        <v>-5089871.4844795587</v>
      </c>
      <c r="W5768" s="9">
        <v>-8574423.0071599688</v>
      </c>
      <c r="X5768" s="9">
        <v>-13724.807551325481</v>
      </c>
      <c r="Y5768" s="9">
        <v>1297894.692329511</v>
      </c>
      <c r="Z5768" s="9">
        <v>-56214.861315114271</v>
      </c>
      <c r="AA5768" s="9">
        <v>-1146.9988967142203</v>
      </c>
      <c r="AB5768" s="9">
        <v>-158.97823007328162</v>
      </c>
      <c r="AC5768" s="9">
        <v>-13907.573460540389</v>
      </c>
      <c r="AD5768" s="9">
        <v>-1367.1418887747204</v>
      </c>
      <c r="AE5768" s="9">
        <v>15546.29716003129</v>
      </c>
      <c r="AF5768" s="9">
        <v>15546.29716003129</v>
      </c>
      <c r="AG5768" s="9">
        <v>-4741.1973734510821</v>
      </c>
      <c r="AH5768" s="17">
        <v>0.15617629069430811</v>
      </c>
    </row>
    <row r="5769" spans="1:34" ht="15.75" customHeight="1" x14ac:dyDescent="0.3">
      <c r="A5769" s="8">
        <v>2016</v>
      </c>
      <c r="B5769" s="8" t="s">
        <v>1068</v>
      </c>
      <c r="C5769" s="8" t="s">
        <v>172</v>
      </c>
      <c r="D5769" s="8" t="s">
        <v>961</v>
      </c>
      <c r="E5769" s="8" t="s">
        <v>1060</v>
      </c>
      <c r="F5769" s="16">
        <v>-4.402728831993062E-3</v>
      </c>
      <c r="G5769" s="16" t="s">
        <v>130</v>
      </c>
      <c r="H5769" s="9">
        <v>-46863197.249293938</v>
      </c>
      <c r="I5769" s="9">
        <v>-44651230.181405023</v>
      </c>
      <c r="J5769" s="9">
        <v>-10983.966960083562</v>
      </c>
      <c r="K5769" s="9">
        <v>-601419.37905691587</v>
      </c>
      <c r="L5769" s="9">
        <v>-135285.19062016235</v>
      </c>
      <c r="M5769" s="9">
        <v>-1966.6737658172251</v>
      </c>
      <c r="N5769" s="9">
        <v>-40018.915696301548</v>
      </c>
      <c r="O5769" s="9">
        <v>-1426206.8474822233</v>
      </c>
      <c r="P5769" s="9">
        <v>3913.9056925861364</v>
      </c>
      <c r="Q5769" s="9">
        <v>-19431962.941048715</v>
      </c>
      <c r="R5769" s="9">
        <v>-11647414.359494913</v>
      </c>
      <c r="S5769" s="9">
        <v>-11631747.282358693</v>
      </c>
      <c r="T5769" s="9">
        <v>-150354.84476422897</v>
      </c>
      <c r="U5769" s="9">
        <v>-150354.84476422897</v>
      </c>
      <c r="V5769" s="9">
        <v>-1880440.8726991238</v>
      </c>
      <c r="W5769" s="9">
        <v>-497380.12184667739</v>
      </c>
      <c r="X5769" s="9">
        <v>-3776.9157833881613</v>
      </c>
      <c r="Y5769" s="9">
        <v>-1426206.8474822233</v>
      </c>
      <c r="Z5769" s="9">
        <v>-40018.915696301548</v>
      </c>
      <c r="AA5769" s="9">
        <v>-137.97778625616277</v>
      </c>
      <c r="AB5769" s="9">
        <v>-10.89639563909547</v>
      </c>
      <c r="AC5769" s="9">
        <v>-5312.8912178163891</v>
      </c>
      <c r="AD5769" s="9">
        <v>-164.45980188087691</v>
      </c>
      <c r="AE5769" s="9">
        <v>1956.9528462930682</v>
      </c>
      <c r="AF5769" s="9">
        <v>1956.9528462930682</v>
      </c>
      <c r="AG5769" s="9">
        <v>-1826.9838464469346</v>
      </c>
      <c r="AH5769" s="17">
        <v>6.743058962647798E-2</v>
      </c>
    </row>
    <row r="5770" spans="1:34" ht="15.75" customHeight="1" x14ac:dyDescent="0.3">
      <c r="A5770" s="8">
        <v>2016</v>
      </c>
      <c r="B5770" s="8" t="s">
        <v>1079</v>
      </c>
      <c r="C5770" s="8" t="s">
        <v>195</v>
      </c>
      <c r="D5770" s="8" t="s">
        <v>1059</v>
      </c>
      <c r="E5770" s="8" t="s">
        <v>1060</v>
      </c>
      <c r="F5770" s="16">
        <v>-4.3421667406409944E-3</v>
      </c>
      <c r="G5770" s="16">
        <v>-6.6721784779373017E-2</v>
      </c>
      <c r="H5770" s="9">
        <v>-453728693.37257928</v>
      </c>
      <c r="I5770" s="9">
        <v>-432057784.59337676</v>
      </c>
      <c r="J5770" s="9">
        <v>-90459.525257233283</v>
      </c>
      <c r="K5770" s="9">
        <v>-5599769.0004866039</v>
      </c>
      <c r="L5770" s="9">
        <v>-1216229.9429072195</v>
      </c>
      <c r="M5770" s="9">
        <v>-16741.785126614952</v>
      </c>
      <c r="N5770" s="9">
        <v>-215437.1531443485</v>
      </c>
      <c r="O5770" s="9">
        <v>-14534965.331593461</v>
      </c>
      <c r="P5770" s="9">
        <v>2693.9593129926807</v>
      </c>
      <c r="Q5770" s="9">
        <v>-174515139.10896498</v>
      </c>
      <c r="R5770" s="9">
        <v>-99784048.487107798</v>
      </c>
      <c r="S5770" s="9">
        <v>-99552174.550885141</v>
      </c>
      <c r="T5770" s="9">
        <v>-1399942.250121651</v>
      </c>
      <c r="U5770" s="9">
        <v>-1399942.250121651</v>
      </c>
      <c r="V5770" s="9">
        <v>-16018763.114336021</v>
      </c>
      <c r="W5770" s="9">
        <v>-46196709.278036602</v>
      </c>
      <c r="X5770" s="9">
        <v>-52598.786106346335</v>
      </c>
      <c r="Y5770" s="9">
        <v>-14534965.331593461</v>
      </c>
      <c r="Z5770" s="9">
        <v>-215437.1531443485</v>
      </c>
      <c r="AA5770" s="9">
        <v>-455.49174757281583</v>
      </c>
      <c r="AB5770" s="9">
        <v>-609.05256171845531</v>
      </c>
      <c r="AC5770" s="9">
        <v>-43778.921795747694</v>
      </c>
      <c r="AD5770" s="9">
        <v>-542.91407766990346</v>
      </c>
      <c r="AE5770" s="9">
        <v>1346.9796564963403</v>
      </c>
      <c r="AF5770" s="9">
        <v>1346.9796564963403</v>
      </c>
      <c r="AG5770" s="9">
        <v>-16280.641291663491</v>
      </c>
      <c r="AH5770" s="17">
        <v>4.6274366671998524E-2</v>
      </c>
    </row>
    <row r="5771" spans="1:34" ht="15.75" customHeight="1" x14ac:dyDescent="0.3">
      <c r="A5771" s="8">
        <v>2016</v>
      </c>
      <c r="B5771" s="8" t="s">
        <v>2583</v>
      </c>
      <c r="C5771" s="8" t="s">
        <v>198</v>
      </c>
      <c r="D5771" s="8" t="s">
        <v>961</v>
      </c>
      <c r="E5771" s="8" t="s">
        <v>1060</v>
      </c>
      <c r="F5771" s="16">
        <v>-4.2297070560299056E-3</v>
      </c>
      <c r="G5771" s="16">
        <v>-6.574302068481673E-2</v>
      </c>
      <c r="H5771" s="9">
        <v>-5883556.9659898579</v>
      </c>
      <c r="I5771" s="9">
        <v>-5036866.9227100378</v>
      </c>
      <c r="J5771" s="9">
        <v>-884.49851809182599</v>
      </c>
      <c r="K5771" s="9">
        <v>-80936.098348752901</v>
      </c>
      <c r="L5771" s="9">
        <v>-12152.167940653009</v>
      </c>
      <c r="M5771" s="9">
        <v>-174.59003497571553</v>
      </c>
      <c r="N5771" s="9">
        <v>-120770.94484705717</v>
      </c>
      <c r="O5771" s="9">
        <v>-632011.47007774434</v>
      </c>
      <c r="P5771" s="9">
        <v>239.72996393366699</v>
      </c>
      <c r="Q5771" s="9">
        <v>-1741905.1015542781</v>
      </c>
      <c r="R5771" s="9">
        <v>-945849.56546622631</v>
      </c>
      <c r="S5771" s="9">
        <v>-931988.20830707939</v>
      </c>
      <c r="T5771" s="9">
        <v>-20234.024587188225</v>
      </c>
      <c r="U5771" s="9">
        <v>-20234.024587188225</v>
      </c>
      <c r="V5771" s="9">
        <v>-148891.34450231784</v>
      </c>
      <c r="W5771" s="9">
        <v>-1261330.4235294985</v>
      </c>
      <c r="X5771" s="9">
        <v>-59968.939408942213</v>
      </c>
      <c r="Y5771" s="9">
        <v>-632011.47007774434</v>
      </c>
      <c r="Z5771" s="9">
        <v>-120770.94484705717</v>
      </c>
      <c r="AA5771" s="9">
        <v>-10.183935453366564</v>
      </c>
      <c r="AB5771" s="9">
        <v>-8.3873681892825083</v>
      </c>
      <c r="AC5771" s="9">
        <v>-417.65604307334007</v>
      </c>
      <c r="AD5771" s="9">
        <v>-12.138533690625119</v>
      </c>
      <c r="AE5771" s="9">
        <v>119.8649819668335</v>
      </c>
      <c r="AF5771" s="9">
        <v>119.8649819668335</v>
      </c>
      <c r="AG5771" s="9">
        <v>-164.28320586600577</v>
      </c>
      <c r="AH5771" s="17">
        <v>0.22933159852495949</v>
      </c>
    </row>
    <row r="5772" spans="1:34" ht="15.75" customHeight="1" x14ac:dyDescent="0.3">
      <c r="A5772" s="8">
        <v>2016</v>
      </c>
      <c r="B5772" s="8" t="s">
        <v>1080</v>
      </c>
      <c r="C5772" s="8" t="s">
        <v>172</v>
      </c>
      <c r="D5772" s="8" t="s">
        <v>1059</v>
      </c>
      <c r="E5772" s="8" t="s">
        <v>1060</v>
      </c>
      <c r="F5772" s="16">
        <v>-4.1314040639056247E-3</v>
      </c>
      <c r="G5772" s="16">
        <v>-7.4497344437160953E-2</v>
      </c>
      <c r="H5772" s="9">
        <v>-321254541.74694991</v>
      </c>
      <c r="I5772" s="9">
        <v>-297920150.80170941</v>
      </c>
      <c r="J5772" s="9">
        <v>-66302.492900701574</v>
      </c>
      <c r="K5772" s="9">
        <v>-4143226.0015895842</v>
      </c>
      <c r="L5772" s="9">
        <v>-885532.85252952296</v>
      </c>
      <c r="M5772" s="9">
        <v>-12305.93054783397</v>
      </c>
      <c r="N5772" s="9">
        <v>-292352.58874884219</v>
      </c>
      <c r="O5772" s="9">
        <v>-17947232.533067692</v>
      </c>
      <c r="P5772" s="9">
        <v>12561.45414366512</v>
      </c>
      <c r="Q5772" s="9">
        <v>-127114861.69661865</v>
      </c>
      <c r="R5772" s="9">
        <v>-73932414.26281184</v>
      </c>
      <c r="S5772" s="9">
        <v>-73732712.801902413</v>
      </c>
      <c r="T5772" s="9">
        <v>-1035806.500397396</v>
      </c>
      <c r="U5772" s="9">
        <v>-1035806.500397396</v>
      </c>
      <c r="V5772" s="9">
        <v>-11883631.269975355</v>
      </c>
      <c r="W5772" s="9">
        <v>-14219276.01933063</v>
      </c>
      <c r="X5772" s="9">
        <v>-27591.729749487862</v>
      </c>
      <c r="Y5772" s="9">
        <v>-17947232.533067692</v>
      </c>
      <c r="Z5772" s="9">
        <v>-292352.58874884219</v>
      </c>
      <c r="AA5772" s="9">
        <v>-465.61378640776729</v>
      </c>
      <c r="AB5772" s="9">
        <v>-79.757808441445718</v>
      </c>
      <c r="AC5772" s="9">
        <v>-32482.408592057549</v>
      </c>
      <c r="AD5772" s="9">
        <v>-554.97883495145686</v>
      </c>
      <c r="AE5772" s="9">
        <v>6280.7270718325599</v>
      </c>
      <c r="AF5772" s="9">
        <v>6280.7270718325599</v>
      </c>
      <c r="AG5772" s="9">
        <v>-11834.539072105816</v>
      </c>
      <c r="AH5772" s="17">
        <v>8.1931493872592735E-3</v>
      </c>
    </row>
    <row r="5773" spans="1:34" ht="15.75" customHeight="1" x14ac:dyDescent="0.3">
      <c r="A5773" s="8">
        <v>2016</v>
      </c>
      <c r="B5773" s="8" t="s">
        <v>1083</v>
      </c>
      <c r="C5773" s="8" t="s">
        <v>275</v>
      </c>
      <c r="D5773" s="8" t="s">
        <v>1059</v>
      </c>
      <c r="E5773" s="8" t="s">
        <v>1060</v>
      </c>
      <c r="F5773" s="16">
        <v>-4.1042980618728889E-3</v>
      </c>
      <c r="G5773" s="16">
        <v>-1.8399708709054646E-2</v>
      </c>
      <c r="H5773" s="9">
        <v>-14843060.536395365</v>
      </c>
      <c r="I5773" s="9">
        <v>-9526654.4247782286</v>
      </c>
      <c r="J5773" s="9">
        <v>-2531.6958822033248</v>
      </c>
      <c r="K5773" s="9">
        <v>-129854.00388735189</v>
      </c>
      <c r="L5773" s="9">
        <v>-29604.396316906339</v>
      </c>
      <c r="M5773" s="9">
        <v>-471.54608298433715</v>
      </c>
      <c r="N5773" s="9">
        <v>-309.48433598587781</v>
      </c>
      <c r="O5773" s="9">
        <v>-5155858.8464369113</v>
      </c>
      <c r="P5773" s="9">
        <v>2223.8613321333933</v>
      </c>
      <c r="Q5773" s="9">
        <v>-4255658.1702016797</v>
      </c>
      <c r="R5773" s="9">
        <v>-2654173.0114367348</v>
      </c>
      <c r="S5773" s="9">
        <v>-2651997.0506089679</v>
      </c>
      <c r="T5773" s="9">
        <v>-32463.500971837973</v>
      </c>
      <c r="U5773" s="9">
        <v>-32463.500971837973</v>
      </c>
      <c r="V5773" s="9">
        <v>-430290.07068835991</v>
      </c>
      <c r="W5773" s="9">
        <v>369829.88872715848</v>
      </c>
      <c r="X5773" s="9">
        <v>-163.27751895511932</v>
      </c>
      <c r="Y5773" s="9">
        <v>-5155858.8464369113</v>
      </c>
      <c r="Z5773" s="9">
        <v>-309.48433598587786</v>
      </c>
      <c r="AA5773" s="9">
        <v>-75.252298954047092</v>
      </c>
      <c r="AB5773" s="9">
        <v>-4.149524014561301E-2</v>
      </c>
      <c r="AC5773" s="9">
        <v>-1177.024046410241</v>
      </c>
      <c r="AD5773" s="9">
        <v>-89.695439482457516</v>
      </c>
      <c r="AE5773" s="9">
        <v>1111.9306660666966</v>
      </c>
      <c r="AF5773" s="9">
        <v>1111.9306660666966</v>
      </c>
      <c r="AG5773" s="9">
        <v>-395.36000330382547</v>
      </c>
      <c r="AH5773" s="17">
        <v>9.3073194318731321E-5</v>
      </c>
    </row>
    <row r="5774" spans="1:34" ht="15.75" customHeight="1" x14ac:dyDescent="0.3">
      <c r="A5774" s="8">
        <v>2016</v>
      </c>
      <c r="B5774" s="8" t="s">
        <v>1084</v>
      </c>
      <c r="C5774" s="8" t="s">
        <v>195</v>
      </c>
      <c r="D5774" s="8" t="s">
        <v>1059</v>
      </c>
      <c r="E5774" s="8" t="s">
        <v>1060</v>
      </c>
      <c r="F5774" s="16">
        <v>-3.7892099553626861E-3</v>
      </c>
      <c r="G5774" s="16">
        <v>-3.7710746706585703E-2</v>
      </c>
      <c r="H5774" s="9">
        <v>-922609383.00029087</v>
      </c>
      <c r="I5774" s="9">
        <v>-886978238.27016997</v>
      </c>
      <c r="J5774" s="9">
        <v>-221712.59000478365</v>
      </c>
      <c r="K5774" s="9">
        <v>-12088782.258005911</v>
      </c>
      <c r="L5774" s="9">
        <v>-2414498.6427184613</v>
      </c>
      <c r="M5774" s="9">
        <v>-42680.682541055612</v>
      </c>
      <c r="N5774" s="9">
        <v>-501995.76228914381</v>
      </c>
      <c r="O5774" s="9">
        <v>-20639130.030598775</v>
      </c>
      <c r="P5774" s="9">
        <v>277655.23603720719</v>
      </c>
      <c r="Q5774" s="9">
        <v>-347097394.44517887</v>
      </c>
      <c r="R5774" s="9">
        <v>-218625722.34170601</v>
      </c>
      <c r="S5774" s="9">
        <v>-217785093.84077618</v>
      </c>
      <c r="T5774" s="9">
        <v>-3022195.5645014779</v>
      </c>
      <c r="U5774" s="9">
        <v>-3022195.5645014779</v>
      </c>
      <c r="V5774" s="9">
        <v>-35348774.125821918</v>
      </c>
      <c r="W5774" s="9">
        <v>-76569147.605662674</v>
      </c>
      <c r="X5774" s="9">
        <v>-122561.81137543783</v>
      </c>
      <c r="Y5774" s="9">
        <v>-20639130.030598775</v>
      </c>
      <c r="Z5774" s="9">
        <v>-501995.76228914381</v>
      </c>
      <c r="AA5774" s="9">
        <v>-10242.639971541686</v>
      </c>
      <c r="AB5774" s="9">
        <v>-1419.6672539252295</v>
      </c>
      <c r="AC5774" s="9">
        <v>-96645.38723263907</v>
      </c>
      <c r="AD5774" s="9">
        <v>-12208.50534106651</v>
      </c>
      <c r="AE5774" s="9">
        <v>138827.61801860359</v>
      </c>
      <c r="AF5774" s="9">
        <v>138827.61801860359</v>
      </c>
      <c r="AG5774" s="9">
        <v>-32310.944117312312</v>
      </c>
      <c r="AH5774" s="17">
        <v>0.19203647253488093</v>
      </c>
    </row>
    <row r="5775" spans="1:34" ht="15.75" customHeight="1" x14ac:dyDescent="0.3">
      <c r="A5775" s="8">
        <v>2016</v>
      </c>
      <c r="B5775" s="8" t="s">
        <v>2229</v>
      </c>
      <c r="C5775" s="8" t="s">
        <v>172</v>
      </c>
      <c r="D5775" s="8" t="s">
        <v>1059</v>
      </c>
      <c r="E5775" s="8" t="s">
        <v>1060</v>
      </c>
      <c r="F5775" s="16">
        <v>-3.6491757204754859E-3</v>
      </c>
      <c r="G5775" s="16">
        <v>-7.8116840124504802E-2</v>
      </c>
      <c r="H5775" s="9">
        <v>-159720287.7575939</v>
      </c>
      <c r="I5775" s="9">
        <v>-151264147.3620742</v>
      </c>
      <c r="J5775" s="9">
        <v>-33741.156698624181</v>
      </c>
      <c r="K5775" s="9">
        <v>-2159791.0892752595</v>
      </c>
      <c r="L5775" s="9">
        <v>-441520.42183833243</v>
      </c>
      <c r="M5775" s="9">
        <v>-6351.0341451982158</v>
      </c>
      <c r="N5775" s="9">
        <v>-164558.62401272199</v>
      </c>
      <c r="O5775" s="9">
        <v>-5662755.9081911743</v>
      </c>
      <c r="P5775" s="9">
        <v>12577.838641548651</v>
      </c>
      <c r="Q5775" s="9">
        <v>-63385902.867993839</v>
      </c>
      <c r="R5775" s="9">
        <v>-37132373.325299822</v>
      </c>
      <c r="S5775" s="9">
        <v>-36990658.783498496</v>
      </c>
      <c r="T5775" s="9">
        <v>-539947.77231881488</v>
      </c>
      <c r="U5775" s="9">
        <v>-539947.77231881488</v>
      </c>
      <c r="V5775" s="9">
        <v>-5964897.8474248089</v>
      </c>
      <c r="W5775" s="9">
        <v>-9313092.7986341361</v>
      </c>
      <c r="X5775" s="9">
        <v>-15530.757230979338</v>
      </c>
      <c r="Y5775" s="9">
        <v>-5662755.9081911743</v>
      </c>
      <c r="Z5775" s="9">
        <v>-164558.62401272199</v>
      </c>
      <c r="AA5775" s="9">
        <v>-448.4063203883498</v>
      </c>
      <c r="AB5775" s="9">
        <v>-44.946365211260115</v>
      </c>
      <c r="AC5775" s="9">
        <v>-16274.254219941802</v>
      </c>
      <c r="AD5775" s="9">
        <v>-534.46874757281603</v>
      </c>
      <c r="AE5775" s="9">
        <v>6288.9193207743256</v>
      </c>
      <c r="AF5775" s="9">
        <v>6288.9193207743256</v>
      </c>
      <c r="AG5775" s="9">
        <v>-5897.0636587904482</v>
      </c>
      <c r="AH5775" s="17">
        <v>1.9938076578859772E-2</v>
      </c>
    </row>
    <row r="5776" spans="1:34" ht="15.75" customHeight="1" x14ac:dyDescent="0.3">
      <c r="A5776" s="8">
        <v>2016</v>
      </c>
      <c r="B5776" s="8" t="s">
        <v>1075</v>
      </c>
      <c r="C5776" s="8" t="s">
        <v>172</v>
      </c>
      <c r="D5776" s="8" t="s">
        <v>961</v>
      </c>
      <c r="E5776" s="8" t="s">
        <v>1060</v>
      </c>
      <c r="F5776" s="16">
        <v>-3.6360083565497693E-3</v>
      </c>
      <c r="G5776" s="16">
        <v>-8.7015254933980796E-2</v>
      </c>
      <c r="H5776" s="9">
        <v>-118701661.28013782</v>
      </c>
      <c r="I5776" s="9">
        <v>-112384894.32887894</v>
      </c>
      <c r="J5776" s="9">
        <v>-23054.763841788557</v>
      </c>
      <c r="K5776" s="9">
        <v>-1634288.7620227558</v>
      </c>
      <c r="L5776" s="9">
        <v>-322063.32460815361</v>
      </c>
      <c r="M5776" s="9">
        <v>-4343.6100360222308</v>
      </c>
      <c r="N5776" s="9">
        <v>-122740.32373107853</v>
      </c>
      <c r="O5776" s="9">
        <v>-4210979.7377536073</v>
      </c>
      <c r="P5776" s="9">
        <v>703.57073450027451</v>
      </c>
      <c r="Q5776" s="9">
        <v>-46207038.687833436</v>
      </c>
      <c r="R5776" s="9">
        <v>-26202145.68354458</v>
      </c>
      <c r="S5776" s="9">
        <v>-26069016.136674717</v>
      </c>
      <c r="T5776" s="9">
        <v>-408572.19050568895</v>
      </c>
      <c r="U5776" s="9">
        <v>-408572.19050568895</v>
      </c>
      <c r="V5776" s="9">
        <v>-4189783.2692294093</v>
      </c>
      <c r="W5776" s="9">
        <v>-10856078.406738231</v>
      </c>
      <c r="X5776" s="9">
        <v>-11584.018654481584</v>
      </c>
      <c r="Y5776" s="9">
        <v>-4210979.7377536073</v>
      </c>
      <c r="Z5776" s="9">
        <v>-122740.32373107853</v>
      </c>
      <c r="AA5776" s="9">
        <v>-40.862669695548668</v>
      </c>
      <c r="AB5776" s="9">
        <v>-33.572510919091258</v>
      </c>
      <c r="AC5776" s="9">
        <v>-11428.824785684084</v>
      </c>
      <c r="AD5776" s="9">
        <v>-48.705423856976005</v>
      </c>
      <c r="AE5776" s="9">
        <v>351.78536725013726</v>
      </c>
      <c r="AF5776" s="9">
        <v>351.78536725013726</v>
      </c>
      <c r="AG5776" s="9">
        <v>-4302.2403113012624</v>
      </c>
      <c r="AH5776" s="17">
        <v>2.139928277274963E-2</v>
      </c>
    </row>
    <row r="5777" spans="1:34" ht="15.75" customHeight="1" x14ac:dyDescent="0.3">
      <c r="A5777" s="8">
        <v>2016</v>
      </c>
      <c r="B5777" s="8" t="s">
        <v>1086</v>
      </c>
      <c r="C5777" s="8" t="s">
        <v>195</v>
      </c>
      <c r="D5777" s="8" t="s">
        <v>1059</v>
      </c>
      <c r="E5777" s="8" t="s">
        <v>1060</v>
      </c>
      <c r="F5777" s="16">
        <v>-3.6174519472952299E-3</v>
      </c>
      <c r="G5777" s="16">
        <v>-5.434118688573155E-2</v>
      </c>
      <c r="H5777" s="9">
        <v>-105639776.75624399</v>
      </c>
      <c r="I5777" s="9">
        <v>-98958124.122723132</v>
      </c>
      <c r="J5777" s="9">
        <v>-20942.487406828321</v>
      </c>
      <c r="K5777" s="9">
        <v>-1323970.9158682944</v>
      </c>
      <c r="L5777" s="9">
        <v>-264795.72531600954</v>
      </c>
      <c r="M5777" s="9">
        <v>-3898.3109734486661</v>
      </c>
      <c r="N5777" s="9">
        <v>-60208.188051800651</v>
      </c>
      <c r="O5777" s="9">
        <v>-5014520.8763468796</v>
      </c>
      <c r="P5777" s="9">
        <v>6683.8704423866211</v>
      </c>
      <c r="Q5777" s="9">
        <v>-38002741.7636545</v>
      </c>
      <c r="R5777" s="9">
        <v>-22016953.990652449</v>
      </c>
      <c r="S5777" s="9">
        <v>-21918955.589331023</v>
      </c>
      <c r="T5777" s="9">
        <v>-330992.72896707361</v>
      </c>
      <c r="U5777" s="9">
        <v>-330992.72896707361</v>
      </c>
      <c r="V5777" s="9">
        <v>-3530282.2213526089</v>
      </c>
      <c r="W5777" s="9">
        <v>-14411828.345794968</v>
      </c>
      <c r="X5777" s="9">
        <v>-14699.774662662057</v>
      </c>
      <c r="Y5777" s="9">
        <v>-5014520.8763468796</v>
      </c>
      <c r="Z5777" s="9">
        <v>-60208.188051800651</v>
      </c>
      <c r="AA5777" s="9">
        <v>-327.95405825242739</v>
      </c>
      <c r="AB5777" s="9">
        <v>-170.27154294199138</v>
      </c>
      <c r="AC5777" s="9">
        <v>-9829.0077559914662</v>
      </c>
      <c r="AD5777" s="9">
        <v>-390.89813592233043</v>
      </c>
      <c r="AE5777" s="9">
        <v>3341.9352211933106</v>
      </c>
      <c r="AF5777" s="9">
        <v>3341.9352211933106</v>
      </c>
      <c r="AG5777" s="9">
        <v>-3566.287412283617</v>
      </c>
      <c r="AH5777" s="17">
        <v>0.10148564045457385</v>
      </c>
    </row>
    <row r="5778" spans="1:34" ht="15.75" customHeight="1" x14ac:dyDescent="0.3">
      <c r="A5778" s="18">
        <v>2016</v>
      </c>
      <c r="B5778" s="8" t="s">
        <v>1082</v>
      </c>
      <c r="C5778" s="8" t="s">
        <v>195</v>
      </c>
      <c r="D5778" s="8" t="s">
        <v>1059</v>
      </c>
      <c r="E5778" s="9" t="s">
        <v>1060</v>
      </c>
      <c r="F5778" s="16">
        <v>-3.595196963579629E-3</v>
      </c>
      <c r="G5778" s="16">
        <v>-5.892138027748179E-2</v>
      </c>
      <c r="H5778" s="9">
        <v>-69894017.15532434</v>
      </c>
      <c r="I5778" s="9">
        <v>-66791323.944848448</v>
      </c>
      <c r="J5778" s="9">
        <v>-14391.35923515863</v>
      </c>
      <c r="K5778" s="9">
        <v>-859211.13979870861</v>
      </c>
      <c r="L5778" s="9">
        <v>-182460.34331491034</v>
      </c>
      <c r="M5778" s="9">
        <v>-2563.9293102931979</v>
      </c>
      <c r="N5778" s="9">
        <v>-40081.887753016141</v>
      </c>
      <c r="O5778" s="9">
        <v>-2004464.155843521</v>
      </c>
      <c r="P5778" s="9">
        <v>479.60477971435137</v>
      </c>
      <c r="Q5778" s="9">
        <v>-26184215.554230504</v>
      </c>
      <c r="R5778" s="9">
        <v>-15068612.266913945</v>
      </c>
      <c r="S5778" s="9">
        <v>-15024300.360036833</v>
      </c>
      <c r="T5778" s="9">
        <v>-214802.78494967715</v>
      </c>
      <c r="U5778" s="9">
        <v>-214802.78494967715</v>
      </c>
      <c r="V5778" s="9">
        <v>-2418900.2397277541</v>
      </c>
      <c r="W5778" s="9">
        <v>-8704827.8189834151</v>
      </c>
      <c r="X5778" s="9">
        <v>-9785.956646237757</v>
      </c>
      <c r="Y5778" s="9">
        <v>-2004464.155843521</v>
      </c>
      <c r="Z5778" s="9">
        <v>-40081.887753016141</v>
      </c>
      <c r="AA5778" s="9">
        <v>-84.012922330097155</v>
      </c>
      <c r="AB5778" s="9">
        <v>-113.31771675910858</v>
      </c>
      <c r="AC5778" s="9">
        <v>-6926.6080531202642</v>
      </c>
      <c r="AD5778" s="9">
        <v>-100.13748543689329</v>
      </c>
      <c r="AE5778" s="9">
        <v>239.80238985717568</v>
      </c>
      <c r="AF5778" s="9">
        <v>239.80238985717568</v>
      </c>
      <c r="AG5778" s="9">
        <v>-2478.8738918465956</v>
      </c>
      <c r="AH5778" s="17">
        <v>5.5370768974006973E-2</v>
      </c>
    </row>
    <row r="5779" spans="1:34" ht="15.75" customHeight="1" x14ac:dyDescent="0.3">
      <c r="A5779" s="8">
        <v>2016</v>
      </c>
      <c r="B5779" s="8" t="s">
        <v>1087</v>
      </c>
      <c r="C5779" s="8" t="s">
        <v>157</v>
      </c>
      <c r="D5779" s="8" t="s">
        <v>961</v>
      </c>
      <c r="E5779" s="8" t="s">
        <v>1060</v>
      </c>
      <c r="F5779" s="16">
        <v>-3.4873932088816928E-3</v>
      </c>
      <c r="G5779" s="16">
        <v>-4.082288568335176E-2</v>
      </c>
      <c r="H5779" s="9">
        <v>-20560965.335384179</v>
      </c>
      <c r="I5779" s="9">
        <v>-19994284.070383832</v>
      </c>
      <c r="J5779" s="9">
        <v>-4453.4049727405782</v>
      </c>
      <c r="K5779" s="9">
        <v>-266255.30302688328</v>
      </c>
      <c r="L5779" s="9">
        <v>-60390.141250431945</v>
      </c>
      <c r="M5779" s="9">
        <v>-810.82411583845112</v>
      </c>
      <c r="N5779" s="9">
        <v>-77426.66232714949</v>
      </c>
      <c r="O5779" s="9">
        <v>-157310.98835151904</v>
      </c>
      <c r="P5779" s="9">
        <v>-33.937898556271733</v>
      </c>
      <c r="Q5779" s="9">
        <v>-8667862.9195920043</v>
      </c>
      <c r="R5779" s="9">
        <v>-5006813.8361081732</v>
      </c>
      <c r="S5779" s="9">
        <v>-5000616.5585128646</v>
      </c>
      <c r="T5779" s="9">
        <v>-66563.82575672082</v>
      </c>
      <c r="U5779" s="9">
        <v>-66563.82575672082</v>
      </c>
      <c r="V5779" s="9">
        <v>-805600.05125704675</v>
      </c>
      <c r="W5779" s="9">
        <v>-674154.78425651521</v>
      </c>
      <c r="X5779" s="9">
        <v>-34984.627585389542</v>
      </c>
      <c r="Y5779" s="9">
        <v>-157310.98835151904</v>
      </c>
      <c r="Z5779" s="9">
        <v>-77426.66232714949</v>
      </c>
      <c r="AA5779" s="9">
        <v>-2.7572433554732703</v>
      </c>
      <c r="AB5779" s="9">
        <v>-8.4233555901866097</v>
      </c>
      <c r="AC5779" s="9">
        <v>-2210.8152270977725</v>
      </c>
      <c r="AD5779" s="9">
        <v>-3.2864398558811114</v>
      </c>
      <c r="AE5779" s="9">
        <v>-16.968949278135867</v>
      </c>
      <c r="AF5779" s="9">
        <v>-16.968949278135867</v>
      </c>
      <c r="AG5779" s="9">
        <v>-808.03571563165178</v>
      </c>
      <c r="AH5779" s="17">
        <v>1.5366671231085184E-2</v>
      </c>
    </row>
    <row r="5780" spans="1:34" ht="15.75" customHeight="1" x14ac:dyDescent="0.3">
      <c r="A5780" s="8">
        <v>2016</v>
      </c>
      <c r="B5780" s="8" t="s">
        <v>1088</v>
      </c>
      <c r="C5780" s="8" t="s">
        <v>132</v>
      </c>
      <c r="D5780" s="8" t="s">
        <v>1059</v>
      </c>
      <c r="E5780" s="8" t="s">
        <v>1060</v>
      </c>
      <c r="F5780" s="16">
        <v>-3.3229978213751964E-3</v>
      </c>
      <c r="G5780" s="16">
        <v>-5.1883113150740151E-2</v>
      </c>
      <c r="H5780" s="9">
        <v>-179685474.01456699</v>
      </c>
      <c r="I5780" s="9">
        <v>-156949208.77313426</v>
      </c>
      <c r="J5780" s="9">
        <v>-32876.565900328198</v>
      </c>
      <c r="K5780" s="9">
        <v>-2272837.9440617957</v>
      </c>
      <c r="L5780" s="9">
        <v>-426075.5358992751</v>
      </c>
      <c r="M5780" s="9">
        <v>-6307.8386144581982</v>
      </c>
      <c r="N5780" s="9">
        <v>-78459.216043067339</v>
      </c>
      <c r="O5780" s="9">
        <v>-19934814.189010195</v>
      </c>
      <c r="P5780" s="9">
        <v>15106.04809638478</v>
      </c>
      <c r="Q5780" s="9">
        <v>-61150460.227244839</v>
      </c>
      <c r="R5780" s="9">
        <v>-35441614.385432042</v>
      </c>
      <c r="S5780" s="9">
        <v>-35218295.789549015</v>
      </c>
      <c r="T5780" s="9">
        <v>-568209.48601544893</v>
      </c>
      <c r="U5780" s="9">
        <v>-568209.48601544893</v>
      </c>
      <c r="V5780" s="9">
        <v>-5671008.5092485165</v>
      </c>
      <c r="W5780" s="9">
        <v>-21032355.039208535</v>
      </c>
      <c r="X5780" s="9">
        <v>-14485.053956762958</v>
      </c>
      <c r="Y5780" s="9">
        <v>-19934814.189010195</v>
      </c>
      <c r="Z5780" s="9">
        <v>-78459.216043067339</v>
      </c>
      <c r="AA5780" s="9">
        <v>-602.36250635595263</v>
      </c>
      <c r="AB5780" s="9">
        <v>-154.88125012677895</v>
      </c>
      <c r="AC5780" s="9">
        <v>-15495.461969850414</v>
      </c>
      <c r="AD5780" s="9">
        <v>-717.97367637026957</v>
      </c>
      <c r="AE5780" s="9">
        <v>7553.0240481923902</v>
      </c>
      <c r="AF5780" s="9">
        <v>7553.0240481923902</v>
      </c>
      <c r="AG5780" s="9">
        <v>-5698.0015368554932</v>
      </c>
      <c r="AH5780" s="17">
        <v>2.9828859243940405E-2</v>
      </c>
    </row>
    <row r="5781" spans="1:34" ht="15.75" customHeight="1" x14ac:dyDescent="0.3">
      <c r="A5781" s="8">
        <v>2016</v>
      </c>
      <c r="B5781" s="8" t="s">
        <v>2227</v>
      </c>
      <c r="C5781" s="8" t="s">
        <v>195</v>
      </c>
      <c r="D5781" s="8" t="s">
        <v>961</v>
      </c>
      <c r="E5781" s="8" t="s">
        <v>1060</v>
      </c>
      <c r="F5781" s="16">
        <v>-3.2639852508730117E-3</v>
      </c>
      <c r="G5781" s="16">
        <v>-0.12362307458194895</v>
      </c>
      <c r="H5781" s="9">
        <v>-21218280.041025549</v>
      </c>
      <c r="I5781" s="9">
        <v>-20756211.38370239</v>
      </c>
      <c r="J5781" s="9">
        <v>-3950.635006967786</v>
      </c>
      <c r="K5781" s="9">
        <v>-276898.55100064474</v>
      </c>
      <c r="L5781" s="9">
        <v>-54975.952717127104</v>
      </c>
      <c r="M5781" s="9">
        <v>-742.7702255883205</v>
      </c>
      <c r="N5781" s="9">
        <v>-13402.716857089024</v>
      </c>
      <c r="O5781" s="9">
        <v>-111606.36614043399</v>
      </c>
      <c r="P5781" s="9">
        <v>-491.6653753075766</v>
      </c>
      <c r="Q5781" s="9">
        <v>-7883634.7856329614</v>
      </c>
      <c r="R5781" s="9">
        <v>-4380131.8060169592</v>
      </c>
      <c r="S5781" s="9">
        <v>-4358452.1763251834</v>
      </c>
      <c r="T5781" s="9">
        <v>-69224.637750161186</v>
      </c>
      <c r="U5781" s="9">
        <v>-69224.637750161186</v>
      </c>
      <c r="V5781" s="9">
        <v>-699027.24976158235</v>
      </c>
      <c r="W5781" s="9">
        <v>-3627112.6024247175</v>
      </c>
      <c r="X5781" s="9">
        <v>-3272.2611997086779</v>
      </c>
      <c r="Y5781" s="9">
        <v>-111606.36614043399</v>
      </c>
      <c r="Z5781" s="9">
        <v>-13402.716857089024</v>
      </c>
      <c r="AA5781" s="9">
        <v>-6.0327351842435855</v>
      </c>
      <c r="AB5781" s="9">
        <v>-37.903875564421341</v>
      </c>
      <c r="AC5781" s="9">
        <v>-1911.3459535091922</v>
      </c>
      <c r="AD5781" s="9">
        <v>-7.1905953858292291</v>
      </c>
      <c r="AE5781" s="9">
        <v>-245.8326876537883</v>
      </c>
      <c r="AF5781" s="9">
        <v>-245.8326876537883</v>
      </c>
      <c r="AG5781" s="9">
        <v>-736.6626316463163</v>
      </c>
      <c r="AH5781" s="17">
        <v>6.3749283378553304E-2</v>
      </c>
    </row>
    <row r="5782" spans="1:34" ht="15.75" customHeight="1" x14ac:dyDescent="0.3">
      <c r="A5782" s="8">
        <v>2016</v>
      </c>
      <c r="B5782" s="8" t="s">
        <v>2460</v>
      </c>
      <c r="C5782" s="8" t="s">
        <v>195</v>
      </c>
      <c r="D5782" s="8" t="s">
        <v>961</v>
      </c>
      <c r="E5782" s="8" t="s">
        <v>1060</v>
      </c>
      <c r="F5782" s="16">
        <v>-2.9710720830275449E-3</v>
      </c>
      <c r="G5782" s="16">
        <v>-5.2765118111326025E-2</v>
      </c>
      <c r="H5782" s="9">
        <v>-44457616.309264436</v>
      </c>
      <c r="I5782" s="9">
        <v>-42347961.688083164</v>
      </c>
      <c r="J5782" s="9">
        <v>-10844.23754662465</v>
      </c>
      <c r="K5782" s="9">
        <v>-581175.4034922272</v>
      </c>
      <c r="L5782" s="9">
        <v>-110462.94889580084</v>
      </c>
      <c r="M5782" s="9">
        <v>-2116.7795019006385</v>
      </c>
      <c r="N5782" s="9">
        <v>-30850.615869222249</v>
      </c>
      <c r="O5782" s="9">
        <v>-1391268.1963167274</v>
      </c>
      <c r="P5782" s="9">
        <v>17063.560441229958</v>
      </c>
      <c r="Q5782" s="9">
        <v>-15887362.983958352</v>
      </c>
      <c r="R5782" s="9">
        <v>-10270931.266971851</v>
      </c>
      <c r="S5782" s="9">
        <v>-10220660.319406759</v>
      </c>
      <c r="T5782" s="9">
        <v>-145293.8508730568</v>
      </c>
      <c r="U5782" s="9">
        <v>-145293.8508730568</v>
      </c>
      <c r="V5782" s="9">
        <v>-1662363.2704284766</v>
      </c>
      <c r="W5782" s="9">
        <v>-4705628.0902536269</v>
      </c>
      <c r="X5782" s="9">
        <v>-7532.1499642497611</v>
      </c>
      <c r="Y5782" s="9">
        <v>-1391268.1963167274</v>
      </c>
      <c r="Z5782" s="9">
        <v>-30850.615869222249</v>
      </c>
      <c r="AA5782" s="9">
        <v>-629.4709537144787</v>
      </c>
      <c r="AB5782" s="9">
        <v>-87.246969801577592</v>
      </c>
      <c r="AC5782" s="9">
        <v>-4548.7742359832118</v>
      </c>
      <c r="AD5782" s="9">
        <v>-750.28503606699917</v>
      </c>
      <c r="AE5782" s="9">
        <v>8531.780220614979</v>
      </c>
      <c r="AF5782" s="9">
        <v>8531.780220614979</v>
      </c>
      <c r="AG5782" s="9">
        <v>-1479.4975947459072</v>
      </c>
      <c r="AH5782" s="17">
        <v>0.23631214747323501</v>
      </c>
    </row>
    <row r="5783" spans="1:34" ht="15.75" customHeight="1" x14ac:dyDescent="0.3">
      <c r="A5783" s="18">
        <v>2016</v>
      </c>
      <c r="B5783" s="8" t="s">
        <v>2228</v>
      </c>
      <c r="C5783" s="8" t="s">
        <v>195</v>
      </c>
      <c r="D5783" s="8" t="s">
        <v>961</v>
      </c>
      <c r="E5783" s="9" t="s">
        <v>1060</v>
      </c>
      <c r="F5783" s="16">
        <v>-2.7309285242970646E-3</v>
      </c>
      <c r="G5783" s="16">
        <v>-2.5070891027052532E-2</v>
      </c>
      <c r="H5783" s="9">
        <v>-43425917.056695193</v>
      </c>
      <c r="I5783" s="9">
        <v>-41782791.19390931</v>
      </c>
      <c r="J5783" s="9">
        <v>-9107.8280227367668</v>
      </c>
      <c r="K5783" s="9">
        <v>-510955.25082826853</v>
      </c>
      <c r="L5783" s="9">
        <v>-114084.22955108539</v>
      </c>
      <c r="M5783" s="9">
        <v>-1686.5690087686251</v>
      </c>
      <c r="N5783" s="9">
        <v>-32784.572003641268</v>
      </c>
      <c r="O5783" s="9">
        <v>-977416.17153182975</v>
      </c>
      <c r="P5783" s="9">
        <v>2908.7581604547408</v>
      </c>
      <c r="Q5783" s="9">
        <v>-16376147.733682428</v>
      </c>
      <c r="R5783" s="9">
        <v>-9580667.9433494154</v>
      </c>
      <c r="S5783" s="9">
        <v>-9566563.1011800114</v>
      </c>
      <c r="T5783" s="9">
        <v>-127738.81270706713</v>
      </c>
      <c r="U5783" s="9">
        <v>-127738.81270706713</v>
      </c>
      <c r="V5783" s="9">
        <v>-1542858.9486680864</v>
      </c>
      <c r="W5783" s="9">
        <v>-5082711.238369151</v>
      </c>
      <c r="X5783" s="9">
        <v>-8004.3236054656973</v>
      </c>
      <c r="Y5783" s="9">
        <v>-977416.17153182975</v>
      </c>
      <c r="Z5783" s="9">
        <v>-32784.572003641268</v>
      </c>
      <c r="AA5783" s="9">
        <v>-153.85499029126223</v>
      </c>
      <c r="AB5783" s="9">
        <v>-92.65193728239251</v>
      </c>
      <c r="AC5783" s="9">
        <v>-4233.4609442797455</v>
      </c>
      <c r="AD5783" s="9">
        <v>-183.38431067961181</v>
      </c>
      <c r="AE5783" s="9">
        <v>1454.3790802273704</v>
      </c>
      <c r="AF5783" s="9">
        <v>1454.3790802273704</v>
      </c>
      <c r="AG5783" s="9">
        <v>-1530.8048689627994</v>
      </c>
      <c r="AH5783" s="17">
        <v>7.0046730842217936E-2</v>
      </c>
    </row>
    <row r="5784" spans="1:34" ht="15.75" customHeight="1" x14ac:dyDescent="0.3">
      <c r="A5784" s="18">
        <v>2016</v>
      </c>
      <c r="B5784" s="8" t="s">
        <v>1089</v>
      </c>
      <c r="C5784" s="8" t="s">
        <v>172</v>
      </c>
      <c r="D5784" s="8" t="s">
        <v>961</v>
      </c>
      <c r="E5784" s="9" t="s">
        <v>1060</v>
      </c>
      <c r="F5784" s="16">
        <v>-2.6607464125951875E-3</v>
      </c>
      <c r="G5784" s="16">
        <v>-3.1230600911805632E-2</v>
      </c>
      <c r="H5784" s="9">
        <v>-12658211.935843851</v>
      </c>
      <c r="I5784" s="9">
        <v>-11245676.47256181</v>
      </c>
      <c r="J5784" s="9">
        <v>-2917.1484668405706</v>
      </c>
      <c r="K5784" s="9">
        <v>-152948.50493048606</v>
      </c>
      <c r="L5784" s="9">
        <v>-33303.614574984378</v>
      </c>
      <c r="M5784" s="9">
        <v>-516.43470204396283</v>
      </c>
      <c r="N5784" s="9">
        <v>-17886.452661046904</v>
      </c>
      <c r="O5784" s="9">
        <v>-1206712.6279287585</v>
      </c>
      <c r="P5784" s="9">
        <v>1749.3199821181986</v>
      </c>
      <c r="Q5784" s="9">
        <v>-4785937.0970023824</v>
      </c>
      <c r="R5784" s="9">
        <v>-2938920.3293283219</v>
      </c>
      <c r="S5784" s="9">
        <v>-2932913.997419904</v>
      </c>
      <c r="T5784" s="9">
        <v>-38237.126232621515</v>
      </c>
      <c r="U5784" s="9">
        <v>-38237.126232621515</v>
      </c>
      <c r="V5784" s="9">
        <v>-475151.8085948886</v>
      </c>
      <c r="W5784" s="9">
        <v>-222304.02421369238</v>
      </c>
      <c r="X5784" s="9">
        <v>-1688.0923480537119</v>
      </c>
      <c r="Y5784" s="9">
        <v>-1206712.6279287585</v>
      </c>
      <c r="Z5784" s="9">
        <v>-17886.452661046904</v>
      </c>
      <c r="AA5784" s="9">
        <v>-61.669165673446365</v>
      </c>
      <c r="AB5784" s="9">
        <v>-4.8701435654522509</v>
      </c>
      <c r="AC5784" s="9">
        <v>-1378.5289544686038</v>
      </c>
      <c r="AD5784" s="9">
        <v>-73.505301425728362</v>
      </c>
      <c r="AE5784" s="9">
        <v>874.6599910590993</v>
      </c>
      <c r="AF5784" s="9">
        <v>874.6599910590993</v>
      </c>
      <c r="AG5784" s="9">
        <v>-454.0002985482912</v>
      </c>
      <c r="AH5784" s="17">
        <v>9.7089524249484152E-2</v>
      </c>
    </row>
    <row r="5785" spans="1:34" ht="15.75" customHeight="1" x14ac:dyDescent="0.3">
      <c r="A5785" s="8">
        <v>2016</v>
      </c>
      <c r="B5785" s="8" t="s">
        <v>1092</v>
      </c>
      <c r="C5785" s="8" t="s">
        <v>157</v>
      </c>
      <c r="D5785" s="8" t="s">
        <v>1059</v>
      </c>
      <c r="E5785" s="8" t="s">
        <v>1060</v>
      </c>
      <c r="F5785" s="16">
        <v>-2.5022817858916797E-3</v>
      </c>
      <c r="G5785" s="16">
        <v>-2.5869824308840387E-2</v>
      </c>
      <c r="H5785" s="9">
        <v>-248636490.39423466</v>
      </c>
      <c r="I5785" s="9">
        <v>-238585136.22455177</v>
      </c>
      <c r="J5785" s="9">
        <v>-55248.337869481998</v>
      </c>
      <c r="K5785" s="9">
        <v>-3166866.3799768197</v>
      </c>
      <c r="L5785" s="9">
        <v>-716903.76580151846</v>
      </c>
      <c r="M5785" s="9">
        <v>-10190.236389609001</v>
      </c>
      <c r="N5785" s="9">
        <v>-1304898.125127323</v>
      </c>
      <c r="O5785" s="9">
        <v>-4813222.9442381971</v>
      </c>
      <c r="P5785" s="9">
        <v>15975.671244643876</v>
      </c>
      <c r="Q5785" s="9">
        <v>-102936602.32683001</v>
      </c>
      <c r="R5785" s="9">
        <v>-60669732.485236757</v>
      </c>
      <c r="S5785" s="9">
        <v>-60598603.948942177</v>
      </c>
      <c r="T5785" s="9">
        <v>-791716.59499420493</v>
      </c>
      <c r="U5785" s="9">
        <v>-791716.59499420493</v>
      </c>
      <c r="V5785" s="9">
        <v>-9781024.8339855056</v>
      </c>
      <c r="W5785" s="9">
        <v>-6337596.7744818991</v>
      </c>
      <c r="X5785" s="9">
        <v>-589607.94088685489</v>
      </c>
      <c r="Y5785" s="9">
        <v>-4813222.9442381971</v>
      </c>
      <c r="Z5785" s="9">
        <v>-1304898.125127323</v>
      </c>
      <c r="AA5785" s="9">
        <v>-606.31012621359264</v>
      </c>
      <c r="AB5785" s="9">
        <v>-141.92216953375561</v>
      </c>
      <c r="AC5785" s="9">
        <v>-26696.130275585998</v>
      </c>
      <c r="AD5785" s="9">
        <v>-722.67896116504915</v>
      </c>
      <c r="AE5785" s="9">
        <v>7987.835622321938</v>
      </c>
      <c r="AF5785" s="9">
        <v>7987.835622321938</v>
      </c>
      <c r="AG5785" s="9">
        <v>-9576.4542297325806</v>
      </c>
      <c r="AH5785" s="17">
        <v>1.8761963120642215E-2</v>
      </c>
    </row>
    <row r="5786" spans="1:34" ht="15.75" customHeight="1" x14ac:dyDescent="0.3">
      <c r="A5786" s="8">
        <v>2016</v>
      </c>
      <c r="B5786" s="8" t="s">
        <v>2461</v>
      </c>
      <c r="C5786" s="8" t="s">
        <v>195</v>
      </c>
      <c r="D5786" s="8" t="s">
        <v>961</v>
      </c>
      <c r="E5786" s="8" t="s">
        <v>1060</v>
      </c>
      <c r="F5786" s="16">
        <v>-2.4591646941896769E-3</v>
      </c>
      <c r="G5786" s="16">
        <v>-0.17073038650473149</v>
      </c>
      <c r="H5786" s="9">
        <v>-16978895.276382986</v>
      </c>
      <c r="I5786" s="9">
        <v>-15861959.293075265</v>
      </c>
      <c r="J5786" s="9">
        <v>-4339.9333475305166</v>
      </c>
      <c r="K5786" s="9">
        <v>-208031.74050617201</v>
      </c>
      <c r="L5786" s="9">
        <v>-41171.823793519055</v>
      </c>
      <c r="M5786" s="9">
        <v>-845.92952224362</v>
      </c>
      <c r="N5786" s="9">
        <v>-14234.842558221464</v>
      </c>
      <c r="O5786" s="9">
        <v>-856185.04412854987</v>
      </c>
      <c r="P5786" s="9">
        <v>7873.3305485135525</v>
      </c>
      <c r="Q5786" s="9">
        <v>-5926005.1104958355</v>
      </c>
      <c r="R5786" s="9">
        <v>-3969551.3031450287</v>
      </c>
      <c r="S5786" s="9">
        <v>-3955290.3149871728</v>
      </c>
      <c r="T5786" s="9">
        <v>-52007.935126543001</v>
      </c>
      <c r="U5786" s="9">
        <v>-52007.935126543001</v>
      </c>
      <c r="V5786" s="9">
        <v>-645327.77390621067</v>
      </c>
      <c r="W5786" s="9">
        <v>-1509687.1484580087</v>
      </c>
      <c r="X5786" s="9">
        <v>-3475.4239370947053</v>
      </c>
      <c r="Y5786" s="9">
        <v>-856185.04412854987</v>
      </c>
      <c r="Z5786" s="9">
        <v>-14234.842558221464</v>
      </c>
      <c r="AA5786" s="9">
        <v>-290.44541473930093</v>
      </c>
      <c r="AB5786" s="9">
        <v>-40.242267418545076</v>
      </c>
      <c r="AC5786" s="9">
        <v>-1767.0168648148438</v>
      </c>
      <c r="AD5786" s="9">
        <v>-346.1904750127926</v>
      </c>
      <c r="AE5786" s="9">
        <v>3936.6652742567762</v>
      </c>
      <c r="AF5786" s="9">
        <v>3936.6652742567762</v>
      </c>
      <c r="AG5786" s="9">
        <v>-551.88004031412333</v>
      </c>
      <c r="AH5786" s="17">
        <v>0.22018988715921664</v>
      </c>
    </row>
    <row r="5787" spans="1:34" ht="15.75" customHeight="1" x14ac:dyDescent="0.3">
      <c r="A5787" s="18">
        <v>2016</v>
      </c>
      <c r="B5787" s="8" t="s">
        <v>1094</v>
      </c>
      <c r="C5787" s="8" t="s">
        <v>157</v>
      </c>
      <c r="D5787" s="8" t="s">
        <v>1059</v>
      </c>
      <c r="E5787" s="9" t="s">
        <v>1060</v>
      </c>
      <c r="F5787" s="16">
        <v>-2.4213074260107112E-3</v>
      </c>
      <c r="G5787" s="16">
        <v>-3.6902545487055252E-2</v>
      </c>
      <c r="H5787" s="9">
        <v>-391588522.95574498</v>
      </c>
      <c r="I5787" s="9">
        <v>-367752274.58386195</v>
      </c>
      <c r="J5787" s="9">
        <v>-85241.969713907834</v>
      </c>
      <c r="K5787" s="9">
        <v>-4974923.1896088412</v>
      </c>
      <c r="L5787" s="9">
        <v>-1089888.3551977982</v>
      </c>
      <c r="M5787" s="9">
        <v>-15836.99058366883</v>
      </c>
      <c r="N5787" s="9">
        <v>-2123870.2203109353</v>
      </c>
      <c r="O5787" s="9">
        <v>-15580509.704416152</v>
      </c>
      <c r="P5787" s="9">
        <v>34022.141810324218</v>
      </c>
      <c r="Q5787" s="9">
        <v>-156502711.35355416</v>
      </c>
      <c r="R5787" s="9">
        <v>-92645676.045455858</v>
      </c>
      <c r="S5787" s="9">
        <v>-92465229.555278838</v>
      </c>
      <c r="T5787" s="9">
        <v>-1243730.7974022103</v>
      </c>
      <c r="U5787" s="9">
        <v>-1243730.7974022103</v>
      </c>
      <c r="V5787" s="9">
        <v>-14928891.023640532</v>
      </c>
      <c r="W5787" s="9">
        <v>-13870199.062479965</v>
      </c>
      <c r="X5787" s="9">
        <v>-959654.0321385283</v>
      </c>
      <c r="Y5787" s="9">
        <v>-15580509.704416152</v>
      </c>
      <c r="Z5787" s="9">
        <v>-2123870.2203109353</v>
      </c>
      <c r="AA5787" s="9">
        <v>-1258.1694271844669</v>
      </c>
      <c r="AB5787" s="9">
        <v>-231.10764690578148</v>
      </c>
      <c r="AC5787" s="9">
        <v>-40790.286377857381</v>
      </c>
      <c r="AD5787" s="9">
        <v>-1499.649330097089</v>
      </c>
      <c r="AE5787" s="9">
        <v>17011.070905162109</v>
      </c>
      <c r="AF5787" s="9">
        <v>17011.070905162109</v>
      </c>
      <c r="AG5787" s="9">
        <v>-14563.292694098753</v>
      </c>
      <c r="AH5787" s="17">
        <v>1.9439014950972083E-2</v>
      </c>
    </row>
    <row r="5788" spans="1:34" ht="15.75" customHeight="1" x14ac:dyDescent="0.3">
      <c r="A5788" s="18">
        <v>2016</v>
      </c>
      <c r="B5788" s="8" t="s">
        <v>1095</v>
      </c>
      <c r="C5788" s="8" t="s">
        <v>132</v>
      </c>
      <c r="D5788" s="8" t="s">
        <v>961</v>
      </c>
      <c r="E5788" s="9" t="s">
        <v>1060</v>
      </c>
      <c r="F5788" s="16">
        <v>-1.9530107208787708E-3</v>
      </c>
      <c r="G5788" s="16">
        <v>-3.6717668771494051E-2</v>
      </c>
      <c r="H5788" s="9">
        <v>-14180924.697164014</v>
      </c>
      <c r="I5788" s="9">
        <v>-13121641.182869714</v>
      </c>
      <c r="J5788" s="9">
        <v>-3706.1088946553664</v>
      </c>
      <c r="K5788" s="9">
        <v>-169091.07623664968</v>
      </c>
      <c r="L5788" s="9">
        <v>-37360.656313108972</v>
      </c>
      <c r="M5788" s="9">
        <v>-695.29712751700117</v>
      </c>
      <c r="N5788" s="9">
        <v>-10535.641269877766</v>
      </c>
      <c r="O5788" s="9">
        <v>-843152.26147556328</v>
      </c>
      <c r="P5788" s="9">
        <v>5257.5270230730293</v>
      </c>
      <c r="Q5788" s="9">
        <v>-5375872.4741279166</v>
      </c>
      <c r="R5788" s="9">
        <v>-3529208.8698162828</v>
      </c>
      <c r="S5788" s="9">
        <v>-3524786.7944177417</v>
      </c>
      <c r="T5788" s="9">
        <v>-42272.76905916242</v>
      </c>
      <c r="U5788" s="9">
        <v>-42272.76905916242</v>
      </c>
      <c r="V5788" s="9">
        <v>-574353.31454087084</v>
      </c>
      <c r="W5788" s="9">
        <v>-239244.2779487576</v>
      </c>
      <c r="X5788" s="9">
        <v>-1945.0784746499214</v>
      </c>
      <c r="Y5788" s="9">
        <v>-843152.26147556328</v>
      </c>
      <c r="Z5788" s="9">
        <v>-10535.641269877766</v>
      </c>
      <c r="AA5788" s="9">
        <v>-190.13218868600137</v>
      </c>
      <c r="AB5788" s="9">
        <v>-20.755155474659425</v>
      </c>
      <c r="AC5788" s="9">
        <v>-1597.656842894191</v>
      </c>
      <c r="AD5788" s="9">
        <v>-226.62417575264337</v>
      </c>
      <c r="AE5788" s="9">
        <v>2628.7635115365147</v>
      </c>
      <c r="AF5788" s="9">
        <v>2628.7635115365147</v>
      </c>
      <c r="AG5788" s="9">
        <v>-502.80563429985961</v>
      </c>
      <c r="AH5788" s="17">
        <v>0.16982592105642752</v>
      </c>
    </row>
    <row r="5789" spans="1:34" ht="15.75" customHeight="1" x14ac:dyDescent="0.3">
      <c r="A5789" s="8">
        <v>2016</v>
      </c>
      <c r="B5789" s="8" t="s">
        <v>1096</v>
      </c>
      <c r="C5789" s="8" t="s">
        <v>147</v>
      </c>
      <c r="D5789" s="8" t="s">
        <v>961</v>
      </c>
      <c r="E5789" s="8" t="s">
        <v>1060</v>
      </c>
      <c r="F5789" s="16">
        <v>-1.8820896689715652E-3</v>
      </c>
      <c r="G5789" s="16">
        <v>-2.5920500881209795E-2</v>
      </c>
      <c r="H5789" s="9">
        <v>-62547359.211752079</v>
      </c>
      <c r="I5789" s="9">
        <v>-58554810.283719361</v>
      </c>
      <c r="J5789" s="9">
        <v>-12125.289130653849</v>
      </c>
      <c r="K5789" s="9">
        <v>-671164.62070245866</v>
      </c>
      <c r="L5789" s="9">
        <v>-140034.06249545165</v>
      </c>
      <c r="M5789" s="9">
        <v>-2354.0737868699794</v>
      </c>
      <c r="N5789" s="9">
        <v>-196754.66060800757</v>
      </c>
      <c r="O5789" s="9">
        <v>-2979520.6604334726</v>
      </c>
      <c r="P5789" s="9">
        <v>9404.4557497338574</v>
      </c>
      <c r="Q5789" s="9">
        <v>-20099447.605551165</v>
      </c>
      <c r="R5789" s="9">
        <v>-11819161.615804529</v>
      </c>
      <c r="S5789" s="9">
        <v>-11782393.986824738</v>
      </c>
      <c r="T5789" s="9">
        <v>-167791.15517561467</v>
      </c>
      <c r="U5789" s="9">
        <v>-167791.15517561467</v>
      </c>
      <c r="V5789" s="9">
        <v>-1900554.0612262571</v>
      </c>
      <c r="W5789" s="9">
        <v>-13301988.001660818</v>
      </c>
      <c r="X5789" s="9">
        <v>-133063.42504299487</v>
      </c>
      <c r="Y5789" s="9">
        <v>-2979520.6604334726</v>
      </c>
      <c r="Z5789" s="9">
        <v>-196754.66060800757</v>
      </c>
      <c r="AA5789" s="9">
        <v>-337.06389320388371</v>
      </c>
      <c r="AB5789" s="9">
        <v>-238.78995698769558</v>
      </c>
      <c r="AC5789" s="9">
        <v>-5306.8857570298469</v>
      </c>
      <c r="AD5789" s="9">
        <v>-401.75641747572854</v>
      </c>
      <c r="AE5789" s="9">
        <v>4702.2278748669287</v>
      </c>
      <c r="AF5789" s="9">
        <v>4702.2278748669287</v>
      </c>
      <c r="AG5789" s="9">
        <v>-2012.8439739216162</v>
      </c>
      <c r="AH5789" s="17">
        <v>0.1308311954657676</v>
      </c>
    </row>
    <row r="5790" spans="1:34" ht="15.75" customHeight="1" x14ac:dyDescent="0.3">
      <c r="A5790" s="18">
        <v>2016</v>
      </c>
      <c r="B5790" s="8" t="s">
        <v>1097</v>
      </c>
      <c r="C5790" s="8" t="s">
        <v>195</v>
      </c>
      <c r="D5790" s="8" t="s">
        <v>1059</v>
      </c>
      <c r="E5790" s="9" t="s">
        <v>1060</v>
      </c>
      <c r="F5790" s="16">
        <v>7.7098641172395177E-2</v>
      </c>
      <c r="G5790" s="16">
        <v>0.41899707397707253</v>
      </c>
      <c r="H5790" s="9">
        <v>2136268920.8965836</v>
      </c>
      <c r="I5790" s="9">
        <v>2093527089.8786445</v>
      </c>
      <c r="J5790" s="9">
        <v>-501992.16847294447</v>
      </c>
      <c r="K5790" s="9">
        <v>22436496.651371889</v>
      </c>
      <c r="L5790" s="9">
        <v>6334774.9643702572</v>
      </c>
      <c r="M5790" s="9">
        <v>-119417.59322360733</v>
      </c>
      <c r="N5790" s="9">
        <v>-57126.820323922999</v>
      </c>
      <c r="O5790" s="9">
        <v>8693842.609530054</v>
      </c>
      <c r="P5790" s="9">
        <v>5955253.3746874547</v>
      </c>
      <c r="Q5790" s="9">
        <v>893249370.83004844</v>
      </c>
      <c r="R5790" s="9">
        <v>27370670.383934464</v>
      </c>
      <c r="S5790" s="9">
        <v>27704714.112826955</v>
      </c>
      <c r="T5790" s="9">
        <v>5609124.1628429722</v>
      </c>
      <c r="U5790" s="9">
        <v>5609124.1628429722</v>
      </c>
      <c r="V5790" s="9">
        <v>-3051453.8327365066</v>
      </c>
      <c r="W5790" s="9">
        <v>1165569682.2732632</v>
      </c>
      <c r="X5790" s="9">
        <v>-13947.461518582217</v>
      </c>
      <c r="Y5790" s="9">
        <v>8693842.609530054</v>
      </c>
      <c r="Z5790" s="9">
        <v>-57126.820323922999</v>
      </c>
      <c r="AA5790" s="9">
        <v>-201575.3423786409</v>
      </c>
      <c r="AB5790" s="9">
        <v>-161.55729236620618</v>
      </c>
      <c r="AC5790" s="9">
        <v>-12991.439283359588</v>
      </c>
      <c r="AD5790" s="9">
        <v>-240263.60888349536</v>
      </c>
      <c r="AE5790" s="9">
        <v>2977626.6873437273</v>
      </c>
      <c r="AF5790" s="9">
        <v>2977626.6873437273</v>
      </c>
      <c r="AG5790" s="9">
        <v>84659.049023965621</v>
      </c>
      <c r="AH5790" s="17">
        <v>4.0333226748293302E-3</v>
      </c>
    </row>
    <row r="5791" spans="1:34" ht="15.75" customHeight="1" x14ac:dyDescent="0.3">
      <c r="A5791" s="8">
        <v>2016</v>
      </c>
      <c r="B5791" s="8" t="s">
        <v>1101</v>
      </c>
      <c r="C5791" s="8" t="s">
        <v>187</v>
      </c>
      <c r="D5791" s="8" t="s">
        <v>909</v>
      </c>
      <c r="E5791" s="8" t="s">
        <v>1100</v>
      </c>
      <c r="F5791" s="16">
        <v>-0.11253870127387237</v>
      </c>
      <c r="G5791" s="16" t="s">
        <v>130</v>
      </c>
      <c r="H5791" s="9">
        <v>-38105846.419937506</v>
      </c>
      <c r="I5791" s="9">
        <v>-37279352.790624231</v>
      </c>
      <c r="J5791" s="9">
        <v>-8531.4980657708365</v>
      </c>
      <c r="K5791" s="9">
        <v>-495796.68480540428</v>
      </c>
      <c r="L5791" s="9">
        <v>-116185.70048322887</v>
      </c>
      <c r="M5791" s="9">
        <v>-1552.6230763304259</v>
      </c>
      <c r="N5791" s="9">
        <v>-163.55756948522978</v>
      </c>
      <c r="O5791" s="9">
        <v>-204305.29160250732</v>
      </c>
      <c r="P5791" s="9">
        <v>41.726289454679225</v>
      </c>
      <c r="Q5791" s="9">
        <v>-16678799.053535825</v>
      </c>
      <c r="R5791" s="9">
        <v>-9699346.1720112041</v>
      </c>
      <c r="S5791" s="9">
        <v>-9694993.6062806826</v>
      </c>
      <c r="T5791" s="9">
        <v>-123949.17120135107</v>
      </c>
      <c r="U5791" s="9">
        <v>-123949.17120135107</v>
      </c>
      <c r="V5791" s="9">
        <v>-1563080.5802987881</v>
      </c>
      <c r="W5791" s="9">
        <v>-11451.1715856056</v>
      </c>
      <c r="X5791" s="9">
        <v>-32.197758003228699</v>
      </c>
      <c r="Y5791" s="9">
        <v>-204305.29160250732</v>
      </c>
      <c r="Z5791" s="9">
        <v>-163.55756948522978</v>
      </c>
      <c r="AA5791" s="9">
        <v>-1.3381848545151076</v>
      </c>
      <c r="AB5791" s="9">
        <v>-0.39785407877799372</v>
      </c>
      <c r="AC5791" s="9">
        <v>-4263.5738348976902</v>
      </c>
      <c r="AD5791" s="9">
        <v>-1.5950220830834276</v>
      </c>
      <c r="AE5791" s="9">
        <v>20.863144727339613</v>
      </c>
      <c r="AF5791" s="9">
        <v>20.863144727339613</v>
      </c>
      <c r="AG5791" s="9">
        <v>-1551.2682862623876</v>
      </c>
      <c r="AH5791" s="17">
        <v>8.3431602655841821E-4</v>
      </c>
    </row>
    <row r="5792" spans="1:34" ht="15.75" customHeight="1" x14ac:dyDescent="0.3">
      <c r="A5792" s="8">
        <v>2016</v>
      </c>
      <c r="B5792" s="8" t="s">
        <v>2230</v>
      </c>
      <c r="C5792" s="8" t="s">
        <v>187</v>
      </c>
      <c r="D5792" s="8" t="s">
        <v>1099</v>
      </c>
      <c r="E5792" s="8" t="s">
        <v>1100</v>
      </c>
      <c r="F5792" s="16">
        <v>-6.2650765863180413E-2</v>
      </c>
      <c r="G5792" s="16">
        <v>-0.32343729787738901</v>
      </c>
      <c r="H5792" s="9">
        <v>-46298862.045340836</v>
      </c>
      <c r="I5792" s="9">
        <v>-40628575.966871299</v>
      </c>
      <c r="J5792" s="9">
        <v>-9208.5444457290414</v>
      </c>
      <c r="K5792" s="9">
        <v>-545939.80203607702</v>
      </c>
      <c r="L5792" s="9">
        <v>-125725.6501456578</v>
      </c>
      <c r="M5792" s="9">
        <v>-1680.7012959859062</v>
      </c>
      <c r="N5792" s="9">
        <v>-356.96436776224789</v>
      </c>
      <c r="O5792" s="9">
        <v>-4987428.5232833503</v>
      </c>
      <c r="P5792" s="9">
        <v>54.107105038280537</v>
      </c>
      <c r="Q5792" s="9">
        <v>-18047380.727662157</v>
      </c>
      <c r="R5792" s="9">
        <v>-10471256.559516437</v>
      </c>
      <c r="S5792" s="9">
        <v>-10462141.467564764</v>
      </c>
      <c r="T5792" s="9">
        <v>-136484.95050901925</v>
      </c>
      <c r="U5792" s="9">
        <v>-136484.95050901925</v>
      </c>
      <c r="V5792" s="9">
        <v>-1686291.1747606136</v>
      </c>
      <c r="W5792" s="9">
        <v>-364736.02695916616</v>
      </c>
      <c r="X5792" s="9">
        <v>-70.271601401011992</v>
      </c>
      <c r="Y5792" s="9">
        <v>-4987428.5232833503</v>
      </c>
      <c r="Z5792" s="9">
        <v>-356.96436776224789</v>
      </c>
      <c r="AA5792" s="9">
        <v>-1.6701363836341705</v>
      </c>
      <c r="AB5792" s="9">
        <v>-0.87561330880911736</v>
      </c>
      <c r="AC5792" s="9">
        <v>-4600.9888422987033</v>
      </c>
      <c r="AD5792" s="9">
        <v>-1.9906849226916898</v>
      </c>
      <c r="AE5792" s="9">
        <v>27.053552519140268</v>
      </c>
      <c r="AF5792" s="9">
        <v>27.053552519140268</v>
      </c>
      <c r="AG5792" s="9">
        <v>-1679.0104352821832</v>
      </c>
      <c r="AH5792" s="17">
        <v>4.2849759159674638E-4</v>
      </c>
    </row>
    <row r="5793" spans="1:34" ht="15.75" customHeight="1" x14ac:dyDescent="0.3">
      <c r="A5793" s="8">
        <v>2016</v>
      </c>
      <c r="B5793" s="8" t="s">
        <v>1103</v>
      </c>
      <c r="C5793" s="8" t="s">
        <v>187</v>
      </c>
      <c r="D5793" s="8" t="s">
        <v>909</v>
      </c>
      <c r="E5793" s="8" t="s">
        <v>1100</v>
      </c>
      <c r="F5793" s="16">
        <v>-2.6894694481253745E-2</v>
      </c>
      <c r="G5793" s="16">
        <v>-0.2540945097916501</v>
      </c>
      <c r="H5793" s="9">
        <v>-16952430.259179763</v>
      </c>
      <c r="I5793" s="9">
        <v>-16584777.75574323</v>
      </c>
      <c r="J5793" s="9">
        <v>-3804.2583245825986</v>
      </c>
      <c r="K5793" s="9">
        <v>-220560.61748391553</v>
      </c>
      <c r="L5793" s="9">
        <v>-51612.110463897799</v>
      </c>
      <c r="M5793" s="9">
        <v>-692.16215393452933</v>
      </c>
      <c r="N5793" s="9">
        <v>-304.47124680108806</v>
      </c>
      <c r="O5793" s="9">
        <v>-90756.559504210498</v>
      </c>
      <c r="P5793" s="9">
        <v>77.675740808783317</v>
      </c>
      <c r="Q5793" s="9">
        <v>-7409196.4190954659</v>
      </c>
      <c r="R5793" s="9">
        <v>-4312526.0219540894</v>
      </c>
      <c r="S5793" s="9">
        <v>-4310462.2788215224</v>
      </c>
      <c r="T5793" s="9">
        <v>-55140.154370978882</v>
      </c>
      <c r="U5793" s="9">
        <v>-55140.154370978882</v>
      </c>
      <c r="V5793" s="9">
        <v>-695011.04248216038</v>
      </c>
      <c r="W5793" s="9">
        <v>-21316.97420654925</v>
      </c>
      <c r="X5793" s="9">
        <v>-59.93786502389942</v>
      </c>
      <c r="Y5793" s="9">
        <v>-90756.559504210498</v>
      </c>
      <c r="Z5793" s="9">
        <v>-304.47124680108806</v>
      </c>
      <c r="AA5793" s="9">
        <v>-2.4911033612622959</v>
      </c>
      <c r="AB5793" s="9">
        <v>-0.74062684956548763</v>
      </c>
      <c r="AC5793" s="9">
        <v>-1898.0799137884819</v>
      </c>
      <c r="AD5793" s="9">
        <v>-2.9692197300323411</v>
      </c>
      <c r="AE5793" s="9">
        <v>38.837870404391658</v>
      </c>
      <c r="AF5793" s="9">
        <v>38.837870404391658</v>
      </c>
      <c r="AG5793" s="9">
        <v>-689.64013907170397</v>
      </c>
      <c r="AH5793" s="17">
        <v>3.4837154892259255E-3</v>
      </c>
    </row>
    <row r="5794" spans="1:34" ht="15.75" customHeight="1" x14ac:dyDescent="0.3">
      <c r="A5794" s="8">
        <v>2016</v>
      </c>
      <c r="B5794" s="8" t="s">
        <v>2462</v>
      </c>
      <c r="C5794" s="8" t="s">
        <v>187</v>
      </c>
      <c r="D5794" s="8" t="s">
        <v>909</v>
      </c>
      <c r="E5794" s="8" t="s">
        <v>1100</v>
      </c>
      <c r="F5794" s="16">
        <v>-2.0686514091922428E-2</v>
      </c>
      <c r="G5794" s="16" t="s">
        <v>130</v>
      </c>
      <c r="H5794" s="9">
        <v>-6698870.1358184842</v>
      </c>
      <c r="I5794" s="9">
        <v>-6553595.2899745423</v>
      </c>
      <c r="J5794" s="9">
        <v>-1504.6483714866026</v>
      </c>
      <c r="K5794" s="9">
        <v>-87154.787871741442</v>
      </c>
      <c r="L5794" s="9">
        <v>-20382.995431573301</v>
      </c>
      <c r="M5794" s="9">
        <v>-273.73631596084999</v>
      </c>
      <c r="N5794" s="9">
        <v>-156.4210438186052</v>
      </c>
      <c r="O5794" s="9">
        <v>-35842.162450975491</v>
      </c>
      <c r="P5794" s="9">
        <v>39.905641614267196</v>
      </c>
      <c r="Q5794" s="9">
        <v>-2926108.4558055941</v>
      </c>
      <c r="R5794" s="9">
        <v>-1703735.8648062572</v>
      </c>
      <c r="S5794" s="9">
        <v>-1702900.5120055238</v>
      </c>
      <c r="T5794" s="9">
        <v>-21788.696967935361</v>
      </c>
      <c r="U5794" s="9">
        <v>-21788.696967935361</v>
      </c>
      <c r="V5794" s="9">
        <v>-274581.04694898968</v>
      </c>
      <c r="W5794" s="9">
        <v>-10951.521338962772</v>
      </c>
      <c r="X5794" s="9">
        <v>-30.792869638104399</v>
      </c>
      <c r="Y5794" s="9">
        <v>-35842.162450975491</v>
      </c>
      <c r="Z5794" s="9">
        <v>-156.4210438186052</v>
      </c>
      <c r="AA5794" s="9">
        <v>-1.2797956855454762</v>
      </c>
      <c r="AB5794" s="9">
        <v>-0.38049446739646831</v>
      </c>
      <c r="AC5794" s="9">
        <v>-750.24389841191521</v>
      </c>
      <c r="AD5794" s="9">
        <v>-1.5254263066813714</v>
      </c>
      <c r="AE5794" s="9">
        <v>19.952820807133598</v>
      </c>
      <c r="AF5794" s="9">
        <v>19.952820807133598</v>
      </c>
      <c r="AG5794" s="9">
        <v>-272.44063959891457</v>
      </c>
      <c r="AH5794" s="17">
        <v>4.5254154984382738E-3</v>
      </c>
    </row>
    <row r="5795" spans="1:34" ht="15.75" customHeight="1" x14ac:dyDescent="0.3">
      <c r="A5795" s="8">
        <v>2016</v>
      </c>
      <c r="B5795" s="8" t="s">
        <v>1102</v>
      </c>
      <c r="C5795" s="8" t="s">
        <v>240</v>
      </c>
      <c r="D5795" s="8" t="s">
        <v>1099</v>
      </c>
      <c r="E5795" s="8" t="s">
        <v>1100</v>
      </c>
      <c r="F5795" s="16">
        <v>-1.8284631328493457E-2</v>
      </c>
      <c r="G5795" s="16">
        <v>-6.2818429023096825E-2</v>
      </c>
      <c r="H5795" s="9">
        <v>-47632725.035115272</v>
      </c>
      <c r="I5795" s="9">
        <v>-30145894.988379467</v>
      </c>
      <c r="J5795" s="9">
        <v>-7341.5288936171646</v>
      </c>
      <c r="K5795" s="9">
        <v>-398705.9381426546</v>
      </c>
      <c r="L5795" s="9">
        <v>-92442.555705593608</v>
      </c>
      <c r="M5795" s="9">
        <v>-1289.1199798684329</v>
      </c>
      <c r="N5795" s="9">
        <v>-22230.818056215732</v>
      </c>
      <c r="O5795" s="9">
        <v>-16965832.864661306</v>
      </c>
      <c r="P5795" s="9">
        <v>1012.778703459657</v>
      </c>
      <c r="Q5795" s="9">
        <v>-13275560.33237813</v>
      </c>
      <c r="R5795" s="9">
        <v>-7869045.2798779281</v>
      </c>
      <c r="S5795" s="9">
        <v>-7863527.5157137131</v>
      </c>
      <c r="T5795" s="9">
        <v>-99676.484535663651</v>
      </c>
      <c r="U5795" s="9">
        <v>-99676.484535663651</v>
      </c>
      <c r="V5795" s="9">
        <v>-1270080.1903889189</v>
      </c>
      <c r="W5795" s="9">
        <v>-161094.13593752129</v>
      </c>
      <c r="X5795" s="9">
        <v>-2056.391895394715</v>
      </c>
      <c r="Y5795" s="9">
        <v>-16965832.864661306</v>
      </c>
      <c r="Z5795" s="9">
        <v>-22230.818056215732</v>
      </c>
      <c r="AA5795" s="9">
        <v>-37.045785398109423</v>
      </c>
      <c r="AB5795" s="9">
        <v>-5.1371767988296861</v>
      </c>
      <c r="AC5795" s="9">
        <v>-3619.362407197134</v>
      </c>
      <c r="AD5795" s="9">
        <v>-44.155966640771027</v>
      </c>
      <c r="AE5795" s="9">
        <v>506.38935172982849</v>
      </c>
      <c r="AF5795" s="9">
        <v>506.38935172982849</v>
      </c>
      <c r="AG5795" s="9">
        <v>-1251.6145022427556</v>
      </c>
      <c r="AH5795" s="17">
        <v>2.6686993381089742E-2</v>
      </c>
    </row>
    <row r="5796" spans="1:34" ht="15.75" customHeight="1" x14ac:dyDescent="0.3">
      <c r="A5796" s="8">
        <v>2016</v>
      </c>
      <c r="B5796" s="8" t="s">
        <v>1104</v>
      </c>
      <c r="C5796" s="8" t="s">
        <v>215</v>
      </c>
      <c r="D5796" s="8" t="s">
        <v>909</v>
      </c>
      <c r="E5796" s="8" t="s">
        <v>1100</v>
      </c>
      <c r="F5796" s="16">
        <v>-1.4881912026931171E-2</v>
      </c>
      <c r="G5796" s="16">
        <v>-0.26787441648476107</v>
      </c>
      <c r="H5796" s="9">
        <v>-166082138.22055188</v>
      </c>
      <c r="I5796" s="9">
        <v>-138879400.8950448</v>
      </c>
      <c r="J5796" s="9">
        <v>-33806.914357979877</v>
      </c>
      <c r="K5796" s="9">
        <v>-1839662.3871356638</v>
      </c>
      <c r="L5796" s="9">
        <v>-424598.96433667804</v>
      </c>
      <c r="M5796" s="9">
        <v>-6214.7688100552841</v>
      </c>
      <c r="N5796" s="9">
        <v>-40985.18888153787</v>
      </c>
      <c r="O5796" s="9">
        <v>-24872161.457044162</v>
      </c>
      <c r="P5796" s="9">
        <v>14692.355058937213</v>
      </c>
      <c r="Q5796" s="9">
        <v>-60984251.100420959</v>
      </c>
      <c r="R5796" s="9">
        <v>-36428951.585341126</v>
      </c>
      <c r="S5796" s="9">
        <v>-36404635.50065954</v>
      </c>
      <c r="T5796" s="9">
        <v>-459915.59678391594</v>
      </c>
      <c r="U5796" s="9">
        <v>-459915.59678391594</v>
      </c>
      <c r="V5796" s="9">
        <v>-5883751.2935504522</v>
      </c>
      <c r="W5796" s="9">
        <v>-532333.79070932034</v>
      </c>
      <c r="X5796" s="9">
        <v>-6855.8959050934309</v>
      </c>
      <c r="Y5796" s="9">
        <v>-24872161.457044162</v>
      </c>
      <c r="Z5796" s="9">
        <v>-40985.18888153787</v>
      </c>
      <c r="AA5796" s="9">
        <v>-459.82214405247163</v>
      </c>
      <c r="AB5796" s="9">
        <v>-89.312916271191085</v>
      </c>
      <c r="AC5796" s="9">
        <v>-16227.118021573784</v>
      </c>
      <c r="AD5796" s="9">
        <v>-548.07560523483801</v>
      </c>
      <c r="AE5796" s="9">
        <v>7346.1775294686067</v>
      </c>
      <c r="AF5796" s="9">
        <v>7346.1775294686067</v>
      </c>
      <c r="AG5796" s="9">
        <v>-5749.2408437773438</v>
      </c>
      <c r="AH5796" s="17">
        <v>4.8534566823028029E-2</v>
      </c>
    </row>
    <row r="5797" spans="1:34" ht="15.75" customHeight="1" x14ac:dyDescent="0.3">
      <c r="A5797" s="8">
        <v>2016</v>
      </c>
      <c r="B5797" s="8" t="s">
        <v>1108</v>
      </c>
      <c r="C5797" s="8" t="s">
        <v>192</v>
      </c>
      <c r="D5797" s="8" t="s">
        <v>909</v>
      </c>
      <c r="E5797" s="8" t="s">
        <v>1100</v>
      </c>
      <c r="F5797" s="16">
        <v>-1.4512945475837646E-2</v>
      </c>
      <c r="G5797" s="16">
        <v>-0.23252923984344559</v>
      </c>
      <c r="H5797" s="9">
        <v>-188581213.51303437</v>
      </c>
      <c r="I5797" s="9">
        <v>-116342335.73449439</v>
      </c>
      <c r="J5797" s="9">
        <v>-28989.381311201963</v>
      </c>
      <c r="K5797" s="9">
        <v>-1538713.1705561427</v>
      </c>
      <c r="L5797" s="9">
        <v>-352940.3584474962</v>
      </c>
      <c r="M5797" s="9">
        <v>-5348.1443258942791</v>
      </c>
      <c r="N5797" s="9">
        <v>-47720.568488055833</v>
      </c>
      <c r="O5797" s="9">
        <v>-70282273.00681226</v>
      </c>
      <c r="P5797" s="9">
        <v>17106.851401060045</v>
      </c>
      <c r="Q5797" s="9">
        <v>-50702785.137131199</v>
      </c>
      <c r="R5797" s="9">
        <v>-30611633.034904204</v>
      </c>
      <c r="S5797" s="9">
        <v>-30588507.548391175</v>
      </c>
      <c r="T5797" s="9">
        <v>-384678.29263903567</v>
      </c>
      <c r="U5797" s="9">
        <v>-384678.29263903567</v>
      </c>
      <c r="V5797" s="9">
        <v>-4948455.1859175842</v>
      </c>
      <c r="W5797" s="9">
        <v>-619815.88498896966</v>
      </c>
      <c r="X5797" s="9">
        <v>-7982.5727052673874</v>
      </c>
      <c r="Y5797" s="9">
        <v>-70282273.00681226</v>
      </c>
      <c r="Z5797" s="9">
        <v>-47720.568488055833</v>
      </c>
      <c r="AA5797" s="9">
        <v>-535.38789783313769</v>
      </c>
      <c r="AB5797" s="9">
        <v>-103.9903256297363</v>
      </c>
      <c r="AC5797" s="9">
        <v>-13707.204005828084</v>
      </c>
      <c r="AD5797" s="9">
        <v>-638.14466079045565</v>
      </c>
      <c r="AE5797" s="9">
        <v>8553.4257005300224</v>
      </c>
      <c r="AF5797" s="9">
        <v>8553.4257005300224</v>
      </c>
      <c r="AG5797" s="9">
        <v>-4806.1129285989782</v>
      </c>
      <c r="AH5797" s="17">
        <v>0.22059252706346491</v>
      </c>
    </row>
    <row r="5798" spans="1:34" ht="15.75" customHeight="1" x14ac:dyDescent="0.3">
      <c r="A5798" s="18">
        <v>2016</v>
      </c>
      <c r="B5798" s="8" t="s">
        <v>1124</v>
      </c>
      <c r="C5798" s="8" t="s">
        <v>192</v>
      </c>
      <c r="D5798" s="8" t="s">
        <v>1099</v>
      </c>
      <c r="E5798" s="9" t="s">
        <v>1100</v>
      </c>
      <c r="F5798" s="16">
        <v>-1.2426048059057594E-2</v>
      </c>
      <c r="G5798" s="16">
        <v>-0.42691028612400761</v>
      </c>
      <c r="H5798" s="9">
        <v>-228056328.66801712</v>
      </c>
      <c r="I5798" s="9">
        <v>-143127594.60731256</v>
      </c>
      <c r="J5798" s="9">
        <v>-36097.804112386839</v>
      </c>
      <c r="K5798" s="9">
        <v>-1891400.9651020598</v>
      </c>
      <c r="L5798" s="9">
        <v>-432407.31850387034</v>
      </c>
      <c r="M5798" s="9">
        <v>-6671.6002323889306</v>
      </c>
      <c r="N5798" s="9">
        <v>-67401.854504400384</v>
      </c>
      <c r="O5798" s="9">
        <v>-82518916.709641829</v>
      </c>
      <c r="P5798" s="9">
        <v>24162.191392402303</v>
      </c>
      <c r="Q5798" s="9">
        <v>-62125876.843885623</v>
      </c>
      <c r="R5798" s="9">
        <v>-37720534.574183673</v>
      </c>
      <c r="S5798" s="9">
        <v>-37690295.296675764</v>
      </c>
      <c r="T5798" s="9">
        <v>-472850.24127551494</v>
      </c>
      <c r="U5798" s="9">
        <v>-472850.24127551494</v>
      </c>
      <c r="V5798" s="9">
        <v>-6100398.080899898</v>
      </c>
      <c r="W5798" s="9">
        <v>-875445.14709624997</v>
      </c>
      <c r="X5798" s="9">
        <v>-11274.807092583116</v>
      </c>
      <c r="Y5798" s="9">
        <v>-82518916.709641829</v>
      </c>
      <c r="Z5798" s="9">
        <v>-67401.854504400384</v>
      </c>
      <c r="AA5798" s="9">
        <v>-756.19671635299278</v>
      </c>
      <c r="AB5798" s="9">
        <v>-146.87882018243454</v>
      </c>
      <c r="AC5798" s="9">
        <v>-16936.634070420456</v>
      </c>
      <c r="AD5798" s="9">
        <v>-901.33321840295991</v>
      </c>
      <c r="AE5798" s="9">
        <v>12081.095696201151</v>
      </c>
      <c r="AF5798" s="9">
        <v>12081.095696201151</v>
      </c>
      <c r="AG5798" s="9">
        <v>-5906.0200531322871</v>
      </c>
      <c r="AH5798" s="17">
        <v>6.6835570314893678E-2</v>
      </c>
    </row>
    <row r="5799" spans="1:34" ht="15.75" customHeight="1" x14ac:dyDescent="0.3">
      <c r="A5799" s="18">
        <v>2016</v>
      </c>
      <c r="B5799" s="8" t="s">
        <v>1110</v>
      </c>
      <c r="C5799" s="8" t="s">
        <v>240</v>
      </c>
      <c r="D5799" s="8" t="s">
        <v>1099</v>
      </c>
      <c r="E5799" s="9" t="s">
        <v>1100</v>
      </c>
      <c r="F5799" s="16">
        <v>-1.0835690582681742E-2</v>
      </c>
      <c r="G5799" s="16">
        <v>-0.15169454306381888</v>
      </c>
      <c r="H5799" s="9">
        <v>-8572819.8983457405</v>
      </c>
      <c r="I5799" s="9">
        <v>-8132382.6619602041</v>
      </c>
      <c r="J5799" s="9">
        <v>-1907.8889459946884</v>
      </c>
      <c r="K5799" s="9">
        <v>-98404.397257810168</v>
      </c>
      <c r="L5799" s="9">
        <v>-22792.563161318743</v>
      </c>
      <c r="M5799" s="9">
        <v>-331.15368554327256</v>
      </c>
      <c r="N5799" s="9">
        <v>-442.33213737643473</v>
      </c>
      <c r="O5799" s="9">
        <v>-316870.19310166244</v>
      </c>
      <c r="P5799" s="9">
        <v>311.29190499992234</v>
      </c>
      <c r="Q5799" s="9">
        <v>-3272780.6654610825</v>
      </c>
      <c r="R5799" s="9">
        <v>-1938150.3453211684</v>
      </c>
      <c r="S5799" s="9">
        <v>-1936803.4820735333</v>
      </c>
      <c r="T5799" s="9">
        <v>-24601.099314452542</v>
      </c>
      <c r="U5799" s="9">
        <v>-24601.099314452542</v>
      </c>
      <c r="V5799" s="9">
        <v>-312782.75617064291</v>
      </c>
      <c r="W5799" s="9">
        <v>-744628.60183875426</v>
      </c>
      <c r="X5799" s="9">
        <v>-192.5571840227482</v>
      </c>
      <c r="Y5799" s="9">
        <v>-316870.19310166244</v>
      </c>
      <c r="Z5799" s="9">
        <v>-442.33213737643473</v>
      </c>
      <c r="AA5799" s="9">
        <v>-20.366570603457617</v>
      </c>
      <c r="AB5799" s="9">
        <v>-14.079651548070354</v>
      </c>
      <c r="AC5799" s="9">
        <v>-908.8022020326996</v>
      </c>
      <c r="AD5799" s="9">
        <v>-24.275517511340908</v>
      </c>
      <c r="AE5799" s="9">
        <v>155.64595249996117</v>
      </c>
      <c r="AF5799" s="9">
        <v>155.64595249996117</v>
      </c>
      <c r="AG5799" s="9">
        <v>-310.53439190056747</v>
      </c>
      <c r="AH5799" s="17">
        <v>9.9417844953737317E-2</v>
      </c>
    </row>
    <row r="5800" spans="1:34" ht="15.75" customHeight="1" x14ac:dyDescent="0.3">
      <c r="A5800" s="8">
        <v>2016</v>
      </c>
      <c r="B5800" s="8" t="s">
        <v>2463</v>
      </c>
      <c r="C5800" s="8" t="s">
        <v>187</v>
      </c>
      <c r="D5800" s="8" t="s">
        <v>909</v>
      </c>
      <c r="E5800" s="8" t="s">
        <v>1100</v>
      </c>
      <c r="F5800" s="16">
        <v>-9.9783297311537567E-3</v>
      </c>
      <c r="G5800" s="16">
        <v>-0.18410893175659296</v>
      </c>
      <c r="H5800" s="9">
        <v>-8168912.0028816368</v>
      </c>
      <c r="I5800" s="9">
        <v>-7991788.8020864073</v>
      </c>
      <c r="J5800" s="9">
        <v>-1842.6010373899221</v>
      </c>
      <c r="K5800" s="9">
        <v>-106273.39828655592</v>
      </c>
      <c r="L5800" s="9">
        <v>-24788.576063477696</v>
      </c>
      <c r="M5800" s="9">
        <v>-335.07464555402834</v>
      </c>
      <c r="N5800" s="9">
        <v>-395.44610402994203</v>
      </c>
      <c r="O5800" s="9">
        <v>-43588.989616664701</v>
      </c>
      <c r="P5800" s="9">
        <v>100.88495844252962</v>
      </c>
      <c r="Q5800" s="9">
        <v>-3558669.2123524295</v>
      </c>
      <c r="R5800" s="9">
        <v>-2075411.0255649814</v>
      </c>
      <c r="S5800" s="9">
        <v>-2074279.8214328131</v>
      </c>
      <c r="T5800" s="9">
        <v>-26568.349571638981</v>
      </c>
      <c r="U5800" s="9">
        <v>-26568.349571638981</v>
      </c>
      <c r="V5800" s="9">
        <v>-334511.54685854854</v>
      </c>
      <c r="W5800" s="9">
        <v>-27686.405492318361</v>
      </c>
      <c r="X5800" s="9">
        <v>-77.847072446411559</v>
      </c>
      <c r="Y5800" s="9">
        <v>-43588.989616664701</v>
      </c>
      <c r="Z5800" s="9">
        <v>-395.44610402994203</v>
      </c>
      <c r="AA5800" s="9">
        <v>-3.2354356258495409</v>
      </c>
      <c r="AB5800" s="9">
        <v>-0.96192335163911258</v>
      </c>
      <c r="AC5800" s="9">
        <v>-916.04137005116695</v>
      </c>
      <c r="AD5800" s="9">
        <v>-3.8564113576780934</v>
      </c>
      <c r="AE5800" s="9">
        <v>50.442479221264811</v>
      </c>
      <c r="AF5800" s="9">
        <v>50.442479221264811</v>
      </c>
      <c r="AG5800" s="9">
        <v>-331.79906218683618</v>
      </c>
      <c r="AH5800" s="17">
        <v>9.3454860302452699E-3</v>
      </c>
    </row>
    <row r="5801" spans="1:34" ht="15.75" customHeight="1" x14ac:dyDescent="0.3">
      <c r="A5801" s="8">
        <v>2016</v>
      </c>
      <c r="B5801" s="8" t="s">
        <v>1113</v>
      </c>
      <c r="C5801" s="8" t="s">
        <v>132</v>
      </c>
      <c r="D5801" s="8" t="s">
        <v>1106</v>
      </c>
      <c r="E5801" s="8" t="s">
        <v>1100</v>
      </c>
      <c r="F5801" s="16">
        <v>-9.1618215613374146E-3</v>
      </c>
      <c r="G5801" s="16">
        <v>-0.10268181856135097</v>
      </c>
      <c r="H5801" s="9">
        <v>-48336382.054860018</v>
      </c>
      <c r="I5801" s="9">
        <v>-43963015.131216154</v>
      </c>
      <c r="J5801" s="9">
        <v>-12610.127724358797</v>
      </c>
      <c r="K5801" s="9">
        <v>-541708.67253096867</v>
      </c>
      <c r="L5801" s="9">
        <v>-122270.44656000778</v>
      </c>
      <c r="M5801" s="9">
        <v>-2416.3547453172346</v>
      </c>
      <c r="N5801" s="9">
        <v>-47608.100178793029</v>
      </c>
      <c r="O5801" s="9">
        <v>-3667701.054213881</v>
      </c>
      <c r="P5801" s="9">
        <v>20947.832309456295</v>
      </c>
      <c r="Q5801" s="9">
        <v>-17599198.908767667</v>
      </c>
      <c r="R5801" s="9">
        <v>-11738804.378153846</v>
      </c>
      <c r="S5801" s="9">
        <v>-11731218.361465404</v>
      </c>
      <c r="T5801" s="9">
        <v>-135427.16813274217</v>
      </c>
      <c r="U5801" s="9">
        <v>-135427.16813274217</v>
      </c>
      <c r="V5801" s="9">
        <v>-1914125.7903005478</v>
      </c>
      <c r="W5801" s="9">
        <v>-1368128.1797887846</v>
      </c>
      <c r="X5801" s="9">
        <v>-11025.209243779374</v>
      </c>
      <c r="Y5801" s="9">
        <v>-3667701.054213881</v>
      </c>
      <c r="Z5801" s="9">
        <v>-47608.100178793029</v>
      </c>
      <c r="AA5801" s="9">
        <v>-734.01214691482562</v>
      </c>
      <c r="AB5801" s="9">
        <v>-111.69963237432705</v>
      </c>
      <c r="AC5801" s="9">
        <v>-5271.7318192002585</v>
      </c>
      <c r="AD5801" s="9">
        <v>-874.89077434287071</v>
      </c>
      <c r="AE5801" s="9">
        <v>10473.916154728147</v>
      </c>
      <c r="AF5801" s="9">
        <v>10473.916154728147</v>
      </c>
      <c r="AG5801" s="9">
        <v>-1673.234418477188</v>
      </c>
      <c r="AH5801" s="17">
        <v>0.19861820444962608</v>
      </c>
    </row>
    <row r="5802" spans="1:34" ht="15.75" customHeight="1" x14ac:dyDescent="0.3">
      <c r="A5802" s="18">
        <v>2016</v>
      </c>
      <c r="B5802" s="8" t="s">
        <v>1109</v>
      </c>
      <c r="C5802" s="8" t="s">
        <v>172</v>
      </c>
      <c r="D5802" s="8" t="s">
        <v>909</v>
      </c>
      <c r="E5802" s="9" t="s">
        <v>1100</v>
      </c>
      <c r="F5802" s="16">
        <v>-8.1664315238529541E-3</v>
      </c>
      <c r="G5802" s="16">
        <v>-5.6378011763395373E-2</v>
      </c>
      <c r="H5802" s="9">
        <v>-1368817198.9958169</v>
      </c>
      <c r="I5802" s="9">
        <v>-1294177257.2699769</v>
      </c>
      <c r="J5802" s="9">
        <v>-301028.13217158418</v>
      </c>
      <c r="K5802" s="9">
        <v>-17093219.71994045</v>
      </c>
      <c r="L5802" s="9">
        <v>-4002766.4525117278</v>
      </c>
      <c r="M5802" s="9">
        <v>-54431.359490923882</v>
      </c>
      <c r="N5802" s="9">
        <v>-577646.3860450238</v>
      </c>
      <c r="O5802" s="9">
        <v>-52631573.185738079</v>
      </c>
      <c r="P5802" s="9">
        <v>20723.510057375497</v>
      </c>
      <c r="Q5802" s="9">
        <v>-574668800.67920029</v>
      </c>
      <c r="R5802" s="9">
        <v>-335961696.18365556</v>
      </c>
      <c r="S5802" s="9">
        <v>-335809307.37396705</v>
      </c>
      <c r="T5802" s="9">
        <v>-4273304.9299851125</v>
      </c>
      <c r="U5802" s="9">
        <v>-4273304.9299851125</v>
      </c>
      <c r="V5802" s="9">
        <v>-54168164.216984831</v>
      </c>
      <c r="W5802" s="9">
        <v>-6209557.5506695723</v>
      </c>
      <c r="X5802" s="9">
        <v>-59751.21326243256</v>
      </c>
      <c r="Y5802" s="9">
        <v>-52631573.185738079</v>
      </c>
      <c r="Z5802" s="9">
        <v>-577646.3860450238</v>
      </c>
      <c r="AA5802" s="9">
        <v>-642.74946601941792</v>
      </c>
      <c r="AB5802" s="9">
        <v>-259.13838916396662</v>
      </c>
      <c r="AC5802" s="9">
        <v>-149367.22213796849</v>
      </c>
      <c r="AD5802" s="9">
        <v>-766.11208737864138</v>
      </c>
      <c r="AE5802" s="9">
        <v>10361.755028687749</v>
      </c>
      <c r="AF5802" s="9">
        <v>10361.755028687749</v>
      </c>
      <c r="AG5802" s="9">
        <v>-53780.634301603495</v>
      </c>
      <c r="AH5802" s="17">
        <v>6.8097986010076236E-3</v>
      </c>
    </row>
    <row r="5803" spans="1:34" ht="15.75" customHeight="1" x14ac:dyDescent="0.3">
      <c r="A5803" s="18">
        <v>2016</v>
      </c>
      <c r="B5803" s="8" t="s">
        <v>2580</v>
      </c>
      <c r="C5803" s="8" t="s">
        <v>161</v>
      </c>
      <c r="D5803" s="8" t="s">
        <v>1106</v>
      </c>
      <c r="E5803" s="9" t="s">
        <v>1100</v>
      </c>
      <c r="F5803" s="16">
        <v>-7.0480166546143357E-3</v>
      </c>
      <c r="G5803" s="16">
        <v>-0.10303155565443137</v>
      </c>
      <c r="H5803" s="9">
        <v>-32233240.209602822</v>
      </c>
      <c r="I5803" s="9">
        <v>-9623546.8219337892</v>
      </c>
      <c r="J5803" s="9">
        <v>-3639.446621415655</v>
      </c>
      <c r="K5803" s="9">
        <v>-121916.15328412701</v>
      </c>
      <c r="L5803" s="9">
        <v>-25310.668390517487</v>
      </c>
      <c r="M5803" s="9">
        <v>-735.66988580119596</v>
      </c>
      <c r="N5803" s="9">
        <v>-15801.260297405832</v>
      </c>
      <c r="O5803" s="9">
        <v>-22453314.76659403</v>
      </c>
      <c r="P5803" s="9">
        <v>11024.577404267371</v>
      </c>
      <c r="Q5803" s="9">
        <v>-3657739.8433488761</v>
      </c>
      <c r="R5803" s="9">
        <v>-2877289.1984948339</v>
      </c>
      <c r="S5803" s="9">
        <v>-2873095.4643483977</v>
      </c>
      <c r="T5803" s="9">
        <v>-30479.038321031752</v>
      </c>
      <c r="U5803" s="9">
        <v>-30479.038321031752</v>
      </c>
      <c r="V5803" s="9">
        <v>-474524.42571685556</v>
      </c>
      <c r="W5803" s="9">
        <v>175045.07948801463</v>
      </c>
      <c r="X5803" s="9">
        <v>-4056.004053919366</v>
      </c>
      <c r="Y5803" s="9">
        <v>-22453314.76659403</v>
      </c>
      <c r="Z5803" s="9">
        <v>-15801.260297405832</v>
      </c>
      <c r="AA5803" s="9">
        <v>-346.84261578809031</v>
      </c>
      <c r="AB5803" s="9">
        <v>-49.132395570564348</v>
      </c>
      <c r="AC5803" s="9">
        <v>-1336.9166378552222</v>
      </c>
      <c r="AD5803" s="9">
        <v>-413.41196597004165</v>
      </c>
      <c r="AE5803" s="9">
        <v>5512.2887021336855</v>
      </c>
      <c r="AF5803" s="9">
        <v>5512.2887021336855</v>
      </c>
      <c r="AG5803" s="9">
        <v>-384.52338353982265</v>
      </c>
      <c r="AH5803" s="17">
        <v>0.20800603946230906</v>
      </c>
    </row>
    <row r="5804" spans="1:34" ht="15.75" customHeight="1" x14ac:dyDescent="0.3">
      <c r="A5804" s="8">
        <v>2016</v>
      </c>
      <c r="B5804" s="8" t="s">
        <v>1120</v>
      </c>
      <c r="C5804" s="8" t="s">
        <v>195</v>
      </c>
      <c r="D5804" s="8" t="s">
        <v>1106</v>
      </c>
      <c r="E5804" s="8" t="s">
        <v>1100</v>
      </c>
      <c r="F5804" s="16">
        <v>-6.625399957324982E-3</v>
      </c>
      <c r="G5804" s="16">
        <v>-6.7642345983405461E-2</v>
      </c>
      <c r="H5804" s="9">
        <v>-15958278.910042148</v>
      </c>
      <c r="I5804" s="9">
        <v>-12656080.139153883</v>
      </c>
      <c r="J5804" s="9">
        <v>-2875.7950260304237</v>
      </c>
      <c r="K5804" s="9">
        <v>-169021.3014915942</v>
      </c>
      <c r="L5804" s="9">
        <v>-38970.326959258637</v>
      </c>
      <c r="M5804" s="9">
        <v>-525.22940268074615</v>
      </c>
      <c r="N5804" s="9">
        <v>-1837.8813014119271</v>
      </c>
      <c r="O5804" s="9">
        <v>-3089078.1891712435</v>
      </c>
      <c r="P5804" s="9">
        <v>109.95246395319306</v>
      </c>
      <c r="Q5804" s="9">
        <v>-5594140.5847386289</v>
      </c>
      <c r="R5804" s="9">
        <v>-3249705.4199324721</v>
      </c>
      <c r="S5804" s="9">
        <v>-3247017.7107325601</v>
      </c>
      <c r="T5804" s="9">
        <v>-42255.325372898551</v>
      </c>
      <c r="U5804" s="9">
        <v>-42255.325372898551</v>
      </c>
      <c r="V5804" s="9">
        <v>-523414.82134993939</v>
      </c>
      <c r="W5804" s="9">
        <v>-166489.67432840771</v>
      </c>
      <c r="X5804" s="9">
        <v>-231.99356215413499</v>
      </c>
      <c r="Y5804" s="9">
        <v>-3089078.1891712435</v>
      </c>
      <c r="Z5804" s="9">
        <v>-1837.8813014119271</v>
      </c>
      <c r="AA5804" s="9">
        <v>-3.5589088871895718</v>
      </c>
      <c r="AB5804" s="9">
        <v>-2.3805444116465617</v>
      </c>
      <c r="AC5804" s="9">
        <v>-1430.1288893415538</v>
      </c>
      <c r="AD5804" s="9">
        <v>-4.2419686993140662</v>
      </c>
      <c r="AE5804" s="9">
        <v>54.97623197659653</v>
      </c>
      <c r="AF5804" s="9">
        <v>54.97623197659653</v>
      </c>
      <c r="AG5804" s="9">
        <v>-521.62633215043081</v>
      </c>
      <c r="AH5804" s="17">
        <v>8.6591453074433694E-2</v>
      </c>
    </row>
    <row r="5805" spans="1:34" ht="15.75" customHeight="1" x14ac:dyDescent="0.3">
      <c r="A5805" s="8">
        <v>2016</v>
      </c>
      <c r="B5805" s="8" t="s">
        <v>1114</v>
      </c>
      <c r="C5805" s="8" t="s">
        <v>195</v>
      </c>
      <c r="D5805" s="8" t="s">
        <v>909</v>
      </c>
      <c r="E5805" s="8" t="s">
        <v>1100</v>
      </c>
      <c r="F5805" s="16">
        <v>-6.6082848107340371E-3</v>
      </c>
      <c r="G5805" s="16">
        <v>-8.7592065108595268E-2</v>
      </c>
      <c r="H5805" s="9">
        <v>-61887911.125448167</v>
      </c>
      <c r="I5805" s="9">
        <v>-59499431.495206013</v>
      </c>
      <c r="J5805" s="9">
        <v>-14155.950800741504</v>
      </c>
      <c r="K5805" s="9">
        <v>-794046.80020648229</v>
      </c>
      <c r="L5805" s="9">
        <v>-183932.48381064681</v>
      </c>
      <c r="M5805" s="9">
        <v>-2582.638051010912</v>
      </c>
      <c r="N5805" s="9">
        <v>-7145.9599968958428</v>
      </c>
      <c r="O5805" s="9">
        <v>-1390071.6576224784</v>
      </c>
      <c r="P5805" s="9">
        <v>3455.8602460989837</v>
      </c>
      <c r="Q5805" s="9">
        <v>-26412728.762443908</v>
      </c>
      <c r="R5805" s="9">
        <v>-15625856.265496941</v>
      </c>
      <c r="S5805" s="9">
        <v>-15615567.979225017</v>
      </c>
      <c r="T5805" s="9">
        <v>-198511.70005162057</v>
      </c>
      <c r="U5805" s="9">
        <v>-198511.70005162057</v>
      </c>
      <c r="V5805" s="9">
        <v>-2521613.8821096709</v>
      </c>
      <c r="W5805" s="9">
        <v>89198.934187303297</v>
      </c>
      <c r="X5805" s="9">
        <v>-902.02599777103296</v>
      </c>
      <c r="Y5805" s="9">
        <v>-1390071.6576224784</v>
      </c>
      <c r="Z5805" s="9">
        <v>-7145.9599968958428</v>
      </c>
      <c r="AA5805" s="9">
        <v>-116.29296382910229</v>
      </c>
      <c r="AB5805" s="9">
        <v>-9.2531314221086873</v>
      </c>
      <c r="AC5805" s="9">
        <v>-6926.9257335583798</v>
      </c>
      <c r="AD5805" s="9">
        <v>-138.6130210551911</v>
      </c>
      <c r="AE5805" s="9">
        <v>1727.9301230494918</v>
      </c>
      <c r="AF5805" s="9">
        <v>1727.9301230494918</v>
      </c>
      <c r="AG5805" s="9">
        <v>-2464.9020358058278</v>
      </c>
      <c r="AH5805" s="17">
        <v>2.6226685071955611E-2</v>
      </c>
    </row>
    <row r="5806" spans="1:34" ht="15.75" customHeight="1" x14ac:dyDescent="0.3">
      <c r="A5806" s="8">
        <v>2016</v>
      </c>
      <c r="B5806" s="8" t="s">
        <v>1117</v>
      </c>
      <c r="C5806" s="8" t="s">
        <v>187</v>
      </c>
      <c r="D5806" s="8" t="s">
        <v>909</v>
      </c>
      <c r="E5806" s="8" t="s">
        <v>1100</v>
      </c>
      <c r="F5806" s="16">
        <v>-6.4864782262238751E-3</v>
      </c>
      <c r="G5806" s="16">
        <v>-0.11716749910088682</v>
      </c>
      <c r="H5806" s="9">
        <v>-45995440.430480607</v>
      </c>
      <c r="I5806" s="9">
        <v>-43079942.365475856</v>
      </c>
      <c r="J5806" s="9">
        <v>-9846.4695172038028</v>
      </c>
      <c r="K5806" s="9">
        <v>-572071.14297494339</v>
      </c>
      <c r="L5806" s="9">
        <v>-133163.73758946673</v>
      </c>
      <c r="M5806" s="9">
        <v>-1785.6797903933707</v>
      </c>
      <c r="N5806" s="9">
        <v>-3425.2064377386064</v>
      </c>
      <c r="O5806" s="9">
        <v>-2195257.6096523395</v>
      </c>
      <c r="P5806" s="9">
        <v>51.780957337901228</v>
      </c>
      <c r="Q5806" s="9">
        <v>-19115584.809904441</v>
      </c>
      <c r="R5806" s="9">
        <v>-11101672.815262686</v>
      </c>
      <c r="S5806" s="9">
        <v>-11094931.473811802</v>
      </c>
      <c r="T5806" s="9">
        <v>-143017.78574373585</v>
      </c>
      <c r="U5806" s="9">
        <v>-143017.78574373585</v>
      </c>
      <c r="V5806" s="9">
        <v>-1788509.8619115336</v>
      </c>
      <c r="W5806" s="9">
        <v>-402695.83206887741</v>
      </c>
      <c r="X5806" s="9">
        <v>-674.28226245051883</v>
      </c>
      <c r="Y5806" s="9">
        <v>-2195257.6096523395</v>
      </c>
      <c r="Z5806" s="9">
        <v>-3425.2064377386064</v>
      </c>
      <c r="AA5806" s="9">
        <v>-0.21256280889745491</v>
      </c>
      <c r="AB5806" s="9">
        <v>-8.3318207540006881</v>
      </c>
      <c r="AC5806" s="9">
        <v>-4910.486305216592</v>
      </c>
      <c r="AD5806" s="9">
        <v>-0.25335989500235029</v>
      </c>
      <c r="AE5806" s="9">
        <v>25.890478668950614</v>
      </c>
      <c r="AF5806" s="9">
        <v>25.890478668950614</v>
      </c>
      <c r="AG5806" s="9">
        <v>-1785.4645899437789</v>
      </c>
      <c r="AH5806" s="17">
        <v>7.5992986793147659E-3</v>
      </c>
    </row>
    <row r="5807" spans="1:34" ht="15.75" customHeight="1" x14ac:dyDescent="0.3">
      <c r="A5807" s="8">
        <v>2016</v>
      </c>
      <c r="B5807" s="8" t="s">
        <v>1115</v>
      </c>
      <c r="C5807" s="8" t="s">
        <v>187</v>
      </c>
      <c r="D5807" s="8" t="s">
        <v>1099</v>
      </c>
      <c r="E5807" s="8" t="s">
        <v>1100</v>
      </c>
      <c r="F5807" s="16">
        <v>-5.7929815173966065E-3</v>
      </c>
      <c r="G5807" s="16">
        <v>-0.14433596547392158</v>
      </c>
      <c r="H5807" s="9">
        <v>-779919541.8555125</v>
      </c>
      <c r="I5807" s="9">
        <v>-763013082.61849368</v>
      </c>
      <c r="J5807" s="9">
        <v>-176955.17765597365</v>
      </c>
      <c r="K5807" s="9">
        <v>-10145400.526291819</v>
      </c>
      <c r="L5807" s="9">
        <v>-2357686.790670021</v>
      </c>
      <c r="M5807" s="9">
        <v>-32159.909454288474</v>
      </c>
      <c r="N5807" s="9">
        <v>-65032.222102783242</v>
      </c>
      <c r="O5807" s="9">
        <v>-4145815.42551497</v>
      </c>
      <c r="P5807" s="9">
        <v>16590.814670835345</v>
      </c>
      <c r="Q5807" s="9">
        <v>-338486456.96019149</v>
      </c>
      <c r="R5807" s="9">
        <v>-197854406.25926867</v>
      </c>
      <c r="S5807" s="9">
        <v>-197731409.43185815</v>
      </c>
      <c r="T5807" s="9">
        <v>-2536350.1315729548</v>
      </c>
      <c r="U5807" s="9">
        <v>-2536350.1315729548</v>
      </c>
      <c r="V5807" s="9">
        <v>-31893844.417277355</v>
      </c>
      <c r="W5807" s="9">
        <v>-4553107.1184047787</v>
      </c>
      <c r="X5807" s="9">
        <v>-12802.169635241042</v>
      </c>
      <c r="Y5807" s="9">
        <v>-4145815.42551497</v>
      </c>
      <c r="Z5807" s="9">
        <v>-65032.222102783242</v>
      </c>
      <c r="AA5807" s="9">
        <v>-532.07647281201525</v>
      </c>
      <c r="AB5807" s="9">
        <v>-158.19099597175921</v>
      </c>
      <c r="AC5807" s="9">
        <v>-87612.707067389478</v>
      </c>
      <c r="AD5807" s="9">
        <v>-634.19767542640511</v>
      </c>
      <c r="AE5807" s="9">
        <v>8295.4073354176726</v>
      </c>
      <c r="AF5807" s="9">
        <v>8295.4073354176726</v>
      </c>
      <c r="AG5807" s="9">
        <v>-31621.230572689739</v>
      </c>
      <c r="AH5807" s="17">
        <v>1.6010881797373828E-2</v>
      </c>
    </row>
    <row r="5808" spans="1:34" ht="15.75" customHeight="1" x14ac:dyDescent="0.3">
      <c r="A5808" s="8">
        <v>2016</v>
      </c>
      <c r="B5808" s="8" t="s">
        <v>1118</v>
      </c>
      <c r="C5808" s="8" t="s">
        <v>145</v>
      </c>
      <c r="D5808" s="8" t="s">
        <v>1099</v>
      </c>
      <c r="E5808" s="8" t="s">
        <v>1100</v>
      </c>
      <c r="F5808" s="16">
        <v>-5.5722965721851578E-3</v>
      </c>
      <c r="G5808" s="16">
        <v>-3.5797252204935411E-2</v>
      </c>
      <c r="H5808" s="9">
        <v>-68193765.450401962</v>
      </c>
      <c r="I5808" s="9">
        <v>-66094959.121549241</v>
      </c>
      <c r="J5808" s="9">
        <v>-16024.470800042329</v>
      </c>
      <c r="K5808" s="9">
        <v>-885876.57544788881</v>
      </c>
      <c r="L5808" s="9">
        <v>-203191.08487998394</v>
      </c>
      <c r="M5808" s="9">
        <v>-2862.4006524590418</v>
      </c>
      <c r="N5808" s="9">
        <v>-4881.0262501449251</v>
      </c>
      <c r="O5808" s="9">
        <v>-989508.46282486641</v>
      </c>
      <c r="P5808" s="9">
        <v>3537.6920026627749</v>
      </c>
      <c r="Q5808" s="9">
        <v>-29180718.220581487</v>
      </c>
      <c r="R5808" s="9">
        <v>-17325049.989690822</v>
      </c>
      <c r="S5808" s="9">
        <v>-17309073.045097843</v>
      </c>
      <c r="T5808" s="9">
        <v>-221469.1438619722</v>
      </c>
      <c r="U5808" s="9">
        <v>-221469.1438619722</v>
      </c>
      <c r="V5808" s="9">
        <v>-2795977.0298532057</v>
      </c>
      <c r="W5808" s="9">
        <v>-137693.73236594239</v>
      </c>
      <c r="X5808" s="9">
        <v>-592.28596729199535</v>
      </c>
      <c r="Y5808" s="9">
        <v>-989508.46282486641</v>
      </c>
      <c r="Z5808" s="9">
        <v>-4881.0262501449251</v>
      </c>
      <c r="AA5808" s="9">
        <v>-120.29639881977072</v>
      </c>
      <c r="AB5808" s="9">
        <v>-7.1480067573733805</v>
      </c>
      <c r="AC5808" s="9">
        <v>-7859.6212853647057</v>
      </c>
      <c r="AD5808" s="9">
        <v>-143.38483355684943</v>
      </c>
      <c r="AE5808" s="9">
        <v>1768.8460013313875</v>
      </c>
      <c r="AF5808" s="9">
        <v>1768.8460013313875</v>
      </c>
      <c r="AG5808" s="9">
        <v>-2740.6115246028216</v>
      </c>
      <c r="AH5808" s="17">
        <v>3.5080517571301317E-2</v>
      </c>
    </row>
    <row r="5809" spans="1:34" ht="15.75" customHeight="1" x14ac:dyDescent="0.3">
      <c r="A5809" s="8">
        <v>2016</v>
      </c>
      <c r="B5809" s="8" t="s">
        <v>1123</v>
      </c>
      <c r="C5809" s="8" t="s">
        <v>187</v>
      </c>
      <c r="D5809" s="8" t="s">
        <v>1099</v>
      </c>
      <c r="E5809" s="8" t="s">
        <v>1100</v>
      </c>
      <c r="F5809" s="16">
        <v>-5.2984509720308427E-3</v>
      </c>
      <c r="G5809" s="16">
        <v>-0.14360676851081017</v>
      </c>
      <c r="H5809" s="9">
        <v>-10528007.766456356</v>
      </c>
      <c r="I5809" s="9">
        <v>-10299802.881421795</v>
      </c>
      <c r="J5809" s="9">
        <v>-2391.7967192399042</v>
      </c>
      <c r="K5809" s="9">
        <v>-136948.24699254197</v>
      </c>
      <c r="L5809" s="9">
        <v>-31799.058050754356</v>
      </c>
      <c r="M5809" s="9">
        <v>-434.62892918260832</v>
      </c>
      <c r="N5809" s="9">
        <v>-959.79439848459504</v>
      </c>
      <c r="O5809" s="9">
        <v>-55916.219653476131</v>
      </c>
      <c r="P5809" s="9">
        <v>244.85970911767907</v>
      </c>
      <c r="Q5809" s="9">
        <v>-4565346.2601279132</v>
      </c>
      <c r="R5809" s="9">
        <v>-2669922.7295799195</v>
      </c>
      <c r="S5809" s="9">
        <v>-2668217.3703598175</v>
      </c>
      <c r="T5809" s="9">
        <v>-34237.061748135493</v>
      </c>
      <c r="U5809" s="9">
        <v>-34237.061748135493</v>
      </c>
      <c r="V5809" s="9">
        <v>-430399.64855095599</v>
      </c>
      <c r="W5809" s="9">
        <v>-67198.176021701918</v>
      </c>
      <c r="X5809" s="9">
        <v>-188.94403892479087</v>
      </c>
      <c r="Y5809" s="9">
        <v>-55916.219653476131</v>
      </c>
      <c r="Z5809" s="9">
        <v>-959.79439848459504</v>
      </c>
      <c r="AA5809" s="9">
        <v>-7.8527843837671503</v>
      </c>
      <c r="AB5809" s="9">
        <v>-2.3347015820007719</v>
      </c>
      <c r="AC5809" s="9">
        <v>-1183.1337847318171</v>
      </c>
      <c r="AD5809" s="9">
        <v>-9.359965825005446</v>
      </c>
      <c r="AE5809" s="9">
        <v>122.42985455883954</v>
      </c>
      <c r="AF5809" s="9">
        <v>122.42985455883954</v>
      </c>
      <c r="AG5809" s="9">
        <v>-426.67870148896958</v>
      </c>
      <c r="AH5809" s="17">
        <v>1.7484328871293465E-2</v>
      </c>
    </row>
    <row r="5810" spans="1:34" ht="15.75" customHeight="1" x14ac:dyDescent="0.3">
      <c r="A5810" s="8">
        <v>2016</v>
      </c>
      <c r="B5810" s="8" t="s">
        <v>2232</v>
      </c>
      <c r="C5810" s="8" t="s">
        <v>192</v>
      </c>
      <c r="D5810" s="8" t="s">
        <v>1106</v>
      </c>
      <c r="E5810" s="8" t="s">
        <v>1100</v>
      </c>
      <c r="F5810" s="16">
        <v>-5.2847383930410101E-3</v>
      </c>
      <c r="G5810" s="16">
        <v>-7.1702167666682151E-2</v>
      </c>
      <c r="H5810" s="9">
        <v>-109489210.02702364</v>
      </c>
      <c r="I5810" s="9">
        <v>-89238486.941228166</v>
      </c>
      <c r="J5810" s="9">
        <v>-24207.850851952087</v>
      </c>
      <c r="K5810" s="9">
        <v>-1173128.806982076</v>
      </c>
      <c r="L5810" s="9">
        <v>-262589.49524989596</v>
      </c>
      <c r="M5810" s="9">
        <v>-4520.7341409453038</v>
      </c>
      <c r="N5810" s="9">
        <v>-76087.020004274324</v>
      </c>
      <c r="O5810" s="9">
        <v>-18737464.824812837</v>
      </c>
      <c r="P5810" s="9">
        <v>27275.646246510856</v>
      </c>
      <c r="Q5810" s="9">
        <v>-37754970.983082846</v>
      </c>
      <c r="R5810" s="9">
        <v>-23758286.844638251</v>
      </c>
      <c r="S5810" s="9">
        <v>-23732421.734929211</v>
      </c>
      <c r="T5810" s="9">
        <v>-293282.20174551901</v>
      </c>
      <c r="U5810" s="9">
        <v>-293282.20174551901</v>
      </c>
      <c r="V5810" s="9">
        <v>-3853168.5419224408</v>
      </c>
      <c r="W5810" s="9">
        <v>-988251.92436520522</v>
      </c>
      <c r="X5810" s="9">
        <v>-12727.63901090732</v>
      </c>
      <c r="Y5810" s="9">
        <v>-18737464.824812837</v>
      </c>
      <c r="Z5810" s="9">
        <v>-76087.020004274324</v>
      </c>
      <c r="AA5810" s="9">
        <v>-853.63756097483042</v>
      </c>
      <c r="AB5810" s="9">
        <v>-165.80510746474346</v>
      </c>
      <c r="AC5810" s="9">
        <v>-10848.334506321211</v>
      </c>
      <c r="AD5810" s="9">
        <v>-1017.4758413311267</v>
      </c>
      <c r="AE5810" s="9">
        <v>13637.823123255428</v>
      </c>
      <c r="AF5810" s="9">
        <v>13637.823123255428</v>
      </c>
      <c r="AG5810" s="9">
        <v>-3656.5039970970629</v>
      </c>
      <c r="AH5810" s="17">
        <v>0.12535241338215264</v>
      </c>
    </row>
    <row r="5811" spans="1:34" ht="15.75" customHeight="1" x14ac:dyDescent="0.3">
      <c r="A5811" s="8">
        <v>2016</v>
      </c>
      <c r="B5811" s="8" t="s">
        <v>1121</v>
      </c>
      <c r="C5811" s="8" t="s">
        <v>195</v>
      </c>
      <c r="D5811" s="8" t="s">
        <v>909</v>
      </c>
      <c r="E5811" s="8" t="s">
        <v>1100</v>
      </c>
      <c r="F5811" s="16">
        <v>-5.0935070524754308E-3</v>
      </c>
      <c r="G5811" s="16">
        <v>-9.0648663452314024E-2</v>
      </c>
      <c r="H5811" s="9">
        <v>-45049539.860932805</v>
      </c>
      <c r="I5811" s="9">
        <v>-43394816.667799294</v>
      </c>
      <c r="J5811" s="9">
        <v>-10181.350399923776</v>
      </c>
      <c r="K5811" s="9">
        <v>-580714.04850074358</v>
      </c>
      <c r="L5811" s="9">
        <v>-133745.22720291608</v>
      </c>
      <c r="M5811" s="9">
        <v>-1871.2496574415893</v>
      </c>
      <c r="N5811" s="9">
        <v>-6748.6507931921169</v>
      </c>
      <c r="O5811" s="9">
        <v>-923864.6423541453</v>
      </c>
      <c r="P5811" s="9">
        <v>2401.9757748611887</v>
      </c>
      <c r="Q5811" s="9">
        <v>-19204314.513215072</v>
      </c>
      <c r="R5811" s="9">
        <v>-11319980.423801441</v>
      </c>
      <c r="S5811" s="9">
        <v>-11311019.962553132</v>
      </c>
      <c r="T5811" s="9">
        <v>-145178.51212518589</v>
      </c>
      <c r="U5811" s="9">
        <v>-145178.51212518589</v>
      </c>
      <c r="V5811" s="9">
        <v>-1825837.0265430659</v>
      </c>
      <c r="W5811" s="9">
        <v>-162010.16424859117</v>
      </c>
      <c r="X5811" s="9">
        <v>-851.8741313947661</v>
      </c>
      <c r="Y5811" s="9">
        <v>-923864.6423541453</v>
      </c>
      <c r="Z5811" s="9">
        <v>-6748.6507931921169</v>
      </c>
      <c r="AA5811" s="9">
        <v>-80.672646425562064</v>
      </c>
      <c r="AB5811" s="9">
        <v>-8.7400802631667673</v>
      </c>
      <c r="AC5811" s="9">
        <v>-4982.4100151524271</v>
      </c>
      <c r="AD5811" s="9">
        <v>-96.156111852108936</v>
      </c>
      <c r="AE5811" s="9">
        <v>1200.9878874305944</v>
      </c>
      <c r="AF5811" s="9">
        <v>1200.9878874305944</v>
      </c>
      <c r="AG5811" s="9">
        <v>-1789.5759635786299</v>
      </c>
      <c r="AH5811" s="17">
        <v>4.506758313999844E-3</v>
      </c>
    </row>
    <row r="5812" spans="1:34" ht="15.75" customHeight="1" x14ac:dyDescent="0.3">
      <c r="A5812" s="8">
        <v>2016</v>
      </c>
      <c r="B5812" s="8" t="s">
        <v>2233</v>
      </c>
      <c r="C5812" s="8" t="s">
        <v>192</v>
      </c>
      <c r="D5812" s="8" t="s">
        <v>1099</v>
      </c>
      <c r="E5812" s="8" t="s">
        <v>1100</v>
      </c>
      <c r="F5812" s="16">
        <v>-4.6125218946155653E-3</v>
      </c>
      <c r="G5812" s="16">
        <v>-0.11072877079376897</v>
      </c>
      <c r="H5812" s="9">
        <v>-11789624.412724964</v>
      </c>
      <c r="I5812" s="9">
        <v>-10299880.141287012</v>
      </c>
      <c r="J5812" s="9">
        <v>-2824.2800490261893</v>
      </c>
      <c r="K5812" s="9">
        <v>-135293.14774176694</v>
      </c>
      <c r="L5812" s="9">
        <v>-30183.464401048721</v>
      </c>
      <c r="M5812" s="9">
        <v>-528.1948496250543</v>
      </c>
      <c r="N5812" s="9">
        <v>-9386.9450467711758</v>
      </c>
      <c r="O5812" s="9">
        <v>-1314893.2678712222</v>
      </c>
      <c r="P5812" s="9">
        <v>3365.0285215110885</v>
      </c>
      <c r="Q5812" s="9">
        <v>-4340264.4843011191</v>
      </c>
      <c r="R5812" s="9">
        <v>-2746436.3466948681</v>
      </c>
      <c r="S5812" s="9">
        <v>-2743326.4731983864</v>
      </c>
      <c r="T5812" s="9">
        <v>-33823.286935441734</v>
      </c>
      <c r="U5812" s="9">
        <v>-33823.286935441734</v>
      </c>
      <c r="V5812" s="9">
        <v>-445613.21846618655</v>
      </c>
      <c r="W5812" s="9">
        <v>-121921.80093084098</v>
      </c>
      <c r="X5812" s="9">
        <v>-1570.2237775091785</v>
      </c>
      <c r="Y5812" s="9">
        <v>-1314893.2678712222</v>
      </c>
      <c r="Z5812" s="9">
        <v>-9386.9450467711758</v>
      </c>
      <c r="AA5812" s="9">
        <v>-105.31426877120911</v>
      </c>
      <c r="AB5812" s="9">
        <v>-20.455570899715909</v>
      </c>
      <c r="AC5812" s="9">
        <v>-1257.2362976571519</v>
      </c>
      <c r="AD5812" s="9">
        <v>-125.52718989988057</v>
      </c>
      <c r="AE5812" s="9">
        <v>1682.5142607555442</v>
      </c>
      <c r="AF5812" s="9">
        <v>1682.5142607555442</v>
      </c>
      <c r="AG5812" s="9">
        <v>-421.5737614603338</v>
      </c>
      <c r="AH5812" s="17">
        <v>0.13572154815165133</v>
      </c>
    </row>
    <row r="5813" spans="1:34" ht="15.75" customHeight="1" x14ac:dyDescent="0.3">
      <c r="A5813" s="8">
        <v>2016</v>
      </c>
      <c r="B5813" s="8" t="s">
        <v>1126</v>
      </c>
      <c r="C5813" s="8" t="s">
        <v>168</v>
      </c>
      <c r="D5813" s="8" t="s">
        <v>1099</v>
      </c>
      <c r="E5813" s="8" t="s">
        <v>1100</v>
      </c>
      <c r="F5813" s="16">
        <v>-4.5875543607173299E-3</v>
      </c>
      <c r="G5813" s="16">
        <v>-0.19098035072763089</v>
      </c>
      <c r="H5813" s="9">
        <v>-155203333.43905109</v>
      </c>
      <c r="I5813" s="9">
        <v>-124095058.49628699</v>
      </c>
      <c r="J5813" s="9">
        <v>-34584.401226727052</v>
      </c>
      <c r="K5813" s="9">
        <v>-1628029.9083204174</v>
      </c>
      <c r="L5813" s="9">
        <v>-361361.29452276218</v>
      </c>
      <c r="M5813" s="9">
        <v>-6481.9915839122114</v>
      </c>
      <c r="N5813" s="9">
        <v>-124246.04338661201</v>
      </c>
      <c r="O5813" s="9">
        <v>-28998110.978516418</v>
      </c>
      <c r="P5813" s="9">
        <v>44539.674792776626</v>
      </c>
      <c r="Q5813" s="9">
        <v>-51971650.441777185</v>
      </c>
      <c r="R5813" s="9">
        <v>-33168170.852619238</v>
      </c>
      <c r="S5813" s="9">
        <v>-33128407.372418527</v>
      </c>
      <c r="T5813" s="9">
        <v>-407007.47708010435</v>
      </c>
      <c r="U5813" s="9">
        <v>-407007.47708010435</v>
      </c>
      <c r="V5813" s="9">
        <v>-5385087.4431348983</v>
      </c>
      <c r="W5813" s="9">
        <v>-1613762.6557681491</v>
      </c>
      <c r="X5813" s="9">
        <v>-20783.555311661446</v>
      </c>
      <c r="Y5813" s="9">
        <v>-28998110.978516418</v>
      </c>
      <c r="Z5813" s="9">
        <v>-124246.04338661201</v>
      </c>
      <c r="AA5813" s="9">
        <v>-1393.9445838641368</v>
      </c>
      <c r="AB5813" s="9">
        <v>-270.75089252580932</v>
      </c>
      <c r="AC5813" s="9">
        <v>-15241.8876444694</v>
      </c>
      <c r="AD5813" s="9">
        <v>-1661.4837526789063</v>
      </c>
      <c r="AE5813" s="9">
        <v>22269.837396388313</v>
      </c>
      <c r="AF5813" s="9">
        <v>22269.837396388313</v>
      </c>
      <c r="AG5813" s="9">
        <v>-5070.7498774745791</v>
      </c>
      <c r="AH5813" s="17">
        <v>0.14255148284861541</v>
      </c>
    </row>
    <row r="5814" spans="1:34" ht="15.75" customHeight="1" x14ac:dyDescent="0.3">
      <c r="A5814" s="8">
        <v>2016</v>
      </c>
      <c r="B5814" s="8" t="s">
        <v>1125</v>
      </c>
      <c r="C5814" s="8" t="s">
        <v>195</v>
      </c>
      <c r="D5814" s="8" t="s">
        <v>909</v>
      </c>
      <c r="E5814" s="8" t="s">
        <v>1100</v>
      </c>
      <c r="F5814" s="16">
        <v>-4.5062501060999542E-3</v>
      </c>
      <c r="G5814" s="16">
        <v>-6.6973474236660821E-2</v>
      </c>
      <c r="H5814" s="9">
        <v>-131397555.92403048</v>
      </c>
      <c r="I5814" s="9">
        <v>-125808346.39218645</v>
      </c>
      <c r="J5814" s="9">
        <v>-28781.834056654181</v>
      </c>
      <c r="K5814" s="9">
        <v>-1670252.7091651671</v>
      </c>
      <c r="L5814" s="9">
        <v>-388259.20097066881</v>
      </c>
      <c r="M5814" s="9">
        <v>-5260.8964652815202</v>
      </c>
      <c r="N5814" s="9">
        <v>-22249.256538064506</v>
      </c>
      <c r="O5814" s="9">
        <v>-3476321.1847207118</v>
      </c>
      <c r="P5814" s="9">
        <v>1915.5500725177069</v>
      </c>
      <c r="Q5814" s="9">
        <v>-55736851.337614365</v>
      </c>
      <c r="R5814" s="9">
        <v>-32459224.414004169</v>
      </c>
      <c r="S5814" s="9">
        <v>-32439173.697285816</v>
      </c>
      <c r="T5814" s="9">
        <v>-417563.17729129177</v>
      </c>
      <c r="U5814" s="9">
        <v>-417563.17729129177</v>
      </c>
      <c r="V5814" s="9">
        <v>-5230534.8633382907</v>
      </c>
      <c r="W5814" s="9">
        <v>-1177544.4567919793</v>
      </c>
      <c r="X5814" s="9">
        <v>-2808.4970860639201</v>
      </c>
      <c r="Y5814" s="9">
        <v>-3476321.1847207118</v>
      </c>
      <c r="Z5814" s="9">
        <v>-22249.256538064506</v>
      </c>
      <c r="AA5814" s="9">
        <v>-62.857859620548041</v>
      </c>
      <c r="AB5814" s="9">
        <v>-28.802705211975372</v>
      </c>
      <c r="AC5814" s="9">
        <v>-14273.570817670705</v>
      </c>
      <c r="AD5814" s="9">
        <v>-74.922140877510813</v>
      </c>
      <c r="AE5814" s="9">
        <v>957.77503625885345</v>
      </c>
      <c r="AF5814" s="9">
        <v>957.77503625885345</v>
      </c>
      <c r="AG5814" s="9">
        <v>-5197.2586176218847</v>
      </c>
      <c r="AH5814" s="17">
        <v>5.2611361609876594E-3</v>
      </c>
    </row>
    <row r="5815" spans="1:34" ht="15.75" customHeight="1" x14ac:dyDescent="0.3">
      <c r="A5815" s="8">
        <v>2016</v>
      </c>
      <c r="B5815" s="8" t="s">
        <v>1136</v>
      </c>
      <c r="C5815" s="8" t="s">
        <v>147</v>
      </c>
      <c r="D5815" s="8" t="s">
        <v>1106</v>
      </c>
      <c r="E5815" s="8" t="s">
        <v>1100</v>
      </c>
      <c r="F5815" s="16">
        <v>-4.422846021509436E-3</v>
      </c>
      <c r="G5815" s="16">
        <v>-8.7626913167971568E-2</v>
      </c>
      <c r="H5815" s="9">
        <v>-58953049.35936331</v>
      </c>
      <c r="I5815" s="9">
        <v>-54943723.163620807</v>
      </c>
      <c r="J5815" s="9">
        <v>-12719.086127565035</v>
      </c>
      <c r="K5815" s="9">
        <v>-730345.92165884725</v>
      </c>
      <c r="L5815" s="9">
        <v>-170804.8655861461</v>
      </c>
      <c r="M5815" s="9">
        <v>-2316.2757847050525</v>
      </c>
      <c r="N5815" s="9">
        <v>-2058.335175725018</v>
      </c>
      <c r="O5815" s="9">
        <v>-3092042.8805342028</v>
      </c>
      <c r="P5815" s="9">
        <v>961.1691247071218</v>
      </c>
      <c r="Q5815" s="9">
        <v>-24521854.967459001</v>
      </c>
      <c r="R5815" s="9">
        <v>-14331409.800075212</v>
      </c>
      <c r="S5815" s="9">
        <v>-14324535.907404985</v>
      </c>
      <c r="T5815" s="9">
        <v>-182586.48041471181</v>
      </c>
      <c r="U5815" s="9">
        <v>-182586.48041471181</v>
      </c>
      <c r="V5815" s="9">
        <v>-2310557.2840451035</v>
      </c>
      <c r="W5815" s="9">
        <v>2678.4944073395245</v>
      </c>
      <c r="X5815" s="9">
        <v>-382.82734887601839</v>
      </c>
      <c r="Y5815" s="9">
        <v>-3092042.8805342028</v>
      </c>
      <c r="Z5815" s="9">
        <v>-2058.335175725018</v>
      </c>
      <c r="AA5815" s="9">
        <v>-31.094115893420067</v>
      </c>
      <c r="AB5815" s="9">
        <v>-3.5176513072215805</v>
      </c>
      <c r="AC5815" s="9">
        <v>-6317.5904303813859</v>
      </c>
      <c r="AD5815" s="9">
        <v>-37.061995834597511</v>
      </c>
      <c r="AE5815" s="9">
        <v>480.5845623535609</v>
      </c>
      <c r="AF5815" s="9">
        <v>480.5845623535609</v>
      </c>
      <c r="AG5815" s="9">
        <v>-2284.7958294173345</v>
      </c>
      <c r="AH5815" s="17">
        <v>8.70923208742206E-3</v>
      </c>
    </row>
    <row r="5816" spans="1:34" ht="15.75" customHeight="1" x14ac:dyDescent="0.3">
      <c r="A5816" s="8">
        <v>2016</v>
      </c>
      <c r="B5816" s="8" t="s">
        <v>1135</v>
      </c>
      <c r="C5816" s="8" t="s">
        <v>147</v>
      </c>
      <c r="D5816" s="8" t="s">
        <v>970</v>
      </c>
      <c r="E5816" s="8" t="s">
        <v>1100</v>
      </c>
      <c r="F5816" s="16">
        <v>-4.3142047339976763E-3</v>
      </c>
      <c r="G5816" s="16">
        <v>-4.7515676381605268E-2</v>
      </c>
      <c r="H5816" s="9">
        <v>-17087222.146204822</v>
      </c>
      <c r="I5816" s="9">
        <v>-15911503.295796033</v>
      </c>
      <c r="J5816" s="9">
        <v>-3684.56486744227</v>
      </c>
      <c r="K5816" s="9">
        <v>-211502.61401689739</v>
      </c>
      <c r="L5816" s="9">
        <v>-49460.595185630082</v>
      </c>
      <c r="M5816" s="9">
        <v>-671.00736383759386</v>
      </c>
      <c r="N5816" s="9">
        <v>-611.62095491017317</v>
      </c>
      <c r="O5816" s="9">
        <v>-910074.05319498375</v>
      </c>
      <c r="P5816" s="9">
        <v>285.60517490863765</v>
      </c>
      <c r="Q5816" s="9">
        <v>-7100902.5347071402</v>
      </c>
      <c r="R5816" s="9">
        <v>-4150577.5310060023</v>
      </c>
      <c r="S5816" s="9">
        <v>-4148582.4129208471</v>
      </c>
      <c r="T5816" s="9">
        <v>-52875.653504224349</v>
      </c>
      <c r="U5816" s="9">
        <v>-52875.653504224349</v>
      </c>
      <c r="V5816" s="9">
        <v>-669177.66699891898</v>
      </c>
      <c r="W5816" s="9">
        <v>795.89725058336603</v>
      </c>
      <c r="X5816" s="9">
        <v>-113.75466515204755</v>
      </c>
      <c r="Y5816" s="9">
        <v>-910074.05319498375</v>
      </c>
      <c r="Z5816" s="9">
        <v>-611.62095491017317</v>
      </c>
      <c r="AA5816" s="9">
        <v>-9.2394149792064031</v>
      </c>
      <c r="AB5816" s="9">
        <v>-1.0452472837938356</v>
      </c>
      <c r="AC5816" s="9">
        <v>-1829.81648065168</v>
      </c>
      <c r="AD5816" s="9">
        <v>-11.01273181868884</v>
      </c>
      <c r="AE5816" s="9">
        <v>142.80258745431883</v>
      </c>
      <c r="AF5816" s="9">
        <v>142.80258745431883</v>
      </c>
      <c r="AG5816" s="9">
        <v>-661.65329918346299</v>
      </c>
      <c r="AH5816" s="17">
        <v>8.9307300512746039E-3</v>
      </c>
    </row>
    <row r="5817" spans="1:34" ht="15.75" customHeight="1" x14ac:dyDescent="0.3">
      <c r="A5817" s="8">
        <v>2016</v>
      </c>
      <c r="B5817" s="8" t="s">
        <v>1129</v>
      </c>
      <c r="C5817" s="8" t="s">
        <v>187</v>
      </c>
      <c r="D5817" s="8" t="s">
        <v>909</v>
      </c>
      <c r="E5817" s="8" t="s">
        <v>1100</v>
      </c>
      <c r="F5817" s="16">
        <v>-4.0099939152706135E-3</v>
      </c>
      <c r="G5817" s="16" t="s">
        <v>130</v>
      </c>
      <c r="H5817" s="9">
        <v>-3709102.9728875794</v>
      </c>
      <c r="I5817" s="9">
        <v>-3628721.337686657</v>
      </c>
      <c r="J5817" s="9">
        <v>-846.77002540460683</v>
      </c>
      <c r="K5817" s="9">
        <v>-48244.172939923737</v>
      </c>
      <c r="L5817" s="9">
        <v>-11167.297840770445</v>
      </c>
      <c r="M5817" s="9">
        <v>-153.79629912817907</v>
      </c>
      <c r="N5817" s="9">
        <v>-446.79274375411671</v>
      </c>
      <c r="O5817" s="9">
        <v>-19636.789702594506</v>
      </c>
      <c r="P5817" s="9">
        <v>113.98435065286398</v>
      </c>
      <c r="Q5817" s="9">
        <v>-1603333.0344207804</v>
      </c>
      <c r="R5817" s="9">
        <v>-939466.1032683698</v>
      </c>
      <c r="S5817" s="9">
        <v>-938805.5597391671</v>
      </c>
      <c r="T5817" s="9">
        <v>-12061.043234980934</v>
      </c>
      <c r="U5817" s="9">
        <v>-12061.043234980934</v>
      </c>
      <c r="V5817" s="9">
        <v>-151460.65524308648</v>
      </c>
      <c r="W5817" s="9">
        <v>-31281.342636935784</v>
      </c>
      <c r="X5817" s="9">
        <v>-87.955113824877046</v>
      </c>
      <c r="Y5817" s="9">
        <v>-19636.789702594506</v>
      </c>
      <c r="Z5817" s="9">
        <v>-446.79274375411671</v>
      </c>
      <c r="AA5817" s="9">
        <v>-3.6555402766180234</v>
      </c>
      <c r="AB5817" s="9">
        <v>-1.0868241441252215</v>
      </c>
      <c r="AC5817" s="9">
        <v>-417.4429906962057</v>
      </c>
      <c r="AD5817" s="9">
        <v>-4.3571465086708043</v>
      </c>
      <c r="AE5817" s="9">
        <v>56.99217532643199</v>
      </c>
      <c r="AF5817" s="9">
        <v>56.99217532643199</v>
      </c>
      <c r="AG5817" s="9">
        <v>-150.09539813280011</v>
      </c>
      <c r="AH5817" s="17">
        <v>2.299875700058945E-2</v>
      </c>
    </row>
    <row r="5818" spans="1:34" ht="15.75" customHeight="1" x14ac:dyDescent="0.3">
      <c r="A5818" s="8">
        <v>2016</v>
      </c>
      <c r="B5818" s="8" t="s">
        <v>1140</v>
      </c>
      <c r="C5818" s="8" t="s">
        <v>192</v>
      </c>
      <c r="D5818" s="8" t="s">
        <v>909</v>
      </c>
      <c r="E5818" s="8" t="s">
        <v>1100</v>
      </c>
      <c r="F5818" s="16">
        <v>-3.528517097346921E-3</v>
      </c>
      <c r="G5818" s="16">
        <v>-4.7263458703987099E-2</v>
      </c>
      <c r="H5818" s="9">
        <v>-176859862.47031972</v>
      </c>
      <c r="I5818" s="9">
        <v>-163779678.9308157</v>
      </c>
      <c r="J5818" s="9">
        <v>-46648.02515518351</v>
      </c>
      <c r="K5818" s="9">
        <v>-2145038.8216596008</v>
      </c>
      <c r="L5818" s="9">
        <v>-472784.62248916691</v>
      </c>
      <c r="M5818" s="9">
        <v>-8767.9218478961484</v>
      </c>
      <c r="N5818" s="9">
        <v>-184077.11669438376</v>
      </c>
      <c r="O5818" s="9">
        <v>-10288854.927053727</v>
      </c>
      <c r="P5818" s="9">
        <v>65987.895395977583</v>
      </c>
      <c r="Q5818" s="9">
        <v>-68013639.16380164</v>
      </c>
      <c r="R5818" s="9">
        <v>-43916667.070165299</v>
      </c>
      <c r="S5818" s="9">
        <v>-43860050.662577577</v>
      </c>
      <c r="T5818" s="9">
        <v>-536259.70541490021</v>
      </c>
      <c r="U5818" s="9">
        <v>-536259.70541490021</v>
      </c>
      <c r="V5818" s="9">
        <v>-7136483.5616622008</v>
      </c>
      <c r="W5818" s="9">
        <v>-2390875.1426275321</v>
      </c>
      <c r="X5818" s="9">
        <v>-30791.941796684416</v>
      </c>
      <c r="Y5818" s="9">
        <v>-10288854.927053727</v>
      </c>
      <c r="Z5818" s="9">
        <v>-184077.11669438376</v>
      </c>
      <c r="AA5818" s="9">
        <v>-2065.2029862313652</v>
      </c>
      <c r="AB5818" s="9">
        <v>-401.13183712015336</v>
      </c>
      <c r="AC5818" s="9">
        <v>-20286.364944332792</v>
      </c>
      <c r="AD5818" s="9">
        <v>-2461.576483977221</v>
      </c>
      <c r="AE5818" s="9">
        <v>32993.947697988791</v>
      </c>
      <c r="AF5818" s="9">
        <v>32993.947697988791</v>
      </c>
      <c r="AG5818" s="9">
        <v>-6677.0922552662942</v>
      </c>
      <c r="AH5818" s="17">
        <v>0.1642176486589558</v>
      </c>
    </row>
    <row r="5819" spans="1:34" ht="15.75" customHeight="1" x14ac:dyDescent="0.3">
      <c r="A5819" s="18">
        <v>2016</v>
      </c>
      <c r="B5819" s="8" t="s">
        <v>1139</v>
      </c>
      <c r="C5819" s="8" t="s">
        <v>187</v>
      </c>
      <c r="D5819" s="8" t="s">
        <v>296</v>
      </c>
      <c r="E5819" s="9" t="s">
        <v>1100</v>
      </c>
      <c r="F5819" s="16">
        <v>-3.1058366590473604E-3</v>
      </c>
      <c r="G5819" s="16">
        <v>-3.1819867052972906E-2</v>
      </c>
      <c r="H5819" s="9">
        <v>-1625027.6764010603</v>
      </c>
      <c r="I5819" s="9">
        <v>-1589819.7870646371</v>
      </c>
      <c r="J5819" s="9">
        <v>-373.1470293211724</v>
      </c>
      <c r="K5819" s="9">
        <v>-21134.679434433521</v>
      </c>
      <c r="L5819" s="9">
        <v>-4873.8421867483457</v>
      </c>
      <c r="M5819" s="9">
        <v>-67.734019670537165</v>
      </c>
      <c r="N5819" s="9">
        <v>-252.73365879533921</v>
      </c>
      <c r="O5819" s="9">
        <v>-8570.2296185644136</v>
      </c>
      <c r="P5819" s="9">
        <v>64.476611110235382</v>
      </c>
      <c r="Q5819" s="9">
        <v>-699788.18135036028</v>
      </c>
      <c r="R5819" s="9">
        <v>-410984.38520259247</v>
      </c>
      <c r="S5819" s="9">
        <v>-410663.66013684351</v>
      </c>
      <c r="T5819" s="9">
        <v>-5283.6698586083803</v>
      </c>
      <c r="U5819" s="9">
        <v>-5283.6698586083803</v>
      </c>
      <c r="V5819" s="9">
        <v>-66267.204756086358</v>
      </c>
      <c r="W5819" s="9">
        <v>-17694.66556290862</v>
      </c>
      <c r="X5819" s="9">
        <v>-49.752862009225232</v>
      </c>
      <c r="Y5819" s="9">
        <v>-8570.2296185644136</v>
      </c>
      <c r="Z5819" s="9">
        <v>-252.73365879533921</v>
      </c>
      <c r="AA5819" s="9">
        <v>-2.0678000748638765</v>
      </c>
      <c r="AB5819" s="9">
        <v>-0.61477507468886561</v>
      </c>
      <c r="AC5819" s="9">
        <v>-183.2123388509138</v>
      </c>
      <c r="AD5819" s="9">
        <v>-2.4646720306848411</v>
      </c>
      <c r="AE5819" s="9">
        <v>32.238305555117691</v>
      </c>
      <c r="AF5819" s="9">
        <v>32.238305555117691</v>
      </c>
      <c r="AG5819" s="9">
        <v>-65.64056076262753</v>
      </c>
      <c r="AH5819" s="17">
        <v>2.9535663423789167E-2</v>
      </c>
    </row>
    <row r="5820" spans="1:34" ht="15.75" customHeight="1" x14ac:dyDescent="0.3">
      <c r="A5820" s="18">
        <v>2016</v>
      </c>
      <c r="B5820" s="8" t="s">
        <v>1145</v>
      </c>
      <c r="C5820" s="8" t="s">
        <v>187</v>
      </c>
      <c r="D5820" s="8" t="s">
        <v>909</v>
      </c>
      <c r="E5820" s="9" t="s">
        <v>1100</v>
      </c>
      <c r="F5820" s="16">
        <v>-3.1038397071448342E-3</v>
      </c>
      <c r="G5820" s="16">
        <v>-0.16248956474225787</v>
      </c>
      <c r="H5820" s="9">
        <v>-41077407.117783718</v>
      </c>
      <c r="I5820" s="9">
        <v>-38580788.409766346</v>
      </c>
      <c r="J5820" s="9">
        <v>-9065.1402475988216</v>
      </c>
      <c r="K5820" s="9">
        <v>-512874.0258234645</v>
      </c>
      <c r="L5820" s="9">
        <v>-118189.90128607799</v>
      </c>
      <c r="M5820" s="9">
        <v>-1645.3341668271923</v>
      </c>
      <c r="N5820" s="9">
        <v>-6392.705120680419</v>
      </c>
      <c r="O5820" s="9">
        <v>-1850082.4880697019</v>
      </c>
      <c r="P5820" s="9">
        <v>1630.8866969804772</v>
      </c>
      <c r="Q5820" s="9">
        <v>-16969896.229658127</v>
      </c>
      <c r="R5820" s="9">
        <v>-9970717.6134062223</v>
      </c>
      <c r="S5820" s="9">
        <v>-9962791.7821248956</v>
      </c>
      <c r="T5820" s="9">
        <v>-128218.50645586613</v>
      </c>
      <c r="U5820" s="9">
        <v>-128218.50645586613</v>
      </c>
      <c r="V5820" s="9">
        <v>-1607718.5149465718</v>
      </c>
      <c r="W5820" s="9">
        <v>-447573.06839107681</v>
      </c>
      <c r="X5820" s="9">
        <v>-1258.4606943566548</v>
      </c>
      <c r="Y5820" s="9">
        <v>-1850082.4880697019</v>
      </c>
      <c r="Z5820" s="9">
        <v>-6392.705120680419</v>
      </c>
      <c r="AA5820" s="9">
        <v>-52.303425630497905</v>
      </c>
      <c r="AB5820" s="9">
        <v>-15.550266580094616</v>
      </c>
      <c r="AC5820" s="9">
        <v>-4447.5517455097197</v>
      </c>
      <c r="AD5820" s="9">
        <v>-62.34199902956238</v>
      </c>
      <c r="AE5820" s="9">
        <v>815.44334849023858</v>
      </c>
      <c r="AF5820" s="9">
        <v>815.44334849023858</v>
      </c>
      <c r="AG5820" s="9">
        <v>-1592.381720586681</v>
      </c>
      <c r="AH5820" s="17">
        <v>3.0310988283294166E-2</v>
      </c>
    </row>
    <row r="5821" spans="1:34" ht="15.75" customHeight="1" x14ac:dyDescent="0.3">
      <c r="A5821" s="8">
        <v>2016</v>
      </c>
      <c r="B5821" s="8" t="s">
        <v>1131</v>
      </c>
      <c r="C5821" s="8" t="s">
        <v>195</v>
      </c>
      <c r="D5821" s="8" t="s">
        <v>909</v>
      </c>
      <c r="E5821" s="8" t="s">
        <v>1100</v>
      </c>
      <c r="F5821" s="16">
        <v>-3.1010391299413462E-3</v>
      </c>
      <c r="G5821" s="16">
        <v>-8.2975390236392249E-2</v>
      </c>
      <c r="H5821" s="9">
        <v>-58723461.355660856</v>
      </c>
      <c r="I5821" s="9">
        <v>-55810258.443707809</v>
      </c>
      <c r="J5821" s="9">
        <v>-13032.630353217128</v>
      </c>
      <c r="K5821" s="9">
        <v>-746905.4805448011</v>
      </c>
      <c r="L5821" s="9">
        <v>-170718.91957459543</v>
      </c>
      <c r="M5821" s="9">
        <v>-2396.9001294269988</v>
      </c>
      <c r="N5821" s="9">
        <v>-14449.336620062801</v>
      </c>
      <c r="O5821" s="9">
        <v>-1968878.4982685873</v>
      </c>
      <c r="P5821" s="9">
        <v>3178.8535376543769</v>
      </c>
      <c r="Q5821" s="9">
        <v>-24512632.516981542</v>
      </c>
      <c r="R5821" s="9">
        <v>-14431164.089489017</v>
      </c>
      <c r="S5821" s="9">
        <v>-14417170.064988436</v>
      </c>
      <c r="T5821" s="9">
        <v>-186726.37013620028</v>
      </c>
      <c r="U5821" s="9">
        <v>-186726.37013620028</v>
      </c>
      <c r="V5821" s="9">
        <v>-2326892.3795694807</v>
      </c>
      <c r="W5821" s="9">
        <v>-671272.80107633711</v>
      </c>
      <c r="X5821" s="9">
        <v>-1823.9225083128667</v>
      </c>
      <c r="Y5821" s="9">
        <v>-1968878.4982685873</v>
      </c>
      <c r="Z5821" s="9">
        <v>-14449.336620062801</v>
      </c>
      <c r="AA5821" s="9">
        <v>-106.28140776699037</v>
      </c>
      <c r="AB5821" s="9">
        <v>-18.711763383732869</v>
      </c>
      <c r="AC5821" s="9">
        <v>-6362.886400465004</v>
      </c>
      <c r="AD5821" s="9">
        <v>-126.67995145631082</v>
      </c>
      <c r="AE5821" s="9">
        <v>1589.4267688271884</v>
      </c>
      <c r="AF5821" s="9">
        <v>1589.4267688271884</v>
      </c>
      <c r="AG5821" s="9">
        <v>-2289.2999012716591</v>
      </c>
      <c r="AH5821" s="17">
        <v>7.4865320076130063E-3</v>
      </c>
    </row>
    <row r="5822" spans="1:34" ht="15.75" customHeight="1" x14ac:dyDescent="0.3">
      <c r="A5822" s="8">
        <v>2016</v>
      </c>
      <c r="B5822" s="8" t="s">
        <v>2586</v>
      </c>
      <c r="C5822" s="8" t="s">
        <v>192</v>
      </c>
      <c r="D5822" s="8" t="s">
        <v>909</v>
      </c>
      <c r="E5822" s="8" t="s">
        <v>1100</v>
      </c>
      <c r="F5822" s="16">
        <v>-3.076068560323446E-3</v>
      </c>
      <c r="G5822" s="16" t="s">
        <v>130</v>
      </c>
      <c r="H5822" s="9">
        <v>-10201166.166600645</v>
      </c>
      <c r="I5822" s="9">
        <v>-9432155.9598057792</v>
      </c>
      <c r="J5822" s="9">
        <v>-2103.442542784383</v>
      </c>
      <c r="K5822" s="9">
        <v>-120698.89767524153</v>
      </c>
      <c r="L5822" s="9">
        <v>-26884.428242765218</v>
      </c>
      <c r="M5822" s="9">
        <v>-398.26340983904606</v>
      </c>
      <c r="N5822" s="9">
        <v>-12179.138161993194</v>
      </c>
      <c r="O5822" s="9">
        <v>-607637.78754181997</v>
      </c>
      <c r="P5822" s="9">
        <v>891.75077957931978</v>
      </c>
      <c r="Q5822" s="9">
        <v>-3858648.6912336987</v>
      </c>
      <c r="R5822" s="9">
        <v>-2224455.1403506468</v>
      </c>
      <c r="S5822" s="9">
        <v>-2221200.6864101789</v>
      </c>
      <c r="T5822" s="9">
        <v>-30174.724418810383</v>
      </c>
      <c r="U5822" s="9">
        <v>-30174.724418810383</v>
      </c>
      <c r="V5822" s="9">
        <v>-357698.09184186469</v>
      </c>
      <c r="W5822" s="9">
        <v>-856414.92382494046</v>
      </c>
      <c r="X5822" s="9">
        <v>-2037.2945869230598</v>
      </c>
      <c r="Y5822" s="9">
        <v>-607637.78754181997</v>
      </c>
      <c r="Z5822" s="9">
        <v>-12179.138161993194</v>
      </c>
      <c r="AA5822" s="9">
        <v>-19.100288131028716</v>
      </c>
      <c r="AB5822" s="9">
        <v>-26.540181382630024</v>
      </c>
      <c r="AC5822" s="9">
        <v>-989.38181219005901</v>
      </c>
      <c r="AD5822" s="9">
        <v>-22.766198002806011</v>
      </c>
      <c r="AE5822" s="9">
        <v>445.87538978965989</v>
      </c>
      <c r="AF5822" s="9">
        <v>445.87538978965989</v>
      </c>
      <c r="AG5822" s="9">
        <v>-378.9261108333987</v>
      </c>
      <c r="AH5822" s="17">
        <v>6.4703315183314972E-2</v>
      </c>
    </row>
    <row r="5823" spans="1:34" ht="15.75" customHeight="1" x14ac:dyDescent="0.3">
      <c r="A5823" s="8">
        <v>2016</v>
      </c>
      <c r="B5823" s="8" t="s">
        <v>1119</v>
      </c>
      <c r="C5823" s="8" t="s">
        <v>187</v>
      </c>
      <c r="D5823" s="8" t="s">
        <v>909</v>
      </c>
      <c r="E5823" s="8" t="s">
        <v>1100</v>
      </c>
      <c r="F5823" s="16">
        <v>-3.0202417773621836E-3</v>
      </c>
      <c r="G5823" s="16">
        <v>-0.2136607006713887</v>
      </c>
      <c r="H5823" s="9">
        <v>-4509738.8248784887</v>
      </c>
      <c r="I5823" s="9">
        <v>-4412276.7367280582</v>
      </c>
      <c r="J5823" s="9">
        <v>-1043.2333924258339</v>
      </c>
      <c r="K5823" s="9">
        <v>-58220.27918564999</v>
      </c>
      <c r="L5823" s="9">
        <v>-13584.753824804431</v>
      </c>
      <c r="M5823" s="9">
        <v>-188.97155074350286</v>
      </c>
      <c r="N5823" s="9">
        <v>-721.25795275531266</v>
      </c>
      <c r="O5823" s="9">
        <v>-23887.597290119866</v>
      </c>
      <c r="P5823" s="9">
        <v>184.00504606957566</v>
      </c>
      <c r="Q5823" s="9">
        <v>-1950582.5010612118</v>
      </c>
      <c r="R5823" s="9">
        <v>-1147672.0966242629</v>
      </c>
      <c r="S5823" s="9">
        <v>-1147101.1077016073</v>
      </c>
      <c r="T5823" s="9">
        <v>-14555.069796412497</v>
      </c>
      <c r="U5823" s="9">
        <v>-14555.069796412497</v>
      </c>
      <c r="V5823" s="9">
        <v>-185142.74522233743</v>
      </c>
      <c r="W5823" s="9">
        <v>-24853.687157354165</v>
      </c>
      <c r="X5823" s="9">
        <v>-141.9860242103737</v>
      </c>
      <c r="Y5823" s="9">
        <v>-23887.597290119866</v>
      </c>
      <c r="Z5823" s="9">
        <v>-721.25795275531266</v>
      </c>
      <c r="AA5823" s="9">
        <v>-5.9011421581615862</v>
      </c>
      <c r="AB5823" s="9">
        <v>-1.7538981639390281</v>
      </c>
      <c r="AC5823" s="9">
        <v>-512.0253290502809</v>
      </c>
      <c r="AD5823" s="9">
        <v>-7.0337457683250619</v>
      </c>
      <c r="AE5823" s="9">
        <v>92.002523034787828</v>
      </c>
      <c r="AF5823" s="9">
        <v>92.002523034787828</v>
      </c>
      <c r="AG5823" s="9">
        <v>-182.99718273374364</v>
      </c>
      <c r="AH5823" s="17">
        <v>2.5710514003646604E-2</v>
      </c>
    </row>
    <row r="5824" spans="1:34" ht="15.75" customHeight="1" x14ac:dyDescent="0.3">
      <c r="A5824" s="8">
        <v>2016</v>
      </c>
      <c r="B5824" s="8" t="s">
        <v>1127</v>
      </c>
      <c r="C5824" s="8" t="s">
        <v>187</v>
      </c>
      <c r="D5824" s="8" t="s">
        <v>909</v>
      </c>
      <c r="E5824" s="8" t="s">
        <v>1100</v>
      </c>
      <c r="F5824" s="16">
        <v>-2.9694391848696638E-3</v>
      </c>
      <c r="G5824" s="16">
        <v>-4.54846744205872E-2</v>
      </c>
      <c r="H5824" s="9">
        <v>-7064059.8072791817</v>
      </c>
      <c r="I5824" s="9">
        <v>-6179521.3371253414</v>
      </c>
      <c r="J5824" s="9">
        <v>-1456.7152109683491</v>
      </c>
      <c r="K5824" s="9">
        <v>-82142.868870471837</v>
      </c>
      <c r="L5824" s="9">
        <v>-18889.315197817705</v>
      </c>
      <c r="M5824" s="9">
        <v>-264.3093134623158</v>
      </c>
      <c r="N5824" s="9">
        <v>-1149.1080489706326</v>
      </c>
      <c r="O5824" s="9">
        <v>-780929.31032058783</v>
      </c>
      <c r="P5824" s="9">
        <v>293.15680843729041</v>
      </c>
      <c r="Q5824" s="9">
        <v>-2712227.6115497607</v>
      </c>
      <c r="R5824" s="9">
        <v>-1595666.8273238593</v>
      </c>
      <c r="S5824" s="9">
        <v>-1594328.5207789568</v>
      </c>
      <c r="T5824" s="9">
        <v>-20535.717217617959</v>
      </c>
      <c r="U5824" s="9">
        <v>-20535.717217617959</v>
      </c>
      <c r="V5824" s="9">
        <v>-257310.05966205793</v>
      </c>
      <c r="W5824" s="9">
        <v>-80452.610543050992</v>
      </c>
      <c r="X5824" s="9">
        <v>-226.21210988134612</v>
      </c>
      <c r="Y5824" s="9">
        <v>-780929.31032058783</v>
      </c>
      <c r="Z5824" s="9">
        <v>-1149.1080489706326</v>
      </c>
      <c r="AA5824" s="9">
        <v>-9.401698693454664</v>
      </c>
      <c r="AB5824" s="9">
        <v>-2.7952073736390082</v>
      </c>
      <c r="AC5824" s="9">
        <v>-713.07529526356564</v>
      </c>
      <c r="AD5824" s="9">
        <v>-11.206162574594808</v>
      </c>
      <c r="AE5824" s="9">
        <v>146.5784042186452</v>
      </c>
      <c r="AF5824" s="9">
        <v>146.5784042186452</v>
      </c>
      <c r="AG5824" s="9">
        <v>-254.79095135441673</v>
      </c>
      <c r="AH5824" s="17">
        <v>3.3040488362096651E-2</v>
      </c>
    </row>
    <row r="5825" spans="1:34" ht="15.75" customHeight="1" x14ac:dyDescent="0.3">
      <c r="A5825" s="8">
        <v>2016</v>
      </c>
      <c r="B5825" s="8" t="s">
        <v>1122</v>
      </c>
      <c r="C5825" s="8" t="s">
        <v>195</v>
      </c>
      <c r="D5825" s="8" t="s">
        <v>1106</v>
      </c>
      <c r="E5825" s="8" t="s">
        <v>1100</v>
      </c>
      <c r="F5825" s="16">
        <v>-2.9635697355178546E-3</v>
      </c>
      <c r="G5825" s="16">
        <v>-2.7408715154305922E-2</v>
      </c>
      <c r="H5825" s="9">
        <v>-8127932.4146535825</v>
      </c>
      <c r="I5825" s="9">
        <v>-7833599.2934195055</v>
      </c>
      <c r="J5825" s="9">
        <v>-1942.3215313510098</v>
      </c>
      <c r="K5825" s="9">
        <v>-105611.689530872</v>
      </c>
      <c r="L5825" s="9">
        <v>-23866.012026009546</v>
      </c>
      <c r="M5825" s="9">
        <v>-355.89290052021425</v>
      </c>
      <c r="N5825" s="9">
        <v>-2092.7070691452495</v>
      </c>
      <c r="O5825" s="9">
        <v>-161476.55298338964</v>
      </c>
      <c r="P5825" s="9">
        <v>1012.0548072100826</v>
      </c>
      <c r="Q5825" s="9">
        <v>-3428501.0789095173</v>
      </c>
      <c r="R5825" s="9">
        <v>-2069713.0815681668</v>
      </c>
      <c r="S5825" s="9">
        <v>-2067318.8203279066</v>
      </c>
      <c r="T5825" s="9">
        <v>-26402.922382717999</v>
      </c>
      <c r="U5825" s="9">
        <v>-26402.922382717999</v>
      </c>
      <c r="V5825" s="9">
        <v>-334429.70916905755</v>
      </c>
      <c r="W5825" s="9">
        <v>-11016.816393170071</v>
      </c>
      <c r="X5825" s="9">
        <v>-264.15991454027613</v>
      </c>
      <c r="Y5825" s="9">
        <v>-161476.55298338964</v>
      </c>
      <c r="Z5825" s="9">
        <v>-2092.7070691452495</v>
      </c>
      <c r="AA5825" s="9">
        <v>-34.056600876961561</v>
      </c>
      <c r="AB5825" s="9">
        <v>-2.7106114605115099</v>
      </c>
      <c r="AC5825" s="9">
        <v>-926.92437938795888</v>
      </c>
      <c r="AD5825" s="9">
        <v>-40.593069253646114</v>
      </c>
      <c r="AE5825" s="9">
        <v>506.02740360504129</v>
      </c>
      <c r="AF5825" s="9">
        <v>506.02740360504129</v>
      </c>
      <c r="AG5825" s="9">
        <v>-321.41369948638533</v>
      </c>
      <c r="AH5825" s="17">
        <v>6.4759919818285133E-2</v>
      </c>
    </row>
    <row r="5826" spans="1:34" ht="15.75" customHeight="1" x14ac:dyDescent="0.3">
      <c r="A5826" s="8">
        <v>2016</v>
      </c>
      <c r="B5826" s="8" t="s">
        <v>1128</v>
      </c>
      <c r="C5826" s="8" t="s">
        <v>447</v>
      </c>
      <c r="D5826" s="8" t="s">
        <v>1099</v>
      </c>
      <c r="E5826" s="8" t="s">
        <v>1100</v>
      </c>
      <c r="F5826" s="16">
        <v>-2.9455876912568069E-3</v>
      </c>
      <c r="G5826" s="16">
        <v>-9.7267444261507019E-2</v>
      </c>
      <c r="H5826" s="9">
        <v>-23416957.066651043</v>
      </c>
      <c r="I5826" s="9">
        <v>-21862714.226552125</v>
      </c>
      <c r="J5826" s="9">
        <v>-5156.6589625639972</v>
      </c>
      <c r="K5826" s="9">
        <v>-288900.2463151078</v>
      </c>
      <c r="L5826" s="9">
        <v>-66953.295512594734</v>
      </c>
      <c r="M5826" s="9">
        <v>-948.84533181277777</v>
      </c>
      <c r="N5826" s="9">
        <v>-4585.1022169756679</v>
      </c>
      <c r="O5826" s="9">
        <v>-1189155.7388505558</v>
      </c>
      <c r="P5826" s="9">
        <v>1457.0470906922681</v>
      </c>
      <c r="Q5826" s="9">
        <v>-9613812.480517976</v>
      </c>
      <c r="R5826" s="9">
        <v>-5665810.4230737593</v>
      </c>
      <c r="S5826" s="9">
        <v>-5662324.4566277806</v>
      </c>
      <c r="T5826" s="9">
        <v>-72225.061578776949</v>
      </c>
      <c r="U5826" s="9">
        <v>-72225.061578776949</v>
      </c>
      <c r="V5826" s="9">
        <v>-914006.5429239528</v>
      </c>
      <c r="W5826" s="9">
        <v>-219640.91043666092</v>
      </c>
      <c r="X5826" s="9">
        <v>-1107.9989198162725</v>
      </c>
      <c r="Y5826" s="9">
        <v>-1189155.7388505558</v>
      </c>
      <c r="Z5826" s="9">
        <v>-4585.1022169756679</v>
      </c>
      <c r="AA5826" s="9">
        <v>-42.532462635291573</v>
      </c>
      <c r="AB5826" s="9">
        <v>-13.675592776090859</v>
      </c>
      <c r="AC5826" s="9">
        <v>-2507.6481677829156</v>
      </c>
      <c r="AD5826" s="9">
        <v>-50.695699418741953</v>
      </c>
      <c r="AE5826" s="9">
        <v>728.52354534613403</v>
      </c>
      <c r="AF5826" s="9">
        <v>728.52354534613403</v>
      </c>
      <c r="AG5826" s="9">
        <v>-905.78509409369053</v>
      </c>
      <c r="AH5826" s="17">
        <v>3.4682838410473225E-2</v>
      </c>
    </row>
    <row r="5827" spans="1:34" ht="15.75" customHeight="1" x14ac:dyDescent="0.3">
      <c r="A5827" s="8">
        <v>2016</v>
      </c>
      <c r="B5827" s="8" t="s">
        <v>1133</v>
      </c>
      <c r="C5827" s="8" t="s">
        <v>187</v>
      </c>
      <c r="D5827" s="8" t="s">
        <v>909</v>
      </c>
      <c r="E5827" s="8" t="s">
        <v>1100</v>
      </c>
      <c r="F5827" s="16">
        <v>-2.9148943554987844E-3</v>
      </c>
      <c r="G5827" s="16">
        <v>-5.3973149618120733E-2</v>
      </c>
      <c r="H5827" s="9">
        <v>-9200696.6764300913</v>
      </c>
      <c r="I5827" s="9">
        <v>-8227230.1644004714</v>
      </c>
      <c r="J5827" s="9">
        <v>-1939.2298103709452</v>
      </c>
      <c r="K5827" s="9">
        <v>-109362.75589932151</v>
      </c>
      <c r="L5827" s="9">
        <v>-25150.387140739043</v>
      </c>
      <c r="M5827" s="9">
        <v>-351.86130323459162</v>
      </c>
      <c r="N5827" s="9">
        <v>-1524.6804389211777</v>
      </c>
      <c r="O5827" s="9">
        <v>-835526.56908487692</v>
      </c>
      <c r="P5827" s="9">
        <v>388.97164784573079</v>
      </c>
      <c r="Q5827" s="9">
        <v>-3611222.4887504531</v>
      </c>
      <c r="R5827" s="9">
        <v>-2124479.4237553817</v>
      </c>
      <c r="S5827" s="9">
        <v>-2122700.5053060204</v>
      </c>
      <c r="T5827" s="9">
        <v>-27340.688974830377</v>
      </c>
      <c r="U5827" s="9">
        <v>-27340.688974830377</v>
      </c>
      <c r="V5827" s="9">
        <v>-342583.2383012849</v>
      </c>
      <c r="W5827" s="9">
        <v>-106747.59581139135</v>
      </c>
      <c r="X5827" s="9">
        <v>-300.14686546851522</v>
      </c>
      <c r="Y5827" s="9">
        <v>-835526.56908487692</v>
      </c>
      <c r="Z5827" s="9">
        <v>-1524.6804389211777</v>
      </c>
      <c r="AA5827" s="9">
        <v>-12.474532837344579</v>
      </c>
      <c r="AB5827" s="9">
        <v>-3.7087878804202448</v>
      </c>
      <c r="AC5827" s="9">
        <v>-949.33775241836736</v>
      </c>
      <c r="AD5827" s="9">
        <v>-14.868764419638962</v>
      </c>
      <c r="AE5827" s="9">
        <v>194.48582392286539</v>
      </c>
      <c r="AF5827" s="9">
        <v>194.48582392286539</v>
      </c>
      <c r="AG5827" s="9">
        <v>-339.23197692408291</v>
      </c>
      <c r="AH5827" s="17">
        <v>3.3202260745381892E-2</v>
      </c>
    </row>
    <row r="5828" spans="1:34" ht="15.75" customHeight="1" x14ac:dyDescent="0.3">
      <c r="A5828" s="8">
        <v>2016</v>
      </c>
      <c r="B5828" s="8" t="s">
        <v>2465</v>
      </c>
      <c r="C5828" s="8" t="s">
        <v>187</v>
      </c>
      <c r="D5828" s="8" t="s">
        <v>909</v>
      </c>
      <c r="E5828" s="8" t="s">
        <v>1100</v>
      </c>
      <c r="F5828" s="16">
        <v>-2.6706442165280479E-3</v>
      </c>
      <c r="G5828" s="16">
        <v>-1.6915184434359794E-2</v>
      </c>
      <c r="H5828" s="9">
        <v>-3464777.9772583069</v>
      </c>
      <c r="I5828" s="9">
        <v>-3322175.2845106861</v>
      </c>
      <c r="J5828" s="9">
        <v>-783.48252977034792</v>
      </c>
      <c r="K5828" s="9">
        <v>-44160.534725720652</v>
      </c>
      <c r="L5828" s="9">
        <v>-10152.159162027596</v>
      </c>
      <c r="M5828" s="9">
        <v>-142.15051771521152</v>
      </c>
      <c r="N5828" s="9">
        <v>-626.67202726552978</v>
      </c>
      <c r="O5828" s="9">
        <v>-86897.568369252374</v>
      </c>
      <c r="P5828" s="9">
        <v>159.87458413041233</v>
      </c>
      <c r="Q5828" s="9">
        <v>-1457705.5559089552</v>
      </c>
      <c r="R5828" s="9">
        <v>-857751.02291872131</v>
      </c>
      <c r="S5828" s="9">
        <v>-857026.64283998718</v>
      </c>
      <c r="T5828" s="9">
        <v>-11040.133681430163</v>
      </c>
      <c r="U5828" s="9">
        <v>-11040.133681430163</v>
      </c>
      <c r="V5828" s="9">
        <v>-138318.37894647024</v>
      </c>
      <c r="W5828" s="9">
        <v>-43875.247930759571</v>
      </c>
      <c r="X5828" s="9">
        <v>-123.36594597726892</v>
      </c>
      <c r="Y5828" s="9">
        <v>-86897.568369252374</v>
      </c>
      <c r="Z5828" s="9">
        <v>-626.67202726552978</v>
      </c>
      <c r="AA5828" s="9">
        <v>-5.1272650863813505</v>
      </c>
      <c r="AB5828" s="9">
        <v>-1.5243808213118535</v>
      </c>
      <c r="AC5828" s="9">
        <v>-383.40697783894814</v>
      </c>
      <c r="AD5828" s="9">
        <v>-6.1113388116802856</v>
      </c>
      <c r="AE5828" s="9">
        <v>79.937292065206165</v>
      </c>
      <c r="AF5828" s="9">
        <v>79.937292065206165</v>
      </c>
      <c r="AG5828" s="9">
        <v>-136.95962963140792</v>
      </c>
      <c r="AH5828" s="17">
        <v>3.464623512386121E-2</v>
      </c>
    </row>
    <row r="5829" spans="1:34" ht="15.75" customHeight="1" x14ac:dyDescent="0.3">
      <c r="A5829" s="8">
        <v>2016</v>
      </c>
      <c r="B5829" s="8" t="s">
        <v>1137</v>
      </c>
      <c r="C5829" s="8" t="s">
        <v>187</v>
      </c>
      <c r="D5829" s="8" t="s">
        <v>909</v>
      </c>
      <c r="E5829" s="8" t="s">
        <v>1100</v>
      </c>
      <c r="F5829" s="16">
        <v>-2.6668145824360738E-3</v>
      </c>
      <c r="G5829" s="16">
        <v>-0.29271996059599992</v>
      </c>
      <c r="H5829" s="9">
        <v>-54358031.857050367</v>
      </c>
      <c r="I5829" s="9">
        <v>-38568915.068719022</v>
      </c>
      <c r="J5829" s="9">
        <v>-9193.2625910417064</v>
      </c>
      <c r="K5829" s="9">
        <v>-512587.88732065452</v>
      </c>
      <c r="L5829" s="9">
        <v>-117014.37871580683</v>
      </c>
      <c r="M5829" s="9">
        <v>-1666.2066461607503</v>
      </c>
      <c r="N5829" s="9">
        <v>-9845.8187576273867</v>
      </c>
      <c r="O5829" s="9">
        <v>-15141321.068418717</v>
      </c>
      <c r="P5829" s="9">
        <v>2511.8341186659109</v>
      </c>
      <c r="Q5829" s="9">
        <v>-16803026.530406807</v>
      </c>
      <c r="R5829" s="9">
        <v>-9930321.4010690358</v>
      </c>
      <c r="S5829" s="9">
        <v>-9920498.5887243953</v>
      </c>
      <c r="T5829" s="9">
        <v>-128146.97183016363</v>
      </c>
      <c r="U5829" s="9">
        <v>-128146.97183016363</v>
      </c>
      <c r="V5829" s="9">
        <v>-1601711.0003060517</v>
      </c>
      <c r="W5829" s="9">
        <v>-689336.24013376515</v>
      </c>
      <c r="X5829" s="9">
        <v>-1938.2367364560564</v>
      </c>
      <c r="Y5829" s="9">
        <v>-15141321.068418717</v>
      </c>
      <c r="Z5829" s="9">
        <v>-9845.8187576273867</v>
      </c>
      <c r="AA5829" s="9">
        <v>-80.55588978991004</v>
      </c>
      <c r="AB5829" s="9">
        <v>-23.949971645822735</v>
      </c>
      <c r="AC5829" s="9">
        <v>-4465.6889905176458</v>
      </c>
      <c r="AD5829" s="9">
        <v>-96.0169461669025</v>
      </c>
      <c r="AE5829" s="9">
        <v>1255.9170593329554</v>
      </c>
      <c r="AF5829" s="9">
        <v>1255.9170593329554</v>
      </c>
      <c r="AG5829" s="9">
        <v>-1584.6511577384108</v>
      </c>
      <c r="AH5829" s="17">
        <v>4.132855546403532E-2</v>
      </c>
    </row>
    <row r="5830" spans="1:34" ht="15.75" customHeight="1" x14ac:dyDescent="0.3">
      <c r="A5830" s="8">
        <v>2016</v>
      </c>
      <c r="B5830" s="8" t="s">
        <v>1130</v>
      </c>
      <c r="C5830" s="8" t="s">
        <v>195</v>
      </c>
      <c r="D5830" s="8" t="s">
        <v>909</v>
      </c>
      <c r="E5830" s="8" t="s">
        <v>1100</v>
      </c>
      <c r="F5830" s="16">
        <v>-2.5578679258272457E-3</v>
      </c>
      <c r="G5830" s="16">
        <v>-4.07206153599435E-2</v>
      </c>
      <c r="H5830" s="9">
        <v>-16355164.466373244</v>
      </c>
      <c r="I5830" s="9">
        <v>-15835419.806352599</v>
      </c>
      <c r="J5830" s="9">
        <v>-3537.9467867986887</v>
      </c>
      <c r="K5830" s="9">
        <v>-212428.66688628201</v>
      </c>
      <c r="L5830" s="9">
        <v>-48080.864898973145</v>
      </c>
      <c r="M5830" s="9">
        <v>-650.04960227511992</v>
      </c>
      <c r="N5830" s="9">
        <v>-4878.8819303627679</v>
      </c>
      <c r="O5830" s="9">
        <v>-250327.90305780727</v>
      </c>
      <c r="P5830" s="9">
        <v>159.65314185584151</v>
      </c>
      <c r="Q5830" s="9">
        <v>-6901283.1349687986</v>
      </c>
      <c r="R5830" s="9">
        <v>-3991435.3156458465</v>
      </c>
      <c r="S5830" s="9">
        <v>-3986348.5634324141</v>
      </c>
      <c r="T5830" s="9">
        <v>-53107.166721570502</v>
      </c>
      <c r="U5830" s="9">
        <v>-53107.166721570502</v>
      </c>
      <c r="V5830" s="9">
        <v>-642272.94607711188</v>
      </c>
      <c r="W5830" s="9">
        <v>-469531.32224745437</v>
      </c>
      <c r="X5830" s="9">
        <v>-615.85544043826872</v>
      </c>
      <c r="Y5830" s="9">
        <v>-250327.90305780727</v>
      </c>
      <c r="Z5830" s="9">
        <v>-4878.8819303627679</v>
      </c>
      <c r="AA5830" s="9">
        <v>-4.9739699182464117</v>
      </c>
      <c r="AB5830" s="9">
        <v>-6.3194478911591698</v>
      </c>
      <c r="AC5830" s="9">
        <v>-1753.6273205876348</v>
      </c>
      <c r="AD5830" s="9">
        <v>-5.9286217695764023</v>
      </c>
      <c r="AE5830" s="9">
        <v>79.826570927920756</v>
      </c>
      <c r="AF5830" s="9">
        <v>79.826570927920756</v>
      </c>
      <c r="AG5830" s="9">
        <v>-645.01391156226759</v>
      </c>
      <c r="AH5830" s="17">
        <v>2.0651957638165023E-2</v>
      </c>
    </row>
    <row r="5831" spans="1:34" ht="15.75" customHeight="1" x14ac:dyDescent="0.3">
      <c r="A5831" s="8">
        <v>2016</v>
      </c>
      <c r="B5831" s="8" t="s">
        <v>2466</v>
      </c>
      <c r="C5831" s="8" t="s">
        <v>187</v>
      </c>
      <c r="D5831" s="8" t="s">
        <v>909</v>
      </c>
      <c r="E5831" s="8" t="s">
        <v>1100</v>
      </c>
      <c r="F5831" s="16">
        <v>-2.3278235513458129E-3</v>
      </c>
      <c r="G5831" s="16" t="s">
        <v>130</v>
      </c>
      <c r="H5831" s="9">
        <v>-5619897.5707557993</v>
      </c>
      <c r="I5831" s="9">
        <v>-4004958.9714908944</v>
      </c>
      <c r="J5831" s="9">
        <v>-935.78050009194624</v>
      </c>
      <c r="K5831" s="9">
        <v>-53387.324332475167</v>
      </c>
      <c r="L5831" s="9">
        <v>-12135.851433322243</v>
      </c>
      <c r="M5831" s="9">
        <v>-173.17354064460156</v>
      </c>
      <c r="N5831" s="9">
        <v>-1166.1630502594501</v>
      </c>
      <c r="O5831" s="9">
        <v>-1547437.814234498</v>
      </c>
      <c r="P5831" s="9">
        <v>297.50782638569171</v>
      </c>
      <c r="Q5831" s="9">
        <v>-1742541.5622374327</v>
      </c>
      <c r="R5831" s="9">
        <v>-1026406.9927156974</v>
      </c>
      <c r="S5831" s="9">
        <v>-1025320.1006961206</v>
      </c>
      <c r="T5831" s="9">
        <v>-13346.831083118792</v>
      </c>
      <c r="U5831" s="9">
        <v>-13346.831083118792</v>
      </c>
      <c r="V5831" s="9">
        <v>-165485.31139124473</v>
      </c>
      <c r="W5831" s="9">
        <v>-84274.25710872245</v>
      </c>
      <c r="X5831" s="9">
        <v>-229.56953813104687</v>
      </c>
      <c r="Y5831" s="9">
        <v>-1547437.814234498</v>
      </c>
      <c r="Z5831" s="9">
        <v>-1166.1630502594501</v>
      </c>
      <c r="AA5831" s="9">
        <v>-9.5412382114987508</v>
      </c>
      <c r="AB5831" s="9">
        <v>-2.8366936946186847</v>
      </c>
      <c r="AC5831" s="9">
        <v>-452.3811205800007</v>
      </c>
      <c r="AD5831" s="9">
        <v>-11.372483850756453</v>
      </c>
      <c r="AE5831" s="9">
        <v>148.75391319284586</v>
      </c>
      <c r="AF5831" s="9">
        <v>148.75391319284586</v>
      </c>
      <c r="AG5831" s="9">
        <v>-163.51390750639078</v>
      </c>
      <c r="AH5831" s="17">
        <v>4.2977221820613816E-2</v>
      </c>
    </row>
    <row r="5832" spans="1:34" ht="15.75" customHeight="1" x14ac:dyDescent="0.3">
      <c r="A5832" s="8">
        <v>2016</v>
      </c>
      <c r="B5832" s="8" t="s">
        <v>1132</v>
      </c>
      <c r="C5832" s="8" t="s">
        <v>187</v>
      </c>
      <c r="D5832" s="8" t="s">
        <v>909</v>
      </c>
      <c r="E5832" s="8" t="s">
        <v>1100</v>
      </c>
      <c r="F5832" s="16">
        <v>-2.1348063232626301E-3</v>
      </c>
      <c r="G5832" s="16">
        <v>-9.9907496427608558E-2</v>
      </c>
      <c r="H5832" s="9">
        <v>-58948771.005404174</v>
      </c>
      <c r="I5832" s="9">
        <v>-56305614.949909583</v>
      </c>
      <c r="J5832" s="9">
        <v>-13381.739557524668</v>
      </c>
      <c r="K5832" s="9">
        <v>-748350.29962778511</v>
      </c>
      <c r="L5832" s="9">
        <v>-171167.20066422725</v>
      </c>
      <c r="M5832" s="9">
        <v>-2426.0388414480508</v>
      </c>
      <c r="N5832" s="9">
        <v>-13338.199503760941</v>
      </c>
      <c r="O5832" s="9">
        <v>-1697895.3765408082</v>
      </c>
      <c r="P5832" s="9">
        <v>3402.7992409635799</v>
      </c>
      <c r="Q5832" s="9">
        <v>-24578682.413546462</v>
      </c>
      <c r="R5832" s="9">
        <v>-14508167.997532554</v>
      </c>
      <c r="S5832" s="9">
        <v>-14494397.183749953</v>
      </c>
      <c r="T5832" s="9">
        <v>-187087.57490694628</v>
      </c>
      <c r="U5832" s="9">
        <v>-187087.57490694628</v>
      </c>
      <c r="V5832" s="9">
        <v>-2339942.4313705307</v>
      </c>
      <c r="W5832" s="9">
        <v>-933848.62370676873</v>
      </c>
      <c r="X5832" s="9">
        <v>-2625.7428572247322</v>
      </c>
      <c r="Y5832" s="9">
        <v>-1697895.3765408082</v>
      </c>
      <c r="Z5832" s="9">
        <v>-13338.199503760941</v>
      </c>
      <c r="AA5832" s="9">
        <v>-109.12962707021448</v>
      </c>
      <c r="AB5832" s="9">
        <v>-32.445194024512119</v>
      </c>
      <c r="AC5832" s="9">
        <v>-6513.4813227477362</v>
      </c>
      <c r="AD5832" s="9">
        <v>-130.07482823344569</v>
      </c>
      <c r="AE5832" s="9">
        <v>1701.39962048179</v>
      </c>
      <c r="AF5832" s="9">
        <v>1701.39962048179</v>
      </c>
      <c r="AG5832" s="9">
        <v>-2315.5550511222204</v>
      </c>
      <c r="AH5832" s="17">
        <v>4.3144386653206128E-2</v>
      </c>
    </row>
    <row r="5833" spans="1:34" ht="15.75" customHeight="1" x14ac:dyDescent="0.3">
      <c r="A5833" s="8">
        <v>2016</v>
      </c>
      <c r="B5833" s="8" t="s">
        <v>1134</v>
      </c>
      <c r="C5833" s="8" t="s">
        <v>187</v>
      </c>
      <c r="D5833" s="8" t="s">
        <v>909</v>
      </c>
      <c r="E5833" s="8" t="s">
        <v>1100</v>
      </c>
      <c r="F5833" s="16">
        <v>-2.1298122009250097E-3</v>
      </c>
      <c r="G5833" s="16">
        <v>-6.1490469978897275E-2</v>
      </c>
      <c r="H5833" s="9">
        <v>-8522714.7341077104</v>
      </c>
      <c r="I5833" s="9">
        <v>-8063906.0359333055</v>
      </c>
      <c r="J5833" s="9">
        <v>-1821.5497857180887</v>
      </c>
      <c r="K5833" s="9">
        <v>-105677.27261069721</v>
      </c>
      <c r="L5833" s="9">
        <v>-24742.301685596052</v>
      </c>
      <c r="M5833" s="9">
        <v>-332.81578718139366</v>
      </c>
      <c r="N5833" s="9">
        <v>-1932.9364513549006</v>
      </c>
      <c r="O5833" s="9">
        <v>-324327.49765067094</v>
      </c>
      <c r="P5833" s="9">
        <v>25.675796814367082</v>
      </c>
      <c r="Q5833" s="9">
        <v>-3551446.5344969612</v>
      </c>
      <c r="R5833" s="9">
        <v>-2053899.231145039</v>
      </c>
      <c r="S5833" s="9">
        <v>-2052995.5064426465</v>
      </c>
      <c r="T5833" s="9">
        <v>-26419.318152674303</v>
      </c>
      <c r="U5833" s="9">
        <v>-26419.318152674303</v>
      </c>
      <c r="V5833" s="9">
        <v>-330809.65294007893</v>
      </c>
      <c r="W5833" s="9">
        <v>-152868.65817389099</v>
      </c>
      <c r="X5833" s="9">
        <v>-380.51568198416544</v>
      </c>
      <c r="Y5833" s="9">
        <v>-324327.49765067094</v>
      </c>
      <c r="Z5833" s="9">
        <v>-1932.9364513549006</v>
      </c>
      <c r="AA5833" s="9">
        <v>0</v>
      </c>
      <c r="AB5833" s="9">
        <v>-4.7001269777262848</v>
      </c>
      <c r="AC5833" s="9">
        <v>-903.72470239245501</v>
      </c>
      <c r="AD5833" s="9">
        <v>0</v>
      </c>
      <c r="AE5833" s="9">
        <v>12.837898407183541</v>
      </c>
      <c r="AF5833" s="9">
        <v>12.837898407183541</v>
      </c>
      <c r="AG5833" s="9">
        <v>-332.81578718139366</v>
      </c>
      <c r="AH5833" s="17">
        <v>1.2103465742493536E-2</v>
      </c>
    </row>
    <row r="5834" spans="1:34" ht="15.75" customHeight="1" x14ac:dyDescent="0.3">
      <c r="A5834" s="8">
        <v>2016</v>
      </c>
      <c r="B5834" s="8" t="s">
        <v>1141</v>
      </c>
      <c r="C5834" s="8" t="s">
        <v>187</v>
      </c>
      <c r="D5834" s="8" t="s">
        <v>909</v>
      </c>
      <c r="E5834" s="8" t="s">
        <v>1100</v>
      </c>
      <c r="F5834" s="16">
        <v>-2.080419067489838E-3</v>
      </c>
      <c r="G5834" s="16">
        <v>-6.4478765640283639E-2</v>
      </c>
      <c r="H5834" s="9">
        <v>-3363823.5557890553</v>
      </c>
      <c r="I5834" s="9">
        <v>-3290982.7595853759</v>
      </c>
      <c r="J5834" s="9">
        <v>-782.19749248479559</v>
      </c>
      <c r="K5834" s="9">
        <v>-43739.953117208206</v>
      </c>
      <c r="L5834" s="9">
        <v>-10004.009068909661</v>
      </c>
      <c r="M5834" s="9">
        <v>-141.80731199991092</v>
      </c>
      <c r="N5834" s="9">
        <v>-781.02208809851538</v>
      </c>
      <c r="O5834" s="9">
        <v>-17591.059008098178</v>
      </c>
      <c r="P5834" s="9">
        <v>199.25188312021004</v>
      </c>
      <c r="Q5834" s="9">
        <v>-1436522.2823155655</v>
      </c>
      <c r="R5834" s="9">
        <v>-847966.31631009327</v>
      </c>
      <c r="S5834" s="9">
        <v>-847160.64941708266</v>
      </c>
      <c r="T5834" s="9">
        <v>-10934.988279302052</v>
      </c>
      <c r="U5834" s="9">
        <v>-10934.988279302052</v>
      </c>
      <c r="V5834" s="9">
        <v>-136764.02136892587</v>
      </c>
      <c r="W5834" s="9">
        <v>-54681.773342026434</v>
      </c>
      <c r="X5834" s="9">
        <v>-153.75112424890432</v>
      </c>
      <c r="Y5834" s="9">
        <v>-17591.059008098178</v>
      </c>
      <c r="Z5834" s="9">
        <v>-781.02208809851538</v>
      </c>
      <c r="AA5834" s="9">
        <v>-6.3901165358756504</v>
      </c>
      <c r="AB5834" s="9">
        <v>-1.8998376189110644</v>
      </c>
      <c r="AC5834" s="9">
        <v>-380.71171444833681</v>
      </c>
      <c r="AD5834" s="9">
        <v>-7.6165687825628936</v>
      </c>
      <c r="AE5834" s="9">
        <v>99.625941560105019</v>
      </c>
      <c r="AF5834" s="9">
        <v>99.625941560105019</v>
      </c>
      <c r="AG5834" s="9">
        <v>-135.33790204716675</v>
      </c>
      <c r="AH5834" s="17">
        <v>4.3585283017026764E-2</v>
      </c>
    </row>
    <row r="5835" spans="1:34" ht="15.75" customHeight="1" x14ac:dyDescent="0.3">
      <c r="A5835" s="8">
        <v>2016</v>
      </c>
      <c r="B5835" s="8" t="s">
        <v>1142</v>
      </c>
      <c r="C5835" s="8" t="s">
        <v>187</v>
      </c>
      <c r="D5835" s="8" t="s">
        <v>909</v>
      </c>
      <c r="E5835" s="8" t="s">
        <v>1100</v>
      </c>
      <c r="F5835" s="16">
        <v>-1.8927270403491638E-3</v>
      </c>
      <c r="G5835" s="16">
        <v>-6.745501360613336E-2</v>
      </c>
      <c r="H5835" s="9">
        <v>-67682309.722303122</v>
      </c>
      <c r="I5835" s="9">
        <v>-62659283.920066126</v>
      </c>
      <c r="J5835" s="9">
        <v>-14983.829775400764</v>
      </c>
      <c r="K5835" s="9">
        <v>-832705.82925634144</v>
      </c>
      <c r="L5835" s="9">
        <v>-189681.06567377946</v>
      </c>
      <c r="M5835" s="9">
        <v>-2714.8333643184806</v>
      </c>
      <c r="N5835" s="9">
        <v>-17273.013747983274</v>
      </c>
      <c r="O5835" s="9">
        <v>-3970073.8670161348</v>
      </c>
      <c r="P5835" s="9">
        <v>4406.6365969573226</v>
      </c>
      <c r="Q5835" s="9">
        <v>-27238529.265484571</v>
      </c>
      <c r="R5835" s="9">
        <v>-16119056.864886984</v>
      </c>
      <c r="S5835" s="9">
        <v>-16102396.398420881</v>
      </c>
      <c r="T5835" s="9">
        <v>-208176.45731408536</v>
      </c>
      <c r="U5835" s="9">
        <v>-208176.45731408536</v>
      </c>
      <c r="V5835" s="9">
        <v>-2600110.8032085081</v>
      </c>
      <c r="W5835" s="9">
        <v>-1209337.1456375374</v>
      </c>
      <c r="X5835" s="9">
        <v>-3400.3459356506987</v>
      </c>
      <c r="Y5835" s="9">
        <v>-3970073.8670161348</v>
      </c>
      <c r="Z5835" s="9">
        <v>-17273.013747983274</v>
      </c>
      <c r="AA5835" s="9">
        <v>-141.32323842993904</v>
      </c>
      <c r="AB5835" s="9">
        <v>-42.016636674489725</v>
      </c>
      <c r="AC5835" s="9">
        <v>-7262.1962334989857</v>
      </c>
      <c r="AD5835" s="9">
        <v>-168.44734521397353</v>
      </c>
      <c r="AE5835" s="9">
        <v>2203.3182984786613</v>
      </c>
      <c r="AF5835" s="9">
        <v>2203.3182984786613</v>
      </c>
      <c r="AG5835" s="9">
        <v>-2571.7564798642284</v>
      </c>
      <c r="AH5835" s="17">
        <v>4.9374100955242327E-2</v>
      </c>
    </row>
    <row r="5836" spans="1:34" ht="15.75" customHeight="1" x14ac:dyDescent="0.3">
      <c r="A5836" s="8">
        <v>2016</v>
      </c>
      <c r="B5836" s="8" t="s">
        <v>2467</v>
      </c>
      <c r="C5836" s="8" t="s">
        <v>187</v>
      </c>
      <c r="D5836" s="8" t="s">
        <v>909</v>
      </c>
      <c r="E5836" s="8" t="s">
        <v>1100</v>
      </c>
      <c r="F5836" s="16">
        <v>-1.8545961678043945E-3</v>
      </c>
      <c r="G5836" s="16">
        <v>-5.3371955806339076E-3</v>
      </c>
      <c r="H5836" s="9">
        <v>-4531981.7618240714</v>
      </c>
      <c r="I5836" s="9">
        <v>-4207971.8144463887</v>
      </c>
      <c r="J5836" s="9">
        <v>-974.76432578824586</v>
      </c>
      <c r="K5836" s="9">
        <v>-55741.602698290248</v>
      </c>
      <c r="L5836" s="9">
        <v>-12723.642010004161</v>
      </c>
      <c r="M5836" s="9">
        <v>-175.6264287593514</v>
      </c>
      <c r="N5836" s="9">
        <v>-1180.3742582683808</v>
      </c>
      <c r="O5836" s="9">
        <v>-253318.77390686644</v>
      </c>
      <c r="P5836" s="9">
        <v>104.83625029447967</v>
      </c>
      <c r="Q5836" s="9">
        <v>-1826617.9160241617</v>
      </c>
      <c r="R5836" s="9">
        <v>-1065106.5498341972</v>
      </c>
      <c r="S5836" s="9">
        <v>-1063992.6225630403</v>
      </c>
      <c r="T5836" s="9">
        <v>-13935.400674572562</v>
      </c>
      <c r="U5836" s="9">
        <v>-13935.400674572562</v>
      </c>
      <c r="V5836" s="9">
        <v>-171568.18738863704</v>
      </c>
      <c r="W5836" s="9">
        <v>-121537.43264918543</v>
      </c>
      <c r="X5836" s="9">
        <v>-232.3671404544686</v>
      </c>
      <c r="Y5836" s="9">
        <v>-253318.77390686644</v>
      </c>
      <c r="Z5836" s="9">
        <v>-1180.3742582683808</v>
      </c>
      <c r="AA5836" s="9">
        <v>-3.0163675921217927</v>
      </c>
      <c r="AB5836" s="9">
        <v>-2.8712624833852978</v>
      </c>
      <c r="AC5836" s="9">
        <v>-479.51740085501069</v>
      </c>
      <c r="AD5836" s="9">
        <v>-3.5952976929146145</v>
      </c>
      <c r="AE5836" s="9">
        <v>52.418125147239834</v>
      </c>
      <c r="AF5836" s="9">
        <v>52.418125147239834</v>
      </c>
      <c r="AG5836" s="9">
        <v>-172.57263178834927</v>
      </c>
      <c r="AH5836" s="17">
        <v>2.6467046042712279E-2</v>
      </c>
    </row>
    <row r="5837" spans="1:34" ht="15.75" customHeight="1" x14ac:dyDescent="0.3">
      <c r="A5837" s="8">
        <v>2016</v>
      </c>
      <c r="B5837" s="8" t="s">
        <v>1143</v>
      </c>
      <c r="C5837" s="8" t="s">
        <v>195</v>
      </c>
      <c r="D5837" s="8" t="s">
        <v>303</v>
      </c>
      <c r="E5837" s="8" t="s">
        <v>1100</v>
      </c>
      <c r="F5837" s="16">
        <v>-1.7637339210447422E-3</v>
      </c>
      <c r="G5837" s="16">
        <v>-4.6370311325619508E-2</v>
      </c>
      <c r="H5837" s="9">
        <v>-42654729.998897262</v>
      </c>
      <c r="I5837" s="9">
        <v>-41009564.973916888</v>
      </c>
      <c r="J5837" s="9">
        <v>-9249.7437912748337</v>
      </c>
      <c r="K5837" s="9">
        <v>-540151.65275039827</v>
      </c>
      <c r="L5837" s="9">
        <v>-124766.88981248021</v>
      </c>
      <c r="M5837" s="9">
        <v>-1695.1735496640449</v>
      </c>
      <c r="N5837" s="9">
        <v>-18453.452801469877</v>
      </c>
      <c r="O5837" s="9">
        <v>-951404.51119481877</v>
      </c>
      <c r="P5837" s="9">
        <v>556.39891971979637</v>
      </c>
      <c r="Q5837" s="9">
        <v>-17909243.841398533</v>
      </c>
      <c r="R5837" s="9">
        <v>-10380917.246034129</v>
      </c>
      <c r="S5837" s="9">
        <v>-10373017.341474855</v>
      </c>
      <c r="T5837" s="9">
        <v>-135037.91318759957</v>
      </c>
      <c r="U5837" s="9">
        <v>-135037.91318759957</v>
      </c>
      <c r="V5837" s="9">
        <v>-1671745.5141370054</v>
      </c>
      <c r="W5837" s="9">
        <v>-1071791.2048744308</v>
      </c>
      <c r="X5837" s="9">
        <v>-2329.357312774941</v>
      </c>
      <c r="Y5837" s="9">
        <v>-951404.51119481877</v>
      </c>
      <c r="Z5837" s="9">
        <v>-18453.452801469877</v>
      </c>
      <c r="AA5837" s="9">
        <v>-17.207466019417485</v>
      </c>
      <c r="AB5837" s="9">
        <v>-23.886463019993201</v>
      </c>
      <c r="AC5837" s="9">
        <v>-4568.7456370297568</v>
      </c>
      <c r="AD5837" s="9">
        <v>-20.510087378640794</v>
      </c>
      <c r="AE5837" s="9">
        <v>278.19945985989818</v>
      </c>
      <c r="AF5837" s="9">
        <v>278.19945985989818</v>
      </c>
      <c r="AG5837" s="9">
        <v>-1677.7525603436566</v>
      </c>
      <c r="AH5837" s="17">
        <v>1.3541210139116359E-2</v>
      </c>
    </row>
    <row r="5838" spans="1:34" ht="15.75" customHeight="1" x14ac:dyDescent="0.3">
      <c r="A5838" s="8">
        <v>2016</v>
      </c>
      <c r="B5838" s="8" t="s">
        <v>2468</v>
      </c>
      <c r="C5838" s="8" t="s">
        <v>187</v>
      </c>
      <c r="D5838" s="8" t="s">
        <v>909</v>
      </c>
      <c r="E5838" s="8" t="s">
        <v>1100</v>
      </c>
      <c r="F5838" s="16">
        <v>-1.5857257916019123E-3</v>
      </c>
      <c r="G5838" s="16">
        <v>-1.4937646761749617E-2</v>
      </c>
      <c r="H5838" s="9">
        <v>-965882.39839588944</v>
      </c>
      <c r="I5838" s="9">
        <v>-764951.51252002292</v>
      </c>
      <c r="J5838" s="9">
        <v>-186.08246536174886</v>
      </c>
      <c r="K5838" s="9">
        <v>-10162.670259875631</v>
      </c>
      <c r="L5838" s="9">
        <v>-2288.1660406898682</v>
      </c>
      <c r="M5838" s="9">
        <v>-33.658743750827348</v>
      </c>
      <c r="N5838" s="9">
        <v>-294.22332306205954</v>
      </c>
      <c r="O5838" s="9">
        <v>-188041.14636606612</v>
      </c>
      <c r="P5838" s="9">
        <v>75.061322939955801</v>
      </c>
      <c r="Q5838" s="9">
        <v>-328631.32377999567</v>
      </c>
      <c r="R5838" s="9">
        <v>-195882.72459262912</v>
      </c>
      <c r="S5838" s="9">
        <v>-195633.50900888117</v>
      </c>
      <c r="T5838" s="9">
        <v>-2540.6675649689078</v>
      </c>
      <c r="U5838" s="9">
        <v>-2540.6675649689078</v>
      </c>
      <c r="V5838" s="9">
        <v>-31609.449568536627</v>
      </c>
      <c r="W5838" s="9">
        <v>-20599.485352311814</v>
      </c>
      <c r="X5838" s="9">
        <v>-57.92047035593464</v>
      </c>
      <c r="Y5838" s="9">
        <v>-188041.14636606612</v>
      </c>
      <c r="Z5838" s="9">
        <v>-294.22332306205954</v>
      </c>
      <c r="AA5838" s="9">
        <v>-2.4072575546698212</v>
      </c>
      <c r="AB5838" s="9">
        <v>-0.71569875683697282</v>
      </c>
      <c r="AC5838" s="9">
        <v>-89.128274189981667</v>
      </c>
      <c r="AD5838" s="9">
        <v>-2.8692814347828421</v>
      </c>
      <c r="AE5838" s="9">
        <v>37.5306614699779</v>
      </c>
      <c r="AF5838" s="9">
        <v>37.5306614699779</v>
      </c>
      <c r="AG5838" s="9">
        <v>-31.221615117011986</v>
      </c>
      <c r="AH5838" s="17">
        <v>6.4013764142984472E-2</v>
      </c>
    </row>
    <row r="5839" spans="1:34" ht="15.75" customHeight="1" x14ac:dyDescent="0.3">
      <c r="A5839" s="8">
        <v>2016</v>
      </c>
      <c r="B5839" s="8" t="s">
        <v>1144</v>
      </c>
      <c r="C5839" s="8" t="s">
        <v>187</v>
      </c>
      <c r="D5839" s="8" t="s">
        <v>909</v>
      </c>
      <c r="E5839" s="8" t="s">
        <v>1100</v>
      </c>
      <c r="F5839" s="16">
        <v>-1.0545834952103226E-3</v>
      </c>
      <c r="G5839" s="16">
        <v>-7.3092114476978415E-2</v>
      </c>
      <c r="H5839" s="9">
        <v>-24977911.073828004</v>
      </c>
      <c r="I5839" s="9">
        <v>-23369893.615697917</v>
      </c>
      <c r="J5839" s="9">
        <v>-5777.8780985172907</v>
      </c>
      <c r="K5839" s="9">
        <v>-310386.82553229789</v>
      </c>
      <c r="L5839" s="9">
        <v>-69096.90143398424</v>
      </c>
      <c r="M5839" s="9">
        <v>-1043.4744169004691</v>
      </c>
      <c r="N5839" s="9">
        <v>-11440.791721447575</v>
      </c>
      <c r="O5839" s="9">
        <v>-1213190.3254999251</v>
      </c>
      <c r="P5839" s="9">
        <v>2918.7385729825837</v>
      </c>
      <c r="Q5839" s="9">
        <v>-9925236.3853784129</v>
      </c>
      <c r="R5839" s="9">
        <v>-5957886.2464631191</v>
      </c>
      <c r="S5839" s="9">
        <v>-5948924.5114023294</v>
      </c>
      <c r="T5839" s="9">
        <v>-77596.706383074474</v>
      </c>
      <c r="U5839" s="9">
        <v>-77596.706383074474</v>
      </c>
      <c r="V5839" s="9">
        <v>-961782.18612687069</v>
      </c>
      <c r="W5839" s="9">
        <v>-801005.23314088059</v>
      </c>
      <c r="X5839" s="9">
        <v>-2252.2213088143076</v>
      </c>
      <c r="Y5839" s="9">
        <v>-1213190.3254999251</v>
      </c>
      <c r="Z5839" s="9">
        <v>-11440.791721447575</v>
      </c>
      <c r="AA5839" s="9">
        <v>-93.605537508831375</v>
      </c>
      <c r="AB5839" s="9">
        <v>-27.829746218125806</v>
      </c>
      <c r="AC5839" s="9">
        <v>-2736.7847514855512</v>
      </c>
      <c r="AD5839" s="9">
        <v>-111.5712070135334</v>
      </c>
      <c r="AE5839" s="9">
        <v>1459.3692864912919</v>
      </c>
      <c r="AF5839" s="9">
        <v>1459.3692864912919</v>
      </c>
      <c r="AG5839" s="9">
        <v>-948.70735082400995</v>
      </c>
      <c r="AH5839" s="17">
        <v>8.5386597941740042E-2</v>
      </c>
    </row>
    <row r="5840" spans="1:34" ht="15.75" customHeight="1" x14ac:dyDescent="0.3">
      <c r="A5840" s="8">
        <v>2016</v>
      </c>
      <c r="B5840" s="8" t="s">
        <v>2234</v>
      </c>
      <c r="C5840" s="8" t="s">
        <v>145</v>
      </c>
      <c r="D5840" s="8" t="s">
        <v>909</v>
      </c>
      <c r="E5840" s="8" t="s">
        <v>1100</v>
      </c>
      <c r="F5840" s="16">
        <v>-8.4364871153595896E-4</v>
      </c>
      <c r="G5840" s="16">
        <v>-1.159313267568241E-2</v>
      </c>
      <c r="H5840" s="9">
        <v>-1660888.6132136211</v>
      </c>
      <c r="I5840" s="9">
        <v>-1541884.0600640739</v>
      </c>
      <c r="J5840" s="9">
        <v>-498.90444569742561</v>
      </c>
      <c r="K5840" s="9">
        <v>-21606.228902836512</v>
      </c>
      <c r="L5840" s="9">
        <v>-4341.5701395925071</v>
      </c>
      <c r="M5840" s="9">
        <v>-82.103701008895598</v>
      </c>
      <c r="N5840" s="9">
        <v>-785.19866857748434</v>
      </c>
      <c r="O5840" s="9">
        <v>-92259.647089288919</v>
      </c>
      <c r="P5840" s="9">
        <v>569.09979745459225</v>
      </c>
      <c r="Q5840" s="9">
        <v>-625203.77444372338</v>
      </c>
      <c r="R5840" s="9">
        <v>-421401.09677281411</v>
      </c>
      <c r="S5840" s="9">
        <v>-419870.38140295225</v>
      </c>
      <c r="T5840" s="9">
        <v>-5401.557225709128</v>
      </c>
      <c r="U5840" s="9">
        <v>-5401.557225709128</v>
      </c>
      <c r="V5840" s="9">
        <v>-68557.7880943653</v>
      </c>
      <c r="W5840" s="9">
        <v>-22150.451520721144</v>
      </c>
      <c r="X5840" s="9">
        <v>-95.27958447693122</v>
      </c>
      <c r="Y5840" s="9">
        <v>-92259.647089288919</v>
      </c>
      <c r="Z5840" s="9">
        <v>-785.19866857748434</v>
      </c>
      <c r="AA5840" s="9">
        <v>-19.35178533103473</v>
      </c>
      <c r="AB5840" s="9">
        <v>-1.1498822381268268</v>
      </c>
      <c r="AC5840" s="9">
        <v>-224.90156618489627</v>
      </c>
      <c r="AD5840" s="9">
        <v>-23.06596494942012</v>
      </c>
      <c r="AE5840" s="9">
        <v>284.54989872729612</v>
      </c>
      <c r="AF5840" s="9">
        <v>284.54989872729612</v>
      </c>
      <c r="AG5840" s="9">
        <v>-62.511784035067002</v>
      </c>
      <c r="AH5840" s="17">
        <v>0.19029576894820463</v>
      </c>
    </row>
    <row r="5841" spans="1:34" ht="15.75" customHeight="1" x14ac:dyDescent="0.3">
      <c r="A5841" s="8">
        <v>2016</v>
      </c>
      <c r="B5841" s="8" t="s">
        <v>2611</v>
      </c>
      <c r="C5841" s="8" t="s">
        <v>187</v>
      </c>
      <c r="D5841" s="8" t="s">
        <v>909</v>
      </c>
      <c r="E5841" s="8" t="s">
        <v>1100</v>
      </c>
      <c r="F5841" s="16">
        <v>-3.4734272899753909E-4</v>
      </c>
      <c r="G5841" s="16">
        <v>-8.8545692646776614E-2</v>
      </c>
      <c r="H5841" s="9">
        <v>-2496818.8975240858</v>
      </c>
      <c r="I5841" s="9">
        <v>-2321038.8126467587</v>
      </c>
      <c r="J5841" s="9">
        <v>-662.35357432523563</v>
      </c>
      <c r="K5841" s="9">
        <v>-30740.092285630071</v>
      </c>
      <c r="L5841" s="9">
        <v>-6092.3543823140499</v>
      </c>
      <c r="M5841" s="9">
        <v>-118.08940888712216</v>
      </c>
      <c r="N5841" s="9">
        <v>-3472.2402329406555</v>
      </c>
      <c r="O5841" s="9">
        <v>-135580.78193154823</v>
      </c>
      <c r="P5841" s="9">
        <v>885.82693831818335</v>
      </c>
      <c r="Q5841" s="9">
        <v>-876460.25578914804</v>
      </c>
      <c r="R5841" s="9">
        <v>-566485.07335482154</v>
      </c>
      <c r="S5841" s="9">
        <v>-564310.82423918101</v>
      </c>
      <c r="T5841" s="9">
        <v>-7685.0230714075178</v>
      </c>
      <c r="U5841" s="9">
        <v>-7685.0230714075178</v>
      </c>
      <c r="V5841" s="9">
        <v>-91794.63449158326</v>
      </c>
      <c r="W5841" s="9">
        <v>-243102.28391745131</v>
      </c>
      <c r="X5841" s="9">
        <v>-683.54128213793092</v>
      </c>
      <c r="Y5841" s="9">
        <v>-135580.78193154823</v>
      </c>
      <c r="Z5841" s="9">
        <v>-3472.2402329406555</v>
      </c>
      <c r="AA5841" s="9">
        <v>-28.408952918432806</v>
      </c>
      <c r="AB5841" s="9">
        <v>-8.4462305445132202</v>
      </c>
      <c r="AC5841" s="9">
        <v>-284.99849048476131</v>
      </c>
      <c r="AD5841" s="9">
        <v>-33.861470714819056</v>
      </c>
      <c r="AE5841" s="9">
        <v>442.91346915909168</v>
      </c>
      <c r="AF5841" s="9">
        <v>442.91346915909168</v>
      </c>
      <c r="AG5841" s="9">
        <v>-89.32793611495697</v>
      </c>
      <c r="AH5841" s="17">
        <v>0.22833263693277081</v>
      </c>
    </row>
    <row r="5842" spans="1:34" ht="15.75" customHeight="1" x14ac:dyDescent="0.3">
      <c r="A5842" s="8">
        <v>2016</v>
      </c>
      <c r="B5842" s="8" t="s">
        <v>2470</v>
      </c>
      <c r="C5842" s="8" t="s">
        <v>192</v>
      </c>
      <c r="D5842" s="8" t="s">
        <v>1153</v>
      </c>
      <c r="E5842" s="8" t="s">
        <v>1150</v>
      </c>
      <c r="F5842" s="16">
        <v>-7.291060442819898E-2</v>
      </c>
      <c r="G5842" s="16">
        <v>-0.82086954713697835</v>
      </c>
      <c r="H5842" s="9">
        <v>-96847010.040767848</v>
      </c>
      <c r="I5842" s="9">
        <v>-94631280.380320251</v>
      </c>
      <c r="J5842" s="9">
        <v>-21781.875524346575</v>
      </c>
      <c r="K5842" s="9">
        <v>-1260348.5522872682</v>
      </c>
      <c r="L5842" s="9">
        <v>-294646.13648978266</v>
      </c>
      <c r="M5842" s="9">
        <v>-3969.1191145493576</v>
      </c>
      <c r="N5842" s="9">
        <v>-1952.0210621272877</v>
      </c>
      <c r="O5842" s="9">
        <v>-634047.12042062136</v>
      </c>
      <c r="P5842" s="9">
        <v>1015.1644510675363</v>
      </c>
      <c r="Q5842" s="9">
        <v>-42299513.990587801</v>
      </c>
      <c r="R5842" s="9">
        <v>-24666825.731538944</v>
      </c>
      <c r="S5842" s="9">
        <v>-24654639.679309558</v>
      </c>
      <c r="T5842" s="9">
        <v>-315087.13807181705</v>
      </c>
      <c r="U5842" s="9">
        <v>-315087.13807181705</v>
      </c>
      <c r="V5842" s="9">
        <v>-3975969.2990884255</v>
      </c>
      <c r="W5842" s="9">
        <v>30071.103280664491</v>
      </c>
      <c r="X5842" s="9">
        <v>-115.16478941405109</v>
      </c>
      <c r="Y5842" s="9">
        <v>-634047.12042062136</v>
      </c>
      <c r="Z5842" s="9">
        <v>-1952.0210621272877</v>
      </c>
      <c r="AA5842" s="9">
        <v>-34.896364625277997</v>
      </c>
      <c r="AB5842" s="9">
        <v>-2.0626352669922072</v>
      </c>
      <c r="AC5842" s="9">
        <v>-10846.682821368162</v>
      </c>
      <c r="AD5842" s="9">
        <v>-41.594008487578023</v>
      </c>
      <c r="AE5842" s="9">
        <v>507.58222553376817</v>
      </c>
      <c r="AF5842" s="9">
        <v>507.58222553376817</v>
      </c>
      <c r="AG5842" s="9">
        <v>-3933.7897293411379</v>
      </c>
      <c r="AH5842" s="17">
        <v>5.5463249337309997E-3</v>
      </c>
    </row>
    <row r="5843" spans="1:34" ht="15.75" customHeight="1" x14ac:dyDescent="0.3">
      <c r="A5843" s="8">
        <v>2016</v>
      </c>
      <c r="B5843" s="8" t="s">
        <v>1151</v>
      </c>
      <c r="C5843" s="8" t="s">
        <v>195</v>
      </c>
      <c r="D5843" s="8" t="s">
        <v>313</v>
      </c>
      <c r="E5843" s="8" t="s">
        <v>1150</v>
      </c>
      <c r="F5843" s="16">
        <v>-6.8797269418039347E-2</v>
      </c>
      <c r="G5843" s="16" t="s">
        <v>130</v>
      </c>
      <c r="H5843" s="9">
        <v>-13507244.26686953</v>
      </c>
      <c r="I5843" s="9">
        <v>-13157884.695165105</v>
      </c>
      <c r="J5843" s="9">
        <v>-3016.403886156872</v>
      </c>
      <c r="K5843" s="9">
        <v>-175125.84546330135</v>
      </c>
      <c r="L5843" s="9">
        <v>-41009.201012576879</v>
      </c>
      <c r="M5843" s="9">
        <v>-549.08326449319884</v>
      </c>
      <c r="N5843" s="9">
        <v>-93.634730826129825</v>
      </c>
      <c r="O5843" s="9">
        <v>-129612.08975271415</v>
      </c>
      <c r="P5843" s="9">
        <v>46.686405645469605</v>
      </c>
      <c r="Q5843" s="9">
        <v>-5887080.2661056453</v>
      </c>
      <c r="R5843" s="9">
        <v>-3426284.2224516808</v>
      </c>
      <c r="S5843" s="9">
        <v>-3424694.9645497738</v>
      </c>
      <c r="T5843" s="9">
        <v>-43781.461365825337</v>
      </c>
      <c r="U5843" s="9">
        <v>-43781.461365825337</v>
      </c>
      <c r="V5843" s="9">
        <v>-552189.05084514653</v>
      </c>
      <c r="W5843" s="9">
        <v>2286.9419202224253</v>
      </c>
      <c r="X5843" s="9">
        <v>-3.4759203598897153</v>
      </c>
      <c r="Y5843" s="9">
        <v>-129612.08975271415</v>
      </c>
      <c r="Z5843" s="9">
        <v>-93.634730826129825</v>
      </c>
      <c r="AA5843" s="9">
        <v>-1.5782028594655093</v>
      </c>
      <c r="AB5843" s="9">
        <v>-3.4199939073961239E-2</v>
      </c>
      <c r="AC5843" s="9">
        <v>-1506.2891200711563</v>
      </c>
      <c r="AD5843" s="9">
        <v>-1.8811066378008237</v>
      </c>
      <c r="AE5843" s="9">
        <v>23.343202822734803</v>
      </c>
      <c r="AF5843" s="9">
        <v>23.343202822734803</v>
      </c>
      <c r="AG5843" s="9">
        <v>-547.48547809460126</v>
      </c>
      <c r="AH5843" s="17">
        <v>3.3764022741285017E-3</v>
      </c>
    </row>
    <row r="5844" spans="1:34" ht="15.75" customHeight="1" x14ac:dyDescent="0.3">
      <c r="A5844" s="8">
        <v>2016</v>
      </c>
      <c r="B5844" s="8" t="s">
        <v>1149</v>
      </c>
      <c r="C5844" s="8" t="s">
        <v>157</v>
      </c>
      <c r="D5844" s="8" t="s">
        <v>313</v>
      </c>
      <c r="E5844" s="8" t="s">
        <v>1150</v>
      </c>
      <c r="F5844" s="16">
        <v>-4.4049228615202579E-2</v>
      </c>
      <c r="G5844" s="16" t="s">
        <v>130</v>
      </c>
      <c r="H5844" s="9">
        <v>-35781997.411455408</v>
      </c>
      <c r="I5844" s="9">
        <v>-30564602.133601505</v>
      </c>
      <c r="J5844" s="9">
        <v>-7673.2374581150571</v>
      </c>
      <c r="K5844" s="9">
        <v>-394977.69716006832</v>
      </c>
      <c r="L5844" s="9">
        <v>-91346.55073564405</v>
      </c>
      <c r="M5844" s="9">
        <v>-1424.3893084872757</v>
      </c>
      <c r="N5844" s="9">
        <v>-9298.2645521861359</v>
      </c>
      <c r="O5844" s="9">
        <v>-4718141.6171119902</v>
      </c>
      <c r="P5844" s="9">
        <v>5466.4785285517792</v>
      </c>
      <c r="Q5844" s="9">
        <v>-13125830.842289349</v>
      </c>
      <c r="R5844" s="9">
        <v>-8046135.1585650323</v>
      </c>
      <c r="S5844" s="9">
        <v>-8041925.0496349186</v>
      </c>
      <c r="T5844" s="9">
        <v>-98744.424290017079</v>
      </c>
      <c r="U5844" s="9">
        <v>-98744.424290017079</v>
      </c>
      <c r="V5844" s="9">
        <v>-1302822.2378620915</v>
      </c>
      <c r="W5844" s="9">
        <v>-338178.35652970208</v>
      </c>
      <c r="X5844" s="9">
        <v>-2395.3698641817273</v>
      </c>
      <c r="Y5844" s="9">
        <v>-4718141.6171119902</v>
      </c>
      <c r="Z5844" s="9">
        <v>-9298.2645521861341</v>
      </c>
      <c r="AA5844" s="9">
        <v>-201.74822711816395</v>
      </c>
      <c r="AB5844" s="9">
        <v>-25.726198044944077</v>
      </c>
      <c r="AC5844" s="9">
        <v>-3560.0632018293545</v>
      </c>
      <c r="AD5844" s="9">
        <v>-240.46967531477873</v>
      </c>
      <c r="AE5844" s="9">
        <v>2733.2392642758896</v>
      </c>
      <c r="AF5844" s="9">
        <v>2733.2392642758896</v>
      </c>
      <c r="AG5844" s="9">
        <v>-1220.1376921770393</v>
      </c>
      <c r="AH5844" s="17">
        <v>8.8579609808645751E-2</v>
      </c>
    </row>
    <row r="5845" spans="1:34" ht="15.75" customHeight="1" x14ac:dyDescent="0.3">
      <c r="A5845" s="1">
        <v>2016</v>
      </c>
      <c r="B5845" s="8" t="s">
        <v>2235</v>
      </c>
      <c r="C5845" s="8" t="s">
        <v>187</v>
      </c>
      <c r="D5845" s="8" t="s">
        <v>313</v>
      </c>
      <c r="E5845" s="9" t="s">
        <v>1150</v>
      </c>
      <c r="F5845" s="16">
        <v>-3.5126107512890893E-2</v>
      </c>
      <c r="G5845" s="16">
        <v>-0.94620921668270463</v>
      </c>
      <c r="H5845" s="9">
        <v>-155536011.79384235</v>
      </c>
      <c r="I5845" s="9">
        <v>-82619503.115121529</v>
      </c>
      <c r="J5845" s="9">
        <v>-18447.953676930381</v>
      </c>
      <c r="K5845" s="9">
        <v>-1043031.8487282658</v>
      </c>
      <c r="L5845" s="9">
        <v>-242928.41157057509</v>
      </c>
      <c r="M5845" s="9">
        <v>-3362.3383319239515</v>
      </c>
      <c r="N5845" s="9">
        <v>-37796.108147469698</v>
      </c>
      <c r="O5845" s="9">
        <v>-71572503.838240758</v>
      </c>
      <c r="P5845" s="9">
        <v>1561.8199751224427</v>
      </c>
      <c r="Q5845" s="9">
        <v>-34870374.735931568</v>
      </c>
      <c r="R5845" s="9">
        <v>-20271274.290059119</v>
      </c>
      <c r="S5845" s="9">
        <v>-20260275.619814422</v>
      </c>
      <c r="T5845" s="9">
        <v>-260757.96218206646</v>
      </c>
      <c r="U5845" s="9">
        <v>-260757.96218206646</v>
      </c>
      <c r="V5845" s="9">
        <v>-3266163.1272616815</v>
      </c>
      <c r="W5845" s="9">
        <v>-4715668.0726044877</v>
      </c>
      <c r="X5845" s="9">
        <v>-9462.6292167107003</v>
      </c>
      <c r="Y5845" s="9">
        <v>-71572503.838240758</v>
      </c>
      <c r="Z5845" s="9">
        <v>-37796.108147469698</v>
      </c>
      <c r="AA5845" s="9">
        <v>-107.55678682249504</v>
      </c>
      <c r="AB5845" s="9">
        <v>-94.09398648272574</v>
      </c>
      <c r="AC5845" s="9">
        <v>-8955.9703915498467</v>
      </c>
      <c r="AD5845" s="9">
        <v>-128.20011345109674</v>
      </c>
      <c r="AE5845" s="9">
        <v>780.90998756122133</v>
      </c>
      <c r="AF5845" s="9">
        <v>780.90998756122133</v>
      </c>
      <c r="AG5845" s="9">
        <v>-3253.4468988416152</v>
      </c>
      <c r="AH5845" s="17">
        <v>2.8651851497593698E-2</v>
      </c>
    </row>
    <row r="5846" spans="1:34" ht="15.75" customHeight="1" x14ac:dyDescent="0.3">
      <c r="A5846" s="18">
        <v>2016</v>
      </c>
      <c r="B5846" s="8" t="s">
        <v>2471</v>
      </c>
      <c r="C5846" s="8" t="s">
        <v>240</v>
      </c>
      <c r="D5846" s="8" t="s">
        <v>313</v>
      </c>
      <c r="E5846" s="9" t="s">
        <v>1150</v>
      </c>
      <c r="F5846" s="16">
        <v>-3.1276446230693436E-2</v>
      </c>
      <c r="G5846" s="16" t="s">
        <v>130</v>
      </c>
      <c r="H5846" s="9">
        <v>-1273539.5051616721</v>
      </c>
      <c r="I5846" s="9">
        <v>-1246411.3255566792</v>
      </c>
      <c r="J5846" s="9">
        <v>-313.9538142357311</v>
      </c>
      <c r="K5846" s="9">
        <v>-16255.18703274455</v>
      </c>
      <c r="L5846" s="9">
        <v>-3760.495659087781</v>
      </c>
      <c r="M5846" s="9">
        <v>-58.267504687509145</v>
      </c>
      <c r="N5846" s="9">
        <v>-347.56910944502096</v>
      </c>
      <c r="O5846" s="9">
        <v>-6611.8325582003581</v>
      </c>
      <c r="P5846" s="9">
        <v>219.12607340814861</v>
      </c>
      <c r="Q5846" s="9">
        <v>-540352.06260715192</v>
      </c>
      <c r="R5846" s="9">
        <v>-330879.72150196059</v>
      </c>
      <c r="S5846" s="9">
        <v>-330706.42469745188</v>
      </c>
      <c r="T5846" s="9">
        <v>-4063.7967581861376</v>
      </c>
      <c r="U5846" s="9">
        <v>-4063.7967581861376</v>
      </c>
      <c r="V5846" s="9">
        <v>-53570.757862072925</v>
      </c>
      <c r="W5846" s="9">
        <v>-2860.8402483112218</v>
      </c>
      <c r="X5846" s="9">
        <v>-87.017361603161646</v>
      </c>
      <c r="Y5846" s="9">
        <v>-6611.8325582003581</v>
      </c>
      <c r="Z5846" s="9">
        <v>-347.56910944502096</v>
      </c>
      <c r="AA5846" s="9">
        <v>-7.916668417194451</v>
      </c>
      <c r="AB5846" s="9">
        <v>-0.86527858789932688</v>
      </c>
      <c r="AC5846" s="9">
        <v>-146.34111417469524</v>
      </c>
      <c r="AD5846" s="9">
        <v>-9.436111092775576</v>
      </c>
      <c r="AE5846" s="9">
        <v>109.56303670407431</v>
      </c>
      <c r="AF5846" s="9">
        <v>109.56303670407431</v>
      </c>
      <c r="AG5846" s="9">
        <v>-50.25260023886046</v>
      </c>
      <c r="AH5846" s="17">
        <v>8.5163452715836724E-2</v>
      </c>
    </row>
    <row r="5847" spans="1:34" ht="15.75" customHeight="1" x14ac:dyDescent="0.3">
      <c r="A5847" s="8">
        <v>2016</v>
      </c>
      <c r="B5847" s="8" t="s">
        <v>1152</v>
      </c>
      <c r="C5847" s="8" t="s">
        <v>187</v>
      </c>
      <c r="D5847" s="8" t="s">
        <v>1153</v>
      </c>
      <c r="E5847" s="8" t="s">
        <v>1150</v>
      </c>
      <c r="F5847" s="16">
        <v>-1.8925724877193621E-2</v>
      </c>
      <c r="G5847" s="16">
        <v>-3.7007484552323285E-2</v>
      </c>
      <c r="H5847" s="9">
        <v>-1116228.6727578247</v>
      </c>
      <c r="I5847" s="9">
        <v>-1092507.4172457184</v>
      </c>
      <c r="J5847" s="9">
        <v>-227.1769367547268</v>
      </c>
      <c r="K5847" s="9">
        <v>-14287.509654694539</v>
      </c>
      <c r="L5847" s="9">
        <v>-3132.146705703502</v>
      </c>
      <c r="M5847" s="9">
        <v>-41.888087702849575</v>
      </c>
      <c r="N5847" s="9">
        <v>-503.43893751722175</v>
      </c>
      <c r="O5847" s="9">
        <v>-5507.5527877552731</v>
      </c>
      <c r="P5847" s="9">
        <v>-21.542401978106913</v>
      </c>
      <c r="Q5847" s="9">
        <v>-449381.5491837053</v>
      </c>
      <c r="R5847" s="9">
        <v>-255193.02673804629</v>
      </c>
      <c r="S5847" s="9">
        <v>-254649.48574186012</v>
      </c>
      <c r="T5847" s="9">
        <v>-3571.8774136736347</v>
      </c>
      <c r="U5847" s="9">
        <v>-3571.8774136736347</v>
      </c>
      <c r="V5847" s="9">
        <v>-40949.508086140377</v>
      </c>
      <c r="W5847" s="9">
        <v>-102597.92358635116</v>
      </c>
      <c r="X5847" s="9">
        <v>-126.040913535146</v>
      </c>
      <c r="Y5847" s="9">
        <v>-5507.5527877552731</v>
      </c>
      <c r="Z5847" s="9">
        <v>-503.43893751722175</v>
      </c>
      <c r="AA5847" s="9">
        <v>0</v>
      </c>
      <c r="AB5847" s="9">
        <v>-1.2540049828357538</v>
      </c>
      <c r="AC5847" s="9">
        <v>-111.70746090310976</v>
      </c>
      <c r="AD5847" s="9">
        <v>0</v>
      </c>
      <c r="AE5847" s="9">
        <v>-10.771200989053456</v>
      </c>
      <c r="AF5847" s="9">
        <v>-10.771200989053456</v>
      </c>
      <c r="AG5847" s="9">
        <v>-41.888087702849575</v>
      </c>
      <c r="AH5847" s="17">
        <v>3.8108793955501825E-2</v>
      </c>
    </row>
    <row r="5848" spans="1:34" ht="15.75" customHeight="1" x14ac:dyDescent="0.3">
      <c r="A5848" s="8">
        <v>2016</v>
      </c>
      <c r="B5848" s="8" t="s">
        <v>2560</v>
      </c>
      <c r="C5848" s="8" t="s">
        <v>157</v>
      </c>
      <c r="D5848" s="8" t="s">
        <v>313</v>
      </c>
      <c r="E5848" s="8" t="s">
        <v>1150</v>
      </c>
      <c r="F5848" s="16">
        <v>-1.5629645126297827E-2</v>
      </c>
      <c r="G5848" s="16">
        <v>-0.13146268178452727</v>
      </c>
      <c r="H5848" s="9">
        <v>-62425692.237789474</v>
      </c>
      <c r="I5848" s="9">
        <v>-59785474.549432643</v>
      </c>
      <c r="J5848" s="9">
        <v>-17063.585485116069</v>
      </c>
      <c r="K5848" s="9">
        <v>-736537.84294724255</v>
      </c>
      <c r="L5848" s="9">
        <v>-167253.26467196597</v>
      </c>
      <c r="M5848" s="9">
        <v>-3240.8146337879621</v>
      </c>
      <c r="N5848" s="9">
        <v>-45718.279202422091</v>
      </c>
      <c r="O5848" s="9">
        <v>-1697281.8190815998</v>
      </c>
      <c r="P5848" s="9">
        <v>26877.917940463089</v>
      </c>
      <c r="Q5848" s="9">
        <v>-24072985.017862782</v>
      </c>
      <c r="R5848" s="9">
        <v>-16044518.620547699</v>
      </c>
      <c r="S5848" s="9">
        <v>-16035639.197169475</v>
      </c>
      <c r="T5848" s="9">
        <v>-184134.46073681064</v>
      </c>
      <c r="U5848" s="9">
        <v>-184134.46073681064</v>
      </c>
      <c r="V5848" s="9">
        <v>-2616380.2634288138</v>
      </c>
      <c r="W5848" s="9">
        <v>-1548290.972214459</v>
      </c>
      <c r="X5848" s="9">
        <v>-11777.701917287397</v>
      </c>
      <c r="Y5848" s="9">
        <v>-1697281.8190815998</v>
      </c>
      <c r="Z5848" s="9">
        <v>-45718.279202422083</v>
      </c>
      <c r="AA5848" s="9">
        <v>-991.96809514451888</v>
      </c>
      <c r="AB5848" s="9">
        <v>-126.48963940983991</v>
      </c>
      <c r="AC5848" s="9">
        <v>-7172.0112827178027</v>
      </c>
      <c r="AD5848" s="9">
        <v>-1182.3560938768999</v>
      </c>
      <c r="AE5848" s="9">
        <v>13438.958970231544</v>
      </c>
      <c r="AF5848" s="9">
        <v>13438.958970231544</v>
      </c>
      <c r="AG5848" s="9">
        <v>-2236.5377206491662</v>
      </c>
      <c r="AH5848" s="17">
        <v>0.19771712512406286</v>
      </c>
    </row>
    <row r="5849" spans="1:34" ht="15.75" customHeight="1" x14ac:dyDescent="0.3">
      <c r="A5849" s="8">
        <v>2016</v>
      </c>
      <c r="B5849" s="8" t="s">
        <v>1167</v>
      </c>
      <c r="C5849" s="8" t="s">
        <v>172</v>
      </c>
      <c r="D5849" s="8" t="s">
        <v>313</v>
      </c>
      <c r="E5849" s="8" t="s">
        <v>1150</v>
      </c>
      <c r="F5849" s="16">
        <v>-1.3471689415455474E-2</v>
      </c>
      <c r="G5849" s="16">
        <v>-0.24756688969135607</v>
      </c>
      <c r="H5849" s="9">
        <v>-24761257.996654693</v>
      </c>
      <c r="I5849" s="9">
        <v>-23758523.754943132</v>
      </c>
      <c r="J5849" s="9">
        <v>-5504.3567394480533</v>
      </c>
      <c r="K5849" s="9">
        <v>-316608.89415520529</v>
      </c>
      <c r="L5849" s="9">
        <v>-73678.500342998042</v>
      </c>
      <c r="M5849" s="9">
        <v>-999.02718734534699</v>
      </c>
      <c r="N5849" s="9">
        <v>-5745.6567940509904</v>
      </c>
      <c r="O5849" s="9">
        <v>-600575.91572218505</v>
      </c>
      <c r="P5849" s="9">
        <v>378.10922966722859</v>
      </c>
      <c r="Q5849" s="9">
        <v>-10577786.749598362</v>
      </c>
      <c r="R5849" s="9">
        <v>-6182792.1456154324</v>
      </c>
      <c r="S5849" s="9">
        <v>-6179064.5362034738</v>
      </c>
      <c r="T5849" s="9">
        <v>-79152.223538801321</v>
      </c>
      <c r="U5849" s="9">
        <v>-79152.223538801321</v>
      </c>
      <c r="V5849" s="9">
        <v>-996684.97644769959</v>
      </c>
      <c r="W5849" s="9">
        <v>-56468.749191206167</v>
      </c>
      <c r="X5849" s="9">
        <v>-462.3259707314096</v>
      </c>
      <c r="Y5849" s="9">
        <v>-600575.91572218505</v>
      </c>
      <c r="Z5849" s="9">
        <v>-5745.6567940509904</v>
      </c>
      <c r="AA5849" s="9">
        <v>-13.43441988096151</v>
      </c>
      <c r="AB5849" s="9">
        <v>-1.2045868855641497</v>
      </c>
      <c r="AC5849" s="9">
        <v>-2734.5253117160287</v>
      </c>
      <c r="AD5849" s="9">
        <v>-16.012882159926381</v>
      </c>
      <c r="AE5849" s="9">
        <v>189.05461483361429</v>
      </c>
      <c r="AF5849" s="9">
        <v>189.05461483361429</v>
      </c>
      <c r="AG5849" s="9">
        <v>-985.42606298411079</v>
      </c>
      <c r="AH5849" s="17">
        <v>1.1458843254492788E-2</v>
      </c>
    </row>
    <row r="5850" spans="1:34" ht="15.75" customHeight="1" x14ac:dyDescent="0.3">
      <c r="A5850" s="18">
        <v>2016</v>
      </c>
      <c r="B5850" s="8" t="s">
        <v>1156</v>
      </c>
      <c r="C5850" s="8" t="s">
        <v>195</v>
      </c>
      <c r="D5850" s="8" t="s">
        <v>313</v>
      </c>
      <c r="E5850" s="9" t="s">
        <v>1150</v>
      </c>
      <c r="F5850" s="16">
        <v>-1.3371538054786638E-2</v>
      </c>
      <c r="G5850" s="16">
        <v>-0.43142343420245161</v>
      </c>
      <c r="H5850" s="9">
        <v>-100284205.04082112</v>
      </c>
      <c r="I5850" s="9">
        <v>-92313755.213119701</v>
      </c>
      <c r="J5850" s="9">
        <v>-21359.055097673143</v>
      </c>
      <c r="K5850" s="9">
        <v>-1234831.8750907346</v>
      </c>
      <c r="L5850" s="9">
        <v>-286839.0564478623</v>
      </c>
      <c r="M5850" s="9">
        <v>-3892.8885364032062</v>
      </c>
      <c r="N5850" s="9">
        <v>-3576.7829398084814</v>
      </c>
      <c r="O5850" s="9">
        <v>-6421733.5584849427</v>
      </c>
      <c r="P5850" s="9">
        <v>1783.3888959831816</v>
      </c>
      <c r="Q5850" s="9">
        <v>-41180629.333582714</v>
      </c>
      <c r="R5850" s="9">
        <v>-24072930.983013306</v>
      </c>
      <c r="S5850" s="9">
        <v>-24057538.473833118</v>
      </c>
      <c r="T5850" s="9">
        <v>-308707.96877268364</v>
      </c>
      <c r="U5850" s="9">
        <v>-308707.96877268364</v>
      </c>
      <c r="V5850" s="9">
        <v>-3880495.5309834369</v>
      </c>
      <c r="W5850" s="9">
        <v>-36963.290031162811</v>
      </c>
      <c r="X5850" s="9">
        <v>-132.77779018207022</v>
      </c>
      <c r="Y5850" s="9">
        <v>-6421733.5584849427</v>
      </c>
      <c r="Z5850" s="9">
        <v>-3576.7829398084814</v>
      </c>
      <c r="AA5850" s="9">
        <v>-60.286274264783017</v>
      </c>
      <c r="AB5850" s="9">
        <v>-1.3091442727812692</v>
      </c>
      <c r="AC5850" s="9">
        <v>-10606.454918003952</v>
      </c>
      <c r="AD5850" s="9">
        <v>-71.856992279288619</v>
      </c>
      <c r="AE5850" s="9">
        <v>891.69444799159078</v>
      </c>
      <c r="AF5850" s="9">
        <v>891.69444799159078</v>
      </c>
      <c r="AG5850" s="9">
        <v>-3831.854184282583</v>
      </c>
      <c r="AH5850" s="17">
        <v>7.9838248825641958E-3</v>
      </c>
    </row>
    <row r="5851" spans="1:34" ht="15.75" customHeight="1" x14ac:dyDescent="0.3">
      <c r="A5851" s="18">
        <v>2016</v>
      </c>
      <c r="B5851" s="8" t="s">
        <v>2472</v>
      </c>
      <c r="C5851" s="8" t="s">
        <v>192</v>
      </c>
      <c r="D5851" s="8" t="s">
        <v>313</v>
      </c>
      <c r="E5851" s="9" t="s">
        <v>1150</v>
      </c>
      <c r="F5851" s="16">
        <v>-1.3083324574849058E-2</v>
      </c>
      <c r="G5851" s="16" t="s">
        <v>130</v>
      </c>
      <c r="H5851" s="9">
        <v>-5938494.8578748377</v>
      </c>
      <c r="I5851" s="9">
        <v>-4058707.0418552672</v>
      </c>
      <c r="J5851" s="9">
        <v>-976.33379302423884</v>
      </c>
      <c r="K5851" s="9">
        <v>-54589.248676670068</v>
      </c>
      <c r="L5851" s="9">
        <v>-12511.536945239688</v>
      </c>
      <c r="M5851" s="9">
        <v>-179.33429060834266</v>
      </c>
      <c r="N5851" s="9">
        <v>-667.03289175881582</v>
      </c>
      <c r="O5851" s="9">
        <v>-1811211.2253100974</v>
      </c>
      <c r="P5851" s="9">
        <v>346.89588782837325</v>
      </c>
      <c r="Q5851" s="9">
        <v>-1796885.3411860242</v>
      </c>
      <c r="R5851" s="9">
        <v>-1070253.2546295887</v>
      </c>
      <c r="S5851" s="9">
        <v>-1069322.5290102304</v>
      </c>
      <c r="T5851" s="9">
        <v>-13647.312169167517</v>
      </c>
      <c r="U5851" s="9">
        <v>-13647.312169167517</v>
      </c>
      <c r="V5851" s="9">
        <v>-172776.96067720975</v>
      </c>
      <c r="W5851" s="9">
        <v>10275.716470917705</v>
      </c>
      <c r="X5851" s="9">
        <v>-39.353418875477459</v>
      </c>
      <c r="Y5851" s="9">
        <v>-1811211.2253100974</v>
      </c>
      <c r="Z5851" s="9">
        <v>-667.03289175881582</v>
      </c>
      <c r="AA5851" s="9">
        <v>-11.924575743307924</v>
      </c>
      <c r="AB5851" s="9">
        <v>-0.70483131226368534</v>
      </c>
      <c r="AC5851" s="9">
        <v>-473.04436442853233</v>
      </c>
      <c r="AD5851" s="9">
        <v>-14.213254303247229</v>
      </c>
      <c r="AE5851" s="9">
        <v>173.44794391418662</v>
      </c>
      <c r="AF5851" s="9">
        <v>173.44794391418662</v>
      </c>
      <c r="AG5851" s="9">
        <v>-167.2617456769791</v>
      </c>
      <c r="AH5851" s="17">
        <v>0.16456232578162866</v>
      </c>
    </row>
    <row r="5852" spans="1:34" ht="15.75" customHeight="1" x14ac:dyDescent="0.3">
      <c r="A5852" s="8">
        <v>2016</v>
      </c>
      <c r="B5852" s="8" t="s">
        <v>1157</v>
      </c>
      <c r="C5852" s="8" t="s">
        <v>383</v>
      </c>
      <c r="D5852" s="8" t="s">
        <v>313</v>
      </c>
      <c r="E5852" s="8" t="s">
        <v>1150</v>
      </c>
      <c r="F5852" s="16">
        <v>-1.2773610469254456E-2</v>
      </c>
      <c r="G5852" s="16">
        <v>-0.26409265142308325</v>
      </c>
      <c r="H5852" s="9">
        <v>-101996617.11128673</v>
      </c>
      <c r="I5852" s="9">
        <v>-74951934.696883202</v>
      </c>
      <c r="J5852" s="9">
        <v>-17842.595309835244</v>
      </c>
      <c r="K5852" s="9">
        <v>-997981.46434226353</v>
      </c>
      <c r="L5852" s="9">
        <v>-232973.18542655531</v>
      </c>
      <c r="M5852" s="9">
        <v>-3247.3885496926182</v>
      </c>
      <c r="N5852" s="9">
        <v>-7618.3282195403317</v>
      </c>
      <c r="O5852" s="9">
        <v>-25788790.785086878</v>
      </c>
      <c r="P5852" s="9">
        <v>3771.3325312225866</v>
      </c>
      <c r="Q5852" s="9">
        <v>-33454626.743514057</v>
      </c>
      <c r="R5852" s="9">
        <v>-19777426.285864566</v>
      </c>
      <c r="S5852" s="9">
        <v>-19767819.821653038</v>
      </c>
      <c r="T5852" s="9">
        <v>-249495.36608556588</v>
      </c>
      <c r="U5852" s="9">
        <v>-249495.36608556588</v>
      </c>
      <c r="V5852" s="9">
        <v>-3191999.3909297632</v>
      </c>
      <c r="W5852" s="9">
        <v>499678.49330510059</v>
      </c>
      <c r="X5852" s="9">
        <v>-628.70775037838337</v>
      </c>
      <c r="Y5852" s="9">
        <v>-25788790.785086878</v>
      </c>
      <c r="Z5852" s="9">
        <v>-7618.3282195403317</v>
      </c>
      <c r="AA5852" s="9">
        <v>-129.20896308976606</v>
      </c>
      <c r="AB5852" s="9">
        <v>-5.0885417872544556</v>
      </c>
      <c r="AC5852" s="9">
        <v>-8761.2601827824437</v>
      </c>
      <c r="AD5852" s="9">
        <v>-154.00798235395189</v>
      </c>
      <c r="AE5852" s="9">
        <v>1885.6662656112933</v>
      </c>
      <c r="AF5852" s="9">
        <v>1885.6662656112933</v>
      </c>
      <c r="AG5852" s="9">
        <v>-3116.5762637031985</v>
      </c>
      <c r="AH5852" s="17">
        <v>2.025201308481801E-2</v>
      </c>
    </row>
    <row r="5853" spans="1:34" ht="15.75" customHeight="1" x14ac:dyDescent="0.3">
      <c r="A5853" s="8">
        <v>2016</v>
      </c>
      <c r="B5853" s="8" t="s">
        <v>1178</v>
      </c>
      <c r="C5853" s="8" t="s">
        <v>145</v>
      </c>
      <c r="D5853" s="8" t="s">
        <v>313</v>
      </c>
      <c r="E5853" s="8" t="s">
        <v>1150</v>
      </c>
      <c r="F5853" s="16">
        <v>-1.1245038831396615E-2</v>
      </c>
      <c r="G5853" s="16">
        <v>-0.11535185932801748</v>
      </c>
      <c r="H5853" s="9">
        <v>-8157428.7762016756</v>
      </c>
      <c r="I5853" s="9">
        <v>-7635509.0113122128</v>
      </c>
      <c r="J5853" s="9">
        <v>-1779.1491095671101</v>
      </c>
      <c r="K5853" s="9">
        <v>-101964.01103430668</v>
      </c>
      <c r="L5853" s="9">
        <v>-23708.044749837823</v>
      </c>
      <c r="M5853" s="9">
        <v>-322.35134260360098</v>
      </c>
      <c r="N5853" s="9">
        <v>-210.23294736666941</v>
      </c>
      <c r="O5853" s="9">
        <v>-394082.30623597064</v>
      </c>
      <c r="P5853" s="9">
        <v>146.33053019002108</v>
      </c>
      <c r="Q5853" s="9">
        <v>-3403805.7888127202</v>
      </c>
      <c r="R5853" s="9">
        <v>-1992710.3647925765</v>
      </c>
      <c r="S5853" s="9">
        <v>-1991470.9989865848</v>
      </c>
      <c r="T5853" s="9">
        <v>-25491.002758576669</v>
      </c>
      <c r="U5853" s="9">
        <v>-25491.002758576669</v>
      </c>
      <c r="V5853" s="9">
        <v>-321273.14843800064</v>
      </c>
      <c r="W5853" s="9">
        <v>-1809.2647075540258</v>
      </c>
      <c r="X5853" s="9">
        <v>-19.154373486812055</v>
      </c>
      <c r="Y5853" s="9">
        <v>-394082.30623597064</v>
      </c>
      <c r="Z5853" s="9">
        <v>-210.23294736666941</v>
      </c>
      <c r="AA5853" s="9">
        <v>-4.9590687198444989</v>
      </c>
      <c r="AB5853" s="9">
        <v>-0.16795386332254397</v>
      </c>
      <c r="AC5853" s="9">
        <v>-883.47329928705437</v>
      </c>
      <c r="AD5853" s="9">
        <v>-5.9108605907413079</v>
      </c>
      <c r="AE5853" s="9">
        <v>73.16526509501054</v>
      </c>
      <c r="AF5853" s="9">
        <v>73.16526509501054</v>
      </c>
      <c r="AG5853" s="9">
        <v>-317.33073799453211</v>
      </c>
      <c r="AH5853" s="17">
        <v>1.1890547956876293E-2</v>
      </c>
    </row>
    <row r="5854" spans="1:34" ht="15.75" customHeight="1" x14ac:dyDescent="0.3">
      <c r="A5854" s="8">
        <v>2016</v>
      </c>
      <c r="B5854" s="8" t="s">
        <v>1166</v>
      </c>
      <c r="C5854" s="8" t="s">
        <v>240</v>
      </c>
      <c r="D5854" s="8" t="s">
        <v>313</v>
      </c>
      <c r="E5854" s="8" t="s">
        <v>1150</v>
      </c>
      <c r="F5854" s="16">
        <v>-9.8764739556859472E-3</v>
      </c>
      <c r="G5854" s="16">
        <v>-8.9328190539162078E-2</v>
      </c>
      <c r="H5854" s="9">
        <v>-2809036.4423473664</v>
      </c>
      <c r="I5854" s="9">
        <v>-1650926.1253155558</v>
      </c>
      <c r="J5854" s="9">
        <v>-407.72308938885669</v>
      </c>
      <c r="K5854" s="9">
        <v>-22338.877474019213</v>
      </c>
      <c r="L5854" s="9">
        <v>-5057.5995527152609</v>
      </c>
      <c r="M5854" s="9">
        <v>-75.234057329830165</v>
      </c>
      <c r="N5854" s="9">
        <v>-417.96934559793289</v>
      </c>
      <c r="O5854" s="9">
        <v>-1130030.2818749761</v>
      </c>
      <c r="P5854" s="9">
        <v>217.36836221663404</v>
      </c>
      <c r="Q5854" s="9">
        <v>-726547.62147785653</v>
      </c>
      <c r="R5854" s="9">
        <v>-438430.3041277008</v>
      </c>
      <c r="S5854" s="9">
        <v>-437949.13095105841</v>
      </c>
      <c r="T5854" s="9">
        <v>-5584.7193685048032</v>
      </c>
      <c r="U5854" s="9">
        <v>-5584.7193685048032</v>
      </c>
      <c r="V5854" s="9">
        <v>-70844.394805273463</v>
      </c>
      <c r="W5854" s="9">
        <v>6438.8646226644014</v>
      </c>
      <c r="X5854" s="9">
        <v>-24.65923785415378</v>
      </c>
      <c r="Y5854" s="9">
        <v>-1130030.2818749761</v>
      </c>
      <c r="Z5854" s="9">
        <v>-417.96934559793289</v>
      </c>
      <c r="AA5854" s="9">
        <v>-7.472055998350287</v>
      </c>
      <c r="AB5854" s="9">
        <v>-0.44165420623711138</v>
      </c>
      <c r="AC5854" s="9">
        <v>-194.38561791952188</v>
      </c>
      <c r="AD5854" s="9">
        <v>-8.9061644085960214</v>
      </c>
      <c r="AE5854" s="9">
        <v>108.68418110831702</v>
      </c>
      <c r="AF5854" s="9">
        <v>108.68418110831702</v>
      </c>
      <c r="AG5854" s="9">
        <v>-67.669282388434667</v>
      </c>
      <c r="AH5854" s="17">
        <v>0.23137113027042619</v>
      </c>
    </row>
    <row r="5855" spans="1:34" ht="15.75" customHeight="1" x14ac:dyDescent="0.3">
      <c r="A5855" s="8">
        <v>2016</v>
      </c>
      <c r="B5855" s="8" t="s">
        <v>1158</v>
      </c>
      <c r="C5855" s="8" t="s">
        <v>195</v>
      </c>
      <c r="D5855" s="8" t="s">
        <v>313</v>
      </c>
      <c r="E5855" s="8" t="s">
        <v>1150</v>
      </c>
      <c r="F5855" s="16">
        <v>-8.9891879629375952E-3</v>
      </c>
      <c r="G5855" s="16">
        <v>-5.2209277902883669E-2</v>
      </c>
      <c r="H5855" s="9">
        <v>-10842131.034060095</v>
      </c>
      <c r="I5855" s="9">
        <v>-10367624.630814077</v>
      </c>
      <c r="J5855" s="9">
        <v>-2416.2011702083173</v>
      </c>
      <c r="K5855" s="9">
        <v>-138687.2091314623</v>
      </c>
      <c r="L5855" s="9">
        <v>-32216.383752771486</v>
      </c>
      <c r="M5855" s="9">
        <v>-440.33730242428857</v>
      </c>
      <c r="N5855" s="9">
        <v>-575.22215397570812</v>
      </c>
      <c r="O5855" s="9">
        <v>-300457.85629274306</v>
      </c>
      <c r="P5855" s="9">
        <v>286.80655756503211</v>
      </c>
      <c r="Q5855" s="9">
        <v>-4625470.705664969</v>
      </c>
      <c r="R5855" s="9">
        <v>-2711705.9441612395</v>
      </c>
      <c r="S5855" s="9">
        <v>-2709999.8960430101</v>
      </c>
      <c r="T5855" s="9">
        <v>-34671.802282865574</v>
      </c>
      <c r="U5855" s="9">
        <v>-34671.802282865574</v>
      </c>
      <c r="V5855" s="9">
        <v>-437244.19588327856</v>
      </c>
      <c r="W5855" s="9">
        <v>14049.27045510959</v>
      </c>
      <c r="X5855" s="9">
        <v>-21.35346979505406</v>
      </c>
      <c r="Y5855" s="9">
        <v>-300457.85629274306</v>
      </c>
      <c r="Z5855" s="9">
        <v>-575.22215397570812</v>
      </c>
      <c r="AA5855" s="9">
        <v>-9.6953047253171096</v>
      </c>
      <c r="AB5855" s="9">
        <v>-0.21009899261089263</v>
      </c>
      <c r="AC5855" s="9">
        <v>-1196.349623033633</v>
      </c>
      <c r="AD5855" s="9">
        <v>-11.55612028258037</v>
      </c>
      <c r="AE5855" s="9">
        <v>143.40327878251605</v>
      </c>
      <c r="AF5855" s="9">
        <v>143.40327878251605</v>
      </c>
      <c r="AG5855" s="9">
        <v>-430.52169099800039</v>
      </c>
      <c r="AH5855" s="17">
        <v>1.4022939278056005E-2</v>
      </c>
    </row>
    <row r="5856" spans="1:34" ht="15.75" customHeight="1" x14ac:dyDescent="0.3">
      <c r="A5856" s="8">
        <v>2016</v>
      </c>
      <c r="B5856" s="8" t="s">
        <v>1160</v>
      </c>
      <c r="C5856" s="8" t="s">
        <v>195</v>
      </c>
      <c r="D5856" s="8" t="s">
        <v>313</v>
      </c>
      <c r="E5856" s="8" t="s">
        <v>1150</v>
      </c>
      <c r="F5856" s="16">
        <v>-8.8217259812621279E-3</v>
      </c>
      <c r="G5856" s="16">
        <v>-0.15946574172456573</v>
      </c>
      <c r="H5856" s="9">
        <v>-61523494.116582438</v>
      </c>
      <c r="I5856" s="9">
        <v>-49630459.791337311</v>
      </c>
      <c r="J5856" s="9">
        <v>-10840.613297218861</v>
      </c>
      <c r="K5856" s="9">
        <v>-695897.31969259493</v>
      </c>
      <c r="L5856" s="9">
        <v>-149190.22531836145</v>
      </c>
      <c r="M5856" s="9">
        <v>-1997.9364633138096</v>
      </c>
      <c r="N5856" s="9">
        <v>-3326.050528908786</v>
      </c>
      <c r="O5856" s="9">
        <v>-11031888.255534569</v>
      </c>
      <c r="P5856" s="9">
        <v>106.07558983074179</v>
      </c>
      <c r="Q5856" s="9">
        <v>-21411475.033390142</v>
      </c>
      <c r="R5856" s="9">
        <v>-12313734.619879212</v>
      </c>
      <c r="S5856" s="9">
        <v>-12280418.28282501</v>
      </c>
      <c r="T5856" s="9">
        <v>-173974.32992314873</v>
      </c>
      <c r="U5856" s="9">
        <v>-173974.32992314873</v>
      </c>
      <c r="V5856" s="9">
        <v>-1977147.7202111068</v>
      </c>
      <c r="W5856" s="9">
        <v>-2150120.4853138835</v>
      </c>
      <c r="X5856" s="9">
        <v>-123.47006980693699</v>
      </c>
      <c r="Y5856" s="9">
        <v>-11031888.255534569</v>
      </c>
      <c r="Z5856" s="9">
        <v>-3326.050528908786</v>
      </c>
      <c r="AA5856" s="9">
        <v>-3.542713592233012</v>
      </c>
      <c r="AB5856" s="9">
        <v>-1.2570771394385893</v>
      </c>
      <c r="AC5856" s="9">
        <v>-5414.2423285313407</v>
      </c>
      <c r="AD5856" s="9">
        <v>-4.2226650485436927</v>
      </c>
      <c r="AE5856" s="9">
        <v>53.037794915370895</v>
      </c>
      <c r="AF5856" s="9">
        <v>53.037794915370895</v>
      </c>
      <c r="AG5856" s="9">
        <v>-1994.3497890419649</v>
      </c>
      <c r="AH5856" s="17">
        <v>1.3340318355667814E-3</v>
      </c>
    </row>
    <row r="5857" spans="1:34" ht="15.75" customHeight="1" x14ac:dyDescent="0.3">
      <c r="A5857" s="1">
        <v>2016</v>
      </c>
      <c r="B5857" s="8" t="s">
        <v>1161</v>
      </c>
      <c r="C5857" s="8" t="s">
        <v>302</v>
      </c>
      <c r="D5857" s="8" t="s">
        <v>313</v>
      </c>
      <c r="E5857" s="9" t="s">
        <v>1150</v>
      </c>
      <c r="F5857" s="16">
        <v>-8.0510623056465908E-3</v>
      </c>
      <c r="G5857" s="16">
        <v>-8.5841967476272596E-2</v>
      </c>
      <c r="H5857" s="9">
        <v>-9047281.7486110721</v>
      </c>
      <c r="I5857" s="9">
        <v>-8230300.8123536296</v>
      </c>
      <c r="J5857" s="9">
        <v>-1904.393688859255</v>
      </c>
      <c r="K5857" s="9">
        <v>-109296.47517324457</v>
      </c>
      <c r="L5857" s="9">
        <v>-25550.155884316711</v>
      </c>
      <c r="M5857" s="9">
        <v>-347.48169212409806</v>
      </c>
      <c r="N5857" s="9">
        <v>-11931.191554325474</v>
      </c>
      <c r="O5857" s="9">
        <v>-668125.22140836949</v>
      </c>
      <c r="P5857" s="9">
        <v>173.98314379611568</v>
      </c>
      <c r="Q5857" s="9">
        <v>-3668183.1471544448</v>
      </c>
      <c r="R5857" s="9">
        <v>-2145397.7115213661</v>
      </c>
      <c r="S5857" s="9">
        <v>-2144366.1333733317</v>
      </c>
      <c r="T5857" s="9">
        <v>-27324.118793311143</v>
      </c>
      <c r="U5857" s="9">
        <v>-27324.118793311143</v>
      </c>
      <c r="V5857" s="9">
        <v>-345910.39476636355</v>
      </c>
      <c r="W5857" s="9">
        <v>-7207.7145881165943</v>
      </c>
      <c r="X5857" s="9">
        <v>-386.67835763271614</v>
      </c>
      <c r="Y5857" s="9">
        <v>-668125.22140836949</v>
      </c>
      <c r="Z5857" s="9">
        <v>-11931.191554325474</v>
      </c>
      <c r="AA5857" s="9">
        <v>-6.2250539800264342</v>
      </c>
      <c r="AB5857" s="9">
        <v>-0.75418451121691266</v>
      </c>
      <c r="AC5857" s="9">
        <v>-943.72298701496084</v>
      </c>
      <c r="AD5857" s="9">
        <v>-7.4198258432138386</v>
      </c>
      <c r="AE5857" s="9">
        <v>86.991571898057842</v>
      </c>
      <c r="AF5857" s="9">
        <v>86.991571898057842</v>
      </c>
      <c r="AG5857" s="9">
        <v>-341.17939294869905</v>
      </c>
      <c r="AH5857" s="17">
        <v>3.5725911285247633E-3</v>
      </c>
    </row>
    <row r="5858" spans="1:34" ht="15.75" customHeight="1" x14ac:dyDescent="0.3">
      <c r="A5858" s="8">
        <v>2016</v>
      </c>
      <c r="B5858" s="8" t="s">
        <v>1164</v>
      </c>
      <c r="C5858" s="8" t="s">
        <v>195</v>
      </c>
      <c r="D5858" s="8" t="s">
        <v>313</v>
      </c>
      <c r="E5858" s="8" t="s">
        <v>1150</v>
      </c>
      <c r="F5858" s="16">
        <v>-6.9485723552576029E-3</v>
      </c>
      <c r="G5858" s="16">
        <v>-6.5742450661456592E-2</v>
      </c>
      <c r="H5858" s="9">
        <v>-70186074.88681756</v>
      </c>
      <c r="I5858" s="9">
        <v>-68656866.968204781</v>
      </c>
      <c r="J5858" s="9">
        <v>-16079.967642161359</v>
      </c>
      <c r="K5858" s="9">
        <v>-919823.71178504277</v>
      </c>
      <c r="L5858" s="9">
        <v>-213150.73239468905</v>
      </c>
      <c r="M5858" s="9">
        <v>-2931.4810593999582</v>
      </c>
      <c r="N5858" s="9">
        <v>-4817.2233762005208</v>
      </c>
      <c r="O5858" s="9">
        <v>-374806.6765598692</v>
      </c>
      <c r="P5858" s="9">
        <v>2401.8742046020343</v>
      </c>
      <c r="Q5858" s="9">
        <v>-30604437.890635241</v>
      </c>
      <c r="R5858" s="9">
        <v>-17981679.453560166</v>
      </c>
      <c r="S5858" s="9">
        <v>-17969469.386093814</v>
      </c>
      <c r="T5858" s="9">
        <v>-229955.92794626069</v>
      </c>
      <c r="U5858" s="9">
        <v>-229955.92794626069</v>
      </c>
      <c r="V5858" s="9">
        <v>-2899861.1011517337</v>
      </c>
      <c r="W5858" s="9">
        <v>117656.2369636677</v>
      </c>
      <c r="X5858" s="9">
        <v>-178.82557747257798</v>
      </c>
      <c r="Y5858" s="9">
        <v>-374806.6765598692</v>
      </c>
      <c r="Z5858" s="9">
        <v>-4817.2233762005208</v>
      </c>
      <c r="AA5858" s="9">
        <v>-81.193758340811911</v>
      </c>
      <c r="AB5858" s="9">
        <v>-1.7594833083638739</v>
      </c>
      <c r="AC5858" s="9">
        <v>-7941.5748693604837</v>
      </c>
      <c r="AD5858" s="9">
        <v>-96.777240547279106</v>
      </c>
      <c r="AE5858" s="9">
        <v>1200.9371023010171</v>
      </c>
      <c r="AF5858" s="9">
        <v>1200.9371023010171</v>
      </c>
      <c r="AG5858" s="9">
        <v>-2849.279787269516</v>
      </c>
      <c r="AH5858" s="17">
        <v>1.7784931891207483E-2</v>
      </c>
    </row>
    <row r="5859" spans="1:34" ht="15.75" customHeight="1" x14ac:dyDescent="0.3">
      <c r="A5859" s="8">
        <v>2016</v>
      </c>
      <c r="B5859" s="8" t="s">
        <v>1168</v>
      </c>
      <c r="C5859" s="8" t="s">
        <v>132</v>
      </c>
      <c r="D5859" s="8" t="s">
        <v>313</v>
      </c>
      <c r="E5859" s="8" t="s">
        <v>1150</v>
      </c>
      <c r="F5859" s="16">
        <v>-6.8894161211506535E-3</v>
      </c>
      <c r="G5859" s="16">
        <v>-0.16551679887756157</v>
      </c>
      <c r="H5859" s="9">
        <v>-42267426.885985211</v>
      </c>
      <c r="I5859" s="9">
        <v>-39700426.152251378</v>
      </c>
      <c r="J5859" s="9">
        <v>-11215.252712591753</v>
      </c>
      <c r="K5859" s="9">
        <v>-499269.30644390837</v>
      </c>
      <c r="L5859" s="9">
        <v>-112985.75350499702</v>
      </c>
      <c r="M5859" s="9">
        <v>-2122.5788792561748</v>
      </c>
      <c r="N5859" s="9">
        <v>-30904.709072841022</v>
      </c>
      <c r="O5859" s="9">
        <v>-1927007.2444759989</v>
      </c>
      <c r="P5859" s="9">
        <v>16504.11135575327</v>
      </c>
      <c r="Q5859" s="9">
        <v>-16258693.903297309</v>
      </c>
      <c r="R5859" s="9">
        <v>-10715566.643183175</v>
      </c>
      <c r="S5859" s="9">
        <v>-10708203.77142385</v>
      </c>
      <c r="T5859" s="9">
        <v>-124817.32661097709</v>
      </c>
      <c r="U5859" s="9">
        <v>-124817.32661097709</v>
      </c>
      <c r="V5859" s="9">
        <v>-1745537.3734522474</v>
      </c>
      <c r="W5859" s="9">
        <v>-633818.93393559253</v>
      </c>
      <c r="X5859" s="9">
        <v>-6868.6535064512909</v>
      </c>
      <c r="Y5859" s="9">
        <v>-1927007.2444759989</v>
      </c>
      <c r="Z5859" s="9">
        <v>-30904.709072841022</v>
      </c>
      <c r="AA5859" s="9">
        <v>-603.31283128723533</v>
      </c>
      <c r="AB5859" s="9">
        <v>-70.18692797875579</v>
      </c>
      <c r="AC5859" s="9">
        <v>-4790.725931181435</v>
      </c>
      <c r="AD5859" s="9">
        <v>-719.10639674622223</v>
      </c>
      <c r="AE5859" s="9">
        <v>8252.0556778766349</v>
      </c>
      <c r="AF5859" s="9">
        <v>8252.0556778766349</v>
      </c>
      <c r="AG5859" s="9">
        <v>-1511.7796843690253</v>
      </c>
      <c r="AH5859" s="17">
        <v>0.18065897953457943</v>
      </c>
    </row>
    <row r="5860" spans="1:34" ht="15.75" customHeight="1" x14ac:dyDescent="0.3">
      <c r="A5860" s="18">
        <v>2016</v>
      </c>
      <c r="B5860" s="8" t="s">
        <v>2237</v>
      </c>
      <c r="C5860" s="8" t="s">
        <v>192</v>
      </c>
      <c r="D5860" s="8" t="s">
        <v>313</v>
      </c>
      <c r="E5860" s="9" t="s">
        <v>1150</v>
      </c>
      <c r="F5860" s="16">
        <v>-6.5638794085952148E-3</v>
      </c>
      <c r="G5860" s="16">
        <v>-3.6133683385754248E-2</v>
      </c>
      <c r="H5860" s="9">
        <v>-95320656.771619707</v>
      </c>
      <c r="I5860" s="9">
        <v>-84853924.095534325</v>
      </c>
      <c r="J5860" s="9">
        <v>-20945.830171113397</v>
      </c>
      <c r="K5860" s="9">
        <v>-1148039.0139087143</v>
      </c>
      <c r="L5860" s="9">
        <v>-259979.88570401998</v>
      </c>
      <c r="M5860" s="9">
        <v>-3864.652912299518</v>
      </c>
      <c r="N5860" s="9">
        <v>-21341.031804770068</v>
      </c>
      <c r="O5860" s="9">
        <v>-9023660.8389808219</v>
      </c>
      <c r="P5860" s="9">
        <v>11098.577396339349</v>
      </c>
      <c r="Q5860" s="9">
        <v>-37347137.018916592</v>
      </c>
      <c r="R5860" s="9">
        <v>-22531353.408053312</v>
      </c>
      <c r="S5860" s="9">
        <v>-22506721.281485949</v>
      </c>
      <c r="T5860" s="9">
        <v>-287009.75347717857</v>
      </c>
      <c r="U5860" s="9">
        <v>-287009.75347717857</v>
      </c>
      <c r="V5860" s="9">
        <v>-3640697.8850588216</v>
      </c>
      <c r="W5860" s="9">
        <v>328760.98724970612</v>
      </c>
      <c r="X5860" s="9">
        <v>-1259.0721900287811</v>
      </c>
      <c r="Y5860" s="9">
        <v>-9023660.8389808219</v>
      </c>
      <c r="Z5860" s="9">
        <v>-21341.031804770068</v>
      </c>
      <c r="AA5860" s="9">
        <v>-381.51454499539039</v>
      </c>
      <c r="AB5860" s="9">
        <v>-22.550353420136766</v>
      </c>
      <c r="AC5860" s="9">
        <v>-9989.08521426876</v>
      </c>
      <c r="AD5860" s="9">
        <v>-454.73846324891559</v>
      </c>
      <c r="AE5860" s="9">
        <v>5549.2886981696747</v>
      </c>
      <c r="AF5860" s="9">
        <v>5549.2886981696747</v>
      </c>
      <c r="AG5860" s="9">
        <v>-3478.4042452129438</v>
      </c>
      <c r="AH5860" s="17">
        <v>6.0484791757813842E-2</v>
      </c>
    </row>
    <row r="5861" spans="1:34" ht="15.75" customHeight="1" x14ac:dyDescent="0.3">
      <c r="A5861" s="8">
        <v>2016</v>
      </c>
      <c r="B5861" s="8" t="s">
        <v>1176</v>
      </c>
      <c r="C5861" s="8" t="s">
        <v>192</v>
      </c>
      <c r="D5861" s="8" t="s">
        <v>1153</v>
      </c>
      <c r="E5861" s="8" t="s">
        <v>1150</v>
      </c>
      <c r="F5861" s="16">
        <v>-6.5396186221063453E-3</v>
      </c>
      <c r="G5861" s="16">
        <v>-4.4815079090623454E-2</v>
      </c>
      <c r="H5861" s="9">
        <v>-32198603.579793867</v>
      </c>
      <c r="I5861" s="9">
        <v>-25592869.943002254</v>
      </c>
      <c r="J5861" s="9">
        <v>-6375.1722454635055</v>
      </c>
      <c r="K5861" s="9">
        <v>-346991.47432357061</v>
      </c>
      <c r="L5861" s="9">
        <v>-78240.550623715622</v>
      </c>
      <c r="M5861" s="9">
        <v>-1178.0847189108456</v>
      </c>
      <c r="N5861" s="9">
        <v>-7235.5841038172302</v>
      </c>
      <c r="O5861" s="9">
        <v>-6169475.6952175833</v>
      </c>
      <c r="P5861" s="9">
        <v>3762.9244414503332</v>
      </c>
      <c r="Q5861" s="9">
        <v>-11240572.010569766</v>
      </c>
      <c r="R5861" s="9">
        <v>-6812548.8618962625</v>
      </c>
      <c r="S5861" s="9">
        <v>-6804560.6566442614</v>
      </c>
      <c r="T5861" s="9">
        <v>-86747.868580892653</v>
      </c>
      <c r="U5861" s="9">
        <v>-86747.868580892653</v>
      </c>
      <c r="V5861" s="9">
        <v>-1101154.2118619662</v>
      </c>
      <c r="W5861" s="9">
        <v>111464.984217283</v>
      </c>
      <c r="X5861" s="9">
        <v>-426.8829551949936</v>
      </c>
      <c r="Y5861" s="9">
        <v>-6169475.6952175833</v>
      </c>
      <c r="Z5861" s="9">
        <v>-7235.5841038172302</v>
      </c>
      <c r="AA5861" s="9">
        <v>-129.35084874981058</v>
      </c>
      <c r="AB5861" s="9">
        <v>-7.6455993428458351</v>
      </c>
      <c r="AC5861" s="9">
        <v>-3023.5457071760038</v>
      </c>
      <c r="AD5861" s="9">
        <v>-154.17710006611273</v>
      </c>
      <c r="AE5861" s="9">
        <v>1881.4622207251666</v>
      </c>
      <c r="AF5861" s="9">
        <v>1881.4622207251666</v>
      </c>
      <c r="AG5861" s="9">
        <v>-1047.1287866364023</v>
      </c>
      <c r="AH5861" s="17">
        <v>6.4618457360959836E-2</v>
      </c>
    </row>
    <row r="5862" spans="1:34" ht="15.75" customHeight="1" x14ac:dyDescent="0.3">
      <c r="A5862" s="8">
        <v>2016</v>
      </c>
      <c r="B5862" s="8" t="s">
        <v>1162</v>
      </c>
      <c r="C5862" s="8" t="s">
        <v>215</v>
      </c>
      <c r="D5862" s="8" t="s">
        <v>313</v>
      </c>
      <c r="E5862" s="8" t="s">
        <v>1150</v>
      </c>
      <c r="F5862" s="16">
        <v>-5.9114172689574071E-3</v>
      </c>
      <c r="G5862" s="16">
        <v>-5.181214239241097E-2</v>
      </c>
      <c r="H5862" s="9">
        <v>-116732756.81010191</v>
      </c>
      <c r="I5862" s="9">
        <v>-104118411.61442249</v>
      </c>
      <c r="J5862" s="9">
        <v>-25905.76164217561</v>
      </c>
      <c r="K5862" s="9">
        <v>-1411270.0550045711</v>
      </c>
      <c r="L5862" s="9">
        <v>-318392.62090371741</v>
      </c>
      <c r="M5862" s="9">
        <v>-4786.2522409947278</v>
      </c>
      <c r="N5862" s="9">
        <v>-29019.512122902805</v>
      </c>
      <c r="O5862" s="9">
        <v>-10840062.827386152</v>
      </c>
      <c r="P5862" s="9">
        <v>15091.833621093037</v>
      </c>
      <c r="Q5862" s="9">
        <v>-45741932.101321369</v>
      </c>
      <c r="R5862" s="9">
        <v>-27706422.612179637</v>
      </c>
      <c r="S5862" s="9">
        <v>-27674216.050795875</v>
      </c>
      <c r="T5862" s="9">
        <v>-352817.51375114277</v>
      </c>
      <c r="U5862" s="9">
        <v>-352817.51375114277</v>
      </c>
      <c r="V5862" s="9">
        <v>-4478173.4636109639</v>
      </c>
      <c r="W5862" s="9">
        <v>447048.83729651122</v>
      </c>
      <c r="X5862" s="9">
        <v>-1712.0850114652485</v>
      </c>
      <c r="Y5862" s="9">
        <v>-10840062.827386152</v>
      </c>
      <c r="Z5862" s="9">
        <v>-29019.512122902805</v>
      </c>
      <c r="AA5862" s="9">
        <v>-518.78306844952306</v>
      </c>
      <c r="AB5862" s="9">
        <v>-30.663946356386223</v>
      </c>
      <c r="AC5862" s="9">
        <v>-12294.969481856097</v>
      </c>
      <c r="AD5862" s="9">
        <v>-618.35287383117577</v>
      </c>
      <c r="AE5862" s="9">
        <v>7545.9168105465187</v>
      </c>
      <c r="AF5862" s="9">
        <v>7545.9168105465187</v>
      </c>
      <c r="AG5862" s="9">
        <v>-4261.0317184111591</v>
      </c>
      <c r="AH5862" s="17">
        <v>6.6492729606920181E-2</v>
      </c>
    </row>
    <row r="5863" spans="1:34" ht="15.75" customHeight="1" x14ac:dyDescent="0.3">
      <c r="A5863" s="8">
        <v>2016</v>
      </c>
      <c r="B5863" s="8" t="s">
        <v>1172</v>
      </c>
      <c r="C5863" s="8" t="s">
        <v>145</v>
      </c>
      <c r="D5863" s="8" t="s">
        <v>313</v>
      </c>
      <c r="E5863" s="8" t="s">
        <v>1150</v>
      </c>
      <c r="F5863" s="16">
        <v>-4.8898928418089193E-3</v>
      </c>
      <c r="G5863" s="16">
        <v>-5.0074326847874183E-2</v>
      </c>
      <c r="H5863" s="9">
        <v>-164562881.69548658</v>
      </c>
      <c r="I5863" s="9">
        <v>-158001982.30298862</v>
      </c>
      <c r="J5863" s="9">
        <v>-36902.309882380076</v>
      </c>
      <c r="K5863" s="9">
        <v>-2127285.7900638808</v>
      </c>
      <c r="L5863" s="9">
        <v>-488114.52372465073</v>
      </c>
      <c r="M5863" s="9">
        <v>-6728.8187519799294</v>
      </c>
      <c r="N5863" s="9">
        <v>-9753.0621032941071</v>
      </c>
      <c r="O5863" s="9">
        <v>-3897907.5488602067</v>
      </c>
      <c r="P5863" s="9">
        <v>5792.6608883856734</v>
      </c>
      <c r="Q5863" s="9">
        <v>-70083251.347657189</v>
      </c>
      <c r="R5863" s="9">
        <v>-41159359.424641691</v>
      </c>
      <c r="S5863" s="9">
        <v>-41121661.493221216</v>
      </c>
      <c r="T5863" s="9">
        <v>-531821.44751597021</v>
      </c>
      <c r="U5863" s="9">
        <v>-531821.44751597021</v>
      </c>
      <c r="V5863" s="9">
        <v>-6635593.1433092011</v>
      </c>
      <c r="W5863" s="9">
        <v>-571440.7624465765</v>
      </c>
      <c r="X5863" s="9">
        <v>-888.60379168230088</v>
      </c>
      <c r="Y5863" s="9">
        <v>-3897907.5488602067</v>
      </c>
      <c r="Z5863" s="9">
        <v>-9753.0621032941071</v>
      </c>
      <c r="AA5863" s="9">
        <v>-196.36755339805842</v>
      </c>
      <c r="AB5863" s="9">
        <v>-7.796762253467433</v>
      </c>
      <c r="AC5863" s="9">
        <v>-18207.840184217603</v>
      </c>
      <c r="AD5863" s="9">
        <v>-234.0562912621362</v>
      </c>
      <c r="AE5863" s="9">
        <v>2896.3304441928367</v>
      </c>
      <c r="AF5863" s="9">
        <v>2896.3304441928367</v>
      </c>
      <c r="AG5863" s="9">
        <v>-6530.0145209119682</v>
      </c>
      <c r="AH5863" s="17">
        <v>1.0983655756871161E-3</v>
      </c>
    </row>
    <row r="5864" spans="1:34" ht="15.75" customHeight="1" x14ac:dyDescent="0.3">
      <c r="A5864" s="8">
        <v>2016</v>
      </c>
      <c r="B5864" s="8" t="s">
        <v>2239</v>
      </c>
      <c r="C5864" s="8" t="s">
        <v>192</v>
      </c>
      <c r="D5864" s="8" t="s">
        <v>1153</v>
      </c>
      <c r="E5864" s="8" t="s">
        <v>1150</v>
      </c>
      <c r="F5864" s="16">
        <v>-3.9248370906654123E-3</v>
      </c>
      <c r="G5864" s="16">
        <v>-2.1932059984467494E-2</v>
      </c>
      <c r="H5864" s="9">
        <v>-19585329.566129472</v>
      </c>
      <c r="I5864" s="9">
        <v>-10936199.62192063</v>
      </c>
      <c r="J5864" s="9">
        <v>-3030.4369463113489</v>
      </c>
      <c r="K5864" s="9">
        <v>-152152.04191829966</v>
      </c>
      <c r="L5864" s="9">
        <v>-32518.968262677881</v>
      </c>
      <c r="M5864" s="9">
        <v>-569.58075188775535</v>
      </c>
      <c r="N5864" s="9">
        <v>-7333.279356079267</v>
      </c>
      <c r="O5864" s="9">
        <v>-8457339.3686266318</v>
      </c>
      <c r="P5864" s="9">
        <v>3813.7316530417975</v>
      </c>
      <c r="Q5864" s="9">
        <v>-4677260.5262028845</v>
      </c>
      <c r="R5864" s="9">
        <v>-3000540.1634589829</v>
      </c>
      <c r="S5864" s="9">
        <v>-2994159.5076345415</v>
      </c>
      <c r="T5864" s="9">
        <v>-38038.010479574914</v>
      </c>
      <c r="U5864" s="9">
        <v>-38038.010479574914</v>
      </c>
      <c r="V5864" s="9">
        <v>-486890.85051219852</v>
      </c>
      <c r="W5864" s="9">
        <v>112969.99052986904</v>
      </c>
      <c r="X5864" s="9">
        <v>-432.64675220097922</v>
      </c>
      <c r="Y5864" s="9">
        <v>-8457339.3686266318</v>
      </c>
      <c r="Z5864" s="9">
        <v>-7333.279356079267</v>
      </c>
      <c r="AA5864" s="9">
        <v>-131.09735098343876</v>
      </c>
      <c r="AB5864" s="9">
        <v>-7.7488306432877359</v>
      </c>
      <c r="AC5864" s="9">
        <v>-1348.9631749382161</v>
      </c>
      <c r="AD5864" s="9">
        <v>-156.25880770268651</v>
      </c>
      <c r="AE5864" s="9">
        <v>1906.8658265208987</v>
      </c>
      <c r="AF5864" s="9">
        <v>1906.8658265208987</v>
      </c>
      <c r="AG5864" s="9">
        <v>-436.85664545415727</v>
      </c>
      <c r="AH5864" s="17">
        <v>0.12001409518056404</v>
      </c>
    </row>
    <row r="5865" spans="1:34" ht="15.75" customHeight="1" x14ac:dyDescent="0.3">
      <c r="A5865" s="8">
        <v>2016</v>
      </c>
      <c r="B5865" s="8" t="s">
        <v>1169</v>
      </c>
      <c r="C5865" s="8" t="s">
        <v>151</v>
      </c>
      <c r="D5865" s="8" t="s">
        <v>313</v>
      </c>
      <c r="E5865" s="8" t="s">
        <v>1150</v>
      </c>
      <c r="F5865" s="16">
        <v>-3.5849592705720526E-3</v>
      </c>
      <c r="G5865" s="16">
        <v>-3.2037786807896006E-2</v>
      </c>
      <c r="H5865" s="9">
        <v>-10314760.995163238</v>
      </c>
      <c r="I5865" s="9">
        <v>-9745293.4896924552</v>
      </c>
      <c r="J5865" s="9">
        <v>-2291.8587218385328</v>
      </c>
      <c r="K5865" s="9">
        <v>-130295.18367429468</v>
      </c>
      <c r="L5865" s="9">
        <v>-30166.912263702721</v>
      </c>
      <c r="M5865" s="9">
        <v>-414.40235967100773</v>
      </c>
      <c r="N5865" s="9">
        <v>-268.93394029096299</v>
      </c>
      <c r="O5865" s="9">
        <v>-406319.89859207009</v>
      </c>
      <c r="P5865" s="9">
        <v>289.68408108865651</v>
      </c>
      <c r="Q5865" s="9">
        <v>-4331427.6609516917</v>
      </c>
      <c r="R5865" s="9">
        <v>-2545202.6773843528</v>
      </c>
      <c r="S5865" s="9">
        <v>-2543385.1275438685</v>
      </c>
      <c r="T5865" s="9">
        <v>-32573.795918573669</v>
      </c>
      <c r="U5865" s="9">
        <v>-32573.795918573669</v>
      </c>
      <c r="V5865" s="9">
        <v>-410449.40975185332</v>
      </c>
      <c r="W5865" s="9">
        <v>-11235.463694016771</v>
      </c>
      <c r="X5865" s="9">
        <v>-53.825569989771189</v>
      </c>
      <c r="Y5865" s="9">
        <v>-406319.89859207009</v>
      </c>
      <c r="Z5865" s="9">
        <v>-268.93394029096299</v>
      </c>
      <c r="AA5865" s="9">
        <v>-9.9049171860787961</v>
      </c>
      <c r="AB5865" s="9">
        <v>-0.48348308313717342</v>
      </c>
      <c r="AC5865" s="9">
        <v>-1133.5210804556357</v>
      </c>
      <c r="AD5865" s="9">
        <v>-11.805963570431283</v>
      </c>
      <c r="AE5865" s="9">
        <v>144.84204054432826</v>
      </c>
      <c r="AF5865" s="9">
        <v>144.84204054432826</v>
      </c>
      <c r="AG5865" s="9">
        <v>-404.37453475342289</v>
      </c>
      <c r="AH5865" s="17">
        <v>1.8761962334330012E-2</v>
      </c>
    </row>
    <row r="5866" spans="1:34" ht="15.75" customHeight="1" x14ac:dyDescent="0.3">
      <c r="A5866" s="18">
        <v>2016</v>
      </c>
      <c r="B5866" s="8" t="s">
        <v>2473</v>
      </c>
      <c r="C5866" s="8" t="s">
        <v>195</v>
      </c>
      <c r="D5866" s="8" t="s">
        <v>313</v>
      </c>
      <c r="E5866" s="9" t="s">
        <v>1150</v>
      </c>
      <c r="F5866" s="16">
        <v>-3.3393063243480135E-3</v>
      </c>
      <c r="G5866" s="16">
        <v>-6.9435304046555804E-2</v>
      </c>
      <c r="H5866" s="9">
        <v>-19423487.625314664</v>
      </c>
      <c r="I5866" s="9">
        <v>-18199746.492160592</v>
      </c>
      <c r="J5866" s="9">
        <v>-4403.0533770435304</v>
      </c>
      <c r="K5866" s="9">
        <v>-244477.18484414907</v>
      </c>
      <c r="L5866" s="9">
        <v>-56428.925816418676</v>
      </c>
      <c r="M5866" s="9">
        <v>-802.91012930932175</v>
      </c>
      <c r="N5866" s="9">
        <v>-2774.0377521718651</v>
      </c>
      <c r="O5866" s="9">
        <v>-916238.16027569945</v>
      </c>
      <c r="P5866" s="9">
        <v>1383.1390407286908</v>
      </c>
      <c r="Q5866" s="9">
        <v>-8104285.9730490679</v>
      </c>
      <c r="R5866" s="9">
        <v>-4826493.7420135587</v>
      </c>
      <c r="S5866" s="9">
        <v>-4822993.6555089932</v>
      </c>
      <c r="T5866" s="9">
        <v>-61119.296211037268</v>
      </c>
      <c r="U5866" s="9">
        <v>-61119.296211037268</v>
      </c>
      <c r="V5866" s="9">
        <v>-779298.7924196634</v>
      </c>
      <c r="W5866" s="9">
        <v>152559.09840973676</v>
      </c>
      <c r="X5866" s="9">
        <v>-102.97818145899004</v>
      </c>
      <c r="Y5866" s="9">
        <v>-916238.16027569945</v>
      </c>
      <c r="Z5866" s="9">
        <v>-2774.0377521718651</v>
      </c>
      <c r="AA5866" s="9">
        <v>-46.756094390578234</v>
      </c>
      <c r="AB5866" s="9">
        <v>-1.0113507790325835</v>
      </c>
      <c r="AC5866" s="9">
        <v>-2144.8598765132165</v>
      </c>
      <c r="AD5866" s="9">
        <v>-55.729970952875931</v>
      </c>
      <c r="AE5866" s="9">
        <v>691.56952036434541</v>
      </c>
      <c r="AF5866" s="9">
        <v>691.56952036434541</v>
      </c>
      <c r="AG5866" s="9">
        <v>-755.57384980586778</v>
      </c>
      <c r="AH5866" s="17">
        <v>3.0316772856865352E-2</v>
      </c>
    </row>
    <row r="5867" spans="1:34" ht="15.75" customHeight="1" x14ac:dyDescent="0.3">
      <c r="A5867" s="8">
        <v>2016</v>
      </c>
      <c r="B5867" s="8" t="s">
        <v>1182</v>
      </c>
      <c r="C5867" s="8" t="s">
        <v>192</v>
      </c>
      <c r="D5867" s="8" t="s">
        <v>1153</v>
      </c>
      <c r="E5867" s="8" t="s">
        <v>1150</v>
      </c>
      <c r="F5867" s="16">
        <v>-2.8760742950102933E-3</v>
      </c>
      <c r="G5867" s="16">
        <v>-1.464227368741328E-2</v>
      </c>
      <c r="H5867" s="9">
        <v>-17365736.59327215</v>
      </c>
      <c r="I5867" s="9">
        <v>-12408548.070629925</v>
      </c>
      <c r="J5867" s="9">
        <v>-3598.9209604332054</v>
      </c>
      <c r="K5867" s="9">
        <v>-165516.49209874435</v>
      </c>
      <c r="L5867" s="9">
        <v>-37913.916171703218</v>
      </c>
      <c r="M5867" s="9">
        <v>-670.04847012851121</v>
      </c>
      <c r="N5867" s="9">
        <v>-8873.2371599780799</v>
      </c>
      <c r="O5867" s="9">
        <v>-4745230.5070319679</v>
      </c>
      <c r="P5867" s="9">
        <v>4614.5992507297196</v>
      </c>
      <c r="Q5867" s="9">
        <v>-5454837.3130239276</v>
      </c>
      <c r="R5867" s="9">
        <v>-3543652.0738089466</v>
      </c>
      <c r="S5867" s="9">
        <v>-3541814.6595186372</v>
      </c>
      <c r="T5867" s="9">
        <v>-41379.123024686087</v>
      </c>
      <c r="U5867" s="9">
        <v>-41379.123024686087</v>
      </c>
      <c r="V5867" s="9">
        <v>-576689.35619590001</v>
      </c>
      <c r="W5867" s="9">
        <v>586492.52687776554</v>
      </c>
      <c r="X5867" s="9">
        <v>-523.50074944179732</v>
      </c>
      <c r="Y5867" s="9">
        <v>-4745230.5070319679</v>
      </c>
      <c r="Z5867" s="9">
        <v>-8873.2371599780799</v>
      </c>
      <c r="AA5867" s="9">
        <v>-158.62724298871831</v>
      </c>
      <c r="AB5867" s="9">
        <v>-9.3661757307415456</v>
      </c>
      <c r="AC5867" s="9">
        <v>-1598.3070841380236</v>
      </c>
      <c r="AD5867" s="9">
        <v>-189.07249973123209</v>
      </c>
      <c r="AE5867" s="9">
        <v>2307.2996253648598</v>
      </c>
      <c r="AF5867" s="9">
        <v>2307.2996253648598</v>
      </c>
      <c r="AG5867" s="9">
        <v>-509.45285989102757</v>
      </c>
      <c r="AH5867" s="17">
        <v>0.11938077953803038</v>
      </c>
    </row>
    <row r="5868" spans="1:34" ht="15.75" customHeight="1" x14ac:dyDescent="0.3">
      <c r="A5868" s="8">
        <v>2016</v>
      </c>
      <c r="B5868" s="8" t="s">
        <v>1175</v>
      </c>
      <c r="C5868" s="8" t="s">
        <v>195</v>
      </c>
      <c r="D5868" s="8" t="s">
        <v>313</v>
      </c>
      <c r="E5868" s="8" t="s">
        <v>1150</v>
      </c>
      <c r="F5868" s="16">
        <v>-2.7894300118478832E-3</v>
      </c>
      <c r="G5868" s="16">
        <v>-3.8053731390114601E-2</v>
      </c>
      <c r="H5868" s="9">
        <v>-4283168.4395569135</v>
      </c>
      <c r="I5868" s="9">
        <v>-4165779.9210977834</v>
      </c>
      <c r="J5868" s="9">
        <v>-1010.2801284390905</v>
      </c>
      <c r="K5868" s="9">
        <v>-56423.59891951894</v>
      </c>
      <c r="L5868" s="9">
        <v>-12848.397826814231</v>
      </c>
      <c r="M5868" s="9">
        <v>-184.61891166223776</v>
      </c>
      <c r="N5868" s="9">
        <v>-732.30348078012491</v>
      </c>
      <c r="O5868" s="9">
        <v>-46554.446715193437</v>
      </c>
      <c r="P5868" s="9">
        <v>365.12752327739423</v>
      </c>
      <c r="Q5868" s="9">
        <v>-1845355.9275725116</v>
      </c>
      <c r="R5868" s="9">
        <v>-1101574.2099007077</v>
      </c>
      <c r="S5868" s="9">
        <v>-1100435.1430844793</v>
      </c>
      <c r="T5868" s="9">
        <v>-14105.899729879735</v>
      </c>
      <c r="U5868" s="9">
        <v>-14105.899729879735</v>
      </c>
      <c r="V5868" s="9">
        <v>-177838.76391563658</v>
      </c>
      <c r="W5868" s="9">
        <v>17885.836951148798</v>
      </c>
      <c r="X5868" s="9">
        <v>-27.184662742165031</v>
      </c>
      <c r="Y5868" s="9">
        <v>-46554.446715193437</v>
      </c>
      <c r="Z5868" s="9">
        <v>-732.30348078012491</v>
      </c>
      <c r="AA5868" s="9">
        <v>-12.342892825844716</v>
      </c>
      <c r="AB5868" s="9">
        <v>-0.26747270169266091</v>
      </c>
      <c r="AC5868" s="9">
        <v>-490.18015635215016</v>
      </c>
      <c r="AD5868" s="9">
        <v>-14.711858798826416</v>
      </c>
      <c r="AE5868" s="9">
        <v>182.56376163869712</v>
      </c>
      <c r="AF5868" s="9">
        <v>182.56376163869712</v>
      </c>
      <c r="AG5868" s="9">
        <v>-172.12285885242272</v>
      </c>
      <c r="AH5868" s="17">
        <v>4.2873980958934424E-2</v>
      </c>
    </row>
    <row r="5869" spans="1:34" ht="15.75" customHeight="1" x14ac:dyDescent="0.3">
      <c r="A5869" s="8">
        <v>2016</v>
      </c>
      <c r="B5869" s="8" t="s">
        <v>1180</v>
      </c>
      <c r="C5869" s="8" t="s">
        <v>192</v>
      </c>
      <c r="D5869" s="8" t="s">
        <v>1153</v>
      </c>
      <c r="E5869" s="8" t="s">
        <v>1150</v>
      </c>
      <c r="F5869" s="16">
        <v>-2.5772828090360653E-3</v>
      </c>
      <c r="G5869" s="16">
        <v>-9.7934758099227706E-3</v>
      </c>
      <c r="H5869" s="9">
        <v>-126923446.49659911</v>
      </c>
      <c r="I5869" s="9">
        <v>-92383030.580433309</v>
      </c>
      <c r="J5869" s="9">
        <v>-20649.719732690595</v>
      </c>
      <c r="K5869" s="9">
        <v>-1268544.0400487864</v>
      </c>
      <c r="L5869" s="9">
        <v>-271742.3946053664</v>
      </c>
      <c r="M5869" s="9">
        <v>-3847.8594922060829</v>
      </c>
      <c r="N5869" s="9">
        <v>-72371.697651116352</v>
      </c>
      <c r="O5869" s="9">
        <v>-32908849.263705134</v>
      </c>
      <c r="P5869" s="9">
        <v>5589.0590694757739</v>
      </c>
      <c r="Q5869" s="9">
        <v>-39008310.776686713</v>
      </c>
      <c r="R5869" s="9">
        <v>-22706199.563190341</v>
      </c>
      <c r="S5869" s="9">
        <v>-22647857.991587013</v>
      </c>
      <c r="T5869" s="9">
        <v>-317136.01001219661</v>
      </c>
      <c r="U5869" s="9">
        <v>-317136.01001219661</v>
      </c>
      <c r="V5869" s="9">
        <v>-3650375.5205023573</v>
      </c>
      <c r="W5869" s="9">
        <v>-5282394.4742813716</v>
      </c>
      <c r="X5869" s="9">
        <v>-4269.765055939084</v>
      </c>
      <c r="Y5869" s="9">
        <v>-32908849.263705134</v>
      </c>
      <c r="Z5869" s="9">
        <v>-72371.697651116352</v>
      </c>
      <c r="AA5869" s="9">
        <v>-209.5262038834953</v>
      </c>
      <c r="AB5869" s="9">
        <v>-76.472748580186988</v>
      </c>
      <c r="AC5869" s="9">
        <v>-9963.0102279410366</v>
      </c>
      <c r="AD5869" s="9">
        <v>-249.74047572815562</v>
      </c>
      <c r="AE5869" s="9">
        <v>2794.5295347378869</v>
      </c>
      <c r="AF5869" s="9">
        <v>2794.5295347378869</v>
      </c>
      <c r="AG5869" s="9">
        <v>-3635.7333281284127</v>
      </c>
      <c r="AH5869" s="17">
        <v>4.2477967684293155E-2</v>
      </c>
    </row>
    <row r="5870" spans="1:34" ht="15.75" customHeight="1" x14ac:dyDescent="0.3">
      <c r="A5870" s="8">
        <v>2016</v>
      </c>
      <c r="B5870" s="8" t="s">
        <v>2474</v>
      </c>
      <c r="C5870" s="8" t="s">
        <v>192</v>
      </c>
      <c r="D5870" s="8" t="s">
        <v>1153</v>
      </c>
      <c r="E5870" s="8" t="s">
        <v>1150</v>
      </c>
      <c r="F5870" s="16">
        <v>-2.5059221321100857E-3</v>
      </c>
      <c r="G5870" s="16" t="s">
        <v>130</v>
      </c>
      <c r="H5870" s="9">
        <v>-2180490.5544236093</v>
      </c>
      <c r="I5870" s="9">
        <v>-1650566.4633588823</v>
      </c>
      <c r="J5870" s="9">
        <v>-469.78803447521688</v>
      </c>
      <c r="K5870" s="9">
        <v>-23121.017326190205</v>
      </c>
      <c r="L5870" s="9">
        <v>-4870.9223440266005</v>
      </c>
      <c r="M5870" s="9">
        <v>-88.647268712756599</v>
      </c>
      <c r="N5870" s="9">
        <v>-1278.7204730370199</v>
      </c>
      <c r="O5870" s="9">
        <v>-500760.00461448147</v>
      </c>
      <c r="P5870" s="9">
        <v>665.00899619637357</v>
      </c>
      <c r="Q5870" s="9">
        <v>-700816.87217115995</v>
      </c>
      <c r="R5870" s="9">
        <v>-456487.75545846927</v>
      </c>
      <c r="S5870" s="9">
        <v>-455404.46414866037</v>
      </c>
      <c r="T5870" s="9">
        <v>-5780.2543315475514</v>
      </c>
      <c r="U5870" s="9">
        <v>-5780.2543315475514</v>
      </c>
      <c r="V5870" s="9">
        <v>-74147.762834558889</v>
      </c>
      <c r="W5870" s="9">
        <v>19698.832229756426</v>
      </c>
      <c r="X5870" s="9">
        <v>-75.44159069485562</v>
      </c>
      <c r="Y5870" s="9">
        <v>-500760.00461448147</v>
      </c>
      <c r="Z5870" s="9">
        <v>-1278.7204730370199</v>
      </c>
      <c r="AA5870" s="9">
        <v>-22.859740986748658</v>
      </c>
      <c r="AB5870" s="9">
        <v>-1.3511810889154874</v>
      </c>
      <c r="AC5870" s="9">
        <v>-205.90370563775105</v>
      </c>
      <c r="AD5870" s="9">
        <v>-27.24720098602776</v>
      </c>
      <c r="AE5870" s="9">
        <v>332.50449809818679</v>
      </c>
      <c r="AF5870" s="9">
        <v>332.50449809818679</v>
      </c>
      <c r="AG5870" s="9">
        <v>-65.503866706464336</v>
      </c>
      <c r="AH5870" s="17">
        <v>0.15144524514120278</v>
      </c>
    </row>
    <row r="5871" spans="1:34" ht="15.75" customHeight="1" x14ac:dyDescent="0.3">
      <c r="A5871" s="8">
        <v>2016</v>
      </c>
      <c r="B5871" s="8" t="s">
        <v>2238</v>
      </c>
      <c r="C5871" s="8" t="s">
        <v>192</v>
      </c>
      <c r="D5871" s="8" t="s">
        <v>313</v>
      </c>
      <c r="E5871" s="8" t="s">
        <v>1150</v>
      </c>
      <c r="F5871" s="16">
        <v>-2.4433782291042043E-3</v>
      </c>
      <c r="G5871" s="16">
        <v>-1.4340030243579728E-2</v>
      </c>
      <c r="H5871" s="9">
        <v>-14365842.298018171</v>
      </c>
      <c r="I5871" s="9">
        <v>-13369422.430410441</v>
      </c>
      <c r="J5871" s="9">
        <v>-3681.2523601242033</v>
      </c>
      <c r="K5871" s="9">
        <v>-185708.00628579321</v>
      </c>
      <c r="L5871" s="9">
        <v>-39824.164595844057</v>
      </c>
      <c r="M5871" s="9">
        <v>-691.24477900314218</v>
      </c>
      <c r="N5871" s="9">
        <v>-8640.3110106146287</v>
      </c>
      <c r="O5871" s="9">
        <v>-762368.35268609761</v>
      </c>
      <c r="P5871" s="9">
        <v>4493.4641097491531</v>
      </c>
      <c r="Q5871" s="9">
        <v>-5727557.8254616652</v>
      </c>
      <c r="R5871" s="9">
        <v>-3661293.6424268736</v>
      </c>
      <c r="S5871" s="9">
        <v>-3653720.3978810706</v>
      </c>
      <c r="T5871" s="9">
        <v>-46427.001571448302</v>
      </c>
      <c r="U5871" s="9">
        <v>-46427.001571448302</v>
      </c>
      <c r="V5871" s="9">
        <v>-593969.12456947635</v>
      </c>
      <c r="W5871" s="9">
        <v>133104.95968424767</v>
      </c>
      <c r="X5871" s="9">
        <v>-509.75863801640395</v>
      </c>
      <c r="Y5871" s="9">
        <v>-762368.35268609761</v>
      </c>
      <c r="Z5871" s="9">
        <v>-8640.3110106146287</v>
      </c>
      <c r="AA5871" s="9">
        <v>-154.46321218154509</v>
      </c>
      <c r="AB5871" s="9">
        <v>-9.1299272093164952</v>
      </c>
      <c r="AC5871" s="9">
        <v>-1644.7387177127403</v>
      </c>
      <c r="AD5871" s="9">
        <v>-184.10926832888026</v>
      </c>
      <c r="AE5871" s="9">
        <v>2246.7320548745765</v>
      </c>
      <c r="AF5871" s="9">
        <v>2246.7320548745765</v>
      </c>
      <c r="AG5871" s="9">
        <v>-534.86487002810338</v>
      </c>
      <c r="AH5871" s="17">
        <v>0.13979837784739105</v>
      </c>
    </row>
    <row r="5872" spans="1:34" ht="15.75" customHeight="1" x14ac:dyDescent="0.3">
      <c r="A5872" s="18">
        <v>2016</v>
      </c>
      <c r="B5872" s="8" t="s">
        <v>1181</v>
      </c>
      <c r="C5872" s="8" t="s">
        <v>172</v>
      </c>
      <c r="D5872" s="8" t="s">
        <v>313</v>
      </c>
      <c r="E5872" s="9" t="s">
        <v>1150</v>
      </c>
      <c r="F5872" s="16">
        <v>-2.2353012551466528E-3</v>
      </c>
      <c r="G5872" s="16">
        <v>-6.0575299052661423E-2</v>
      </c>
      <c r="H5872" s="9">
        <v>-17857421.66122476</v>
      </c>
      <c r="I5872" s="9">
        <v>-17238758.236103322</v>
      </c>
      <c r="J5872" s="9">
        <v>-4167.0918791733775</v>
      </c>
      <c r="K5872" s="9">
        <v>-231534.2809228297</v>
      </c>
      <c r="L5872" s="9">
        <v>-51982.659867916787</v>
      </c>
      <c r="M5872" s="9">
        <v>-743.90878672801978</v>
      </c>
      <c r="N5872" s="9">
        <v>-24973.058171938526</v>
      </c>
      <c r="O5872" s="9">
        <v>-306393.71438512916</v>
      </c>
      <c r="P5872" s="9">
        <v>1131.2888922744376</v>
      </c>
      <c r="Q5872" s="9">
        <v>-7465523.1245510308</v>
      </c>
      <c r="R5872" s="9">
        <v>-4441941.9628006024</v>
      </c>
      <c r="S5872" s="9">
        <v>-4435618.7803784395</v>
      </c>
      <c r="T5872" s="9">
        <v>-57883.570230707424</v>
      </c>
      <c r="U5872" s="9">
        <v>-57883.570230707424</v>
      </c>
      <c r="V5872" s="9">
        <v>-716585.69856946461</v>
      </c>
      <c r="W5872" s="9">
        <v>-346915.16939431994</v>
      </c>
      <c r="X5872" s="9">
        <v>-2009.4645008082912</v>
      </c>
      <c r="Y5872" s="9">
        <v>-306393.71438512916</v>
      </c>
      <c r="Z5872" s="9">
        <v>-24973.058171938526</v>
      </c>
      <c r="AA5872" s="9">
        <v>-41.06511124449797</v>
      </c>
      <c r="AB5872" s="9">
        <v>-5.2356448435093901</v>
      </c>
      <c r="AC5872" s="9">
        <v>-2027.2553194721861</v>
      </c>
      <c r="AD5872" s="9">
        <v>-48.946719923075008</v>
      </c>
      <c r="AE5872" s="9">
        <v>565.64444613721878</v>
      </c>
      <c r="AF5872" s="9">
        <v>565.64444613721878</v>
      </c>
      <c r="AG5872" s="9">
        <v>-702.33410840968497</v>
      </c>
      <c r="AH5872" s="17">
        <v>2.9676391345980359E-2</v>
      </c>
    </row>
    <row r="5873" spans="1:34" ht="15.75" customHeight="1" x14ac:dyDescent="0.3">
      <c r="A5873" s="8">
        <v>2016</v>
      </c>
      <c r="B5873" s="8" t="s">
        <v>1179</v>
      </c>
      <c r="C5873" s="8" t="s">
        <v>149</v>
      </c>
      <c r="D5873" s="8" t="s">
        <v>313</v>
      </c>
      <c r="E5873" s="8" t="s">
        <v>1150</v>
      </c>
      <c r="F5873" s="16">
        <v>-1.9547833431890552E-3</v>
      </c>
      <c r="G5873" s="16">
        <v>-6.4602763064366547E-2</v>
      </c>
      <c r="H5873" s="9">
        <v>-2798213.7109093587</v>
      </c>
      <c r="I5873" s="9">
        <v>-2696821.1773991399</v>
      </c>
      <c r="J5873" s="9">
        <v>-748.26190559472366</v>
      </c>
      <c r="K5873" s="9">
        <v>-34800.976366898663</v>
      </c>
      <c r="L5873" s="9">
        <v>-7966.9551595327421</v>
      </c>
      <c r="M5873" s="9">
        <v>-138.35929757748247</v>
      </c>
      <c r="N5873" s="9">
        <v>-1496.6827451705244</v>
      </c>
      <c r="O5873" s="9">
        <v>-57097.690298493384</v>
      </c>
      <c r="P5873" s="9">
        <v>856.39226304925398</v>
      </c>
      <c r="Q5873" s="9">
        <v>-1145849.6533692291</v>
      </c>
      <c r="R5873" s="9">
        <v>-733896.6336270452</v>
      </c>
      <c r="S5873" s="9">
        <v>-733461.28878063767</v>
      </c>
      <c r="T5873" s="9">
        <v>-8700.2440917246659</v>
      </c>
      <c r="U5873" s="9">
        <v>-8700.2440917246659</v>
      </c>
      <c r="V5873" s="9">
        <v>-119279.36301089381</v>
      </c>
      <c r="W5873" s="9">
        <v>10092.832605407675</v>
      </c>
      <c r="X5873" s="9">
        <v>-170.33440082975514</v>
      </c>
      <c r="Y5873" s="9">
        <v>-57097.690298493384</v>
      </c>
      <c r="Z5873" s="9">
        <v>-1496.6827451705242</v>
      </c>
      <c r="AA5873" s="9">
        <v>-29.862464508915689</v>
      </c>
      <c r="AB5873" s="9">
        <v>-3.3777766148432131</v>
      </c>
      <c r="AC5873" s="9">
        <v>-333.8408898606304</v>
      </c>
      <c r="AD5873" s="9">
        <v>-35.593954143409334</v>
      </c>
      <c r="AE5873" s="9">
        <v>428.19613152462699</v>
      </c>
      <c r="AF5873" s="9">
        <v>428.19613152462699</v>
      </c>
      <c r="AG5873" s="9">
        <v>-108.12627693962401</v>
      </c>
      <c r="AH5873" s="17">
        <v>0.13666601936156758</v>
      </c>
    </row>
    <row r="5874" spans="1:34" ht="15.75" customHeight="1" x14ac:dyDescent="0.3">
      <c r="A5874" s="8">
        <v>2016</v>
      </c>
      <c r="B5874" s="8" t="s">
        <v>1183</v>
      </c>
      <c r="C5874" s="8" t="s">
        <v>147</v>
      </c>
      <c r="D5874" s="8" t="s">
        <v>1153</v>
      </c>
      <c r="E5874" s="8" t="s">
        <v>1150</v>
      </c>
      <c r="F5874" s="16">
        <v>-6.2905167510166591E-4</v>
      </c>
      <c r="G5874" s="16">
        <v>-1.0248238823992362E-2</v>
      </c>
      <c r="H5874" s="9">
        <v>-15413898.906615876</v>
      </c>
      <c r="I5874" s="9">
        <v>-7935460.2740171896</v>
      </c>
      <c r="J5874" s="9">
        <v>-16771.105632555504</v>
      </c>
      <c r="K5874" s="9">
        <v>-92302.640409545638</v>
      </c>
      <c r="L5874" s="9">
        <v>-15218.043440295563</v>
      </c>
      <c r="M5874" s="9">
        <v>-2174.5953221401269</v>
      </c>
      <c r="N5874" s="9">
        <v>-91909.199684352396</v>
      </c>
      <c r="O5874" s="9">
        <v>-7307296.9654573435</v>
      </c>
      <c r="P5874" s="9">
        <v>47233.93086907902</v>
      </c>
      <c r="Q5874" s="9">
        <v>-2377805.489118454</v>
      </c>
      <c r="R5874" s="9">
        <v>-6998268.1304076137</v>
      </c>
      <c r="S5874" s="9">
        <v>-6989777.0866446057</v>
      </c>
      <c r="T5874" s="9">
        <v>-23075.66010238641</v>
      </c>
      <c r="U5874" s="9">
        <v>-23075.66010238641</v>
      </c>
      <c r="V5874" s="9">
        <v>-1213878.209054268</v>
      </c>
      <c r="W5874" s="9">
        <v>9666143.4207597021</v>
      </c>
      <c r="X5874" s="9">
        <v>-91634.8544106669</v>
      </c>
      <c r="Y5874" s="9">
        <v>-7307296.9654573435</v>
      </c>
      <c r="Z5874" s="9">
        <v>-91909.19968435241</v>
      </c>
      <c r="AA5874" s="9">
        <v>-1603.3309514563118</v>
      </c>
      <c r="AB5874" s="9">
        <v>-10.316793694159671</v>
      </c>
      <c r="AC5874" s="9">
        <v>-6478.9154199112672</v>
      </c>
      <c r="AD5874" s="9">
        <v>-1911.05755339806</v>
      </c>
      <c r="AE5874" s="9">
        <v>23616.96543453951</v>
      </c>
      <c r="AF5874" s="9">
        <v>23616.96543453951</v>
      </c>
      <c r="AG5874" s="9">
        <v>-551.38254412851575</v>
      </c>
      <c r="AH5874" s="17">
        <v>6.6105309429083624E-3</v>
      </c>
    </row>
    <row r="5875" spans="1:34" ht="15.75" customHeight="1" x14ac:dyDescent="0.3">
      <c r="A5875" s="8">
        <v>2016</v>
      </c>
      <c r="B5875" s="8" t="s">
        <v>1184</v>
      </c>
      <c r="C5875" s="8" t="s">
        <v>302</v>
      </c>
      <c r="D5875" s="8" t="s">
        <v>1185</v>
      </c>
      <c r="E5875" s="8" t="s">
        <v>1186</v>
      </c>
      <c r="F5875" s="16">
        <v>-4.3803221532973377E-2</v>
      </c>
      <c r="G5875" s="16">
        <v>-0.33278024368831904</v>
      </c>
      <c r="H5875" s="9">
        <v>-76061355.362700552</v>
      </c>
      <c r="I5875" s="9">
        <v>-41923228.725511901</v>
      </c>
      <c r="J5875" s="9">
        <v>-10386.801217724773</v>
      </c>
      <c r="K5875" s="9">
        <v>-550646.67407792946</v>
      </c>
      <c r="L5875" s="9">
        <v>-118520.20086850546</v>
      </c>
      <c r="M5875" s="9">
        <v>-1785.5278081286435</v>
      </c>
      <c r="N5875" s="9">
        <v>-124957.2016286432</v>
      </c>
      <c r="O5875" s="9">
        <v>-33335472.550744724</v>
      </c>
      <c r="P5875" s="9">
        <v>3642.3191569920264</v>
      </c>
      <c r="Q5875" s="9">
        <v>-17024883.241976827</v>
      </c>
      <c r="R5875" s="9">
        <v>-10250707.162007771</v>
      </c>
      <c r="S5875" s="9">
        <v>-10225527.3633791</v>
      </c>
      <c r="T5875" s="9">
        <v>-137661.66851948237</v>
      </c>
      <c r="U5875" s="9">
        <v>-137661.66851948237</v>
      </c>
      <c r="V5875" s="9">
        <v>-1653560.1924510808</v>
      </c>
      <c r="W5875" s="9">
        <v>-3156016.0780857084</v>
      </c>
      <c r="X5875" s="9">
        <v>-11595.28233825423</v>
      </c>
      <c r="Y5875" s="9">
        <v>-33335472.550744724</v>
      </c>
      <c r="Z5875" s="9">
        <v>-124957.2016286432</v>
      </c>
      <c r="AA5875" s="9">
        <v>-146.27909728285383</v>
      </c>
      <c r="AB5875" s="9">
        <v>-47.312420996641698</v>
      </c>
      <c r="AC5875" s="9">
        <v>-4949.8927395810533</v>
      </c>
      <c r="AD5875" s="9">
        <v>-174.35437986944189</v>
      </c>
      <c r="AE5875" s="9">
        <v>1821.1595784960132</v>
      </c>
      <c r="AF5875" s="9">
        <v>1821.1595784960132</v>
      </c>
      <c r="AG5875" s="9">
        <v>-1637.4335687627179</v>
      </c>
      <c r="AH5875" s="17">
        <v>9.0619536030767209E-2</v>
      </c>
    </row>
    <row r="5876" spans="1:34" ht="15.75" customHeight="1" x14ac:dyDescent="0.3">
      <c r="A5876" s="8">
        <v>2016</v>
      </c>
      <c r="B5876" s="8" t="s">
        <v>1189</v>
      </c>
      <c r="C5876" s="8" t="s">
        <v>172</v>
      </c>
      <c r="D5876" s="8" t="s">
        <v>1185</v>
      </c>
      <c r="E5876" s="8" t="s">
        <v>1186</v>
      </c>
      <c r="F5876" s="16">
        <v>-2.8902329143162743E-2</v>
      </c>
      <c r="G5876" s="16">
        <v>-0.17331813443791794</v>
      </c>
      <c r="H5876" s="9">
        <v>-158911298.80516037</v>
      </c>
      <c r="I5876" s="9">
        <v>-146422893.51649439</v>
      </c>
      <c r="J5876" s="9">
        <v>-34655.25289860498</v>
      </c>
      <c r="K5876" s="9">
        <v>-1968361.185751583</v>
      </c>
      <c r="L5876" s="9">
        <v>-446868.22702930082</v>
      </c>
      <c r="M5876" s="9">
        <v>-6216.9818374704837</v>
      </c>
      <c r="N5876" s="9">
        <v>-29958.448140195025</v>
      </c>
      <c r="O5876" s="9">
        <v>-10007899.736063527</v>
      </c>
      <c r="P5876" s="9">
        <v>5554.5430546958014</v>
      </c>
      <c r="Q5876" s="9">
        <v>-64165606.949481644</v>
      </c>
      <c r="R5876" s="9">
        <v>-37815049.419042692</v>
      </c>
      <c r="S5876" s="9">
        <v>-37770091.62742804</v>
      </c>
      <c r="T5876" s="9">
        <v>-492090.29643789574</v>
      </c>
      <c r="U5876" s="9">
        <v>-492090.29643789574</v>
      </c>
      <c r="V5876" s="9">
        <v>-6096615.2909716172</v>
      </c>
      <c r="W5876" s="9">
        <v>-2018941.9931103592</v>
      </c>
      <c r="X5876" s="9">
        <v>-4975.3885352052293</v>
      </c>
      <c r="Y5876" s="9">
        <v>-10007899.736063527</v>
      </c>
      <c r="Z5876" s="9">
        <v>-29958.448140195025</v>
      </c>
      <c r="AA5876" s="9">
        <v>-197.7071224371021</v>
      </c>
      <c r="AB5876" s="9">
        <v>-21.411441466493326</v>
      </c>
      <c r="AC5876" s="9">
        <v>-17062.309623966514</v>
      </c>
      <c r="AD5876" s="9">
        <v>-235.65296319567392</v>
      </c>
      <c r="AE5876" s="9">
        <v>2777.2715273479007</v>
      </c>
      <c r="AF5876" s="9">
        <v>2777.2715273479007</v>
      </c>
      <c r="AG5876" s="9">
        <v>-6016.8214149739433</v>
      </c>
      <c r="AH5876" s="17">
        <v>3.4124607487102207E-2</v>
      </c>
    </row>
    <row r="5877" spans="1:34" ht="15.75" customHeight="1" x14ac:dyDescent="0.3">
      <c r="A5877" s="18">
        <v>2016</v>
      </c>
      <c r="B5877" s="8" t="s">
        <v>1188</v>
      </c>
      <c r="C5877" s="8" t="s">
        <v>192</v>
      </c>
      <c r="D5877" s="8" t="s">
        <v>1185</v>
      </c>
      <c r="E5877" s="9" t="s">
        <v>1186</v>
      </c>
      <c r="F5877" s="16">
        <v>-2.7396087596743206E-2</v>
      </c>
      <c r="G5877" s="16">
        <v>-0.24718446178061518</v>
      </c>
      <c r="H5877" s="9">
        <v>-415269895.79143351</v>
      </c>
      <c r="I5877" s="9">
        <v>-324732897.50126195</v>
      </c>
      <c r="J5877" s="9">
        <v>-73018.217815515585</v>
      </c>
      <c r="K5877" s="9">
        <v>-4474884.668125038</v>
      </c>
      <c r="L5877" s="9">
        <v>-981944.08709905145</v>
      </c>
      <c r="M5877" s="9">
        <v>-13395.910153905177</v>
      </c>
      <c r="N5877" s="9">
        <v>-59776.159746274738</v>
      </c>
      <c r="O5877" s="9">
        <v>-84941051.603840306</v>
      </c>
      <c r="P5877" s="9">
        <v>7072.3566084524828</v>
      </c>
      <c r="Q5877" s="9">
        <v>-140954254.15723339</v>
      </c>
      <c r="R5877" s="9">
        <v>-81874363.041280791</v>
      </c>
      <c r="S5877" s="9">
        <v>-81705989.571393013</v>
      </c>
      <c r="T5877" s="9">
        <v>-1118721.1670312595</v>
      </c>
      <c r="U5877" s="9">
        <v>-1118721.1670312595</v>
      </c>
      <c r="V5877" s="9">
        <v>-13168495.38107837</v>
      </c>
      <c r="W5877" s="9">
        <v>-10273009.782189595</v>
      </c>
      <c r="X5877" s="9">
        <v>-12698.838350952683</v>
      </c>
      <c r="Y5877" s="9">
        <v>-84941051.603840306</v>
      </c>
      <c r="Z5877" s="9">
        <v>-59776.159746274738</v>
      </c>
      <c r="AA5877" s="9">
        <v>-247.64364086393809</v>
      </c>
      <c r="AB5877" s="9">
        <v>-35.480389609121161</v>
      </c>
      <c r="AC5877" s="9">
        <v>-36163.787498065685</v>
      </c>
      <c r="AD5877" s="9">
        <v>-295.17377556652315</v>
      </c>
      <c r="AE5877" s="9">
        <v>3536.1783042262414</v>
      </c>
      <c r="AF5877" s="9">
        <v>3536.1783042262414</v>
      </c>
      <c r="AG5877" s="9">
        <v>-13145.193562753147</v>
      </c>
      <c r="AH5877" s="17">
        <v>3.203358218883906E-2</v>
      </c>
    </row>
    <row r="5878" spans="1:34" ht="15.75" customHeight="1" x14ac:dyDescent="0.3">
      <c r="A5878" s="18">
        <v>2016</v>
      </c>
      <c r="B5878" s="8" t="s">
        <v>1191</v>
      </c>
      <c r="C5878" s="8" t="s">
        <v>383</v>
      </c>
      <c r="D5878" s="8" t="s">
        <v>1185</v>
      </c>
      <c r="E5878" s="9" t="s">
        <v>1186</v>
      </c>
      <c r="F5878" s="16">
        <v>-2.2859300413722788E-2</v>
      </c>
      <c r="G5878" s="16">
        <v>-0.28674137086282558</v>
      </c>
      <c r="H5878" s="9">
        <v>-146140795.43200091</v>
      </c>
      <c r="I5878" s="9">
        <v>-91089611.488703132</v>
      </c>
      <c r="J5878" s="9">
        <v>-29448.686566100299</v>
      </c>
      <c r="K5878" s="9">
        <v>-1254383.0105458163</v>
      </c>
      <c r="L5878" s="9">
        <v>-276326.69432916743</v>
      </c>
      <c r="M5878" s="9">
        <v>-5639.3432129073126</v>
      </c>
      <c r="N5878" s="9">
        <v>-203393.36844936415</v>
      </c>
      <c r="O5878" s="9">
        <v>-53338150.169756986</v>
      </c>
      <c r="P5878" s="9">
        <v>56157.33760356214</v>
      </c>
      <c r="Q5878" s="9">
        <v>-39813150.115217827</v>
      </c>
      <c r="R5878" s="9">
        <v>-27636734.411055643</v>
      </c>
      <c r="S5878" s="9">
        <v>-27606579.243865594</v>
      </c>
      <c r="T5878" s="9">
        <v>-313595.75263645407</v>
      </c>
      <c r="U5878" s="9">
        <v>-313595.75263645407</v>
      </c>
      <c r="V5878" s="9">
        <v>-4518947.1842886722</v>
      </c>
      <c r="W5878" s="9">
        <v>7751800.8248616522</v>
      </c>
      <c r="X5878" s="9">
        <v>-184267.46393282947</v>
      </c>
      <c r="Y5878" s="9">
        <v>-53338150.169756986</v>
      </c>
      <c r="Z5878" s="9">
        <v>-203393.36844936412</v>
      </c>
      <c r="AA5878" s="9">
        <v>-1926.2239902912634</v>
      </c>
      <c r="AB5878" s="9">
        <v>-47.123820658036067</v>
      </c>
      <c r="AC5878" s="9">
        <v>-12381.636290898045</v>
      </c>
      <c r="AD5878" s="9">
        <v>-2295.9233106796137</v>
      </c>
      <c r="AE5878" s="9">
        <v>28078.66880178107</v>
      </c>
      <c r="AF5878" s="9">
        <v>28078.66880178107</v>
      </c>
      <c r="AG5878" s="9">
        <v>-3689.2252138016083</v>
      </c>
      <c r="AH5878" s="17">
        <v>1.5707626651051812E-2</v>
      </c>
    </row>
    <row r="5879" spans="1:34" ht="15.75" customHeight="1" x14ac:dyDescent="0.3">
      <c r="A5879" s="8">
        <v>2016</v>
      </c>
      <c r="B5879" s="8" t="s">
        <v>1190</v>
      </c>
      <c r="C5879" s="8" t="s">
        <v>195</v>
      </c>
      <c r="D5879" s="8" t="s">
        <v>1185</v>
      </c>
      <c r="E5879" s="8" t="s">
        <v>1186</v>
      </c>
      <c r="F5879" s="16">
        <v>-2.1888242577199388E-2</v>
      </c>
      <c r="G5879" s="16">
        <v>-0.16938699089424089</v>
      </c>
      <c r="H5879" s="9">
        <v>-71608119.656070799</v>
      </c>
      <c r="I5879" s="9">
        <v>-68733868.20004043</v>
      </c>
      <c r="J5879" s="9">
        <v>-15751.948317889421</v>
      </c>
      <c r="K5879" s="9">
        <v>-926511.81410576857</v>
      </c>
      <c r="L5879" s="9">
        <v>-211650.31523001535</v>
      </c>
      <c r="M5879" s="9">
        <v>-2872.6449855945089</v>
      </c>
      <c r="N5879" s="9">
        <v>-1608.6721625111363</v>
      </c>
      <c r="O5879" s="9">
        <v>-1717058.957683987</v>
      </c>
      <c r="P5879" s="9">
        <v>1202.8964554074269</v>
      </c>
      <c r="Q5879" s="9">
        <v>-30384379.611616395</v>
      </c>
      <c r="R5879" s="9">
        <v>-17719422.629935961</v>
      </c>
      <c r="S5879" s="9">
        <v>-17700819.596238643</v>
      </c>
      <c r="T5879" s="9">
        <v>-231627.95352644214</v>
      </c>
      <c r="U5879" s="9">
        <v>-231627.95352644214</v>
      </c>
      <c r="V5879" s="9">
        <v>-2854337.6864131861</v>
      </c>
      <c r="W5879" s="9">
        <v>-757310.07687635603</v>
      </c>
      <c r="X5879" s="9">
        <v>-382.62880677971435</v>
      </c>
      <c r="Y5879" s="9">
        <v>-1717058.957683987</v>
      </c>
      <c r="Z5879" s="9">
        <v>-1608.6721625111363</v>
      </c>
      <c r="AA5879" s="9">
        <v>-42.389512406479056</v>
      </c>
      <c r="AB5879" s="9">
        <v>-3.6668100875460454</v>
      </c>
      <c r="AC5879" s="9">
        <v>-7820.4746322466326</v>
      </c>
      <c r="AD5879" s="9">
        <v>-50.525312815599285</v>
      </c>
      <c r="AE5879" s="9">
        <v>601.44822770371343</v>
      </c>
      <c r="AF5879" s="9">
        <v>601.44822770371343</v>
      </c>
      <c r="AG5879" s="9">
        <v>-2829.7294719391903</v>
      </c>
      <c r="AH5879" s="17">
        <v>1.7784171966302376E-2</v>
      </c>
    </row>
    <row r="5880" spans="1:34" ht="15.75" customHeight="1" x14ac:dyDescent="0.3">
      <c r="A5880" s="8">
        <v>2016</v>
      </c>
      <c r="B5880" s="8" t="s">
        <v>1193</v>
      </c>
      <c r="C5880" s="8" t="s">
        <v>195</v>
      </c>
      <c r="D5880" s="8" t="s">
        <v>1185</v>
      </c>
      <c r="E5880" s="8" t="s">
        <v>1186</v>
      </c>
      <c r="F5880" s="16">
        <v>-1.8023100275573325E-2</v>
      </c>
      <c r="G5880" s="16">
        <v>-0.19322217967931246</v>
      </c>
      <c r="H5880" s="9">
        <v>-116910661.17249162</v>
      </c>
      <c r="I5880" s="9">
        <v>-104688329.22706845</v>
      </c>
      <c r="J5880" s="9">
        <v>-24320.74235875158</v>
      </c>
      <c r="K5880" s="9">
        <v>-1397023.2072002648</v>
      </c>
      <c r="L5880" s="9">
        <v>-324092.80243019015</v>
      </c>
      <c r="M5880" s="9">
        <v>-4420.2042266715935</v>
      </c>
      <c r="N5880" s="9">
        <v>-3189.6335259699104</v>
      </c>
      <c r="O5880" s="9">
        <v>-10471670.427638082</v>
      </c>
      <c r="P5880" s="9">
        <v>2385.0719567675346</v>
      </c>
      <c r="Q5880" s="9">
        <v>-46530383.312797464</v>
      </c>
      <c r="R5880" s="9">
        <v>-27243213.762308475</v>
      </c>
      <c r="S5880" s="9">
        <v>-27224997.233017072</v>
      </c>
      <c r="T5880" s="9">
        <v>-349255.8018000662</v>
      </c>
      <c r="U5880" s="9">
        <v>-349255.8018000662</v>
      </c>
      <c r="V5880" s="9">
        <v>-4392051.3950117566</v>
      </c>
      <c r="W5880" s="9">
        <v>-331693.25703294796</v>
      </c>
      <c r="X5880" s="9">
        <v>-758.66649435974875</v>
      </c>
      <c r="Y5880" s="9">
        <v>-10471670.427638082</v>
      </c>
      <c r="Z5880" s="9">
        <v>-3189.6335259699104</v>
      </c>
      <c r="AA5880" s="9">
        <v>-84.048828016122926</v>
      </c>
      <c r="AB5880" s="9">
        <v>-7.2447677567237223</v>
      </c>
      <c r="AC5880" s="9">
        <v>-12050.366686916826</v>
      </c>
      <c r="AD5880" s="9">
        <v>-100.18028248539235</v>
      </c>
      <c r="AE5880" s="9">
        <v>1192.5359783837673</v>
      </c>
      <c r="AF5880" s="9">
        <v>1192.5359783837673</v>
      </c>
      <c r="AG5880" s="9">
        <v>-4335.1124569939566</v>
      </c>
      <c r="AH5880" s="17">
        <v>4.3782754873903283E-2</v>
      </c>
    </row>
    <row r="5881" spans="1:34" ht="15.75" customHeight="1" x14ac:dyDescent="0.3">
      <c r="A5881" s="8">
        <v>2016</v>
      </c>
      <c r="B5881" s="8" t="s">
        <v>1192</v>
      </c>
      <c r="C5881" s="8" t="s">
        <v>195</v>
      </c>
      <c r="D5881" s="8" t="s">
        <v>1185</v>
      </c>
      <c r="E5881" s="8" t="s">
        <v>1186</v>
      </c>
      <c r="F5881" s="16">
        <v>-1.6538637479124672E-2</v>
      </c>
      <c r="G5881" s="16">
        <v>-0.12276712258685653</v>
      </c>
      <c r="H5881" s="9">
        <v>-473109126.87432665</v>
      </c>
      <c r="I5881" s="9">
        <v>-439561844.36213595</v>
      </c>
      <c r="J5881" s="9">
        <v>-122811.48583040402</v>
      </c>
      <c r="K5881" s="9">
        <v>-6026591.9889527122</v>
      </c>
      <c r="L5881" s="9">
        <v>-1346296.3645169775</v>
      </c>
      <c r="M5881" s="9">
        <v>-22319.151287566598</v>
      </c>
      <c r="N5881" s="9">
        <v>-14066.231749515699</v>
      </c>
      <c r="O5881" s="9">
        <v>-26135091.721735835</v>
      </c>
      <c r="P5881" s="9">
        <v>119894.43188229141</v>
      </c>
      <c r="Q5881" s="9">
        <v>-193609399.33883503</v>
      </c>
      <c r="R5881" s="9">
        <v>-123021802.60543948</v>
      </c>
      <c r="S5881" s="9">
        <v>-122866599.43818022</v>
      </c>
      <c r="T5881" s="9">
        <v>-1506647.997238178</v>
      </c>
      <c r="U5881" s="9">
        <v>-1506647.997238178</v>
      </c>
      <c r="V5881" s="9">
        <v>-19967098.674980372</v>
      </c>
      <c r="W5881" s="9">
        <v>15485387.268942041</v>
      </c>
      <c r="X5881" s="9">
        <v>-3345.7068479401046</v>
      </c>
      <c r="Y5881" s="9">
        <v>-26135091.721735835</v>
      </c>
      <c r="Z5881" s="9">
        <v>-14066.231749515699</v>
      </c>
      <c r="AA5881" s="9">
        <v>-4071.0840194174784</v>
      </c>
      <c r="AB5881" s="9">
        <v>-32.062592786072138</v>
      </c>
      <c r="AC5881" s="9">
        <v>-56555.720748352993</v>
      </c>
      <c r="AD5881" s="9">
        <v>-4852.4453786407812</v>
      </c>
      <c r="AE5881" s="9">
        <v>59947.215941145703</v>
      </c>
      <c r="AF5881" s="9">
        <v>59947.215941145703</v>
      </c>
      <c r="AG5881" s="9">
        <v>-18197.550167178244</v>
      </c>
      <c r="AH5881" s="17">
        <v>1.1069561301346179E-2</v>
      </c>
    </row>
    <row r="5882" spans="1:34" ht="15.75" customHeight="1" x14ac:dyDescent="0.3">
      <c r="A5882" s="8">
        <v>2016</v>
      </c>
      <c r="B5882" s="8" t="s">
        <v>2241</v>
      </c>
      <c r="C5882" s="8" t="s">
        <v>195</v>
      </c>
      <c r="D5882" s="8" t="s">
        <v>1185</v>
      </c>
      <c r="E5882" s="8" t="s">
        <v>1186</v>
      </c>
      <c r="F5882" s="16">
        <v>-1.5871825959467071E-2</v>
      </c>
      <c r="G5882" s="16">
        <v>-0.2236139502859974</v>
      </c>
      <c r="H5882" s="9">
        <v>-81117945.87339066</v>
      </c>
      <c r="I5882" s="9">
        <v>-77869166.820257142</v>
      </c>
      <c r="J5882" s="9">
        <v>-18125.223057142593</v>
      </c>
      <c r="K5882" s="9">
        <v>-1050445.991884137</v>
      </c>
      <c r="L5882" s="9">
        <v>-239876.0111440336</v>
      </c>
      <c r="M5882" s="9">
        <v>-3327.367816362389</v>
      </c>
      <c r="N5882" s="9">
        <v>-2513.0794675121565</v>
      </c>
      <c r="O5882" s="9">
        <v>-1938033.3370686031</v>
      </c>
      <c r="P5882" s="9">
        <v>3541.9573042813513</v>
      </c>
      <c r="Q5882" s="9">
        <v>-34441619.192729086</v>
      </c>
      <c r="R5882" s="9">
        <v>-20247169.453862287</v>
      </c>
      <c r="S5882" s="9">
        <v>-20226588.073539369</v>
      </c>
      <c r="T5882" s="9">
        <v>-262611.49797103426</v>
      </c>
      <c r="U5882" s="9">
        <v>-262611.49797103426</v>
      </c>
      <c r="V5882" s="9">
        <v>-3264094.7213784908</v>
      </c>
      <c r="W5882" s="9">
        <v>-463262.11156590766</v>
      </c>
      <c r="X5882" s="9">
        <v>-597.74553225049647</v>
      </c>
      <c r="Y5882" s="9">
        <v>-1938033.3370686031</v>
      </c>
      <c r="Z5882" s="9">
        <v>-2513.0794675121565</v>
      </c>
      <c r="AA5882" s="9">
        <v>-122.4766699029127</v>
      </c>
      <c r="AB5882" s="9">
        <v>-5.7194710738452823</v>
      </c>
      <c r="AC5882" s="9">
        <v>-8909.5685423488758</v>
      </c>
      <c r="AD5882" s="9">
        <v>-145.98356310679628</v>
      </c>
      <c r="AE5882" s="9">
        <v>1770.9786521406756</v>
      </c>
      <c r="AF5882" s="9">
        <v>1770.9786521406756</v>
      </c>
      <c r="AG5882" s="9">
        <v>-3203.3713629643307</v>
      </c>
      <c r="AH5882" s="17">
        <v>2.1210841504280473E-3</v>
      </c>
    </row>
    <row r="5883" spans="1:34" ht="15.75" customHeight="1" x14ac:dyDescent="0.3">
      <c r="A5883" s="8">
        <v>2016</v>
      </c>
      <c r="B5883" s="8" t="s">
        <v>1194</v>
      </c>
      <c r="C5883" s="8" t="s">
        <v>268</v>
      </c>
      <c r="D5883" s="8" t="s">
        <v>1185</v>
      </c>
      <c r="E5883" s="8" t="s">
        <v>1186</v>
      </c>
      <c r="F5883" s="16">
        <v>-8.5194493264246322E-3</v>
      </c>
      <c r="G5883" s="16">
        <v>-3.8208439403358961E-2</v>
      </c>
      <c r="H5883" s="9">
        <v>-12506893.703423187</v>
      </c>
      <c r="I5883" s="9">
        <v>-12403779.456694389</v>
      </c>
      <c r="J5883" s="9">
        <v>-2795.5140737136499</v>
      </c>
      <c r="K5883" s="9">
        <v>-148792.12719881412</v>
      </c>
      <c r="L5883" s="9">
        <v>-34042.377488295308</v>
      </c>
      <c r="M5883" s="9">
        <v>-518.45163803340211</v>
      </c>
      <c r="N5883" s="9">
        <v>-249399.92492060893</v>
      </c>
      <c r="O5883" s="9">
        <v>331071.097284285</v>
      </c>
      <c r="P5883" s="9">
        <v>1363.0599970247658</v>
      </c>
      <c r="Q5883" s="9">
        <v>-4888185.0479239337</v>
      </c>
      <c r="R5883" s="9">
        <v>-2904694.592875666</v>
      </c>
      <c r="S5883" s="9">
        <v>-2902433.0475463578</v>
      </c>
      <c r="T5883" s="9">
        <v>-37198.031799703531</v>
      </c>
      <c r="U5883" s="9">
        <v>-37198.235591269804</v>
      </c>
      <c r="V5883" s="9">
        <v>-468814.22287329182</v>
      </c>
      <c r="W5883" s="9">
        <v>-1199825.3443465154</v>
      </c>
      <c r="X5883" s="9">
        <v>-149677.46166604577</v>
      </c>
      <c r="Y5883" s="9">
        <v>331071.097284285</v>
      </c>
      <c r="Z5883" s="9">
        <v>-249399.92492060893</v>
      </c>
      <c r="AA5883" s="9">
        <v>-62.857859620548041</v>
      </c>
      <c r="AB5883" s="9">
        <v>-28.532408195693851</v>
      </c>
      <c r="AC5883" s="9">
        <v>-1280.8162717248604</v>
      </c>
      <c r="AD5883" s="9">
        <v>-74.922140877510813</v>
      </c>
      <c r="AE5883" s="9">
        <v>681.52999851238292</v>
      </c>
      <c r="AF5883" s="9">
        <v>681.52999851238292</v>
      </c>
      <c r="AG5883" s="9">
        <v>-454.82248068740694</v>
      </c>
      <c r="AH5883" s="17">
        <v>7.7515104450727887E-2</v>
      </c>
    </row>
    <row r="5884" spans="1:34" ht="15.75" customHeight="1" x14ac:dyDescent="0.3">
      <c r="A5884" s="8">
        <v>2016</v>
      </c>
      <c r="B5884" s="8" t="s">
        <v>1195</v>
      </c>
      <c r="C5884" s="8" t="s">
        <v>195</v>
      </c>
      <c r="D5884" s="8" t="s">
        <v>1196</v>
      </c>
      <c r="E5884" s="8" t="s">
        <v>1186</v>
      </c>
      <c r="F5884" s="16">
        <v>-5.2409810578222631E-3</v>
      </c>
      <c r="G5884" s="16">
        <v>-6.7317328578258187E-2</v>
      </c>
      <c r="H5884" s="9">
        <v>-19565051.339285877</v>
      </c>
      <c r="I5884" s="9">
        <v>-18684610.15735941</v>
      </c>
      <c r="J5884" s="9">
        <v>-4343.8693849719193</v>
      </c>
      <c r="K5884" s="9">
        <v>-250826.22724652902</v>
      </c>
      <c r="L5884" s="9">
        <v>-57081.731806023898</v>
      </c>
      <c r="M5884" s="9">
        <v>-796.50561361324162</v>
      </c>
      <c r="N5884" s="9">
        <v>-1835.6275690485986</v>
      </c>
      <c r="O5884" s="9">
        <v>-566469.47688365565</v>
      </c>
      <c r="P5884" s="9">
        <v>912.25657736770984</v>
      </c>
      <c r="Q5884" s="9">
        <v>-8195857.3459168021</v>
      </c>
      <c r="R5884" s="9">
        <v>-4820175.0409475127</v>
      </c>
      <c r="S5884" s="9">
        <v>-4814906.5092306072</v>
      </c>
      <c r="T5884" s="9">
        <v>-62706.556811632254</v>
      </c>
      <c r="U5884" s="9">
        <v>-62706.556811632254</v>
      </c>
      <c r="V5884" s="9">
        <v>-777031.9185869951</v>
      </c>
      <c r="W5884" s="9">
        <v>-260871.59613012971</v>
      </c>
      <c r="X5884" s="9">
        <v>-436.61101547292475</v>
      </c>
      <c r="Y5884" s="9">
        <v>-566469.47688365565</v>
      </c>
      <c r="Z5884" s="9">
        <v>-1835.6275690485986</v>
      </c>
      <c r="AA5884" s="9">
        <v>-32.795407369743295</v>
      </c>
      <c r="AB5884" s="9">
        <v>-4.1686926633650625</v>
      </c>
      <c r="AC5884" s="9">
        <v>-2126.9987883681706</v>
      </c>
      <c r="AD5884" s="9">
        <v>-39.089815433168908</v>
      </c>
      <c r="AE5884" s="9">
        <v>456.12828868385492</v>
      </c>
      <c r="AF5884" s="9">
        <v>456.12828868385492</v>
      </c>
      <c r="AG5884" s="9">
        <v>-763.30325593307077</v>
      </c>
      <c r="AH5884" s="17">
        <v>6.44328386140499E-3</v>
      </c>
    </row>
    <row r="5885" spans="1:34" ht="15.75" customHeight="1" x14ac:dyDescent="0.3">
      <c r="A5885" s="8">
        <v>2016</v>
      </c>
      <c r="B5885" s="8" t="s">
        <v>1198</v>
      </c>
      <c r="C5885" s="8" t="s">
        <v>195</v>
      </c>
      <c r="D5885" s="8" t="s">
        <v>1196</v>
      </c>
      <c r="E5885" s="8" t="s">
        <v>1186</v>
      </c>
      <c r="F5885" s="16">
        <v>-4.4272819960049928E-3</v>
      </c>
      <c r="G5885" s="16">
        <v>-8.7450191079741932E-2</v>
      </c>
      <c r="H5885" s="9">
        <v>-13206748.163872464</v>
      </c>
      <c r="I5885" s="9">
        <v>-12826000.201390309</v>
      </c>
      <c r="J5885" s="9">
        <v>-2963.6030901244567</v>
      </c>
      <c r="K5885" s="9">
        <v>-181864.8728409149</v>
      </c>
      <c r="L5885" s="9">
        <v>-37560.83621604638</v>
      </c>
      <c r="M5885" s="9">
        <v>-544.6471473005397</v>
      </c>
      <c r="N5885" s="9">
        <v>-1466.8134415941613</v>
      </c>
      <c r="O5885" s="9">
        <v>-157444.01029840292</v>
      </c>
      <c r="P5885" s="9">
        <v>1096.8205522269493</v>
      </c>
      <c r="Q5885" s="9">
        <v>-5393322.4683464393</v>
      </c>
      <c r="R5885" s="9">
        <v>-3185385.7980659958</v>
      </c>
      <c r="S5885" s="9">
        <v>-3174122.8891664706</v>
      </c>
      <c r="T5885" s="9">
        <v>-45466.218210228726</v>
      </c>
      <c r="U5885" s="9">
        <v>-45466.218210228726</v>
      </c>
      <c r="V5885" s="9">
        <v>-512269.25939003512</v>
      </c>
      <c r="W5885" s="9">
        <v>-690527.64516229171</v>
      </c>
      <c r="X5885" s="9">
        <v>-348.8871691852471</v>
      </c>
      <c r="Y5885" s="9">
        <v>-157444.01029840292</v>
      </c>
      <c r="Z5885" s="9">
        <v>-1466.8134415941613</v>
      </c>
      <c r="AA5885" s="9">
        <v>-38.651446845071831</v>
      </c>
      <c r="AB5885" s="9">
        <v>-3.3434570756727249</v>
      </c>
      <c r="AC5885" s="9">
        <v>-1431.1961739617682</v>
      </c>
      <c r="AD5885" s="9">
        <v>-46.069801980649189</v>
      </c>
      <c r="AE5885" s="9">
        <v>548.41027611347465</v>
      </c>
      <c r="AF5885" s="9">
        <v>548.41027611347465</v>
      </c>
      <c r="AG5885" s="9">
        <v>-505.51608396176999</v>
      </c>
      <c r="AH5885" s="17">
        <v>8.4573481273943707E-2</v>
      </c>
    </row>
    <row r="5886" spans="1:34" ht="15.75" customHeight="1" x14ac:dyDescent="0.3">
      <c r="A5886" s="8">
        <v>2016</v>
      </c>
      <c r="B5886" s="8" t="s">
        <v>2587</v>
      </c>
      <c r="C5886" s="8" t="s">
        <v>187</v>
      </c>
      <c r="D5886" s="8" t="s">
        <v>1185</v>
      </c>
      <c r="E5886" s="8" t="s">
        <v>1186</v>
      </c>
      <c r="F5886" s="16">
        <v>-2.9860423660121012E-3</v>
      </c>
      <c r="G5886" s="16">
        <v>-1.8773133683854457E-2</v>
      </c>
      <c r="H5886" s="9">
        <v>-10826927.941118624</v>
      </c>
      <c r="I5886" s="9">
        <v>-10580030.569181785</v>
      </c>
      <c r="J5886" s="9">
        <v>-2299.3928907597319</v>
      </c>
      <c r="K5886" s="9">
        <v>-163076.62812919199</v>
      </c>
      <c r="L5886" s="9">
        <v>-29430.833961172579</v>
      </c>
      <c r="M5886" s="9">
        <v>-432.74207763664521</v>
      </c>
      <c r="N5886" s="9">
        <v>-953.0556626424775</v>
      </c>
      <c r="O5886" s="9">
        <v>-51750.593558897759</v>
      </c>
      <c r="P5886" s="9">
        <v>1045.874343464091</v>
      </c>
      <c r="Q5886" s="9">
        <v>-4224681.3238496501</v>
      </c>
      <c r="R5886" s="9">
        <v>-2463216.6615305906</v>
      </c>
      <c r="S5886" s="9">
        <v>-2444794.7164814146</v>
      </c>
      <c r="T5886" s="9">
        <v>-40769.157032297997</v>
      </c>
      <c r="U5886" s="9">
        <v>-40769.157032297997</v>
      </c>
      <c r="V5886" s="9">
        <v>-393855.80762991542</v>
      </c>
      <c r="W5886" s="9">
        <v>-1165372.8127288248</v>
      </c>
      <c r="X5886" s="9">
        <v>-228.65511204014425</v>
      </c>
      <c r="Y5886" s="9">
        <v>-51750.593558897759</v>
      </c>
      <c r="Z5886" s="9">
        <v>-953.0556626424775</v>
      </c>
      <c r="AA5886" s="9">
        <v>-35.778364995121954</v>
      </c>
      <c r="AB5886" s="9">
        <v>-1.1273590011226693</v>
      </c>
      <c r="AC5886" s="9">
        <v>-1105.8040811920923</v>
      </c>
      <c r="AD5886" s="9">
        <v>-42.645290799167647</v>
      </c>
      <c r="AE5886" s="9">
        <v>522.9371717320455</v>
      </c>
      <c r="AF5886" s="9">
        <v>522.9371717320455</v>
      </c>
      <c r="AG5886" s="9">
        <v>-396.51974752844507</v>
      </c>
      <c r="AH5886" s="17">
        <v>0.13195405965103402</v>
      </c>
    </row>
    <row r="5887" spans="1:34" ht="15.75" customHeight="1" x14ac:dyDescent="0.3">
      <c r="A5887" s="8">
        <v>2016</v>
      </c>
      <c r="B5887" s="8" t="s">
        <v>2533</v>
      </c>
      <c r="C5887" s="8" t="s">
        <v>161</v>
      </c>
      <c r="D5887" s="8" t="s">
        <v>1200</v>
      </c>
      <c r="E5887" s="8" t="s">
        <v>1201</v>
      </c>
      <c r="F5887" s="16">
        <v>-0.3136669637152904</v>
      </c>
      <c r="G5887" s="16">
        <v>-1.9853421537966285</v>
      </c>
      <c r="H5887" s="9">
        <v>-174178016.09200945</v>
      </c>
      <c r="I5887" s="9">
        <v>-137773084.6360743</v>
      </c>
      <c r="J5887" s="9">
        <v>-32250.540510505285</v>
      </c>
      <c r="K5887" s="9">
        <v>-1826979.2604375051</v>
      </c>
      <c r="L5887" s="9">
        <v>-424063.27688312263</v>
      </c>
      <c r="M5887" s="9">
        <v>-5854.7009350438275</v>
      </c>
      <c r="N5887" s="9">
        <v>-83325.633229422572</v>
      </c>
      <c r="O5887" s="9">
        <v>-34037184.043457791</v>
      </c>
      <c r="P5887" s="9">
        <v>4725.9996038343797</v>
      </c>
      <c r="Q5887" s="9">
        <v>-60886485.408985034</v>
      </c>
      <c r="R5887" s="9">
        <v>-35785016.483203232</v>
      </c>
      <c r="S5887" s="9">
        <v>-35762092.788339548</v>
      </c>
      <c r="T5887" s="9">
        <v>-456721.94967049826</v>
      </c>
      <c r="U5887" s="9">
        <v>-456819.99435237673</v>
      </c>
      <c r="V5887" s="9">
        <v>-5771376.7967449073</v>
      </c>
      <c r="W5887" s="9">
        <v>-908038.43027669855</v>
      </c>
      <c r="X5887" s="9">
        <v>-13713.704363922994</v>
      </c>
      <c r="Y5887" s="9">
        <v>-34037184.043457791</v>
      </c>
      <c r="Z5887" s="9">
        <v>-83325.633229422587</v>
      </c>
      <c r="AA5887" s="9">
        <v>-172.36486333214791</v>
      </c>
      <c r="AB5887" s="9">
        <v>-26.224572007716105</v>
      </c>
      <c r="AC5887" s="9">
        <v>-15882.625455827034</v>
      </c>
      <c r="AD5887" s="9">
        <v>-205.44677548458165</v>
      </c>
      <c r="AE5887" s="9">
        <v>2362.9998019171899</v>
      </c>
      <c r="AF5887" s="9">
        <v>2362.9998019171899</v>
      </c>
      <c r="AG5887" s="9">
        <v>-5680.1973232101673</v>
      </c>
      <c r="AH5887" s="17">
        <v>9.9357523814310816E-2</v>
      </c>
    </row>
    <row r="5888" spans="1:34" ht="15.75" customHeight="1" x14ac:dyDescent="0.3">
      <c r="A5888" s="18">
        <v>2016</v>
      </c>
      <c r="B5888" s="8" t="s">
        <v>1199</v>
      </c>
      <c r="C5888" s="8" t="s">
        <v>240</v>
      </c>
      <c r="D5888" s="8" t="s">
        <v>1200</v>
      </c>
      <c r="E5888" s="9" t="s">
        <v>1201</v>
      </c>
      <c r="F5888" s="16">
        <v>-0.15534254656071278</v>
      </c>
      <c r="G5888" s="16">
        <v>-2.4488358512185062</v>
      </c>
      <c r="H5888" s="9">
        <v>-19154755.972271364</v>
      </c>
      <c r="I5888" s="9">
        <v>-11492906.20007365</v>
      </c>
      <c r="J5888" s="9">
        <v>-2713.4434576441136</v>
      </c>
      <c r="K5888" s="9">
        <v>-151474.25914461145</v>
      </c>
      <c r="L5888" s="9">
        <v>-35327.383314713676</v>
      </c>
      <c r="M5888" s="9">
        <v>-484.33921962971715</v>
      </c>
      <c r="N5888" s="9">
        <v>-12722.450099634172</v>
      </c>
      <c r="O5888" s="9">
        <v>-7459353.1377656786</v>
      </c>
      <c r="P5888" s="9">
        <v>225.24080419642033</v>
      </c>
      <c r="Q5888" s="9">
        <v>-5072371.7089575669</v>
      </c>
      <c r="R5888" s="9">
        <v>-2980435.5234733913</v>
      </c>
      <c r="S5888" s="9">
        <v>-2978767.8845725995</v>
      </c>
      <c r="T5888" s="9">
        <v>-37868.564786152863</v>
      </c>
      <c r="U5888" s="9">
        <v>-37868.564786152863</v>
      </c>
      <c r="V5888" s="9">
        <v>-480723.1543479024</v>
      </c>
      <c r="W5888" s="9">
        <v>-91854.057730658329</v>
      </c>
      <c r="X5888" s="9">
        <v>-1176.1954179394177</v>
      </c>
      <c r="Y5888" s="9">
        <v>-7459353.1377656786</v>
      </c>
      <c r="Z5888" s="9">
        <v>-12722.450099634172</v>
      </c>
      <c r="AA5888" s="9">
        <v>-9.1338142741597501</v>
      </c>
      <c r="AB5888" s="9">
        <v>-2.1796211229075682</v>
      </c>
      <c r="AC5888" s="9">
        <v>-1342.6787732219821</v>
      </c>
      <c r="AD5888" s="9">
        <v>-10.886863216925576</v>
      </c>
      <c r="AE5888" s="9">
        <v>112.62040209821016</v>
      </c>
      <c r="AF5888" s="9">
        <v>112.62040209821016</v>
      </c>
      <c r="AG5888" s="9">
        <v>-475.0920660543452</v>
      </c>
      <c r="AH5888" s="17">
        <v>1.8178384552855576E-2</v>
      </c>
    </row>
    <row r="5889" spans="1:34" ht="15.75" customHeight="1" x14ac:dyDescent="0.3">
      <c r="A5889" s="8">
        <v>2016</v>
      </c>
      <c r="B5889" s="8" t="s">
        <v>2541</v>
      </c>
      <c r="C5889" s="8" t="s">
        <v>302</v>
      </c>
      <c r="D5889" s="8" t="s">
        <v>1200</v>
      </c>
      <c r="E5889" s="8" t="s">
        <v>1201</v>
      </c>
      <c r="F5889" s="16">
        <v>-0.1545480958227613</v>
      </c>
      <c r="G5889" s="16">
        <v>-0.76103030733057453</v>
      </c>
      <c r="H5889" s="9">
        <v>-134723703.49485284</v>
      </c>
      <c r="I5889" s="9">
        <v>-97460223.964388162</v>
      </c>
      <c r="J5889" s="9">
        <v>-22506.072338119804</v>
      </c>
      <c r="K5889" s="9">
        <v>-1280668.3139060393</v>
      </c>
      <c r="L5889" s="9">
        <v>-298941.37379812705</v>
      </c>
      <c r="M5889" s="9">
        <v>-4057.0596268178733</v>
      </c>
      <c r="N5889" s="9">
        <v>-116565.02679502446</v>
      </c>
      <c r="O5889" s="9">
        <v>-35541717.016949676</v>
      </c>
      <c r="P5889" s="9">
        <v>975.33294912953522</v>
      </c>
      <c r="Q5889" s="9">
        <v>-42916788.021172024</v>
      </c>
      <c r="R5889" s="9">
        <v>-25057693.889125321</v>
      </c>
      <c r="S5889" s="9">
        <v>-25044238.623275466</v>
      </c>
      <c r="T5889" s="9">
        <v>-320167.03678970138</v>
      </c>
      <c r="U5889" s="9">
        <v>-320167.20353693533</v>
      </c>
      <c r="V5889" s="9">
        <v>-4039256.0601458889</v>
      </c>
      <c r="W5889" s="9">
        <v>-1342084.7952514135</v>
      </c>
      <c r="X5889" s="9">
        <v>-10704.169043295065</v>
      </c>
      <c r="Y5889" s="9">
        <v>-35541717.016949676</v>
      </c>
      <c r="Z5889" s="9">
        <v>-116565.02679502446</v>
      </c>
      <c r="AA5889" s="9">
        <v>-48.687005251615979</v>
      </c>
      <c r="AB5889" s="9">
        <v>-26.220157188779201</v>
      </c>
      <c r="AC5889" s="9">
        <v>-11156.278597914039</v>
      </c>
      <c r="AD5889" s="9">
        <v>-58.031480683336028</v>
      </c>
      <c r="AE5889" s="9">
        <v>487.66647456476761</v>
      </c>
      <c r="AF5889" s="9">
        <v>487.66647456476761</v>
      </c>
      <c r="AG5889" s="9">
        <v>-4007.7684762456165</v>
      </c>
      <c r="AH5889" s="17">
        <v>9.0694484500400199E-3</v>
      </c>
    </row>
    <row r="5890" spans="1:34" ht="15.75" customHeight="1" x14ac:dyDescent="0.3">
      <c r="A5890" s="8">
        <v>2016</v>
      </c>
      <c r="B5890" s="8" t="s">
        <v>1202</v>
      </c>
      <c r="C5890" s="8" t="s">
        <v>187</v>
      </c>
      <c r="D5890" s="8" t="s">
        <v>1200</v>
      </c>
      <c r="E5890" s="8" t="s">
        <v>1201</v>
      </c>
      <c r="F5890" s="16">
        <v>-0.12043971396470034</v>
      </c>
      <c r="G5890" s="16">
        <v>-1.7915092277887277</v>
      </c>
      <c r="H5890" s="9">
        <v>-32776074.50208794</v>
      </c>
      <c r="I5890" s="9">
        <v>-28820161.049404785</v>
      </c>
      <c r="J5890" s="9">
        <v>-6856.0658808496382</v>
      </c>
      <c r="K5890" s="9">
        <v>-382707.64035027742</v>
      </c>
      <c r="L5890" s="9">
        <v>-88475.422574404263</v>
      </c>
      <c r="M5890" s="9">
        <v>-1214.3551666847534</v>
      </c>
      <c r="N5890" s="9">
        <v>-11980.581415021772</v>
      </c>
      <c r="O5890" s="9">
        <v>-3465216.170853171</v>
      </c>
      <c r="P5890" s="9">
        <v>536.78355725134202</v>
      </c>
      <c r="Q5890" s="9">
        <v>-12703854.115396507</v>
      </c>
      <c r="R5890" s="9">
        <v>-7472955.7848465377</v>
      </c>
      <c r="S5890" s="9">
        <v>-7467114.3545818897</v>
      </c>
      <c r="T5890" s="9">
        <v>-95676.910087569355</v>
      </c>
      <c r="U5890" s="9">
        <v>-95676.910087569355</v>
      </c>
      <c r="V5890" s="9">
        <v>-1205169.6733545742</v>
      </c>
      <c r="W5890" s="9">
        <v>-252885.85020719704</v>
      </c>
      <c r="X5890" s="9">
        <v>-1440.4225427574816</v>
      </c>
      <c r="Y5890" s="9">
        <v>-3465216.170853171</v>
      </c>
      <c r="Z5890" s="9">
        <v>-11980.581415021772</v>
      </c>
      <c r="AA5890" s="9">
        <v>-20.441590448418978</v>
      </c>
      <c r="AB5890" s="9">
        <v>-3.7516694083254905</v>
      </c>
      <c r="AC5890" s="9">
        <v>-3398.2941552022803</v>
      </c>
      <c r="AD5890" s="9">
        <v>-24.364935882038441</v>
      </c>
      <c r="AE5890" s="9">
        <v>268.39177862567101</v>
      </c>
      <c r="AF5890" s="9">
        <v>268.39177862567101</v>
      </c>
      <c r="AG5890" s="9">
        <v>-1193.6599214643468</v>
      </c>
      <c r="AH5890" s="17">
        <v>2.3094792981982235E-2</v>
      </c>
    </row>
    <row r="5891" spans="1:34" ht="15.75" customHeight="1" x14ac:dyDescent="0.3">
      <c r="A5891" s="8">
        <v>2016</v>
      </c>
      <c r="B5891" s="8" t="s">
        <v>1203</v>
      </c>
      <c r="C5891" s="8" t="s">
        <v>187</v>
      </c>
      <c r="D5891" s="8" t="s">
        <v>1200</v>
      </c>
      <c r="E5891" s="8" t="s">
        <v>1201</v>
      </c>
      <c r="F5891" s="16">
        <v>-6.5409791368878492E-2</v>
      </c>
      <c r="G5891" s="16">
        <v>-4.2837642174519459</v>
      </c>
      <c r="H5891" s="9">
        <v>-26356454.530371703</v>
      </c>
      <c r="I5891" s="9">
        <v>-24945254.444107182</v>
      </c>
      <c r="J5891" s="9">
        <v>-6097.4323137659594</v>
      </c>
      <c r="K5891" s="9">
        <v>-330888.7498629805</v>
      </c>
      <c r="L5891" s="9">
        <v>-75726.10006662496</v>
      </c>
      <c r="M5891" s="9">
        <v>-1060.203173523003</v>
      </c>
      <c r="N5891" s="9">
        <v>-17739.235395439297</v>
      </c>
      <c r="O5891" s="9">
        <v>-980483.16242810851</v>
      </c>
      <c r="P5891" s="9">
        <v>794.79697592502157</v>
      </c>
      <c r="Q5891" s="9">
        <v>-10875110.217295006</v>
      </c>
      <c r="R5891" s="9">
        <v>-6451695.973622309</v>
      </c>
      <c r="S5891" s="9">
        <v>-6445073.8229421712</v>
      </c>
      <c r="T5891" s="9">
        <v>-82722.187465745126</v>
      </c>
      <c r="U5891" s="9">
        <v>-82722.187465745126</v>
      </c>
      <c r="V5891" s="9">
        <v>-1041024.2223561748</v>
      </c>
      <c r="W5891" s="9">
        <v>-374439.39234672918</v>
      </c>
      <c r="X5891" s="9">
        <v>-2132.7841838154859</v>
      </c>
      <c r="Y5891" s="9">
        <v>-980483.16242810851</v>
      </c>
      <c r="Z5891" s="9">
        <v>-17739.235395439297</v>
      </c>
      <c r="AA5891" s="9">
        <v>-30.267160854731259</v>
      </c>
      <c r="AB5891" s="9">
        <v>-5.5549680315772383</v>
      </c>
      <c r="AC5891" s="9">
        <v>-3004.6829590637503</v>
      </c>
      <c r="AD5891" s="9">
        <v>-36.076323680279401</v>
      </c>
      <c r="AE5891" s="9">
        <v>397.39848796251079</v>
      </c>
      <c r="AF5891" s="9">
        <v>397.39848796251079</v>
      </c>
      <c r="AG5891" s="9">
        <v>-1029.5604347598553</v>
      </c>
      <c r="AH5891" s="17">
        <v>5.1415284286880691E-2</v>
      </c>
    </row>
    <row r="5892" spans="1:34" ht="15.75" customHeight="1" x14ac:dyDescent="0.3">
      <c r="A5892" s="8">
        <v>2016</v>
      </c>
      <c r="B5892" s="8" t="s">
        <v>1204</v>
      </c>
      <c r="C5892" s="8" t="s">
        <v>187</v>
      </c>
      <c r="D5892" s="8" t="s">
        <v>1200</v>
      </c>
      <c r="E5892" s="8" t="s">
        <v>1201</v>
      </c>
      <c r="F5892" s="16">
        <v>-5.0850344201023433E-2</v>
      </c>
      <c r="G5892" s="16">
        <v>-0.73093978215451083</v>
      </c>
      <c r="H5892" s="9">
        <v>-62589074.399783462</v>
      </c>
      <c r="I5892" s="9">
        <v>-48714724.964956015</v>
      </c>
      <c r="J5892" s="9">
        <v>-13045.83759578303</v>
      </c>
      <c r="K5892" s="9">
        <v>-666189.79332182102</v>
      </c>
      <c r="L5892" s="9">
        <v>-146073.28793029892</v>
      </c>
      <c r="M5892" s="9">
        <v>-2395.6048493012026</v>
      </c>
      <c r="N5892" s="9">
        <v>-54187.024538608071</v>
      </c>
      <c r="O5892" s="9">
        <v>-13004620.252609517</v>
      </c>
      <c r="P5892" s="9">
        <v>12162.366017876453</v>
      </c>
      <c r="Q5892" s="9">
        <v>-21000864.634974632</v>
      </c>
      <c r="R5892" s="9">
        <v>-13191337.758171322</v>
      </c>
      <c r="S5892" s="9">
        <v>-13168763.035122905</v>
      </c>
      <c r="T5892" s="9">
        <v>-166547.44833045526</v>
      </c>
      <c r="U5892" s="9">
        <v>-166547.44833045526</v>
      </c>
      <c r="V5892" s="9">
        <v>-2137741.7786949803</v>
      </c>
      <c r="W5892" s="9">
        <v>304797.5435347993</v>
      </c>
      <c r="X5892" s="9">
        <v>-6514.8934735753837</v>
      </c>
      <c r="Y5892" s="9">
        <v>-13004620.252609517</v>
      </c>
      <c r="Z5892" s="9">
        <v>-54187.024538608071</v>
      </c>
      <c r="AA5892" s="9">
        <v>-421.79547164205934</v>
      </c>
      <c r="AB5892" s="9">
        <v>-16.977114970192421</v>
      </c>
      <c r="AC5892" s="9">
        <v>-5999.9365934730922</v>
      </c>
      <c r="AD5892" s="9">
        <v>-502.75049037037127</v>
      </c>
      <c r="AE5892" s="9">
        <v>6081.1830089382265</v>
      </c>
      <c r="AF5892" s="9">
        <v>6081.1830089382265</v>
      </c>
      <c r="AG5892" s="9">
        <v>-1968.5754192519057</v>
      </c>
      <c r="AH5892" s="17">
        <v>9.1171093640216687E-3</v>
      </c>
    </row>
    <row r="5893" spans="1:34" ht="15.75" customHeight="1" x14ac:dyDescent="0.3">
      <c r="A5893" s="8">
        <v>2016</v>
      </c>
      <c r="B5893" s="8" t="s">
        <v>1206</v>
      </c>
      <c r="C5893" s="8" t="s">
        <v>120</v>
      </c>
      <c r="D5893" s="8" t="s">
        <v>1200</v>
      </c>
      <c r="E5893" s="8" t="s">
        <v>1201</v>
      </c>
      <c r="F5893" s="16">
        <v>-3.7048876424725444E-2</v>
      </c>
      <c r="G5893" s="16">
        <v>-0.34521309215954216</v>
      </c>
      <c r="H5893" s="9">
        <v>-40158209.565832891</v>
      </c>
      <c r="I5893" s="9">
        <v>-35521980.470022485</v>
      </c>
      <c r="J5893" s="9">
        <v>-8571.5370103788337</v>
      </c>
      <c r="K5893" s="9">
        <v>-468215.07683551178</v>
      </c>
      <c r="L5893" s="9">
        <v>-108142.0094721955</v>
      </c>
      <c r="M5893" s="9">
        <v>-1525.1919502870498</v>
      </c>
      <c r="N5893" s="9">
        <v>-40838.309295205341</v>
      </c>
      <c r="O5893" s="9">
        <v>-4010665.2413842389</v>
      </c>
      <c r="P5893" s="9">
        <v>1728.2701378212953</v>
      </c>
      <c r="Q5893" s="9">
        <v>-15530121.682508446</v>
      </c>
      <c r="R5893" s="9">
        <v>-9214702.1497437526</v>
      </c>
      <c r="S5893" s="9">
        <v>-9207693.8162054978</v>
      </c>
      <c r="T5893" s="9">
        <v>-117053.76920887794</v>
      </c>
      <c r="U5893" s="9">
        <v>-117053.76920887794</v>
      </c>
      <c r="V5893" s="9">
        <v>-1487284.0930581649</v>
      </c>
      <c r="W5893" s="9">
        <v>-424734.46384124545</v>
      </c>
      <c r="X5893" s="9">
        <v>-3985.1233378158272</v>
      </c>
      <c r="Y5893" s="9">
        <v>-4010665.2413842389</v>
      </c>
      <c r="Z5893" s="9">
        <v>-40838.309295205341</v>
      </c>
      <c r="AA5893" s="9">
        <v>-64.910164670655107</v>
      </c>
      <c r="AB5893" s="9">
        <v>-11.084554564956454</v>
      </c>
      <c r="AC5893" s="9">
        <v>-4192.578784009911</v>
      </c>
      <c r="AD5893" s="9">
        <v>-77.368343930175428</v>
      </c>
      <c r="AE5893" s="9">
        <v>864.13506891064765</v>
      </c>
      <c r="AF5893" s="9">
        <v>864.13506891064765</v>
      </c>
      <c r="AG5893" s="9">
        <v>-1459.47633142737</v>
      </c>
      <c r="AH5893" s="17">
        <v>3.9697386708613211E-2</v>
      </c>
    </row>
    <row r="5894" spans="1:34" ht="15.75" customHeight="1" x14ac:dyDescent="0.3">
      <c r="A5894" s="8">
        <v>2016</v>
      </c>
      <c r="B5894" s="8" t="s">
        <v>1205</v>
      </c>
      <c r="C5894" s="8" t="s">
        <v>187</v>
      </c>
      <c r="D5894" s="8" t="s">
        <v>1200</v>
      </c>
      <c r="E5894" s="8" t="s">
        <v>1201</v>
      </c>
      <c r="F5894" s="16">
        <v>-3.5695704636646709E-2</v>
      </c>
      <c r="G5894" s="16">
        <v>-4.2388851311286651</v>
      </c>
      <c r="H5894" s="9">
        <v>-21453527.110216524</v>
      </c>
      <c r="I5894" s="9">
        <v>-18703998.159877121</v>
      </c>
      <c r="J5894" s="9">
        <v>-4961.3828252221047</v>
      </c>
      <c r="K5894" s="9">
        <v>-241244.54305689503</v>
      </c>
      <c r="L5894" s="9">
        <v>-56180.16499380747</v>
      </c>
      <c r="M5894" s="9">
        <v>-823.56916721762559</v>
      </c>
      <c r="N5894" s="9">
        <v>-26458.999380991627</v>
      </c>
      <c r="O5894" s="9">
        <v>-2421045.77226354</v>
      </c>
      <c r="P5894" s="9">
        <v>1185.4813482784491</v>
      </c>
      <c r="Q5894" s="9">
        <v>-8072428.8153026616</v>
      </c>
      <c r="R5894" s="9">
        <v>-4911804.4148752913</v>
      </c>
      <c r="S5894" s="9">
        <v>-4908755.612015591</v>
      </c>
      <c r="T5894" s="9">
        <v>-60311.135764223756</v>
      </c>
      <c r="U5894" s="9">
        <v>-60311.135764223756</v>
      </c>
      <c r="V5894" s="9">
        <v>-794802.27598674153</v>
      </c>
      <c r="W5894" s="9">
        <v>-192313.14897592322</v>
      </c>
      <c r="X5894" s="9">
        <v>-3181.1593984412084</v>
      </c>
      <c r="Y5894" s="9">
        <v>-2421045.77226354</v>
      </c>
      <c r="Z5894" s="9">
        <v>-26458.999380991627</v>
      </c>
      <c r="AA5894" s="9">
        <v>-45.145056845324994</v>
      </c>
      <c r="AB5894" s="9">
        <v>-8.2774852996277559</v>
      </c>
      <c r="AC5894" s="9">
        <v>-2415.0256511151129</v>
      </c>
      <c r="AD5894" s="9">
        <v>-53.809727682534529</v>
      </c>
      <c r="AE5894" s="9">
        <v>592.74067413922455</v>
      </c>
      <c r="AF5894" s="9">
        <v>592.74067413922455</v>
      </c>
      <c r="AG5894" s="9">
        <v>-777.86391623626366</v>
      </c>
      <c r="AH5894" s="17">
        <v>6.0485405171949801E-2</v>
      </c>
    </row>
    <row r="5895" spans="1:34" ht="15.75" customHeight="1" x14ac:dyDescent="0.3">
      <c r="A5895" s="8">
        <v>2016</v>
      </c>
      <c r="B5895" s="8" t="s">
        <v>2475</v>
      </c>
      <c r="C5895" s="8" t="s">
        <v>172</v>
      </c>
      <c r="D5895" s="8" t="s">
        <v>1200</v>
      </c>
      <c r="E5895" s="8" t="s">
        <v>1201</v>
      </c>
      <c r="F5895" s="16">
        <v>-1.4550489330467138E-2</v>
      </c>
      <c r="G5895" s="16">
        <v>-0.10863152194099719</v>
      </c>
      <c r="H5895" s="9">
        <v>-2399003.9369286918</v>
      </c>
      <c r="I5895" s="9">
        <v>-1766403.1916594235</v>
      </c>
      <c r="J5895" s="9">
        <v>-481.64780264951156</v>
      </c>
      <c r="K5895" s="9">
        <v>-22753.876475536981</v>
      </c>
      <c r="L5895" s="9">
        <v>-5172.7657468439511</v>
      </c>
      <c r="M5895" s="9">
        <v>-84.619141123592897</v>
      </c>
      <c r="N5895" s="9">
        <v>-3756.7770244550065</v>
      </c>
      <c r="O5895" s="9">
        <v>-600723.15012371249</v>
      </c>
      <c r="P5895" s="9">
        <v>372.09104505333443</v>
      </c>
      <c r="Q5895" s="9">
        <v>-743691.80247072247</v>
      </c>
      <c r="R5895" s="9">
        <v>-466885.78977844486</v>
      </c>
      <c r="S5895" s="9">
        <v>-466449.63843297731</v>
      </c>
      <c r="T5895" s="9">
        <v>-5688.4691188842453</v>
      </c>
      <c r="U5895" s="9">
        <v>-5688.4691188842453</v>
      </c>
      <c r="V5895" s="9">
        <v>-75726.684638972176</v>
      </c>
      <c r="W5895" s="9">
        <v>-30010.166538256159</v>
      </c>
      <c r="X5895" s="9">
        <v>-430.5890408624042</v>
      </c>
      <c r="Y5895" s="9">
        <v>-600723.15012371249</v>
      </c>
      <c r="Z5895" s="9">
        <v>-3756.7770244550065</v>
      </c>
      <c r="AA5895" s="9">
        <v>-13.192826721465499</v>
      </c>
      <c r="AB5895" s="9">
        <v>-1.902709747839187</v>
      </c>
      <c r="AC5895" s="9">
        <v>-222.40862318000291</v>
      </c>
      <c r="AD5895" s="9">
        <v>-15.724920131946568</v>
      </c>
      <c r="AE5895" s="9">
        <v>186.04552252666721</v>
      </c>
      <c r="AF5895" s="9">
        <v>186.04552252666721</v>
      </c>
      <c r="AG5895" s="9">
        <v>-71.262607793174908</v>
      </c>
      <c r="AH5895" s="17">
        <v>0.20149939373970271</v>
      </c>
    </row>
    <row r="5896" spans="1:34" ht="15.75" customHeight="1" x14ac:dyDescent="0.3">
      <c r="A5896" s="18">
        <v>2016</v>
      </c>
      <c r="B5896" s="8" t="s">
        <v>2243</v>
      </c>
      <c r="C5896" s="8" t="s">
        <v>383</v>
      </c>
      <c r="D5896" s="8" t="s">
        <v>1212</v>
      </c>
      <c r="E5896" s="9" t="s">
        <v>1201</v>
      </c>
      <c r="F5896" s="16">
        <v>-1.8770728869829092E-3</v>
      </c>
      <c r="G5896" s="16">
        <v>-1.4423505246890532E-2</v>
      </c>
      <c r="H5896" s="9">
        <v>-903164.22085189319</v>
      </c>
      <c r="I5896" s="9">
        <v>-458238.87717890105</v>
      </c>
      <c r="J5896" s="9">
        <v>-140.87044489165629</v>
      </c>
      <c r="K5896" s="9">
        <v>-6117.0113699006606</v>
      </c>
      <c r="L5896" s="9">
        <v>-1222.4500582561629</v>
      </c>
      <c r="M5896" s="9">
        <v>-23.650110150225395</v>
      </c>
      <c r="N5896" s="9">
        <v>-620.56311026179185</v>
      </c>
      <c r="O5896" s="9">
        <v>-436970.27787338226</v>
      </c>
      <c r="P5896" s="9">
        <v>169.47929385080684</v>
      </c>
      <c r="Q5896" s="9">
        <v>-176007.78767978548</v>
      </c>
      <c r="R5896" s="9">
        <v>-118322.71858971861</v>
      </c>
      <c r="S5896" s="9">
        <v>-117883.53280108499</v>
      </c>
      <c r="T5896" s="9">
        <v>-1529.2528424751652</v>
      </c>
      <c r="U5896" s="9">
        <v>-1529.2528424751652</v>
      </c>
      <c r="V5896" s="9">
        <v>-19243.074897355138</v>
      </c>
      <c r="W5896" s="9">
        <v>-31000.378581180506</v>
      </c>
      <c r="X5896" s="9">
        <v>-133.14947022827215</v>
      </c>
      <c r="Y5896" s="9">
        <v>-436970.27787338226</v>
      </c>
      <c r="Z5896" s="9">
        <v>-620.56311026179185</v>
      </c>
      <c r="AA5896" s="9">
        <v>-6.1282875740730915</v>
      </c>
      <c r="AB5896" s="9">
        <v>-0.74774959880860903</v>
      </c>
      <c r="AC5896" s="9">
        <v>-62.085155388294886</v>
      </c>
      <c r="AD5896" s="9">
        <v>-7.3044871036701711</v>
      </c>
      <c r="AE5896" s="9">
        <v>84.73964692540342</v>
      </c>
      <c r="AF5896" s="9">
        <v>84.73964692540342</v>
      </c>
      <c r="AG5896" s="9">
        <v>-17.445778131802491</v>
      </c>
      <c r="AH5896" s="17">
        <v>0.17705426513160641</v>
      </c>
    </row>
    <row r="5897" spans="1:34" ht="15.75" customHeight="1" x14ac:dyDescent="0.3">
      <c r="A5897" s="8">
        <v>2016</v>
      </c>
      <c r="B5897" s="8" t="s">
        <v>1208</v>
      </c>
      <c r="C5897" s="8" t="s">
        <v>302</v>
      </c>
      <c r="D5897" s="8" t="s">
        <v>1209</v>
      </c>
      <c r="E5897" s="8" t="s">
        <v>1210</v>
      </c>
      <c r="F5897" s="16">
        <v>-7.9866638292748454E-2</v>
      </c>
      <c r="G5897" s="16">
        <v>-0.22581121670731194</v>
      </c>
      <c r="H5897" s="9">
        <v>-463652048.98757643</v>
      </c>
      <c r="I5897" s="9">
        <v>-232182143.54333693</v>
      </c>
      <c r="J5897" s="9">
        <v>-44307.896059373597</v>
      </c>
      <c r="K5897" s="9">
        <v>-2014772.464291513</v>
      </c>
      <c r="L5897" s="9">
        <v>-453138.11483294296</v>
      </c>
      <c r="M5897" s="9">
        <v>-7574.6292766180286</v>
      </c>
      <c r="N5897" s="9">
        <v>-6099265.6363281049</v>
      </c>
      <c r="O5897" s="9">
        <v>-222855423.04702812</v>
      </c>
      <c r="P5897" s="9">
        <v>4576.3435771594322</v>
      </c>
      <c r="Q5897" s="9">
        <v>-64962540.828604579</v>
      </c>
      <c r="R5897" s="9">
        <v>-36294051.086939648</v>
      </c>
      <c r="S5897" s="9">
        <v>-36248325.937062979</v>
      </c>
      <c r="T5897" s="9">
        <v>-503693.11607287824</v>
      </c>
      <c r="U5897" s="9">
        <v>-503693.11607287824</v>
      </c>
      <c r="V5897" s="9">
        <v>-5818479.3789434927</v>
      </c>
      <c r="W5897" s="9">
        <v>-89775148.051146582</v>
      </c>
      <c r="X5897" s="9">
        <v>-567152.72510005301</v>
      </c>
      <c r="Y5897" s="9">
        <v>-222855423.04702812</v>
      </c>
      <c r="Z5897" s="9">
        <v>-6099265.6363281049</v>
      </c>
      <c r="AA5897" s="9">
        <v>-931.22757281553459</v>
      </c>
      <c r="AB5897" s="9">
        <v>-1752.338903911819</v>
      </c>
      <c r="AC5897" s="9">
        <v>-18427.037382556933</v>
      </c>
      <c r="AD5897" s="9">
        <v>-1109.9576699029137</v>
      </c>
      <c r="AE5897" s="9">
        <v>2288.1717885797161</v>
      </c>
      <c r="AF5897" s="9">
        <v>2288.1717885797161</v>
      </c>
      <c r="AG5897" s="9">
        <v>-6631.8463251617177</v>
      </c>
      <c r="AH5897" s="17">
        <v>0.19574643617766815</v>
      </c>
    </row>
    <row r="5898" spans="1:34" ht="15.75" customHeight="1" x14ac:dyDescent="0.3">
      <c r="A5898" s="8">
        <v>2016</v>
      </c>
      <c r="B5898" s="8" t="s">
        <v>2476</v>
      </c>
      <c r="C5898" s="8" t="s">
        <v>195</v>
      </c>
      <c r="D5898" s="8" t="s">
        <v>1212</v>
      </c>
      <c r="E5898" s="8" t="s">
        <v>1213</v>
      </c>
      <c r="F5898" s="16">
        <v>-2.2220486570403153E-2</v>
      </c>
      <c r="G5898" s="16">
        <v>-0.83933003396079908</v>
      </c>
      <c r="H5898" s="9">
        <v>-26348402.140240178</v>
      </c>
      <c r="I5898" s="9">
        <v>-21195605.13935193</v>
      </c>
      <c r="J5898" s="9">
        <v>-3773.2985433392428</v>
      </c>
      <c r="K5898" s="9">
        <v>-211037.88029551459</v>
      </c>
      <c r="L5898" s="9">
        <v>-48050.207373681071</v>
      </c>
      <c r="M5898" s="9">
        <v>-698.83216014182756</v>
      </c>
      <c r="N5898" s="9">
        <v>-43561.386114667141</v>
      </c>
      <c r="O5898" s="9">
        <v>-4845097.399119705</v>
      </c>
      <c r="P5898" s="9">
        <v>-577.99728119895849</v>
      </c>
      <c r="Q5898" s="9">
        <v>-6886402.0620858055</v>
      </c>
      <c r="R5898" s="9">
        <v>-3751482.7430222011</v>
      </c>
      <c r="S5898" s="9">
        <v>-3747678.4091833439</v>
      </c>
      <c r="T5898" s="9">
        <v>-52759.470073878649</v>
      </c>
      <c r="U5898" s="9">
        <v>-52759.470073878649</v>
      </c>
      <c r="V5898" s="9">
        <v>-600082.81281233416</v>
      </c>
      <c r="W5898" s="9">
        <v>-6354845.7903422229</v>
      </c>
      <c r="X5898" s="9">
        <v>-10628.966326104952</v>
      </c>
      <c r="Y5898" s="9">
        <v>-4845097.399119705</v>
      </c>
      <c r="Z5898" s="9">
        <v>-43561.386114667141</v>
      </c>
      <c r="AA5898" s="9">
        <v>-37.249102140371107</v>
      </c>
      <c r="AB5898" s="9">
        <v>-119.69525394050383</v>
      </c>
      <c r="AC5898" s="9">
        <v>-1663.1703000192651</v>
      </c>
      <c r="AD5898" s="9">
        <v>-44.398305875648617</v>
      </c>
      <c r="AE5898" s="9">
        <v>-288.99864059947924</v>
      </c>
      <c r="AF5898" s="9">
        <v>-288.99864059947924</v>
      </c>
      <c r="AG5898" s="9">
        <v>-661.12084286540812</v>
      </c>
      <c r="AH5898" s="17">
        <v>0.18612791865532793</v>
      </c>
    </row>
    <row r="5899" spans="1:34" ht="15.75" customHeight="1" x14ac:dyDescent="0.3">
      <c r="A5899" s="8">
        <v>2016</v>
      </c>
      <c r="B5899" s="8" t="s">
        <v>1215</v>
      </c>
      <c r="C5899" s="8" t="s">
        <v>187</v>
      </c>
      <c r="D5899" s="8" t="s">
        <v>1216</v>
      </c>
      <c r="E5899" s="8" t="s">
        <v>1213</v>
      </c>
      <c r="F5899" s="16">
        <v>-1.8999170281685504E-2</v>
      </c>
      <c r="G5899" s="16">
        <v>-0.17198212471323901</v>
      </c>
      <c r="H5899" s="9">
        <v>-34108762.635191187</v>
      </c>
      <c r="I5899" s="9">
        <v>-28048979.650221441</v>
      </c>
      <c r="J5899" s="9">
        <v>-6884.7536804982828</v>
      </c>
      <c r="K5899" s="9">
        <v>-376440.14960522682</v>
      </c>
      <c r="L5899" s="9">
        <v>-83539.106317553829</v>
      </c>
      <c r="M5899" s="9">
        <v>-1206.7855202403591</v>
      </c>
      <c r="N5899" s="9">
        <v>-7860.990625850618</v>
      </c>
      <c r="O5899" s="9">
        <v>-5585692.0727942195</v>
      </c>
      <c r="P5899" s="9">
        <v>1840.8735738433197</v>
      </c>
      <c r="Q5899" s="9">
        <v>-11998169.960490843</v>
      </c>
      <c r="R5899" s="9">
        <v>-7152349.944967295</v>
      </c>
      <c r="S5899" s="9">
        <v>-7140056.0460974295</v>
      </c>
      <c r="T5899" s="9">
        <v>-94110.037401306705</v>
      </c>
      <c r="U5899" s="9">
        <v>-94110.037401306705</v>
      </c>
      <c r="V5899" s="9">
        <v>-1153659.6938113994</v>
      </c>
      <c r="W5899" s="9">
        <v>-878063.45009175246</v>
      </c>
      <c r="X5899" s="9">
        <v>-1889.5402889314839</v>
      </c>
      <c r="Y5899" s="9">
        <v>-5585692.0727942195</v>
      </c>
      <c r="Z5899" s="9">
        <v>-7860.990625850618</v>
      </c>
      <c r="AA5899" s="9">
        <v>-63.85512445059517</v>
      </c>
      <c r="AB5899" s="9">
        <v>-14.855131568454386</v>
      </c>
      <c r="AC5899" s="9">
        <v>-3344.7756954483225</v>
      </c>
      <c r="AD5899" s="9">
        <v>-76.110810306282673</v>
      </c>
      <c r="AE5899" s="9">
        <v>920.43678692165986</v>
      </c>
      <c r="AF5899" s="9">
        <v>920.43678692165986</v>
      </c>
      <c r="AG5899" s="9">
        <v>-1142.1380329316178</v>
      </c>
      <c r="AH5899" s="17">
        <v>4.7232359156428975E-2</v>
      </c>
    </row>
    <row r="5900" spans="1:34" ht="15.75" customHeight="1" x14ac:dyDescent="0.3">
      <c r="A5900" s="8">
        <v>2016</v>
      </c>
      <c r="B5900" s="8" t="s">
        <v>1214</v>
      </c>
      <c r="C5900" s="8" t="s">
        <v>447</v>
      </c>
      <c r="D5900" s="8" t="s">
        <v>1212</v>
      </c>
      <c r="E5900" s="8" t="s">
        <v>1213</v>
      </c>
      <c r="F5900" s="16">
        <v>-1.7757982505125263E-2</v>
      </c>
      <c r="G5900" s="16">
        <v>-0.11977360042404615</v>
      </c>
      <c r="H5900" s="9">
        <v>-60314027.242946267</v>
      </c>
      <c r="I5900" s="9">
        <v>-52575224.701064333</v>
      </c>
      <c r="J5900" s="9">
        <v>-15441.344788203636</v>
      </c>
      <c r="K5900" s="9">
        <v>-653551.33242665336</v>
      </c>
      <c r="L5900" s="9">
        <v>-148833.27364163756</v>
      </c>
      <c r="M5900" s="9">
        <v>-2525.8276706530942</v>
      </c>
      <c r="N5900" s="9">
        <v>-35349.64124860242</v>
      </c>
      <c r="O5900" s="9">
        <v>-6894078.0266480129</v>
      </c>
      <c r="P5900" s="9">
        <v>10976.904541826105</v>
      </c>
      <c r="Q5900" s="9">
        <v>-21407356.622595217</v>
      </c>
      <c r="R5900" s="9">
        <v>-13679481.050367892</v>
      </c>
      <c r="S5900" s="9">
        <v>-13666543.681803504</v>
      </c>
      <c r="T5900" s="9">
        <v>-163387.83310666334</v>
      </c>
      <c r="U5900" s="9">
        <v>-163387.83310666334</v>
      </c>
      <c r="V5900" s="9">
        <v>-2222251.4379324098</v>
      </c>
      <c r="W5900" s="9">
        <v>-2074402.7895429383</v>
      </c>
      <c r="X5900" s="9">
        <v>-8566.4500432179339</v>
      </c>
      <c r="Y5900" s="9">
        <v>-6894078.0266480129</v>
      </c>
      <c r="Z5900" s="9">
        <v>-35349.64124860242</v>
      </c>
      <c r="AA5900" s="9">
        <v>-379.85987216245809</v>
      </c>
      <c r="AB5900" s="9">
        <v>-95.43794351847805</v>
      </c>
      <c r="AC5900" s="9">
        <v>-7129.4628586892832</v>
      </c>
      <c r="AD5900" s="9">
        <v>-452.76620978938769</v>
      </c>
      <c r="AE5900" s="9">
        <v>5488.4522709130524</v>
      </c>
      <c r="AF5900" s="9">
        <v>5488.4522709130524</v>
      </c>
      <c r="AG5900" s="9">
        <v>-2141.2542088360651</v>
      </c>
      <c r="AH5900" s="17">
        <v>4.2134834332876722E-2</v>
      </c>
    </row>
    <row r="5901" spans="1:34" ht="15.75" customHeight="1" x14ac:dyDescent="0.3">
      <c r="A5901" s="8">
        <v>2016</v>
      </c>
      <c r="B5901" s="8" t="s">
        <v>1217</v>
      </c>
      <c r="C5901" s="8" t="s">
        <v>187</v>
      </c>
      <c r="D5901" s="8" t="s">
        <v>1216</v>
      </c>
      <c r="E5901" s="8" t="s">
        <v>1213</v>
      </c>
      <c r="F5901" s="16">
        <v>-1.3030568084704913E-2</v>
      </c>
      <c r="G5901" s="16">
        <v>-0.20319609263552893</v>
      </c>
      <c r="H5901" s="9">
        <v>-110641510.01220185</v>
      </c>
      <c r="I5901" s="9">
        <v>-94040478.343419746</v>
      </c>
      <c r="J5901" s="9">
        <v>-24487.686084565634</v>
      </c>
      <c r="K5901" s="9">
        <v>-1218884.1199627216</v>
      </c>
      <c r="L5901" s="9">
        <v>-281822.41485242877</v>
      </c>
      <c r="M5901" s="9">
        <v>-4195.4415401194683</v>
      </c>
      <c r="N5901" s="9">
        <v>-37179.255873796013</v>
      </c>
      <c r="O5901" s="9">
        <v>-15043169.326126765</v>
      </c>
      <c r="P5901" s="9">
        <v>8706.5756583094953</v>
      </c>
      <c r="Q5901" s="9">
        <v>-40491966.075354233</v>
      </c>
      <c r="R5901" s="9">
        <v>-24578572.55972461</v>
      </c>
      <c r="S5901" s="9">
        <v>-24561204.249439426</v>
      </c>
      <c r="T5901" s="9">
        <v>-304721.0299906804</v>
      </c>
      <c r="U5901" s="9">
        <v>-304721.0299906804</v>
      </c>
      <c r="V5901" s="9">
        <v>-3975709.1009145412</v>
      </c>
      <c r="W5901" s="9">
        <v>-1327633.0249536477</v>
      </c>
      <c r="X5901" s="9">
        <v>-8936.7492253469445</v>
      </c>
      <c r="Y5901" s="9">
        <v>-15043169.326126765</v>
      </c>
      <c r="Z5901" s="9">
        <v>-37179.255873796013</v>
      </c>
      <c r="AA5901" s="9">
        <v>-302.00850297348779</v>
      </c>
      <c r="AB5901" s="9">
        <v>-70.196631862510003</v>
      </c>
      <c r="AC5901" s="9">
        <v>-11782.322783587053</v>
      </c>
      <c r="AD5901" s="9">
        <v>-359.97286166882242</v>
      </c>
      <c r="AE5901" s="9">
        <v>4353.2878291547477</v>
      </c>
      <c r="AF5901" s="9">
        <v>4353.2878291547477</v>
      </c>
      <c r="AG5901" s="9">
        <v>-3889.6854863791564</v>
      </c>
      <c r="AH5901" s="17">
        <v>6.8003392534021767E-2</v>
      </c>
    </row>
    <row r="5902" spans="1:34" ht="15.75" customHeight="1" x14ac:dyDescent="0.3">
      <c r="A5902" s="8">
        <v>2016</v>
      </c>
      <c r="B5902" s="8" t="s">
        <v>1218</v>
      </c>
      <c r="C5902" s="8" t="s">
        <v>132</v>
      </c>
      <c r="D5902" s="8" t="s">
        <v>987</v>
      </c>
      <c r="E5902" s="8" t="s">
        <v>1213</v>
      </c>
      <c r="F5902" s="16">
        <v>-6.6076401722625052E-3</v>
      </c>
      <c r="G5902" s="16">
        <v>-3.7761734799717048E-2</v>
      </c>
      <c r="H5902" s="9">
        <v>-49610048.886567354</v>
      </c>
      <c r="I5902" s="9">
        <v>-43591585.08694531</v>
      </c>
      <c r="J5902" s="9">
        <v>-10722.576825450329</v>
      </c>
      <c r="K5902" s="9">
        <v>-611395.25762745377</v>
      </c>
      <c r="L5902" s="9">
        <v>-131548.96372495388</v>
      </c>
      <c r="M5902" s="9">
        <v>-1988.1946894620389</v>
      </c>
      <c r="N5902" s="9">
        <v>-13149.671962437849</v>
      </c>
      <c r="O5902" s="9">
        <v>-5256225.5498346165</v>
      </c>
      <c r="P5902" s="9">
        <v>6566.4150423224992</v>
      </c>
      <c r="Q5902" s="9">
        <v>-18898295.714095674</v>
      </c>
      <c r="R5902" s="9">
        <v>-11431167.114712024</v>
      </c>
      <c r="S5902" s="9">
        <v>-11404525.799785048</v>
      </c>
      <c r="T5902" s="9">
        <v>-152848.81440686344</v>
      </c>
      <c r="U5902" s="9">
        <v>-152848.81440686344</v>
      </c>
      <c r="V5902" s="9">
        <v>-1844938.5920689225</v>
      </c>
      <c r="W5902" s="9">
        <v>-454788.15845385729</v>
      </c>
      <c r="X5902" s="9">
        <v>-480.04771707283533</v>
      </c>
      <c r="Y5902" s="9">
        <v>-5256225.5498346165</v>
      </c>
      <c r="Z5902" s="9">
        <v>-13149.671962437849</v>
      </c>
      <c r="AA5902" s="9">
        <v>-222.04595098384283</v>
      </c>
      <c r="AB5902" s="9">
        <v>-4.9178717560571474</v>
      </c>
      <c r="AC5902" s="9">
        <v>-5092.0037874469735</v>
      </c>
      <c r="AD5902" s="9">
        <v>-264.663132364342</v>
      </c>
      <c r="AE5902" s="9">
        <v>3283.2075211612496</v>
      </c>
      <c r="AF5902" s="9">
        <v>3283.2075211612496</v>
      </c>
      <c r="AG5902" s="9">
        <v>-1763.3934237579585</v>
      </c>
      <c r="AH5902" s="17">
        <v>7.8379940078679988E-2</v>
      </c>
    </row>
    <row r="5903" spans="1:34" ht="15.75" customHeight="1" x14ac:dyDescent="0.3">
      <c r="A5903" s="8">
        <v>2016</v>
      </c>
      <c r="B5903" s="8" t="s">
        <v>1220</v>
      </c>
      <c r="C5903" s="8" t="s">
        <v>383</v>
      </c>
      <c r="D5903" s="8" t="s">
        <v>1216</v>
      </c>
      <c r="E5903" s="8" t="s">
        <v>1213</v>
      </c>
      <c r="F5903" s="16">
        <v>-2.2837440236177552E-3</v>
      </c>
      <c r="G5903" s="16">
        <v>-1.7562484998644854E-2</v>
      </c>
      <c r="H5903" s="9">
        <v>-2446143.5603643227</v>
      </c>
      <c r="I5903" s="9">
        <v>-1607403.7897032967</v>
      </c>
      <c r="J5903" s="9">
        <v>-565.20233901126505</v>
      </c>
      <c r="K5903" s="9">
        <v>-22762.932325508169</v>
      </c>
      <c r="L5903" s="9">
        <v>-4848.7954957888505</v>
      </c>
      <c r="M5903" s="9">
        <v>-106.05838341511523</v>
      </c>
      <c r="N5903" s="9">
        <v>-2496.6763271485993</v>
      </c>
      <c r="O5903" s="9">
        <v>-809130.64839226298</v>
      </c>
      <c r="P5903" s="9">
        <v>1170.5426021091209</v>
      </c>
      <c r="Q5903" s="9">
        <v>-699216.49156127684</v>
      </c>
      <c r="R5903" s="9">
        <v>-502578.41760493949</v>
      </c>
      <c r="S5903" s="9">
        <v>-501733.90805341786</v>
      </c>
      <c r="T5903" s="9">
        <v>-5690.7330813770423</v>
      </c>
      <c r="U5903" s="9">
        <v>-5690.7330813770423</v>
      </c>
      <c r="V5903" s="9">
        <v>-82345.723135953667</v>
      </c>
      <c r="W5903" s="9">
        <v>162063.27773196789</v>
      </c>
      <c r="X5903" s="9">
        <v>-105.8759909292053</v>
      </c>
      <c r="Y5903" s="9">
        <v>-809130.64839226298</v>
      </c>
      <c r="Z5903" s="9">
        <v>-2496.6763271485993</v>
      </c>
      <c r="AA5903" s="9">
        <v>-39.649672075110409</v>
      </c>
      <c r="AB5903" s="9">
        <v>-0.97216640651343533</v>
      </c>
      <c r="AC5903" s="9">
        <v>-234.37530698743248</v>
      </c>
      <c r="AD5903" s="9">
        <v>-47.259616138559004</v>
      </c>
      <c r="AE5903" s="9">
        <v>585.27130105456047</v>
      </c>
      <c r="AF5903" s="9">
        <v>585.27130105456047</v>
      </c>
      <c r="AG5903" s="9">
        <v>-65.916708109875714</v>
      </c>
      <c r="AH5903" s="17">
        <v>0.17778725237915846</v>
      </c>
    </row>
    <row r="5904" spans="1:34" ht="15.75" customHeight="1" x14ac:dyDescent="0.3">
      <c r="A5904" s="8">
        <v>2016</v>
      </c>
      <c r="B5904" s="8" t="s">
        <v>1225</v>
      </c>
      <c r="C5904" s="8" t="s">
        <v>1226</v>
      </c>
      <c r="D5904" s="8" t="s">
        <v>1223</v>
      </c>
      <c r="E5904" s="8" t="s">
        <v>1224</v>
      </c>
      <c r="F5904" s="16">
        <v>-0.4167425007846226</v>
      </c>
      <c r="G5904" s="16">
        <v>-3.3686029001196913</v>
      </c>
      <c r="H5904" s="9">
        <v>-374028285.49934918</v>
      </c>
      <c r="I5904" s="9">
        <v>-351624161.18711054</v>
      </c>
      <c r="J5904" s="9">
        <v>-84302.005527811954</v>
      </c>
      <c r="K5904" s="9">
        <v>-4479304.983723362</v>
      </c>
      <c r="L5904" s="9">
        <v>-1028627.6251507917</v>
      </c>
      <c r="M5904" s="9">
        <v>-16955.69804066389</v>
      </c>
      <c r="N5904" s="9">
        <v>-587069.2624327098</v>
      </c>
      <c r="O5904" s="9">
        <v>-16256446.500471719</v>
      </c>
      <c r="P5904" s="9">
        <v>48581.764811068468</v>
      </c>
      <c r="Q5904" s="9">
        <v>-147750819.78936553</v>
      </c>
      <c r="R5904" s="9">
        <v>-88949615.795397058</v>
      </c>
      <c r="S5904" s="9">
        <v>-88885870.862103209</v>
      </c>
      <c r="T5904" s="9">
        <v>-1119826.2459308405</v>
      </c>
      <c r="U5904" s="9">
        <v>-1119826.2459308405</v>
      </c>
      <c r="V5904" s="9">
        <v>-14375517.759123264</v>
      </c>
      <c r="W5904" s="9">
        <v>-14640356.961689347</v>
      </c>
      <c r="X5904" s="9">
        <v>-332643.15432244557</v>
      </c>
      <c r="Y5904" s="9">
        <v>-16256446.500471719</v>
      </c>
      <c r="Z5904" s="9">
        <v>-587069.26243270992</v>
      </c>
      <c r="AA5904" s="9">
        <v>-1817.9181747572832</v>
      </c>
      <c r="AB5904" s="9">
        <v>-464.03022739333613</v>
      </c>
      <c r="AC5904" s="9">
        <v>-39310.685123786847</v>
      </c>
      <c r="AD5904" s="9">
        <v>-2166.8304077669927</v>
      </c>
      <c r="AE5904" s="9">
        <v>24290.882405534234</v>
      </c>
      <c r="AF5904" s="9">
        <v>23006.141860719858</v>
      </c>
      <c r="AG5904" s="9">
        <v>-13830.482914911496</v>
      </c>
      <c r="AH5904" s="17">
        <v>5.2273960365709242E-2</v>
      </c>
    </row>
    <row r="5905" spans="1:34" ht="15.75" customHeight="1" x14ac:dyDescent="0.3">
      <c r="A5905" s="18">
        <v>2016</v>
      </c>
      <c r="B5905" s="8" t="s">
        <v>1242</v>
      </c>
      <c r="C5905" s="8" t="s">
        <v>137</v>
      </c>
      <c r="D5905" s="8" t="s">
        <v>1223</v>
      </c>
      <c r="E5905" s="9" t="s">
        <v>1224</v>
      </c>
      <c r="F5905" s="16">
        <v>-0.40118719000786812</v>
      </c>
      <c r="G5905" s="16">
        <v>-3.7581922560437935</v>
      </c>
      <c r="H5905" s="9">
        <v>-1756096166.9872379</v>
      </c>
      <c r="I5905" s="9">
        <v>-260412071.1407862</v>
      </c>
      <c r="J5905" s="9">
        <v>-63390.053185641336</v>
      </c>
      <c r="K5905" s="9">
        <v>-3477200.7312624655</v>
      </c>
      <c r="L5905" s="9">
        <v>-807705.90307280759</v>
      </c>
      <c r="M5905" s="9">
        <v>-11452.242926766485</v>
      </c>
      <c r="N5905" s="9">
        <v>-31106.185603784303</v>
      </c>
      <c r="O5905" s="9">
        <v>-1491310969.384501</v>
      </c>
      <c r="P5905" s="9">
        <v>17728.654100726413</v>
      </c>
      <c r="Q5905" s="9">
        <v>-116003688.49481079</v>
      </c>
      <c r="R5905" s="9">
        <v>-69107784.188472062</v>
      </c>
      <c r="S5905" s="9">
        <v>-69066820.64872469</v>
      </c>
      <c r="T5905" s="9">
        <v>-869300.18281561637</v>
      </c>
      <c r="U5905" s="9">
        <v>-869300.18281561637</v>
      </c>
      <c r="V5905" s="9">
        <v>-11160456.095918894</v>
      </c>
      <c r="W5905" s="9">
        <v>2353432.8388304384</v>
      </c>
      <c r="X5905" s="9">
        <v>-4763.4145463914656</v>
      </c>
      <c r="Y5905" s="9">
        <v>-1491310969.384501</v>
      </c>
      <c r="Z5905" s="9">
        <v>-31106.185603784303</v>
      </c>
      <c r="AA5905" s="9">
        <v>-603.27351456310726</v>
      </c>
      <c r="AB5905" s="9">
        <v>-15.135118528991196</v>
      </c>
      <c r="AC5905" s="9">
        <v>-30960.750256774754</v>
      </c>
      <c r="AD5905" s="9">
        <v>-719.05953398058318</v>
      </c>
      <c r="AE5905" s="9">
        <v>8864.3270503632066</v>
      </c>
      <c r="AF5905" s="9">
        <v>8864.3270503632066</v>
      </c>
      <c r="AG5905" s="9">
        <v>-10841.483536475223</v>
      </c>
      <c r="AH5905" s="17">
        <v>4.8733069978656584E-4</v>
      </c>
    </row>
    <row r="5906" spans="1:34" ht="15.75" customHeight="1" x14ac:dyDescent="0.3">
      <c r="A5906" s="8">
        <v>2016</v>
      </c>
      <c r="B5906" s="8" t="s">
        <v>1228</v>
      </c>
      <c r="C5906" s="8" t="s">
        <v>187</v>
      </c>
      <c r="D5906" s="8" t="s">
        <v>1223</v>
      </c>
      <c r="E5906" s="8" t="s">
        <v>1224</v>
      </c>
      <c r="F5906" s="16">
        <v>-0.39789795749263307</v>
      </c>
      <c r="G5906" s="16" t="s">
        <v>130</v>
      </c>
      <c r="H5906" s="9">
        <v>-311884593.29423726</v>
      </c>
      <c r="I5906" s="9">
        <v>-284044375.51163453</v>
      </c>
      <c r="J5906" s="9">
        <v>-66341.278311724265</v>
      </c>
      <c r="K5906" s="9">
        <v>-3580117.3281068373</v>
      </c>
      <c r="L5906" s="9">
        <v>-814855.67142941721</v>
      </c>
      <c r="M5906" s="9">
        <v>-12352.181756088345</v>
      </c>
      <c r="N5906" s="9">
        <v>-225736.44350506351</v>
      </c>
      <c r="O5906" s="9">
        <v>-23174970.832438599</v>
      </c>
      <c r="P5906" s="9">
        <v>34155.952945027617</v>
      </c>
      <c r="Q5906" s="9">
        <v>-116998421.18744032</v>
      </c>
      <c r="R5906" s="9">
        <v>-68822600.543881938</v>
      </c>
      <c r="S5906" s="9">
        <v>-68761884.366822764</v>
      </c>
      <c r="T5906" s="9">
        <v>-895029.33202670934</v>
      </c>
      <c r="U5906" s="9">
        <v>-895029.33202670934</v>
      </c>
      <c r="V5906" s="9">
        <v>-11095725.227938974</v>
      </c>
      <c r="W5906" s="9">
        <v>-20948766.926858813</v>
      </c>
      <c r="X5906" s="9">
        <v>-55434.044922219335</v>
      </c>
      <c r="Y5906" s="9">
        <v>-23174970.832438599</v>
      </c>
      <c r="Z5906" s="9">
        <v>-225736.44350506351</v>
      </c>
      <c r="AA5906" s="9">
        <v>-1025.8180380841604</v>
      </c>
      <c r="AB5906" s="9">
        <v>-743.62318341879359</v>
      </c>
      <c r="AC5906" s="9">
        <v>-30845.230668247157</v>
      </c>
      <c r="AD5906" s="9">
        <v>-1222.7028414265171</v>
      </c>
      <c r="AE5906" s="9">
        <v>17077.976472513808</v>
      </c>
      <c r="AF5906" s="9">
        <v>17077.976472513808</v>
      </c>
      <c r="AG5906" s="9">
        <v>-11313.634589064453</v>
      </c>
      <c r="AH5906" s="17">
        <v>5.1944567306548131E-2</v>
      </c>
    </row>
    <row r="5907" spans="1:34" ht="15.75" customHeight="1" x14ac:dyDescent="0.3">
      <c r="A5907" s="8">
        <v>2016</v>
      </c>
      <c r="B5907" s="8" t="s">
        <v>2477</v>
      </c>
      <c r="C5907" s="8" t="s">
        <v>187</v>
      </c>
      <c r="D5907" s="8" t="s">
        <v>1223</v>
      </c>
      <c r="E5907" s="8" t="s">
        <v>1224</v>
      </c>
      <c r="F5907" s="16">
        <v>-0.22578996697578158</v>
      </c>
      <c r="G5907" s="16">
        <v>-3.1251927022782184</v>
      </c>
      <c r="H5907" s="9">
        <v>-1256556931.0295281</v>
      </c>
      <c r="I5907" s="9">
        <v>-1175572654.260289</v>
      </c>
      <c r="J5907" s="9">
        <v>-255114.98755742772</v>
      </c>
      <c r="K5907" s="9">
        <v>-13828542.241970053</v>
      </c>
      <c r="L5907" s="9">
        <v>-3194786.2377033229</v>
      </c>
      <c r="M5907" s="9">
        <v>-47451.412602293836</v>
      </c>
      <c r="N5907" s="9">
        <v>-1602717.5646649709</v>
      </c>
      <c r="O5907" s="9">
        <v>-62133066.600065023</v>
      </c>
      <c r="P5907" s="9">
        <v>77402.275324062313</v>
      </c>
      <c r="Q5907" s="9">
        <v>-458379687.30523139</v>
      </c>
      <c r="R5907" s="9">
        <v>-259527198.46256137</v>
      </c>
      <c r="S5907" s="9">
        <v>-259400298.64098594</v>
      </c>
      <c r="T5907" s="9">
        <v>-3457135.5604925132</v>
      </c>
      <c r="U5907" s="9">
        <v>-3457135.5604925132</v>
      </c>
      <c r="V5907" s="9">
        <v>-41701799.986962698</v>
      </c>
      <c r="W5907" s="9">
        <v>-166409345.42278063</v>
      </c>
      <c r="X5907" s="9">
        <v>-393578.97244126227</v>
      </c>
      <c r="Y5907" s="9">
        <v>-62133066.600065023</v>
      </c>
      <c r="Z5907" s="9">
        <v>-1602717.5646649709</v>
      </c>
      <c r="AA5907" s="9">
        <v>-1697.4659126213603</v>
      </c>
      <c r="AB5907" s="9">
        <v>-5279.35641345363</v>
      </c>
      <c r="AC5907" s="9">
        <v>-117636.26280804799</v>
      </c>
      <c r="AD5907" s="9">
        <v>-2023.2597961165065</v>
      </c>
      <c r="AE5907" s="9">
        <v>38701.137662031157</v>
      </c>
      <c r="AF5907" s="9">
        <v>38701.137662031157</v>
      </c>
      <c r="AG5907" s="9">
        <v>-45732.883244041412</v>
      </c>
      <c r="AH5907" s="17">
        <v>9.6842276348760858E-2</v>
      </c>
    </row>
    <row r="5908" spans="1:34" ht="15.75" customHeight="1" x14ac:dyDescent="0.3">
      <c r="A5908" s="18">
        <v>2016</v>
      </c>
      <c r="B5908" s="8" t="s">
        <v>2247</v>
      </c>
      <c r="C5908" s="8" t="s">
        <v>447</v>
      </c>
      <c r="D5908" s="8" t="s">
        <v>1223</v>
      </c>
      <c r="E5908" s="9" t="s">
        <v>1224</v>
      </c>
      <c r="F5908" s="16">
        <v>-0.2150401008534425</v>
      </c>
      <c r="G5908" s="16" t="s">
        <v>130</v>
      </c>
      <c r="H5908" s="9">
        <v>-567835788.07591569</v>
      </c>
      <c r="I5908" s="9">
        <v>-537347064.25671875</v>
      </c>
      <c r="J5908" s="9">
        <v>-128753.81779956631</v>
      </c>
      <c r="K5908" s="9">
        <v>-7108918.5046612099</v>
      </c>
      <c r="L5908" s="9">
        <v>-1663642.5912902185</v>
      </c>
      <c r="M5908" s="9">
        <v>-22810.460930496389</v>
      </c>
      <c r="N5908" s="9">
        <v>-38135.631410833805</v>
      </c>
      <c r="O5908" s="9">
        <v>-21537104.531046845</v>
      </c>
      <c r="P5908" s="9">
        <v>10641.717942149355</v>
      </c>
      <c r="Q5908" s="9">
        <v>-238885431.54499564</v>
      </c>
      <c r="R5908" s="9">
        <v>-140748443.47058555</v>
      </c>
      <c r="S5908" s="9">
        <v>-140679775.37521994</v>
      </c>
      <c r="T5908" s="9">
        <v>-1777229.6261653025</v>
      </c>
      <c r="U5908" s="9">
        <v>-1777229.6261653025</v>
      </c>
      <c r="V5908" s="9">
        <v>-22709676.502344642</v>
      </c>
      <c r="W5908" s="9">
        <v>402092.93902223592</v>
      </c>
      <c r="X5908" s="9">
        <v>-8327.7194634130101</v>
      </c>
      <c r="Y5908" s="9">
        <v>-21537104.531046845</v>
      </c>
      <c r="Z5908" s="9">
        <v>-38135.631410833805</v>
      </c>
      <c r="AA5908" s="9">
        <v>-379.8164797539979</v>
      </c>
      <c r="AB5908" s="9">
        <v>-37.328694990245332</v>
      </c>
      <c r="AC5908" s="9">
        <v>-63872.914419411296</v>
      </c>
      <c r="AD5908" s="9">
        <v>-452.71448909512139</v>
      </c>
      <c r="AE5908" s="9">
        <v>5320.8589710746774</v>
      </c>
      <c r="AF5908" s="9">
        <v>5320.8589710746774</v>
      </c>
      <c r="AG5908" s="9">
        <v>-22425.931399533765</v>
      </c>
      <c r="AH5908" s="17">
        <v>1.708819903006378E-2</v>
      </c>
    </row>
    <row r="5909" spans="1:34" ht="15.75" customHeight="1" x14ac:dyDescent="0.3">
      <c r="A5909" s="8">
        <v>2016</v>
      </c>
      <c r="B5909" s="8" t="s">
        <v>2245</v>
      </c>
      <c r="C5909" s="8" t="s">
        <v>192</v>
      </c>
      <c r="D5909" s="8" t="s">
        <v>1223</v>
      </c>
      <c r="E5909" s="8" t="s">
        <v>1224</v>
      </c>
      <c r="F5909" s="16">
        <v>-0.20266373698520596</v>
      </c>
      <c r="G5909" s="16">
        <v>-4.482036983268566</v>
      </c>
      <c r="H5909" s="9">
        <v>-241478706.54756054</v>
      </c>
      <c r="I5909" s="9">
        <v>-187699039.75460795</v>
      </c>
      <c r="J5909" s="9">
        <v>-42785.979437474351</v>
      </c>
      <c r="K5909" s="9">
        <v>-2442708.7005391088</v>
      </c>
      <c r="L5909" s="9">
        <v>-569205.47274500248</v>
      </c>
      <c r="M5909" s="9">
        <v>-7749.5390920096052</v>
      </c>
      <c r="N5909" s="9">
        <v>-749537.39468136115</v>
      </c>
      <c r="O5909" s="9">
        <v>-49969728.900076166</v>
      </c>
      <c r="P5909" s="9">
        <v>2049.1936184701153</v>
      </c>
      <c r="Q5909" s="9">
        <v>-81711097.371435598</v>
      </c>
      <c r="R5909" s="9">
        <v>-47572346.426904008</v>
      </c>
      <c r="S5909" s="9">
        <v>-47545475.757971376</v>
      </c>
      <c r="T5909" s="9">
        <v>-610677.17513477721</v>
      </c>
      <c r="U5909" s="9">
        <v>-610677.17513477721</v>
      </c>
      <c r="V5909" s="9">
        <v>-7666129.3659863202</v>
      </c>
      <c r="W5909" s="9">
        <v>-4818959.7346864967</v>
      </c>
      <c r="X5909" s="9">
        <v>-197033.67326718362</v>
      </c>
      <c r="Y5909" s="9">
        <v>-49969728.900076166</v>
      </c>
      <c r="Z5909" s="9">
        <v>-749537.39468136115</v>
      </c>
      <c r="AA5909" s="9">
        <v>-108.42024089357027</v>
      </c>
      <c r="AB5909" s="9">
        <v>-99.525819363036263</v>
      </c>
      <c r="AC5909" s="9">
        <v>-21115.817060465066</v>
      </c>
      <c r="AD5909" s="9">
        <v>-129.22928988097971</v>
      </c>
      <c r="AE5909" s="9">
        <v>1024.5968092350577</v>
      </c>
      <c r="AF5909" s="9">
        <v>1024.5968092350577</v>
      </c>
      <c r="AG5909" s="9">
        <v>-7639.7734904626113</v>
      </c>
      <c r="AH5909" s="17">
        <v>2.5131179412537775E-2</v>
      </c>
    </row>
    <row r="5910" spans="1:34" ht="15.75" customHeight="1" x14ac:dyDescent="0.3">
      <c r="A5910" s="8">
        <v>2016</v>
      </c>
      <c r="B5910" s="8" t="s">
        <v>1234</v>
      </c>
      <c r="C5910" s="8" t="s">
        <v>192</v>
      </c>
      <c r="D5910" s="8" t="s">
        <v>1223</v>
      </c>
      <c r="E5910" s="8" t="s">
        <v>1224</v>
      </c>
      <c r="F5910" s="16">
        <v>-0.16890606038381031</v>
      </c>
      <c r="G5910" s="16">
        <v>-1.3946318889909817</v>
      </c>
      <c r="H5910" s="9">
        <v>-407232511.58536667</v>
      </c>
      <c r="I5910" s="9">
        <v>-275950671.2519297</v>
      </c>
      <c r="J5910" s="9">
        <v>-315979.29409699229</v>
      </c>
      <c r="K5910" s="9">
        <v>-2725556.3787637888</v>
      </c>
      <c r="L5910" s="9">
        <v>-602862.1020171321</v>
      </c>
      <c r="M5910" s="9">
        <v>-32081.084419258998</v>
      </c>
      <c r="N5910" s="9">
        <v>-1516658.2113132104</v>
      </c>
      <c r="O5910" s="9">
        <v>-126532150.08652447</v>
      </c>
      <c r="P5910" s="9">
        <v>443446.82369793218</v>
      </c>
      <c r="Q5910" s="9">
        <v>-89376987.93196933</v>
      </c>
      <c r="R5910" s="9">
        <v>-131463822.78824514</v>
      </c>
      <c r="S5910" s="9">
        <v>-131294749.28171526</v>
      </c>
      <c r="T5910" s="9">
        <v>-681389.09469094721</v>
      </c>
      <c r="U5910" s="9">
        <v>-681389.09469094721</v>
      </c>
      <c r="V5910" s="9">
        <v>-22411064.002703641</v>
      </c>
      <c r="W5910" s="9">
        <v>96870911.686886176</v>
      </c>
      <c r="X5910" s="9">
        <v>-398689.56583936175</v>
      </c>
      <c r="Y5910" s="9">
        <v>-126532150.08652447</v>
      </c>
      <c r="Z5910" s="9">
        <v>-1516658.2113132104</v>
      </c>
      <c r="AA5910" s="9">
        <v>-15081.837864077681</v>
      </c>
      <c r="AB5910" s="9">
        <v>-201.38641813700809</v>
      </c>
      <c r="AC5910" s="9">
        <v>-139898.22596497994</v>
      </c>
      <c r="AD5910" s="9">
        <v>-17976.48834951458</v>
      </c>
      <c r="AE5910" s="9">
        <v>221723.41184896609</v>
      </c>
      <c r="AF5910" s="9">
        <v>221723.41184896609</v>
      </c>
      <c r="AG5910" s="9">
        <v>-16812.099661977434</v>
      </c>
      <c r="AH5910" s="17">
        <v>7.8380186257029326E-3</v>
      </c>
    </row>
    <row r="5911" spans="1:34" ht="15.75" customHeight="1" x14ac:dyDescent="0.3">
      <c r="A5911" s="18">
        <v>2016</v>
      </c>
      <c r="B5911" s="8" t="s">
        <v>2538</v>
      </c>
      <c r="C5911" s="8" t="s">
        <v>187</v>
      </c>
      <c r="D5911" s="8" t="s">
        <v>1223</v>
      </c>
      <c r="E5911" s="9" t="s">
        <v>1224</v>
      </c>
      <c r="F5911" s="16">
        <v>-0.16311370742272865</v>
      </c>
      <c r="G5911" s="16">
        <v>-1.5572195253276122</v>
      </c>
      <c r="H5911" s="9">
        <v>-1608225685.9424906</v>
      </c>
      <c r="I5911" s="9">
        <v>-1485885955.6074324</v>
      </c>
      <c r="J5911" s="9">
        <v>-322153.8327607367</v>
      </c>
      <c r="K5911" s="9">
        <v>-16632355.49164263</v>
      </c>
      <c r="L5911" s="9">
        <v>-3805419.6290928698</v>
      </c>
      <c r="M5911" s="9">
        <v>-61143.332819543066</v>
      </c>
      <c r="N5911" s="9">
        <v>-2839461.6132195201</v>
      </c>
      <c r="O5911" s="9">
        <v>-98873872.721393064</v>
      </c>
      <c r="P5911" s="9">
        <v>194676.2858702396</v>
      </c>
      <c r="Q5911" s="9">
        <v>-545983376.14653206</v>
      </c>
      <c r="R5911" s="9">
        <v>-309167698.91406935</v>
      </c>
      <c r="S5911" s="9">
        <v>-309008769.43235737</v>
      </c>
      <c r="T5911" s="9">
        <v>-4158088.8729106574</v>
      </c>
      <c r="U5911" s="9">
        <v>-4158088.8729106574</v>
      </c>
      <c r="V5911" s="9">
        <v>-49669827.060081229</v>
      </c>
      <c r="W5911" s="9">
        <v>-283646349.02706456</v>
      </c>
      <c r="X5911" s="9">
        <v>-697285.91528287076</v>
      </c>
      <c r="Y5911" s="9">
        <v>-98873872.721393064</v>
      </c>
      <c r="Z5911" s="9">
        <v>-2839461.6132195201</v>
      </c>
      <c r="AA5911" s="9">
        <v>-4954.2319077669945</v>
      </c>
      <c r="AB5911" s="9">
        <v>-9353.1933203368208</v>
      </c>
      <c r="AC5911" s="9">
        <v>-141203.50681879514</v>
      </c>
      <c r="AD5911" s="9">
        <v>-5905.0954514563164</v>
      </c>
      <c r="AE5911" s="9">
        <v>97338.142935119802</v>
      </c>
      <c r="AF5911" s="9">
        <v>97338.142935119802</v>
      </c>
      <c r="AG5911" s="9">
        <v>-56127.625041387728</v>
      </c>
      <c r="AH5911" s="17">
        <v>0.1336153666234266</v>
      </c>
    </row>
    <row r="5912" spans="1:34" ht="15.75" customHeight="1" x14ac:dyDescent="0.3">
      <c r="A5912" s="18">
        <v>2016</v>
      </c>
      <c r="B5912" s="8" t="s">
        <v>2246</v>
      </c>
      <c r="C5912" s="8" t="s">
        <v>187</v>
      </c>
      <c r="D5912" s="8" t="s">
        <v>1223</v>
      </c>
      <c r="E5912" s="9" t="s">
        <v>1224</v>
      </c>
      <c r="F5912" s="16">
        <v>-0.15286988973794069</v>
      </c>
      <c r="G5912" s="16" t="s">
        <v>130</v>
      </c>
      <c r="H5912" s="9">
        <v>-46211547.385467544</v>
      </c>
      <c r="I5912" s="9">
        <v>-45278787.947471306</v>
      </c>
      <c r="J5912" s="9">
        <v>-9962.2212078211287</v>
      </c>
      <c r="K5912" s="9">
        <v>-538020.98284682154</v>
      </c>
      <c r="L5912" s="9">
        <v>-109551.10049146495</v>
      </c>
      <c r="M5912" s="9">
        <v>-1822.384823070654</v>
      </c>
      <c r="N5912" s="9">
        <v>-87057.86758640733</v>
      </c>
      <c r="O5912" s="9">
        <v>-192626.26253778028</v>
      </c>
      <c r="P5912" s="9">
        <v>6281.3814971329211</v>
      </c>
      <c r="Q5912" s="9">
        <v>-15718509.565271396</v>
      </c>
      <c r="R5912" s="9">
        <v>-8918931.4314594902</v>
      </c>
      <c r="S5912" s="9">
        <v>-8886359.2098167352</v>
      </c>
      <c r="T5912" s="9">
        <v>-134505.24571170539</v>
      </c>
      <c r="U5912" s="9">
        <v>-134505.24571170539</v>
      </c>
      <c r="V5912" s="9">
        <v>-1428058.0309377101</v>
      </c>
      <c r="W5912" s="9">
        <v>-10689237.040359937</v>
      </c>
      <c r="X5912" s="9">
        <v>-21378.779906706888</v>
      </c>
      <c r="Y5912" s="9">
        <v>-192626.26253778028</v>
      </c>
      <c r="Z5912" s="9">
        <v>-87057.86758640733</v>
      </c>
      <c r="AA5912" s="9">
        <v>-162.47290181606266</v>
      </c>
      <c r="AB5912" s="9">
        <v>-286.815523730395</v>
      </c>
      <c r="AC5912" s="9">
        <v>-4359.2471512576303</v>
      </c>
      <c r="AD5912" s="9">
        <v>-193.65625416016826</v>
      </c>
      <c r="AE5912" s="9">
        <v>3140.6907485664606</v>
      </c>
      <c r="AF5912" s="9">
        <v>3140.6907485664606</v>
      </c>
      <c r="AG5912" s="9">
        <v>-1657.8958341517643</v>
      </c>
      <c r="AH5912" s="17">
        <v>0.17094069946505128</v>
      </c>
    </row>
    <row r="5913" spans="1:34" ht="15.75" customHeight="1" x14ac:dyDescent="0.3">
      <c r="A5913" s="8">
        <v>2016</v>
      </c>
      <c r="B5913" s="8" t="s">
        <v>1231</v>
      </c>
      <c r="C5913" s="8" t="s">
        <v>187</v>
      </c>
      <c r="D5913" s="8" t="s">
        <v>1223</v>
      </c>
      <c r="E5913" s="8" t="s">
        <v>1224</v>
      </c>
      <c r="F5913" s="16">
        <v>-0.14863954855436118</v>
      </c>
      <c r="G5913" s="16">
        <v>-1.1226362169938591</v>
      </c>
      <c r="H5913" s="9">
        <v>-64998734.345661931</v>
      </c>
      <c r="I5913" s="9">
        <v>-59967871.527707204</v>
      </c>
      <c r="J5913" s="9">
        <v>-11920.476908738221</v>
      </c>
      <c r="K5913" s="9">
        <v>-655974.01987309614</v>
      </c>
      <c r="L5913" s="9">
        <v>-149960.79392806449</v>
      </c>
      <c r="M5913" s="9">
        <v>-2270.7683391849141</v>
      </c>
      <c r="N5913" s="9">
        <v>-125936.02726478114</v>
      </c>
      <c r="O5913" s="9">
        <v>-4088017.3599476595</v>
      </c>
      <c r="P5913" s="9">
        <v>3216.6283068016592</v>
      </c>
      <c r="Q5913" s="9">
        <v>-21498440.568964787</v>
      </c>
      <c r="R5913" s="9">
        <v>-11656239.260971619</v>
      </c>
      <c r="S5913" s="9">
        <v>-11649219.843086161</v>
      </c>
      <c r="T5913" s="9">
        <v>-163993.50496827404</v>
      </c>
      <c r="U5913" s="9">
        <v>-163993.50496827404</v>
      </c>
      <c r="V5913" s="9">
        <v>-1864170.3132388014</v>
      </c>
      <c r="W5913" s="9">
        <v>-13752990.921163328</v>
      </c>
      <c r="X5913" s="9">
        <v>-30926.080363116562</v>
      </c>
      <c r="Y5913" s="9">
        <v>-4088017.3599476595</v>
      </c>
      <c r="Z5913" s="9">
        <v>-125936.02726478114</v>
      </c>
      <c r="AA5913" s="9">
        <v>-36.43933980582527</v>
      </c>
      <c r="AB5913" s="9">
        <v>-414.83552322649501</v>
      </c>
      <c r="AC5913" s="9">
        <v>-5295.0042103060678</v>
      </c>
      <c r="AD5913" s="9">
        <v>-43.433126213592274</v>
      </c>
      <c r="AE5913" s="9">
        <v>1608.3141534008296</v>
      </c>
      <c r="AF5913" s="9">
        <v>1608.3141534008296</v>
      </c>
      <c r="AG5913" s="9">
        <v>-2233.876832388798</v>
      </c>
      <c r="AH5913" s="17">
        <v>0.1585242859587418</v>
      </c>
    </row>
    <row r="5914" spans="1:34" ht="15.75" customHeight="1" x14ac:dyDescent="0.3">
      <c r="A5914" s="8">
        <v>2016</v>
      </c>
      <c r="B5914" s="8" t="s">
        <v>2478</v>
      </c>
      <c r="C5914" s="8" t="s">
        <v>187</v>
      </c>
      <c r="D5914" s="8" t="s">
        <v>1223</v>
      </c>
      <c r="E5914" s="8" t="s">
        <v>1224</v>
      </c>
      <c r="F5914" s="16">
        <v>-0.14858081469557013</v>
      </c>
      <c r="G5914" s="16">
        <v>-1.3655731325915459</v>
      </c>
      <c r="H5914" s="9">
        <v>-91413835.991544545</v>
      </c>
      <c r="I5914" s="9">
        <v>-89604851.957879335</v>
      </c>
      <c r="J5914" s="9">
        <v>-19426.844858754863</v>
      </c>
      <c r="K5914" s="9">
        <v>-992440.1497739997</v>
      </c>
      <c r="L5914" s="9">
        <v>-227120.94478440654</v>
      </c>
      <c r="M5914" s="9">
        <v>-3627.1868134441083</v>
      </c>
      <c r="N5914" s="9">
        <v>-177185.69842109014</v>
      </c>
      <c r="O5914" s="9">
        <v>-399345.05465507682</v>
      </c>
      <c r="P5914" s="9">
        <v>10161.845641572343</v>
      </c>
      <c r="Q5914" s="9">
        <v>-32583355.699704409</v>
      </c>
      <c r="R5914" s="9">
        <v>-18350598.958991416</v>
      </c>
      <c r="S5914" s="9">
        <v>-18340760.33456406</v>
      </c>
      <c r="T5914" s="9">
        <v>-248110.03744349992</v>
      </c>
      <c r="U5914" s="9">
        <v>-248110.03744349992</v>
      </c>
      <c r="V5914" s="9">
        <v>-2946492.5925423959</v>
      </c>
      <c r="W5914" s="9">
        <v>-18073479.189492535</v>
      </c>
      <c r="X5914" s="9">
        <v>-43511.449960578459</v>
      </c>
      <c r="Y5914" s="9">
        <v>-399345.05465507682</v>
      </c>
      <c r="Z5914" s="9">
        <v>-177185.69842109014</v>
      </c>
      <c r="AA5914" s="9">
        <v>-241.95316292342417</v>
      </c>
      <c r="AB5914" s="9">
        <v>-583.65055051216689</v>
      </c>
      <c r="AC5914" s="9">
        <v>-8552.5578154210398</v>
      </c>
      <c r="AD5914" s="9">
        <v>-288.39112670616993</v>
      </c>
      <c r="AE5914" s="9">
        <v>5080.9228207861715</v>
      </c>
      <c r="AF5914" s="9">
        <v>5080.9228207861715</v>
      </c>
      <c r="AG5914" s="9">
        <v>-3382.2313120026565</v>
      </c>
      <c r="AH5914" s="17">
        <v>0.14312288674488341</v>
      </c>
    </row>
    <row r="5915" spans="1:34" ht="15.75" customHeight="1" x14ac:dyDescent="0.3">
      <c r="A5915" s="8">
        <v>2016</v>
      </c>
      <c r="B5915" s="8" t="s">
        <v>1236</v>
      </c>
      <c r="C5915" s="8" t="s">
        <v>149</v>
      </c>
      <c r="D5915" s="8" t="s">
        <v>1223</v>
      </c>
      <c r="E5915" s="8" t="s">
        <v>1224</v>
      </c>
      <c r="F5915" s="16">
        <v>-0.13227282025014739</v>
      </c>
      <c r="G5915" s="16">
        <v>-1.1279699461562538</v>
      </c>
      <c r="H5915" s="9">
        <v>-297871297.62786293</v>
      </c>
      <c r="I5915" s="9">
        <v>-192590214.27793986</v>
      </c>
      <c r="J5915" s="9">
        <v>-43895.8775259248</v>
      </c>
      <c r="K5915" s="9">
        <v>-2532922.3037339146</v>
      </c>
      <c r="L5915" s="9">
        <v>-593055.36974746874</v>
      </c>
      <c r="M5915" s="9">
        <v>-7993.6969355977753</v>
      </c>
      <c r="N5915" s="9">
        <v>-3490.9544822030271</v>
      </c>
      <c r="O5915" s="9">
        <v>-102100999.91289707</v>
      </c>
      <c r="P5915" s="9">
        <v>1274.7653990821159</v>
      </c>
      <c r="Q5915" s="9">
        <v>-85134710.375012487</v>
      </c>
      <c r="R5915" s="9">
        <v>-49547320.059173279</v>
      </c>
      <c r="S5915" s="9">
        <v>-49524626.856776543</v>
      </c>
      <c r="T5915" s="9">
        <v>-633230.57593347866</v>
      </c>
      <c r="U5915" s="9">
        <v>-633230.57593347866</v>
      </c>
      <c r="V5915" s="9">
        <v>-7985144.0492121764</v>
      </c>
      <c r="W5915" s="9">
        <v>-2278805.723719765</v>
      </c>
      <c r="X5915" s="9">
        <v>-1093.9616913033915</v>
      </c>
      <c r="Y5915" s="9">
        <v>-102100999.91289707</v>
      </c>
      <c r="Z5915" s="9">
        <v>-3490.9544822030275</v>
      </c>
      <c r="AA5915" s="9">
        <v>-73.984336751561088</v>
      </c>
      <c r="AB5915" s="9">
        <v>-44.574536518352744</v>
      </c>
      <c r="AC5915" s="9">
        <v>-21793.810894144561</v>
      </c>
      <c r="AD5915" s="9">
        <v>-88.184117854016947</v>
      </c>
      <c r="AE5915" s="9">
        <v>637.38269954105795</v>
      </c>
      <c r="AF5915" s="9">
        <v>637.38269954105795</v>
      </c>
      <c r="AG5915" s="9">
        <v>-7918.7945450325087</v>
      </c>
      <c r="AH5915" s="17">
        <v>1.0549759349295577E-2</v>
      </c>
    </row>
    <row r="5916" spans="1:34" ht="15.75" customHeight="1" x14ac:dyDescent="0.3">
      <c r="A5916" s="8">
        <v>2016</v>
      </c>
      <c r="B5916" s="8" t="s">
        <v>1232</v>
      </c>
      <c r="C5916" s="8" t="s">
        <v>195</v>
      </c>
      <c r="D5916" s="8" t="s">
        <v>1223</v>
      </c>
      <c r="E5916" s="8" t="s">
        <v>1224</v>
      </c>
      <c r="F5916" s="16">
        <v>-0.12549132908474314</v>
      </c>
      <c r="G5916" s="16">
        <v>-1.3620663040582042</v>
      </c>
      <c r="H5916" s="9">
        <v>-810841851.97604132</v>
      </c>
      <c r="I5916" s="9">
        <v>-762422499.30964422</v>
      </c>
      <c r="J5916" s="9">
        <v>-219255.62647105317</v>
      </c>
      <c r="K5916" s="9">
        <v>-10330475.811046002</v>
      </c>
      <c r="L5916" s="9">
        <v>-2376683.2148302305</v>
      </c>
      <c r="M5916" s="9">
        <v>-40661.197373082214</v>
      </c>
      <c r="N5916" s="9">
        <v>-66757.532523827205</v>
      </c>
      <c r="O5916" s="9">
        <v>-35641596.171047278</v>
      </c>
      <c r="P5916" s="9">
        <v>256076.8868943947</v>
      </c>
      <c r="Q5916" s="9">
        <v>-341893720.32043725</v>
      </c>
      <c r="R5916" s="9">
        <v>-220491076.02282926</v>
      </c>
      <c r="S5916" s="9">
        <v>-220379315.68412116</v>
      </c>
      <c r="T5916" s="9">
        <v>-2582618.9527615006</v>
      </c>
      <c r="U5916" s="9">
        <v>-2582618.9527615006</v>
      </c>
      <c r="V5916" s="9">
        <v>-35862199.622602046</v>
      </c>
      <c r="W5916" s="9">
        <v>48567710.530740485</v>
      </c>
      <c r="X5916" s="9">
        <v>-15481.635976916803</v>
      </c>
      <c r="Y5916" s="9">
        <v>-35641596.171047278</v>
      </c>
      <c r="Z5916" s="9">
        <v>-66757.532523827205</v>
      </c>
      <c r="AA5916" s="9">
        <v>-8672.5628737864135</v>
      </c>
      <c r="AB5916" s="9">
        <v>-69.023985384787153</v>
      </c>
      <c r="AC5916" s="9">
        <v>-99294.808962303767</v>
      </c>
      <c r="AD5916" s="9">
        <v>-10337.084038834962</v>
      </c>
      <c r="AE5916" s="9">
        <v>128038.44344719735</v>
      </c>
      <c r="AF5916" s="9">
        <v>128038.44344719735</v>
      </c>
      <c r="AG5916" s="9">
        <v>-31881.018755606488</v>
      </c>
      <c r="AH5916" s="17">
        <v>1.7975126656193786E-3</v>
      </c>
    </row>
    <row r="5917" spans="1:34" ht="15.75" customHeight="1" x14ac:dyDescent="0.3">
      <c r="A5917" s="18">
        <v>2016</v>
      </c>
      <c r="B5917" s="8" t="s">
        <v>2249</v>
      </c>
      <c r="C5917" s="8" t="s">
        <v>192</v>
      </c>
      <c r="D5917" s="8" t="s">
        <v>1223</v>
      </c>
      <c r="E5917" s="9" t="s">
        <v>1224</v>
      </c>
      <c r="F5917" s="16">
        <v>-0.1149684362581419</v>
      </c>
      <c r="G5917" s="16">
        <v>-0.66228264416134131</v>
      </c>
      <c r="H5917" s="9">
        <v>-3039809333.5186543</v>
      </c>
      <c r="I5917" s="9">
        <v>-2485767288.1686764</v>
      </c>
      <c r="J5917" s="9">
        <v>-587026.97569805267</v>
      </c>
      <c r="K5917" s="9">
        <v>-32040610.173708729</v>
      </c>
      <c r="L5917" s="9">
        <v>-7399064.0662641376</v>
      </c>
      <c r="M5917" s="9">
        <v>-107005.82757179218</v>
      </c>
      <c r="N5917" s="9">
        <v>-16632526.733676571</v>
      </c>
      <c r="O5917" s="9">
        <v>-497466481.78302246</v>
      </c>
      <c r="P5917" s="9">
        <v>190670.20996313437</v>
      </c>
      <c r="Q5917" s="9">
        <v>-1062532922.1504422</v>
      </c>
      <c r="R5917" s="9">
        <v>-630667758.32651341</v>
      </c>
      <c r="S5917" s="9">
        <v>-630232989.11876285</v>
      </c>
      <c r="T5917" s="9">
        <v>-8010152.5434271824</v>
      </c>
      <c r="U5917" s="9">
        <v>-8010152.5434271824</v>
      </c>
      <c r="V5917" s="9">
        <v>-101798401.92334065</v>
      </c>
      <c r="W5917" s="9">
        <v>-79876949.610923022</v>
      </c>
      <c r="X5917" s="9">
        <v>-4372253.9546463806</v>
      </c>
      <c r="Y5917" s="9">
        <v>-497466481.78302246</v>
      </c>
      <c r="Z5917" s="9">
        <v>-16632526.733676571</v>
      </c>
      <c r="AA5917" s="9">
        <v>-7318.2340776699066</v>
      </c>
      <c r="AB5917" s="9">
        <v>-2208.5499682961631</v>
      </c>
      <c r="AC5917" s="9">
        <v>-281568.65358590247</v>
      </c>
      <c r="AD5917" s="9">
        <v>-8722.8195145631144</v>
      </c>
      <c r="AE5917" s="9">
        <v>95335.104981567187</v>
      </c>
      <c r="AF5917" s="9">
        <v>95335.104981567187</v>
      </c>
      <c r="AG5917" s="9">
        <v>-99596.783290238774</v>
      </c>
      <c r="AH5917" s="17">
        <v>2.5893476539024726E-2</v>
      </c>
    </row>
    <row r="5918" spans="1:34" ht="15.75" customHeight="1" x14ac:dyDescent="0.3">
      <c r="A5918" s="18">
        <v>2016</v>
      </c>
      <c r="B5918" s="8" t="s">
        <v>2546</v>
      </c>
      <c r="C5918" s="8" t="s">
        <v>187</v>
      </c>
      <c r="D5918" s="8" t="s">
        <v>1223</v>
      </c>
      <c r="E5918" s="9" t="s">
        <v>1224</v>
      </c>
      <c r="F5918" s="16">
        <v>-0.10889449855574096</v>
      </c>
      <c r="G5918" s="16">
        <v>-15.26027359973523</v>
      </c>
      <c r="H5918" s="9">
        <v>-65692982.179462157</v>
      </c>
      <c r="I5918" s="9">
        <v>-59704982.973356403</v>
      </c>
      <c r="J5918" s="9">
        <v>-10871.817154749824</v>
      </c>
      <c r="K5918" s="9">
        <v>-596624.4719554832</v>
      </c>
      <c r="L5918" s="9">
        <v>-135526.18196665042</v>
      </c>
      <c r="M5918" s="9">
        <v>-2132.3046146242145</v>
      </c>
      <c r="N5918" s="9">
        <v>-173737.07461551792</v>
      </c>
      <c r="O5918" s="9">
        <v>-5072343.5505227875</v>
      </c>
      <c r="P5918" s="9">
        <v>3236.1947240582385</v>
      </c>
      <c r="Q5918" s="9">
        <v>-19411181.99849632</v>
      </c>
      <c r="R5918" s="9">
        <v>-9998397.7177673969</v>
      </c>
      <c r="S5918" s="9">
        <v>-9993025.2912050262</v>
      </c>
      <c r="T5918" s="9">
        <v>-149156.1179888708</v>
      </c>
      <c r="U5918" s="9">
        <v>-149156.1179888708</v>
      </c>
      <c r="V5918" s="9">
        <v>-1589976.3057942819</v>
      </c>
      <c r="W5918" s="9">
        <v>-19109297.559611268</v>
      </c>
      <c r="X5918" s="9">
        <v>-42664.572230117374</v>
      </c>
      <c r="Y5918" s="9">
        <v>-5072343.5505227875</v>
      </c>
      <c r="Z5918" s="9">
        <v>-173737.07461551792</v>
      </c>
      <c r="AA5918" s="9">
        <v>-9.6260591637139257</v>
      </c>
      <c r="AB5918" s="9">
        <v>-572.29045247018166</v>
      </c>
      <c r="AC5918" s="9">
        <v>-4566.1187616682182</v>
      </c>
      <c r="AD5918" s="9">
        <v>-11.473584450897672</v>
      </c>
      <c r="AE5918" s="9">
        <v>1618.0973620291193</v>
      </c>
      <c r="AF5918" s="9">
        <v>1618.0973620291193</v>
      </c>
      <c r="AG5918" s="9">
        <v>-2122.5591080110239</v>
      </c>
      <c r="AH5918" s="17">
        <v>0.23258140768901467</v>
      </c>
    </row>
    <row r="5919" spans="1:34" ht="15.75" customHeight="1" x14ac:dyDescent="0.3">
      <c r="A5919" s="8">
        <v>2016</v>
      </c>
      <c r="B5919" s="8" t="s">
        <v>1235</v>
      </c>
      <c r="C5919" s="8" t="s">
        <v>172</v>
      </c>
      <c r="D5919" s="8" t="s">
        <v>1223</v>
      </c>
      <c r="E5919" s="8" t="s">
        <v>1224</v>
      </c>
      <c r="F5919" s="16">
        <v>-9.9539549956877027E-2</v>
      </c>
      <c r="G5919" s="16">
        <v>-0.46324862180034831</v>
      </c>
      <c r="H5919" s="9">
        <v>-131940915.91552703</v>
      </c>
      <c r="I5919" s="9">
        <v>-129103678.08721761</v>
      </c>
      <c r="J5919" s="9">
        <v>-31367.976534652895</v>
      </c>
      <c r="K5919" s="9">
        <v>-1692281.7844972915</v>
      </c>
      <c r="L5919" s="9">
        <v>-392333.34365697607</v>
      </c>
      <c r="M5919" s="9">
        <v>-5741.3038188901664</v>
      </c>
      <c r="N5919" s="9">
        <v>-38655.623235598418</v>
      </c>
      <c r="O5919" s="9">
        <v>-689857.08456636674</v>
      </c>
      <c r="P5919" s="9">
        <v>12999.288000348708</v>
      </c>
      <c r="Q5919" s="9">
        <v>-56350178.304389045</v>
      </c>
      <c r="R5919" s="9">
        <v>-33688711.18404416</v>
      </c>
      <c r="S5919" s="9">
        <v>-33669238.422780342</v>
      </c>
      <c r="T5919" s="9">
        <v>-423070.44612432289</v>
      </c>
      <c r="U5919" s="9">
        <v>-423070.44612432289</v>
      </c>
      <c r="V5919" s="9">
        <v>-5442188.4842001181</v>
      </c>
      <c r="W5919" s="9">
        <v>-1198926.3504943331</v>
      </c>
      <c r="X5919" s="9">
        <v>-8636.1928995705093</v>
      </c>
      <c r="Y5919" s="9">
        <v>-689857.08456636674</v>
      </c>
      <c r="Z5919" s="9">
        <v>-38655.623235598418</v>
      </c>
      <c r="AA5919" s="9">
        <v>-425.95955074908676</v>
      </c>
      <c r="AB5919" s="9">
        <v>-85.254833905185848</v>
      </c>
      <c r="AC5919" s="9">
        <v>-15053.677866587774</v>
      </c>
      <c r="AD5919" s="9">
        <v>-507.71377934274705</v>
      </c>
      <c r="AE5919" s="9">
        <v>6499.644000174354</v>
      </c>
      <c r="AF5919" s="9">
        <v>6499.644000174354</v>
      </c>
      <c r="AG5919" s="9">
        <v>-5310.0586386792302</v>
      </c>
      <c r="AH5919" s="17">
        <v>5.3819345431590455E-2</v>
      </c>
    </row>
    <row r="5920" spans="1:34" ht="15.75" customHeight="1" x14ac:dyDescent="0.3">
      <c r="A5920" s="8">
        <v>2016</v>
      </c>
      <c r="B5920" s="8" t="s">
        <v>1237</v>
      </c>
      <c r="C5920" s="8" t="s">
        <v>135</v>
      </c>
      <c r="D5920" s="8" t="s">
        <v>1223</v>
      </c>
      <c r="E5920" s="8" t="s">
        <v>1224</v>
      </c>
      <c r="F5920" s="16">
        <v>-7.748931397844501E-2</v>
      </c>
      <c r="G5920" s="16">
        <v>-0.71016529490072744</v>
      </c>
      <c r="H5920" s="9">
        <v>-285720728.51911736</v>
      </c>
      <c r="I5920" s="9">
        <v>-221779314.32999602</v>
      </c>
      <c r="J5920" s="9">
        <v>-56488.976082938039</v>
      </c>
      <c r="K5920" s="9">
        <v>-2979881.2554087369</v>
      </c>
      <c r="L5920" s="9">
        <v>-690592.83647822205</v>
      </c>
      <c r="M5920" s="9">
        <v>-10449.313501822358</v>
      </c>
      <c r="N5920" s="9">
        <v>-27945.080354202808</v>
      </c>
      <c r="O5920" s="9">
        <v>-60211773.437673703</v>
      </c>
      <c r="P5920" s="9">
        <v>35716.710378258176</v>
      </c>
      <c r="Q5920" s="9">
        <v>-99230881.891409412</v>
      </c>
      <c r="R5920" s="9">
        <v>-60582526.806004867</v>
      </c>
      <c r="S5920" s="9">
        <v>-60550980.774322182</v>
      </c>
      <c r="T5920" s="9">
        <v>-744970.31385218422</v>
      </c>
      <c r="U5920" s="9">
        <v>-744970.31385218422</v>
      </c>
      <c r="V5920" s="9">
        <v>-9806198.5286127385</v>
      </c>
      <c r="W5920" s="9">
        <v>6188234.4250049861</v>
      </c>
      <c r="X5920" s="9">
        <v>-5749.2091005598013</v>
      </c>
      <c r="Y5920" s="9">
        <v>-60211773.437673703</v>
      </c>
      <c r="Z5920" s="9">
        <v>-27945.080354202808</v>
      </c>
      <c r="AA5920" s="9">
        <v>-1209.8568320348061</v>
      </c>
      <c r="AB5920" s="9">
        <v>-21.00444925398368</v>
      </c>
      <c r="AC5920" s="9">
        <v>-26785.930069710055</v>
      </c>
      <c r="AD5920" s="9">
        <v>-1442.0641198813444</v>
      </c>
      <c r="AE5920" s="9">
        <v>17858.355189129088</v>
      </c>
      <c r="AF5920" s="9">
        <v>17858.355189129088</v>
      </c>
      <c r="AG5920" s="9">
        <v>-9224.4438477842014</v>
      </c>
      <c r="AH5920" s="17">
        <v>7.9012516178780495E-2</v>
      </c>
    </row>
    <row r="5921" spans="1:34" ht="15.75" customHeight="1" x14ac:dyDescent="0.3">
      <c r="A5921" s="18">
        <v>2016</v>
      </c>
      <c r="B5921" s="8" t="s">
        <v>1241</v>
      </c>
      <c r="C5921" s="8" t="s">
        <v>195</v>
      </c>
      <c r="D5921" s="8" t="s">
        <v>1223</v>
      </c>
      <c r="E5921" s="9" t="s">
        <v>1224</v>
      </c>
      <c r="F5921" s="16">
        <v>-7.4778272257137443E-2</v>
      </c>
      <c r="G5921" s="16">
        <v>-0.92303735704432321</v>
      </c>
      <c r="H5921" s="9">
        <v>-237087005.69630092</v>
      </c>
      <c r="I5921" s="9">
        <v>-203321791.59678504</v>
      </c>
      <c r="J5921" s="9">
        <v>-66907.338476305013</v>
      </c>
      <c r="K5921" s="9">
        <v>-2805253.2350566788</v>
      </c>
      <c r="L5921" s="9">
        <v>-635412.5071700674</v>
      </c>
      <c r="M5921" s="9">
        <v>-12744.456145492235</v>
      </c>
      <c r="N5921" s="9">
        <v>-32757.455762408943</v>
      </c>
      <c r="O5921" s="9">
        <v>-30336111.102038845</v>
      </c>
      <c r="P5921" s="9">
        <v>123971.99513392644</v>
      </c>
      <c r="Q5921" s="9">
        <v>-91549238.445854947</v>
      </c>
      <c r="R5921" s="9">
        <v>-63424097.20234517</v>
      </c>
      <c r="S5921" s="9">
        <v>-63389597.117726043</v>
      </c>
      <c r="T5921" s="9">
        <v>-701313.30876416969</v>
      </c>
      <c r="U5921" s="9">
        <v>-701313.30876416969</v>
      </c>
      <c r="V5921" s="9">
        <v>-10375591.94621532</v>
      </c>
      <c r="W5921" s="9">
        <v>23352820.117458366</v>
      </c>
      <c r="X5921" s="9">
        <v>-7596.7308327724968</v>
      </c>
      <c r="Y5921" s="9">
        <v>-30336111.102038845</v>
      </c>
      <c r="Z5921" s="9">
        <v>-32757.455762408943</v>
      </c>
      <c r="AA5921" s="9">
        <v>-4198.6217087378673</v>
      </c>
      <c r="AB5921" s="9">
        <v>-33.86958837911375</v>
      </c>
      <c r="AC5921" s="9">
        <v>-28450.503220632374</v>
      </c>
      <c r="AD5921" s="9">
        <v>-5004.4613203883546</v>
      </c>
      <c r="AE5921" s="9">
        <v>61985.997566963219</v>
      </c>
      <c r="AF5921" s="9">
        <v>61985.997566963219</v>
      </c>
      <c r="AG5921" s="9">
        <v>-8493.7347513174736</v>
      </c>
      <c r="AH5921" s="17">
        <v>2.7887781734452612E-3</v>
      </c>
    </row>
    <row r="5922" spans="1:34" ht="15.75" customHeight="1" x14ac:dyDescent="0.3">
      <c r="A5922" s="8">
        <v>2016</v>
      </c>
      <c r="B5922" s="8" t="s">
        <v>2479</v>
      </c>
      <c r="C5922" s="8" t="s">
        <v>195</v>
      </c>
      <c r="D5922" s="8" t="s">
        <v>1223</v>
      </c>
      <c r="E5922" s="8" t="s">
        <v>1224</v>
      </c>
      <c r="F5922" s="16">
        <v>-7.0179122703781863E-2</v>
      </c>
      <c r="G5922" s="16">
        <v>-5.4964338542007054</v>
      </c>
      <c r="H5922" s="9">
        <v>-53290131.289552614</v>
      </c>
      <c r="I5922" s="9">
        <v>-51040859.359482527</v>
      </c>
      <c r="J5922" s="9">
        <v>-17320.842661571693</v>
      </c>
      <c r="K5922" s="9">
        <v>-671826.42652674357</v>
      </c>
      <c r="L5922" s="9">
        <v>-155229.19525836664</v>
      </c>
      <c r="M5922" s="9">
        <v>-2797.100103896496</v>
      </c>
      <c r="N5922" s="9">
        <v>-7845.4289445649601</v>
      </c>
      <c r="O5922" s="9">
        <v>-1411305.3012438836</v>
      </c>
      <c r="P5922" s="9">
        <v>17052.364668944159</v>
      </c>
      <c r="Q5922" s="9">
        <v>-22355209.511627704</v>
      </c>
      <c r="R5922" s="9">
        <v>-15072787.627464114</v>
      </c>
      <c r="S5922" s="9">
        <v>-15064123.772263547</v>
      </c>
      <c r="T5922" s="9">
        <v>-167956.60663168589</v>
      </c>
      <c r="U5922" s="9">
        <v>-167956.60663168589</v>
      </c>
      <c r="V5922" s="9">
        <v>-2460831.4463914866</v>
      </c>
      <c r="W5922" s="9">
        <v>3414105.5340037318</v>
      </c>
      <c r="X5922" s="9">
        <v>-1819.4212759312154</v>
      </c>
      <c r="Y5922" s="9">
        <v>-1411305.3012438836</v>
      </c>
      <c r="Z5922" s="9">
        <v>-7845.4289445649601</v>
      </c>
      <c r="AA5922" s="9">
        <v>-577.96841747572853</v>
      </c>
      <c r="AB5922" s="9">
        <v>-8.1113679433497161</v>
      </c>
      <c r="AC5922" s="9">
        <v>-7966.5285089679091</v>
      </c>
      <c r="AD5922" s="9">
        <v>-688.89764077669963</v>
      </c>
      <c r="AE5922" s="9">
        <v>8526.1823344720797</v>
      </c>
      <c r="AF5922" s="9">
        <v>8526.1823344720797</v>
      </c>
      <c r="AG5922" s="9">
        <v>-2211.9598155469812</v>
      </c>
      <c r="AH5922" s="17">
        <v>2.7923536735137747E-3</v>
      </c>
    </row>
    <row r="5923" spans="1:34" ht="15.75" customHeight="1" x14ac:dyDescent="0.3">
      <c r="A5923" s="18">
        <v>2016</v>
      </c>
      <c r="B5923" s="8" t="s">
        <v>1240</v>
      </c>
      <c r="C5923" s="8" t="s">
        <v>172</v>
      </c>
      <c r="D5923" s="8" t="s">
        <v>1223</v>
      </c>
      <c r="E5923" s="9" t="s">
        <v>1224</v>
      </c>
      <c r="F5923" s="16">
        <v>-6.8423588065853649E-2</v>
      </c>
      <c r="G5923" s="16">
        <v>-0.70965860036273454</v>
      </c>
      <c r="H5923" s="9">
        <v>-1173734069.4683328</v>
      </c>
      <c r="I5923" s="9">
        <v>-1058610642.1011673</v>
      </c>
      <c r="J5923" s="9">
        <v>-240434.264850273</v>
      </c>
      <c r="K5923" s="9">
        <v>-13674850.885668432</v>
      </c>
      <c r="L5923" s="9">
        <v>-3169670.9118387755</v>
      </c>
      <c r="M5923" s="9">
        <v>-44273.341279573302</v>
      </c>
      <c r="N5923" s="9">
        <v>-500256.48171387409</v>
      </c>
      <c r="O5923" s="9">
        <v>-97535284.825639665</v>
      </c>
      <c r="P5923" s="9">
        <v>41343.343825093485</v>
      </c>
      <c r="Q5923" s="9">
        <v>-455014211.60236573</v>
      </c>
      <c r="R5923" s="9">
        <v>-264963238.73419276</v>
      </c>
      <c r="S5923" s="9">
        <v>-264793989.71221071</v>
      </c>
      <c r="T5923" s="9">
        <v>-3418712.7214171081</v>
      </c>
      <c r="U5923" s="9">
        <v>-3418712.7214171081</v>
      </c>
      <c r="V5923" s="9">
        <v>-42693666.048074402</v>
      </c>
      <c r="W5923" s="9">
        <v>-41161637.034504563</v>
      </c>
      <c r="X5923" s="9">
        <v>-111764.11382659736</v>
      </c>
      <c r="Y5923" s="9">
        <v>-97535284.825639665</v>
      </c>
      <c r="Z5923" s="9">
        <v>-500256.48171387409</v>
      </c>
      <c r="AA5923" s="9">
        <v>-1219.7056796116512</v>
      </c>
      <c r="AB5923" s="9">
        <v>-1103.3138179811506</v>
      </c>
      <c r="AC5923" s="9">
        <v>-117123.49347971818</v>
      </c>
      <c r="AD5923" s="9">
        <v>-1453.8032524271857</v>
      </c>
      <c r="AE5923" s="9">
        <v>20671.671912546743</v>
      </c>
      <c r="AF5923" s="9">
        <v>20671.671912546743</v>
      </c>
      <c r="AG5923" s="9">
        <v>-43038.50056598107</v>
      </c>
      <c r="AH5923" s="17">
        <v>2.5834505628277438E-2</v>
      </c>
    </row>
    <row r="5924" spans="1:34" ht="15.75" customHeight="1" x14ac:dyDescent="0.3">
      <c r="A5924" s="18">
        <v>2016</v>
      </c>
      <c r="B5924" s="8" t="s">
        <v>2250</v>
      </c>
      <c r="C5924" s="8" t="s">
        <v>172</v>
      </c>
      <c r="D5924" s="8" t="s">
        <v>1223</v>
      </c>
      <c r="E5924" s="9" t="s">
        <v>1224</v>
      </c>
      <c r="F5924" s="16">
        <v>-6.6727603916802755E-2</v>
      </c>
      <c r="G5924" s="16">
        <v>-0.34662613852660967</v>
      </c>
      <c r="H5924" s="9">
        <v>-732658581.10303187</v>
      </c>
      <c r="I5924" s="9">
        <v>-659659960.89177716</v>
      </c>
      <c r="J5924" s="9">
        <v>-149667.04035872081</v>
      </c>
      <c r="K5924" s="9">
        <v>-8514409.8913474157</v>
      </c>
      <c r="L5924" s="9">
        <v>-1972972.1153462515</v>
      </c>
      <c r="M5924" s="9">
        <v>-27574.479837773775</v>
      </c>
      <c r="N5924" s="9">
        <v>-320202.68422115123</v>
      </c>
      <c r="O5924" s="9">
        <v>-62039799.387428485</v>
      </c>
      <c r="P5924" s="9">
        <v>26005.387285214794</v>
      </c>
      <c r="Q5924" s="9">
        <v>-283223393.42894006</v>
      </c>
      <c r="R5924" s="9">
        <v>-164883347.25886485</v>
      </c>
      <c r="S5924" s="9">
        <v>-164777129.55232817</v>
      </c>
      <c r="T5924" s="9">
        <v>-2128602.4728368539</v>
      </c>
      <c r="U5924" s="9">
        <v>-2128602.4728368539</v>
      </c>
      <c r="V5924" s="9">
        <v>-26566872.489829872</v>
      </c>
      <c r="W5924" s="9">
        <v>-26443044.203631468</v>
      </c>
      <c r="X5924" s="9">
        <v>-71537.642299542509</v>
      </c>
      <c r="Y5924" s="9">
        <v>-62039799.387428485</v>
      </c>
      <c r="Z5924" s="9">
        <v>-320202.68422115123</v>
      </c>
      <c r="AA5924" s="9">
        <v>-765.22613592233063</v>
      </c>
      <c r="AB5924" s="9">
        <v>-706.20583434622017</v>
      </c>
      <c r="AC5924" s="9">
        <v>-72871.611284151746</v>
      </c>
      <c r="AD5924" s="9">
        <v>-912.09565048543777</v>
      </c>
      <c r="AE5924" s="9">
        <v>13002.693642607397</v>
      </c>
      <c r="AF5924" s="9">
        <v>13002.693642607397</v>
      </c>
      <c r="AG5924" s="9">
        <v>-26799.758195055329</v>
      </c>
      <c r="AH5924" s="17">
        <v>2.6534462701568333E-2</v>
      </c>
    </row>
    <row r="5925" spans="1:34" ht="15.75" customHeight="1" x14ac:dyDescent="0.3">
      <c r="A5925" s="8">
        <v>2016</v>
      </c>
      <c r="B5925" s="8" t="s">
        <v>1238</v>
      </c>
      <c r="C5925" s="8" t="s">
        <v>195</v>
      </c>
      <c r="D5925" s="8" t="s">
        <v>1223</v>
      </c>
      <c r="E5925" s="8" t="s">
        <v>1224</v>
      </c>
      <c r="F5925" s="16">
        <v>-6.099218804502541E-2</v>
      </c>
      <c r="G5925" s="16">
        <v>-0.4363000236180572</v>
      </c>
      <c r="H5925" s="9">
        <v>-253682801.11640069</v>
      </c>
      <c r="I5925" s="9">
        <v>-232105458.72890952</v>
      </c>
      <c r="J5925" s="9">
        <v>-62783.556910956511</v>
      </c>
      <c r="K5925" s="9">
        <v>-3127478.8937862185</v>
      </c>
      <c r="L5925" s="9">
        <v>-717165.00596352515</v>
      </c>
      <c r="M5925" s="9">
        <v>-11474.934244542043</v>
      </c>
      <c r="N5925" s="9">
        <v>-42972.898628035247</v>
      </c>
      <c r="O5925" s="9">
        <v>-17668491.920915753</v>
      </c>
      <c r="P5925" s="9">
        <v>53024.82295786577</v>
      </c>
      <c r="Q5925" s="9">
        <v>-103101186.45101875</v>
      </c>
      <c r="R5925" s="9">
        <v>-64493718.896063283</v>
      </c>
      <c r="S5925" s="9">
        <v>-64448583.513570011</v>
      </c>
      <c r="T5925" s="9">
        <v>-781869.72344655462</v>
      </c>
      <c r="U5925" s="9">
        <v>-781869.72344655462</v>
      </c>
      <c r="V5925" s="9">
        <v>-10459883.544401567</v>
      </c>
      <c r="W5925" s="9">
        <v>8095560.9968285765</v>
      </c>
      <c r="X5925" s="9">
        <v>-9965.7783665795687</v>
      </c>
      <c r="Y5925" s="9">
        <v>-17668491.920915753</v>
      </c>
      <c r="Z5925" s="9">
        <v>-42972.898628035247</v>
      </c>
      <c r="AA5925" s="9">
        <v>-1799.69850485437</v>
      </c>
      <c r="AB5925" s="9">
        <v>-44.452739783604457</v>
      </c>
      <c r="AC5925" s="9">
        <v>-29202.317526385374</v>
      </c>
      <c r="AD5925" s="9">
        <v>-2145.1138446601963</v>
      </c>
      <c r="AE5925" s="9">
        <v>26512.411478932885</v>
      </c>
      <c r="AF5925" s="9">
        <v>26512.411478932885</v>
      </c>
      <c r="AG5925" s="9">
        <v>-9652.9037144449539</v>
      </c>
      <c r="AH5925" s="17">
        <v>3.7475597131112781E-3</v>
      </c>
    </row>
    <row r="5926" spans="1:34" ht="15.75" customHeight="1" x14ac:dyDescent="0.3">
      <c r="A5926" s="8">
        <v>2016</v>
      </c>
      <c r="B5926" s="8" t="s">
        <v>1243</v>
      </c>
      <c r="C5926" s="8" t="s">
        <v>195</v>
      </c>
      <c r="D5926" s="8" t="s">
        <v>1223</v>
      </c>
      <c r="E5926" s="8" t="s">
        <v>1224</v>
      </c>
      <c r="F5926" s="16">
        <v>-5.3063110397968433E-2</v>
      </c>
      <c r="G5926" s="16">
        <v>-1.0054339443590359</v>
      </c>
      <c r="H5926" s="9">
        <v>-611310971.56857717</v>
      </c>
      <c r="I5926" s="9">
        <v>-559538885.11205339</v>
      </c>
      <c r="J5926" s="9">
        <v>-145694.48626248224</v>
      </c>
      <c r="K5926" s="9">
        <v>-7532210.3103555283</v>
      </c>
      <c r="L5926" s="9">
        <v>-1726333.0290779416</v>
      </c>
      <c r="M5926" s="9">
        <v>-26721.273448738339</v>
      </c>
      <c r="N5926" s="9">
        <v>-119027.50358707338</v>
      </c>
      <c r="O5926" s="9">
        <v>-42325026.649626076</v>
      </c>
      <c r="P5926" s="9">
        <v>102926.79583408395</v>
      </c>
      <c r="Q5926" s="9">
        <v>-248099569.71577278</v>
      </c>
      <c r="R5926" s="9">
        <v>-152764140.24352363</v>
      </c>
      <c r="S5926" s="9">
        <v>-152648765.84344387</v>
      </c>
      <c r="T5926" s="9">
        <v>-1883052.5775888821</v>
      </c>
      <c r="U5926" s="9">
        <v>-1883052.5775888821</v>
      </c>
      <c r="V5926" s="9">
        <v>-24739587.407437835</v>
      </c>
      <c r="W5926" s="9">
        <v>13175434.587781437</v>
      </c>
      <c r="X5926" s="9">
        <v>-27603.484013111407</v>
      </c>
      <c r="Y5926" s="9">
        <v>-42325026.649626076</v>
      </c>
      <c r="Z5926" s="9">
        <v>-119027.50358707338</v>
      </c>
      <c r="AA5926" s="9">
        <v>-3498.1766213592259</v>
      </c>
      <c r="AB5926" s="9">
        <v>-123.13393843163925</v>
      </c>
      <c r="AC5926" s="9">
        <v>-68536.370138156752</v>
      </c>
      <c r="AD5926" s="9">
        <v>-4169.5801165048588</v>
      </c>
      <c r="AE5926" s="9">
        <v>51463.397917041977</v>
      </c>
      <c r="AF5926" s="9">
        <v>51463.397917041977</v>
      </c>
      <c r="AG5926" s="9">
        <v>-23179.688796311151</v>
      </c>
      <c r="AH5926" s="17">
        <v>4.4463939645256407E-3</v>
      </c>
    </row>
    <row r="5927" spans="1:34" ht="15.75" customHeight="1" x14ac:dyDescent="0.3">
      <c r="A5927" s="8">
        <v>2016</v>
      </c>
      <c r="B5927" s="8" t="s">
        <v>1246</v>
      </c>
      <c r="C5927" s="8" t="s">
        <v>192</v>
      </c>
      <c r="D5927" s="8" t="s">
        <v>1223</v>
      </c>
      <c r="E5927" s="8" t="s">
        <v>1224</v>
      </c>
      <c r="F5927" s="16">
        <v>-4.1682758782381583E-2</v>
      </c>
      <c r="G5927" s="16">
        <v>-0.44763773025820597</v>
      </c>
      <c r="H5927" s="9">
        <v>-154919808.60095069</v>
      </c>
      <c r="I5927" s="9">
        <v>-140786892.03599867</v>
      </c>
      <c r="J5927" s="9">
        <v>-32114.135089358606</v>
      </c>
      <c r="K5927" s="9">
        <v>-1683048.4333381406</v>
      </c>
      <c r="L5927" s="9">
        <v>-392202.28987041721</v>
      </c>
      <c r="M5927" s="9">
        <v>-5708.0326768906998</v>
      </c>
      <c r="N5927" s="9">
        <v>-2337981.15906061</v>
      </c>
      <c r="O5927" s="9">
        <v>-9688254.425587438</v>
      </c>
      <c r="P5927" s="9">
        <v>6391.910670830609</v>
      </c>
      <c r="Q5927" s="9">
        <v>-56306291.863657765</v>
      </c>
      <c r="R5927" s="9">
        <v>-33038151.285905391</v>
      </c>
      <c r="S5927" s="9">
        <v>-33021961.546275277</v>
      </c>
      <c r="T5927" s="9">
        <v>-420762.10833453515</v>
      </c>
      <c r="U5927" s="9">
        <v>-420762.10833453515</v>
      </c>
      <c r="V5927" s="9">
        <v>-5328087.6185136801</v>
      </c>
      <c r="W5927" s="9">
        <v>-13727744.729956185</v>
      </c>
      <c r="X5927" s="9">
        <v>-614593.77353015577</v>
      </c>
      <c r="Y5927" s="9">
        <v>-9688254.425587438</v>
      </c>
      <c r="Z5927" s="9">
        <v>-2337981.15906061</v>
      </c>
      <c r="AA5927" s="9">
        <v>-338.18790399075391</v>
      </c>
      <c r="AB5927" s="9">
        <v>-310.41551117708002</v>
      </c>
      <c r="AC5927" s="9">
        <v>-15192.544610996105</v>
      </c>
      <c r="AD5927" s="9">
        <v>-403.09615915688181</v>
      </c>
      <c r="AE5927" s="9">
        <v>3195.9553354153045</v>
      </c>
      <c r="AF5927" s="9">
        <v>3195.9553354153045</v>
      </c>
      <c r="AG5927" s="9">
        <v>-5365.6482806606446</v>
      </c>
      <c r="AH5927" s="17">
        <v>0.10416873558055711</v>
      </c>
    </row>
    <row r="5928" spans="1:34" ht="15.75" customHeight="1" x14ac:dyDescent="0.3">
      <c r="A5928" s="8">
        <v>2016</v>
      </c>
      <c r="B5928" s="8" t="s">
        <v>1245</v>
      </c>
      <c r="C5928" s="8" t="s">
        <v>195</v>
      </c>
      <c r="D5928" s="8" t="s">
        <v>1223</v>
      </c>
      <c r="E5928" s="8" t="s">
        <v>1224</v>
      </c>
      <c r="F5928" s="16">
        <v>-3.5850974615550806E-2</v>
      </c>
      <c r="G5928" s="16">
        <v>-0.52081185460147628</v>
      </c>
      <c r="H5928" s="9">
        <v>-170637595.63945171</v>
      </c>
      <c r="I5928" s="9">
        <v>-166456951.95996135</v>
      </c>
      <c r="J5928" s="9">
        <v>-42240.303263831665</v>
      </c>
      <c r="K5928" s="9">
        <v>-2256534.2873931392</v>
      </c>
      <c r="L5928" s="9">
        <v>-509195.4309883574</v>
      </c>
      <c r="M5928" s="9">
        <v>-7788.6826712797219</v>
      </c>
      <c r="N5928" s="9">
        <v>-49175.818205057214</v>
      </c>
      <c r="O5928" s="9">
        <v>-1343485.1744157968</v>
      </c>
      <c r="P5928" s="9">
        <v>27776.017447097125</v>
      </c>
      <c r="Q5928" s="9">
        <v>-73165333.776320294</v>
      </c>
      <c r="R5928" s="9">
        <v>-44661192.373493508</v>
      </c>
      <c r="S5928" s="9">
        <v>-44610645.483320862</v>
      </c>
      <c r="T5928" s="9">
        <v>-564133.5718482848</v>
      </c>
      <c r="U5928" s="9">
        <v>-564133.5718482848</v>
      </c>
      <c r="V5928" s="9">
        <v>-7223900.9211931331</v>
      </c>
      <c r="W5928" s="9">
        <v>1556916.7096889541</v>
      </c>
      <c r="X5928" s="9">
        <v>-11404.287838919177</v>
      </c>
      <c r="Y5928" s="9">
        <v>-1343485.1744157968</v>
      </c>
      <c r="Z5928" s="9">
        <v>-49175.818205057214</v>
      </c>
      <c r="AA5928" s="9">
        <v>-946.30943539162126</v>
      </c>
      <c r="AB5928" s="9">
        <v>-50.892399038662241</v>
      </c>
      <c r="AC5928" s="9">
        <v>-19927.621371491066</v>
      </c>
      <c r="AD5928" s="9">
        <v>-1127.9341877074021</v>
      </c>
      <c r="AE5928" s="9">
        <v>13888.008723548563</v>
      </c>
      <c r="AF5928" s="9">
        <v>13888.008723548563</v>
      </c>
      <c r="AG5928" s="9">
        <v>-6830.6307100474751</v>
      </c>
      <c r="AH5928" s="17">
        <v>6.414364246475966E-3</v>
      </c>
    </row>
    <row r="5929" spans="1:34" ht="15.75" customHeight="1" x14ac:dyDescent="0.3">
      <c r="A5929" s="18">
        <v>2016</v>
      </c>
      <c r="B5929" s="8" t="s">
        <v>1247</v>
      </c>
      <c r="C5929" s="8" t="s">
        <v>195</v>
      </c>
      <c r="D5929" s="8" t="s">
        <v>1223</v>
      </c>
      <c r="E5929" s="9" t="s">
        <v>1224</v>
      </c>
      <c r="F5929" s="16">
        <v>-3.4982473795745365E-2</v>
      </c>
      <c r="G5929" s="16">
        <v>-0.47655468235357601</v>
      </c>
      <c r="H5929" s="9">
        <v>-631085470.01291132</v>
      </c>
      <c r="I5929" s="9">
        <v>-588199999.11695874</v>
      </c>
      <c r="J5929" s="9">
        <v>-158289.00689558365</v>
      </c>
      <c r="K5929" s="9">
        <v>-7746100.6098634023</v>
      </c>
      <c r="L5929" s="9">
        <v>-1797461.6901074378</v>
      </c>
      <c r="M5929" s="9">
        <v>-27077.685569745026</v>
      </c>
      <c r="N5929" s="9">
        <v>-186386.95003173221</v>
      </c>
      <c r="O5929" s="9">
        <v>-33038767.809881896</v>
      </c>
      <c r="P5929" s="9">
        <v>68612.856396983276</v>
      </c>
      <c r="Q5929" s="9">
        <v>-258321766.77848387</v>
      </c>
      <c r="R5929" s="9">
        <v>-158592863.85131326</v>
      </c>
      <c r="S5929" s="9">
        <v>-158496448.74430522</v>
      </c>
      <c r="T5929" s="9">
        <v>-1936525.1524658506</v>
      </c>
      <c r="U5929" s="9">
        <v>-1936525.1524658506</v>
      </c>
      <c r="V5929" s="9">
        <v>-25682863.011793058</v>
      </c>
      <c r="W5929" s="9">
        <v>7187415.1123685883</v>
      </c>
      <c r="X5929" s="9">
        <v>-43224.708915194482</v>
      </c>
      <c r="Y5929" s="9">
        <v>-33038767.809881896</v>
      </c>
      <c r="Z5929" s="9">
        <v>-186386.95003173221</v>
      </c>
      <c r="AA5929" s="9">
        <v>-2346.2886019417492</v>
      </c>
      <c r="AB5929" s="9">
        <v>-192.73399243565612</v>
      </c>
      <c r="AC5929" s="9">
        <v>-76087.906251371358</v>
      </c>
      <c r="AD5929" s="9">
        <v>-2796.6107378640804</v>
      </c>
      <c r="AE5929" s="9">
        <v>34306.428198491638</v>
      </c>
      <c r="AF5929" s="9">
        <v>34306.428198491638</v>
      </c>
      <c r="AG5929" s="9">
        <v>-24702.282437706192</v>
      </c>
      <c r="AH5929" s="17">
        <v>6.7949226348786073E-3</v>
      </c>
    </row>
    <row r="5930" spans="1:34" ht="15.75" customHeight="1" x14ac:dyDescent="0.3">
      <c r="A5930" s="8">
        <v>2016</v>
      </c>
      <c r="B5930" s="8" t="s">
        <v>1244</v>
      </c>
      <c r="C5930" s="8" t="s">
        <v>195</v>
      </c>
      <c r="D5930" s="8" t="s">
        <v>1223</v>
      </c>
      <c r="E5930" s="8" t="s">
        <v>1224</v>
      </c>
      <c r="F5930" s="16">
        <v>-3.4722273669623271E-2</v>
      </c>
      <c r="G5930" s="16">
        <v>-0.52221260468664088</v>
      </c>
      <c r="H5930" s="9">
        <v>-103512955.50982317</v>
      </c>
      <c r="I5930" s="9">
        <v>-101282994.27883589</v>
      </c>
      <c r="J5930" s="9">
        <v>-29859.56490115308</v>
      </c>
      <c r="K5930" s="9">
        <v>-1333370.8741945771</v>
      </c>
      <c r="L5930" s="9">
        <v>-308780.24885644933</v>
      </c>
      <c r="M5930" s="9">
        <v>-5012.7269047008022</v>
      </c>
      <c r="N5930" s="9">
        <v>-30800.969813149059</v>
      </c>
      <c r="O5930" s="9">
        <v>-542957.78536229488</v>
      </c>
      <c r="P5930" s="9">
        <v>20820.93904505176</v>
      </c>
      <c r="Q5930" s="9">
        <v>-44411041.947262555</v>
      </c>
      <c r="R5930" s="9">
        <v>-28280884.932307161</v>
      </c>
      <c r="S5930" s="9">
        <v>-28264269.48586246</v>
      </c>
      <c r="T5930" s="9">
        <v>-333342.71854864428</v>
      </c>
      <c r="U5930" s="9">
        <v>-333342.71854864428</v>
      </c>
      <c r="V5930" s="9">
        <v>-4594857.1965199541</v>
      </c>
      <c r="W5930" s="9">
        <v>3284790.8959864094</v>
      </c>
      <c r="X5930" s="9">
        <v>-7143.0052063859466</v>
      </c>
      <c r="Y5930" s="9">
        <v>-542957.78536229488</v>
      </c>
      <c r="Z5930" s="9">
        <v>-30800.969813149059</v>
      </c>
      <c r="AA5930" s="9">
        <v>-708.54271844660241</v>
      </c>
      <c r="AB5930" s="9">
        <v>-31.847863659826032</v>
      </c>
      <c r="AC5930" s="9">
        <v>-14046.269781300392</v>
      </c>
      <c r="AD5930" s="9">
        <v>-844.53300970873875</v>
      </c>
      <c r="AE5930" s="9">
        <v>10410.46952252588</v>
      </c>
      <c r="AF5930" s="9">
        <v>10410.46952252588</v>
      </c>
      <c r="AG5930" s="9">
        <v>-4295.3920503318695</v>
      </c>
      <c r="AH5930" s="17">
        <v>6.166875094897474E-3</v>
      </c>
    </row>
    <row r="5931" spans="1:34" ht="15.75" customHeight="1" x14ac:dyDescent="0.3">
      <c r="A5931" s="18">
        <v>2016</v>
      </c>
      <c r="B5931" s="8" t="s">
        <v>1249</v>
      </c>
      <c r="C5931" s="8" t="s">
        <v>195</v>
      </c>
      <c r="D5931" s="8" t="s">
        <v>1223</v>
      </c>
      <c r="E5931" s="9" t="s">
        <v>1224</v>
      </c>
      <c r="F5931" s="16">
        <v>-3.3773661959903667E-2</v>
      </c>
      <c r="G5931" s="16">
        <v>-0.3384199911018349</v>
      </c>
      <c r="H5931" s="9">
        <v>-85596263.708460838</v>
      </c>
      <c r="I5931" s="9">
        <v>-77326792.073965684</v>
      </c>
      <c r="J5931" s="9">
        <v>-21463.105415436719</v>
      </c>
      <c r="K5931" s="9">
        <v>-1008357.9127194701</v>
      </c>
      <c r="L5931" s="9">
        <v>-235166.01149880025</v>
      </c>
      <c r="M5931" s="9">
        <v>-3534.8454222152031</v>
      </c>
      <c r="N5931" s="9">
        <v>-26185.115502074925</v>
      </c>
      <c r="O5931" s="9">
        <v>-6982230.3163943589</v>
      </c>
      <c r="P5931" s="9">
        <v>7465.6724571909217</v>
      </c>
      <c r="Q5931" s="9">
        <v>-33801045.904627748</v>
      </c>
      <c r="R5931" s="9">
        <v>-20844033.781938232</v>
      </c>
      <c r="S5931" s="9">
        <v>-20832465.762936771</v>
      </c>
      <c r="T5931" s="9">
        <v>-252089.47817986752</v>
      </c>
      <c r="U5931" s="9">
        <v>-252089.47817986752</v>
      </c>
      <c r="V5931" s="9">
        <v>-3377213.1814286462</v>
      </c>
      <c r="W5931" s="9">
        <v>783949.04892446904</v>
      </c>
      <c r="X5931" s="9">
        <v>-6072.5495819060288</v>
      </c>
      <c r="Y5931" s="9">
        <v>-6982230.3163943589</v>
      </c>
      <c r="Z5931" s="9">
        <v>-26185.115502074925</v>
      </c>
      <c r="AA5931" s="9">
        <v>-256.08758252427202</v>
      </c>
      <c r="AB5931" s="9">
        <v>-27.074113757411304</v>
      </c>
      <c r="AC5931" s="9">
        <v>-10388.880906985152</v>
      </c>
      <c r="AD5931" s="9">
        <v>-305.2383592233013</v>
      </c>
      <c r="AE5931" s="9">
        <v>3732.8362285954609</v>
      </c>
      <c r="AF5931" s="9">
        <v>3732.8362285954609</v>
      </c>
      <c r="AG5931" s="9">
        <v>-3275.5801105647174</v>
      </c>
      <c r="AH5931" s="17">
        <v>7.7037466230800208E-3</v>
      </c>
    </row>
    <row r="5932" spans="1:34" ht="15.75" customHeight="1" x14ac:dyDescent="0.3">
      <c r="A5932" s="18">
        <v>2016</v>
      </c>
      <c r="B5932" s="8" t="s">
        <v>1250</v>
      </c>
      <c r="C5932" s="8" t="s">
        <v>195</v>
      </c>
      <c r="D5932" s="8" t="s">
        <v>1223</v>
      </c>
      <c r="E5932" s="9" t="s">
        <v>1224</v>
      </c>
      <c r="F5932" s="16">
        <v>-2.9553248225827049E-2</v>
      </c>
      <c r="G5932" s="16">
        <v>-0.34721108712906473</v>
      </c>
      <c r="H5932" s="9">
        <v>-491716400.25595206</v>
      </c>
      <c r="I5932" s="9">
        <v>-373105882.73195738</v>
      </c>
      <c r="J5932" s="9">
        <v>-136972.74071801917</v>
      </c>
      <c r="K5932" s="9">
        <v>-4809036.9886401147</v>
      </c>
      <c r="L5932" s="9">
        <v>-1102873.9526011026</v>
      </c>
      <c r="M5932" s="9">
        <v>-20467.018576676233</v>
      </c>
      <c r="N5932" s="9">
        <v>-171904.52556458968</v>
      </c>
      <c r="O5932" s="9">
        <v>-112488255.33269265</v>
      </c>
      <c r="P5932" s="9">
        <v>118993.03479852385</v>
      </c>
      <c r="Q5932" s="9">
        <v>-158927071.07940432</v>
      </c>
      <c r="R5932" s="9">
        <v>-109647066.74956371</v>
      </c>
      <c r="S5932" s="9">
        <v>-109556312.36759229</v>
      </c>
      <c r="T5932" s="9">
        <v>-1202259.2471600287</v>
      </c>
      <c r="U5932" s="9">
        <v>-1202259.2471600287</v>
      </c>
      <c r="V5932" s="9">
        <v>-17930824.942468446</v>
      </c>
      <c r="W5932" s="9">
        <v>19419290.817526791</v>
      </c>
      <c r="X5932" s="9">
        <v>-39866.112286664698</v>
      </c>
      <c r="Y5932" s="9">
        <v>-112488255.33269265</v>
      </c>
      <c r="Z5932" s="9">
        <v>-171904.52556458968</v>
      </c>
      <c r="AA5932" s="9">
        <v>-4048.8155339805849</v>
      </c>
      <c r="AB5932" s="9">
        <v>-177.76910175347842</v>
      </c>
      <c r="AC5932" s="9">
        <v>-63444.054570457025</v>
      </c>
      <c r="AD5932" s="9">
        <v>-4825.9029126213627</v>
      </c>
      <c r="AE5932" s="9">
        <v>59496.517399261924</v>
      </c>
      <c r="AF5932" s="9">
        <v>59496.517399261924</v>
      </c>
      <c r="AG5932" s="9">
        <v>-16367.962265996623</v>
      </c>
      <c r="AH5932" s="17">
        <v>7.648426769155477E-3</v>
      </c>
    </row>
    <row r="5933" spans="1:34" ht="15.75" customHeight="1" x14ac:dyDescent="0.3">
      <c r="A5933" s="8">
        <v>2016</v>
      </c>
      <c r="B5933" s="8" t="s">
        <v>1251</v>
      </c>
      <c r="C5933" s="8" t="s">
        <v>195</v>
      </c>
      <c r="D5933" s="8" t="s">
        <v>1223</v>
      </c>
      <c r="E5933" s="8" t="s">
        <v>1224</v>
      </c>
      <c r="F5933" s="16">
        <v>-2.889936634740306E-2</v>
      </c>
      <c r="G5933" s="16">
        <v>-0.34041585193618762</v>
      </c>
      <c r="H5933" s="9">
        <v>-195897819.49691388</v>
      </c>
      <c r="I5933" s="9">
        <v>-175629859.80826738</v>
      </c>
      <c r="J5933" s="9">
        <v>-62422.069382305614</v>
      </c>
      <c r="K5933" s="9">
        <v>-2322035.5695795938</v>
      </c>
      <c r="L5933" s="9">
        <v>-519627.30723108794</v>
      </c>
      <c r="M5933" s="9">
        <v>-9729.440292024452</v>
      </c>
      <c r="N5933" s="9">
        <v>-70035.642888426883</v>
      </c>
      <c r="O5933" s="9">
        <v>-17346661.05204431</v>
      </c>
      <c r="P5933" s="9">
        <v>62551.392771247301</v>
      </c>
      <c r="Q5933" s="9">
        <v>-74868579.106375396</v>
      </c>
      <c r="R5933" s="9">
        <v>-51441303.999138929</v>
      </c>
      <c r="S5933" s="9">
        <v>-51376711.683959216</v>
      </c>
      <c r="T5933" s="9">
        <v>-580508.89239489846</v>
      </c>
      <c r="U5933" s="9">
        <v>-580508.89239489846</v>
      </c>
      <c r="V5933" s="9">
        <v>-8405083.0217368212</v>
      </c>
      <c r="W5933" s="9">
        <v>8766167.500716554</v>
      </c>
      <c r="X5933" s="9">
        <v>-16241.857474599872</v>
      </c>
      <c r="Y5933" s="9">
        <v>-17346661.05204431</v>
      </c>
      <c r="Z5933" s="9">
        <v>-70035.642888426883</v>
      </c>
      <c r="AA5933" s="9">
        <v>-2125.6281553398076</v>
      </c>
      <c r="AB5933" s="9">
        <v>-72.465977897712662</v>
      </c>
      <c r="AC5933" s="9">
        <v>-28595.113102947013</v>
      </c>
      <c r="AD5933" s="9">
        <v>-2533.599029126216</v>
      </c>
      <c r="AE5933" s="9">
        <v>31275.696385623651</v>
      </c>
      <c r="AF5933" s="9">
        <v>31275.696385623651</v>
      </c>
      <c r="AG5933" s="9">
        <v>-7577.4357289176523</v>
      </c>
      <c r="AH5933" s="17">
        <v>6.949926647016891E-3</v>
      </c>
    </row>
    <row r="5934" spans="1:34" ht="15.75" customHeight="1" x14ac:dyDescent="0.3">
      <c r="A5934" s="8">
        <v>2016</v>
      </c>
      <c r="B5934" s="8" t="s">
        <v>2480</v>
      </c>
      <c r="C5934" s="8" t="s">
        <v>195</v>
      </c>
      <c r="D5934" s="8" t="s">
        <v>1223</v>
      </c>
      <c r="E5934" s="8" t="s">
        <v>1224</v>
      </c>
      <c r="F5934" s="16">
        <v>-1.248587722618965E-2</v>
      </c>
      <c r="G5934" s="16">
        <v>-0.14410254966968081</v>
      </c>
      <c r="H5934" s="9">
        <v>-23841421.916929029</v>
      </c>
      <c r="I5934" s="9">
        <v>-23316113.687484197</v>
      </c>
      <c r="J5934" s="9">
        <v>-5661.0749634859449</v>
      </c>
      <c r="K5934" s="9">
        <v>-306165.72087937238</v>
      </c>
      <c r="L5934" s="9">
        <v>-70829.63028051857</v>
      </c>
      <c r="M5934" s="9">
        <v>-1044.5906247406801</v>
      </c>
      <c r="N5934" s="9">
        <v>-19728.357594107769</v>
      </c>
      <c r="O5934" s="9">
        <v>-124541.25935779014</v>
      </c>
      <c r="P5934" s="9">
        <v>2662.4042551840498</v>
      </c>
      <c r="Q5934" s="9">
        <v>-10173241.12206186</v>
      </c>
      <c r="R5934" s="9">
        <v>-6084706.1555517232</v>
      </c>
      <c r="S5934" s="9">
        <v>-6081245.4086612379</v>
      </c>
      <c r="T5934" s="9">
        <v>-76541.430219843096</v>
      </c>
      <c r="U5934" s="9">
        <v>-76541.430219843096</v>
      </c>
      <c r="V5934" s="9">
        <v>-982959.70921368583</v>
      </c>
      <c r="W5934" s="9">
        <v>-216139.34641505982</v>
      </c>
      <c r="X5934" s="9">
        <v>-4575.172855368869</v>
      </c>
      <c r="Y5934" s="9">
        <v>-124541.25935779014</v>
      </c>
      <c r="Z5934" s="9">
        <v>-19728.357594107769</v>
      </c>
      <c r="AA5934" s="9">
        <v>-92.717874183654857</v>
      </c>
      <c r="AB5934" s="9">
        <v>-20.398145568899185</v>
      </c>
      <c r="AC5934" s="9">
        <v>-2690.5776022987729</v>
      </c>
      <c r="AD5934" s="9">
        <v>-110.51317485809336</v>
      </c>
      <c r="AE5934" s="9">
        <v>1331.2021275920249</v>
      </c>
      <c r="AF5934" s="9">
        <v>1331.2021275920249</v>
      </c>
      <c r="AG5934" s="9">
        <v>-950.72223678978264</v>
      </c>
      <c r="AH5934" s="17">
        <v>2.0584716193741592E-2</v>
      </c>
    </row>
    <row r="5935" spans="1:34" ht="15.75" customHeight="1" x14ac:dyDescent="0.3">
      <c r="A5935" s="8">
        <v>2016</v>
      </c>
      <c r="B5935" s="8" t="s">
        <v>2481</v>
      </c>
      <c r="C5935" s="8" t="s">
        <v>120</v>
      </c>
      <c r="D5935" s="8" t="s">
        <v>1223</v>
      </c>
      <c r="E5935" s="8" t="s">
        <v>1224</v>
      </c>
      <c r="F5935" s="16">
        <v>-1.0798925882525897E-2</v>
      </c>
      <c r="G5935" s="16">
        <v>-0.1305414950811393</v>
      </c>
      <c r="H5935" s="9">
        <v>-13328528.706441715</v>
      </c>
      <c r="I5935" s="9">
        <v>-12790139.512585113</v>
      </c>
      <c r="J5935" s="9">
        <v>-3765.2428761504771</v>
      </c>
      <c r="K5935" s="9">
        <v>-143855.32926927434</v>
      </c>
      <c r="L5935" s="9">
        <v>-32839.636892802111</v>
      </c>
      <c r="M5935" s="9">
        <v>-567.02818546007904</v>
      </c>
      <c r="N5935" s="9">
        <v>-95507.72195556706</v>
      </c>
      <c r="O5935" s="9">
        <v>-263676.25203423802</v>
      </c>
      <c r="P5935" s="9">
        <v>1822.0173568900229</v>
      </c>
      <c r="Q5935" s="9">
        <v>-4724149.8477997296</v>
      </c>
      <c r="R5935" s="9">
        <v>-3050746.7841292499</v>
      </c>
      <c r="S5935" s="9">
        <v>-3047580.0605524294</v>
      </c>
      <c r="T5935" s="9">
        <v>-35963.832317318585</v>
      </c>
      <c r="U5935" s="9">
        <v>-35963.832317318585</v>
      </c>
      <c r="V5935" s="9">
        <v>-496032.78613476211</v>
      </c>
      <c r="W5935" s="9">
        <v>-1569356.5209227388</v>
      </c>
      <c r="X5935" s="9">
        <v>-8940.7249295745805</v>
      </c>
      <c r="Y5935" s="9">
        <v>-263676.25203423802</v>
      </c>
      <c r="Z5935" s="9">
        <v>-95507.72195556706</v>
      </c>
      <c r="AA5935" s="9">
        <v>-85.817445295023191</v>
      </c>
      <c r="AB5935" s="9">
        <v>-34.577835701838538</v>
      </c>
      <c r="AC5935" s="9">
        <v>-1729.5312228316736</v>
      </c>
      <c r="AD5935" s="9">
        <v>-102.28834969811764</v>
      </c>
      <c r="AE5935" s="9">
        <v>911.00867844501147</v>
      </c>
      <c r="AF5935" s="9">
        <v>911.00867844501147</v>
      </c>
      <c r="AG5935" s="9">
        <v>-480.14585215774542</v>
      </c>
      <c r="AH5935" s="17">
        <v>0.19999275241925002</v>
      </c>
    </row>
    <row r="5936" spans="1:34" ht="15.75" customHeight="1" x14ac:dyDescent="0.3">
      <c r="A5936" s="8">
        <v>2016</v>
      </c>
      <c r="B5936" s="8" t="s">
        <v>2482</v>
      </c>
      <c r="C5936" s="8" t="s">
        <v>129</v>
      </c>
      <c r="D5936" s="8" t="s">
        <v>1713</v>
      </c>
      <c r="E5936" s="8" t="s">
        <v>1260</v>
      </c>
      <c r="F5936" s="16">
        <v>-0.94735342020296132</v>
      </c>
      <c r="G5936" s="16">
        <v>-5.4335464198965751</v>
      </c>
      <c r="H5936" s="9">
        <v>-2163058820.8476</v>
      </c>
      <c r="I5936" s="9">
        <v>-1066763788.532017</v>
      </c>
      <c r="J5936" s="9">
        <v>-165478.69980687957</v>
      </c>
      <c r="K5936" s="9">
        <v>-9250607.3421801236</v>
      </c>
      <c r="L5936" s="9">
        <v>-2154703.834575172</v>
      </c>
      <c r="M5936" s="9">
        <v>-29822.557593561345</v>
      </c>
      <c r="N5936" s="9">
        <v>-84383.344491405616</v>
      </c>
      <c r="O5936" s="9">
        <v>-1084490573.0411134</v>
      </c>
      <c r="P5936" s="9">
        <v>-119463.49582201798</v>
      </c>
      <c r="Q5936" s="9">
        <v>-308446999.59293103</v>
      </c>
      <c r="R5936" s="9">
        <v>-159390822.40322429</v>
      </c>
      <c r="S5936" s="9">
        <v>-159314251.0557625</v>
      </c>
      <c r="T5936" s="9">
        <v>-2312651.8355450309</v>
      </c>
      <c r="U5936" s="9">
        <v>-2312651.8355450309</v>
      </c>
      <c r="V5936" s="9">
        <v>-25366522.721349042</v>
      </c>
      <c r="W5936" s="9">
        <v>-421092801.49571419</v>
      </c>
      <c r="X5936" s="9">
        <v>-18884.873573892171</v>
      </c>
      <c r="Y5936" s="9">
        <v>-1084490573.0411134</v>
      </c>
      <c r="Z5936" s="9">
        <v>-84383.344491405616</v>
      </c>
      <c r="AA5936" s="9">
        <v>-897.82484466019491</v>
      </c>
      <c r="AB5936" s="9">
        <v>-7493.5099378044051</v>
      </c>
      <c r="AC5936" s="9">
        <v>-70440.081918092401</v>
      </c>
      <c r="AD5936" s="9">
        <v>-1070.1439708737876</v>
      </c>
      <c r="AE5936" s="9">
        <v>-59731.747911008992</v>
      </c>
      <c r="AF5936" s="9">
        <v>-59731.747911008992</v>
      </c>
      <c r="AG5936" s="9">
        <v>-28913.591856668143</v>
      </c>
      <c r="AH5936" s="17">
        <v>0.19526823134976579</v>
      </c>
    </row>
    <row r="5937" spans="1:34" ht="15.75" customHeight="1" x14ac:dyDescent="0.3">
      <c r="A5937" s="8">
        <v>2016</v>
      </c>
      <c r="B5937" s="8" t="s">
        <v>1264</v>
      </c>
      <c r="C5937" s="8" t="s">
        <v>129</v>
      </c>
      <c r="D5937" s="8" t="s">
        <v>1259</v>
      </c>
      <c r="E5937" s="8" t="s">
        <v>1260</v>
      </c>
      <c r="F5937" s="16">
        <v>-0.92856973788357833</v>
      </c>
      <c r="G5937" s="16">
        <v>-18.893531479055444</v>
      </c>
      <c r="H5937" s="9">
        <v>-165121492.14038286</v>
      </c>
      <c r="I5937" s="9">
        <v>-53713353.647349969</v>
      </c>
      <c r="J5937" s="9">
        <v>-27226.705018934452</v>
      </c>
      <c r="K5937" s="9">
        <v>-282283.77730363869</v>
      </c>
      <c r="L5937" s="9">
        <v>-60440.958393996261</v>
      </c>
      <c r="M5937" s="9">
        <v>-3150.1103563690049</v>
      </c>
      <c r="N5937" s="9">
        <v>-6571.8782767875664</v>
      </c>
      <c r="O5937" s="9">
        <v>-111066639.2621567</v>
      </c>
      <c r="P5937" s="9">
        <v>38174.198473538738</v>
      </c>
      <c r="Q5937" s="9">
        <v>-8857974.0305938181</v>
      </c>
      <c r="R5937" s="9">
        <v>-10672929.161240114</v>
      </c>
      <c r="S5937" s="9">
        <v>-10660087.207451491</v>
      </c>
      <c r="T5937" s="9">
        <v>-70570.944325909673</v>
      </c>
      <c r="U5937" s="9">
        <v>-70570.944325909673</v>
      </c>
      <c r="V5937" s="9">
        <v>-1804109.4369727925</v>
      </c>
      <c r="W5937" s="9">
        <v>-21932271.035173349</v>
      </c>
      <c r="X5937" s="9">
        <v>-1470.7770964539327</v>
      </c>
      <c r="Y5937" s="9">
        <v>-111066639.2621567</v>
      </c>
      <c r="Z5937" s="9">
        <v>-6571.8782767875664</v>
      </c>
      <c r="AA5937" s="9">
        <v>-1676.2096310679624</v>
      </c>
      <c r="AB5937" s="9">
        <v>-583.60324548115318</v>
      </c>
      <c r="AC5937" s="9">
        <v>-10760.823516973651</v>
      </c>
      <c r="AD5937" s="9">
        <v>-1997.9238058252449</v>
      </c>
      <c r="AE5937" s="9">
        <v>19087.099236769369</v>
      </c>
      <c r="AF5937" s="9">
        <v>19087.099236769369</v>
      </c>
      <c r="AG5937" s="9">
        <v>-1453.1010437476443</v>
      </c>
      <c r="AH5937" s="17">
        <v>0.14331633288082449</v>
      </c>
    </row>
    <row r="5938" spans="1:34" ht="15.75" customHeight="1" x14ac:dyDescent="0.3">
      <c r="A5938" s="18">
        <v>2016</v>
      </c>
      <c r="B5938" s="8" t="s">
        <v>1286</v>
      </c>
      <c r="C5938" s="8" t="s">
        <v>120</v>
      </c>
      <c r="D5938" s="8" t="s">
        <v>1259</v>
      </c>
      <c r="E5938" s="9" t="s">
        <v>1260</v>
      </c>
      <c r="F5938" s="16">
        <v>-0.50186621396942777</v>
      </c>
      <c r="G5938" s="16">
        <v>-2.7874044112815346</v>
      </c>
      <c r="H5938" s="9">
        <v>-201828184.11645439</v>
      </c>
      <c r="I5938" s="9">
        <v>-45819482.928284325</v>
      </c>
      <c r="J5938" s="9">
        <v>-10678.790034542428</v>
      </c>
      <c r="K5938" s="9">
        <v>-602275.25470570801</v>
      </c>
      <c r="L5938" s="9">
        <v>-138985.94143018039</v>
      </c>
      <c r="M5938" s="9">
        <v>-1967.527613936551</v>
      </c>
      <c r="N5938" s="9">
        <v>-58046.511900072466</v>
      </c>
      <c r="O5938" s="9">
        <v>-155199626.07409483</v>
      </c>
      <c r="P5938" s="9">
        <v>2878.9119872990336</v>
      </c>
      <c r="Q5938" s="9">
        <v>-19954368.184486091</v>
      </c>
      <c r="R5938" s="9">
        <v>-11734561.687145183</v>
      </c>
      <c r="S5938" s="9">
        <v>-11726213.562967733</v>
      </c>
      <c r="T5938" s="9">
        <v>-150568.50429972267</v>
      </c>
      <c r="U5938" s="9">
        <v>-150580.1395178535</v>
      </c>
      <c r="V5938" s="9">
        <v>-1892404.1348337177</v>
      </c>
      <c r="W5938" s="9">
        <v>-897403.97900635621</v>
      </c>
      <c r="X5938" s="9">
        <v>-60000.481897027363</v>
      </c>
      <c r="Y5938" s="9">
        <v>-155199626.07409483</v>
      </c>
      <c r="Z5938" s="9">
        <v>-58046.511900072481</v>
      </c>
      <c r="AA5938" s="9">
        <v>-93.771172137103861</v>
      </c>
      <c r="AB5938" s="9">
        <v>-34.309432327974548</v>
      </c>
      <c r="AC5938" s="9">
        <v>-5177.3258208441721</v>
      </c>
      <c r="AD5938" s="9">
        <v>-111.76863182291348</v>
      </c>
      <c r="AE5938" s="9">
        <v>1439.4559936495168</v>
      </c>
      <c r="AF5938" s="9">
        <v>1439.4559936495168</v>
      </c>
      <c r="AG5938" s="9">
        <v>-1872.593236020308</v>
      </c>
      <c r="AH5938" s="17">
        <v>2.0001143593068951E-2</v>
      </c>
    </row>
    <row r="5939" spans="1:34" ht="15.75" customHeight="1" x14ac:dyDescent="0.3">
      <c r="A5939" s="8">
        <v>2016</v>
      </c>
      <c r="B5939" s="8" t="s">
        <v>1269</v>
      </c>
      <c r="C5939" s="8" t="s">
        <v>135</v>
      </c>
      <c r="D5939" s="8" t="s">
        <v>1259</v>
      </c>
      <c r="E5939" s="8" t="s">
        <v>1260</v>
      </c>
      <c r="F5939" s="16">
        <v>-0.36712200247776838</v>
      </c>
      <c r="G5939" s="16">
        <v>-1.1911599325376427</v>
      </c>
      <c r="H5939" s="9">
        <v>-133459850.69131128</v>
      </c>
      <c r="I5939" s="9">
        <v>-22019844.21307097</v>
      </c>
      <c r="J5939" s="9">
        <v>-5966.1493972614908</v>
      </c>
      <c r="K5939" s="9">
        <v>-283522.79758756101</v>
      </c>
      <c r="L5939" s="9">
        <v>-62881.299785816955</v>
      </c>
      <c r="M5939" s="9">
        <v>-1109.5455452248311</v>
      </c>
      <c r="N5939" s="9">
        <v>-21589.382161736045</v>
      </c>
      <c r="O5939" s="9">
        <v>-111071891.09347649</v>
      </c>
      <c r="P5939" s="9">
        <v>6953.7897137757855</v>
      </c>
      <c r="Q5939" s="9">
        <v>-9040561.7570351753</v>
      </c>
      <c r="R5939" s="9">
        <v>-5669277.3643637868</v>
      </c>
      <c r="S5939" s="9">
        <v>-5662063.8898150269</v>
      </c>
      <c r="T5939" s="9">
        <v>-70880.699396890253</v>
      </c>
      <c r="U5939" s="9">
        <v>-70880.699396890253</v>
      </c>
      <c r="V5939" s="9">
        <v>-918951.70709898171</v>
      </c>
      <c r="W5939" s="9">
        <v>-931598.51909414574</v>
      </c>
      <c r="X5939" s="9">
        <v>-5047.8313746099184</v>
      </c>
      <c r="Y5939" s="9">
        <v>-111071891.09347649</v>
      </c>
      <c r="Z5939" s="9">
        <v>-21589.382161736045</v>
      </c>
      <c r="AA5939" s="9">
        <v>-202.58975556818078</v>
      </c>
      <c r="AB5939" s="9">
        <v>-62.16486502682379</v>
      </c>
      <c r="AC5939" s="9">
        <v>-2650.8685706195333</v>
      </c>
      <c r="AD5939" s="9">
        <v>-241.4727179488296</v>
      </c>
      <c r="AE5939" s="9">
        <v>3476.8948568878927</v>
      </c>
      <c r="AF5939" s="9">
        <v>3476.8948568878927</v>
      </c>
      <c r="AG5939" s="9">
        <v>-904.44190217879679</v>
      </c>
      <c r="AH5939" s="17">
        <v>5.9546510539407328E-2</v>
      </c>
    </row>
    <row r="5940" spans="1:34" ht="15.75" customHeight="1" x14ac:dyDescent="0.3">
      <c r="A5940" s="8">
        <v>2016</v>
      </c>
      <c r="B5940" s="8" t="s">
        <v>1267</v>
      </c>
      <c r="C5940" s="8" t="s">
        <v>192</v>
      </c>
      <c r="D5940" s="8" t="s">
        <v>1263</v>
      </c>
      <c r="E5940" s="8" t="s">
        <v>1260</v>
      </c>
      <c r="F5940" s="16">
        <v>-0.36698905438816476</v>
      </c>
      <c r="G5940" s="16">
        <v>-9.0465714518225369</v>
      </c>
      <c r="H5940" s="9">
        <v>-3419604008.788919</v>
      </c>
      <c r="I5940" s="9">
        <v>-2959330737.4759269</v>
      </c>
      <c r="J5940" s="9">
        <v>-927558.58179357904</v>
      </c>
      <c r="K5940" s="9">
        <v>-34756121.332163751</v>
      </c>
      <c r="L5940" s="9">
        <v>-8012153.5179554308</v>
      </c>
      <c r="M5940" s="9">
        <v>-145136.78929788113</v>
      </c>
      <c r="N5940" s="9">
        <v>-4446114.7814284759</v>
      </c>
      <c r="O5940" s="9">
        <v>-412692169.75008196</v>
      </c>
      <c r="P5940" s="9">
        <v>705983.43972908123</v>
      </c>
      <c r="Q5940" s="9">
        <v>-1152662801.5075464</v>
      </c>
      <c r="R5940" s="9">
        <v>-737278822.742504</v>
      </c>
      <c r="S5940" s="9">
        <v>-736825888.28663564</v>
      </c>
      <c r="T5940" s="9">
        <v>-8689030.3330409378</v>
      </c>
      <c r="U5940" s="9">
        <v>-8689030.3330409378</v>
      </c>
      <c r="V5940" s="9">
        <v>-119820091.17783113</v>
      </c>
      <c r="W5940" s="9">
        <v>-237541761.64523029</v>
      </c>
      <c r="X5940" s="9">
        <v>-1061782.9239837362</v>
      </c>
      <c r="Y5940" s="9">
        <v>-412692169.75008196</v>
      </c>
      <c r="Z5940" s="9">
        <v>-4446114.7814284759</v>
      </c>
      <c r="AA5940" s="9">
        <v>-17106.245631067974</v>
      </c>
      <c r="AB5940" s="9">
        <v>-12834.665738897802</v>
      </c>
      <c r="AC5940" s="9">
        <v>-424350.11976417102</v>
      </c>
      <c r="AD5940" s="9">
        <v>-20389.439805825263</v>
      </c>
      <c r="AE5940" s="9">
        <v>352991.71986454062</v>
      </c>
      <c r="AF5940" s="9">
        <v>352991.71986454062</v>
      </c>
      <c r="AG5940" s="9">
        <v>-127818.27638525976</v>
      </c>
      <c r="AH5940" s="17">
        <v>6.2696273184905921E-2</v>
      </c>
    </row>
    <row r="5941" spans="1:34" ht="15.75" customHeight="1" x14ac:dyDescent="0.3">
      <c r="A5941" s="18">
        <v>2016</v>
      </c>
      <c r="B5941" s="8" t="s">
        <v>1270</v>
      </c>
      <c r="C5941" s="8" t="s">
        <v>120</v>
      </c>
      <c r="D5941" s="8" t="s">
        <v>1259</v>
      </c>
      <c r="E5941" s="9" t="s">
        <v>1260</v>
      </c>
      <c r="F5941" s="16">
        <v>-0.29554312751448697</v>
      </c>
      <c r="G5941" s="16">
        <v>-1.3089891222330665</v>
      </c>
      <c r="H5941" s="9">
        <v>-61521425.977273881</v>
      </c>
      <c r="I5941" s="9">
        <v>-45594660.260710485</v>
      </c>
      <c r="J5941" s="9">
        <v>-12897.474518265386</v>
      </c>
      <c r="K5941" s="9">
        <v>-568495.91879814107</v>
      </c>
      <c r="L5941" s="9">
        <v>-128053.71811800919</v>
      </c>
      <c r="M5941" s="9">
        <v>-2473.4204988876281</v>
      </c>
      <c r="N5941" s="9">
        <v>-50573.887817465897</v>
      </c>
      <c r="O5941" s="9">
        <v>-15184773.104537211</v>
      </c>
      <c r="P5941" s="9">
        <v>20501.807724598002</v>
      </c>
      <c r="Q5941" s="9">
        <v>-18427534.501522537</v>
      </c>
      <c r="R5941" s="9">
        <v>-12154553.96098808</v>
      </c>
      <c r="S5941" s="9">
        <v>-12145687.96614307</v>
      </c>
      <c r="T5941" s="9">
        <v>-142123.97969953527</v>
      </c>
      <c r="U5941" s="9">
        <v>-142123.97969953527</v>
      </c>
      <c r="V5941" s="9">
        <v>-1979905.6629619009</v>
      </c>
      <c r="W5941" s="9">
        <v>-1293531.1884608988</v>
      </c>
      <c r="X5941" s="9">
        <v>-12253.07467289397</v>
      </c>
      <c r="Y5941" s="9">
        <v>-15184773.104537211</v>
      </c>
      <c r="Z5941" s="9">
        <v>-50573.887817465897</v>
      </c>
      <c r="AA5941" s="9">
        <v>-705.57809886172402</v>
      </c>
      <c r="AB5941" s="9">
        <v>-111.35852531522835</v>
      </c>
      <c r="AC5941" s="9">
        <v>-5449.4554278365968</v>
      </c>
      <c r="AD5941" s="9">
        <v>-840.99939199526057</v>
      </c>
      <c r="AE5941" s="9">
        <v>10250.903862299001</v>
      </c>
      <c r="AF5941" s="9">
        <v>10250.903862299001</v>
      </c>
      <c r="AG5941" s="9">
        <v>-1759.0870513538966</v>
      </c>
      <c r="AH5941" s="17">
        <v>0.17539291665922965</v>
      </c>
    </row>
    <row r="5942" spans="1:34" ht="15.75" customHeight="1" x14ac:dyDescent="0.3">
      <c r="A5942" s="8">
        <v>2016</v>
      </c>
      <c r="B5942" s="8" t="s">
        <v>2252</v>
      </c>
      <c r="C5942" s="8" t="s">
        <v>192</v>
      </c>
      <c r="D5942" s="8" t="s">
        <v>1259</v>
      </c>
      <c r="E5942" s="8" t="s">
        <v>1260</v>
      </c>
      <c r="F5942" s="16">
        <v>-0.27911844676992925</v>
      </c>
      <c r="G5942" s="16">
        <v>-1.8564557941258624</v>
      </c>
      <c r="H5942" s="9">
        <v>-1873163896.2729952</v>
      </c>
      <c r="I5942" s="9">
        <v>-714797106.0669682</v>
      </c>
      <c r="J5942" s="9">
        <v>-161278.01903219603</v>
      </c>
      <c r="K5942" s="9">
        <v>-7038448.3160040444</v>
      </c>
      <c r="L5942" s="9">
        <v>-1546223.1120645273</v>
      </c>
      <c r="M5942" s="9">
        <v>-34102.849671598553</v>
      </c>
      <c r="N5942" s="9">
        <v>-3202176.0354331941</v>
      </c>
      <c r="O5942" s="9">
        <v>-1146693417.6138904</v>
      </c>
      <c r="P5942" s="9">
        <v>308855.7400690717</v>
      </c>
      <c r="Q5942" s="9">
        <v>-221860401.05242014</v>
      </c>
      <c r="R5942" s="9">
        <v>-125130417.5900279</v>
      </c>
      <c r="S5942" s="9">
        <v>-125054977.06203921</v>
      </c>
      <c r="T5942" s="9">
        <v>-1759612.0790010111</v>
      </c>
      <c r="U5942" s="9">
        <v>-1759612.0790010111</v>
      </c>
      <c r="V5942" s="9">
        <v>-20079772.92780878</v>
      </c>
      <c r="W5942" s="9">
        <v>-227057529.43850714</v>
      </c>
      <c r="X5942" s="9">
        <v>-764716.16257296142</v>
      </c>
      <c r="Y5942" s="9">
        <v>-1146693417.6138904</v>
      </c>
      <c r="Z5942" s="9">
        <v>-3202176.0354331941</v>
      </c>
      <c r="AA5942" s="9">
        <v>-5567.1213592233053</v>
      </c>
      <c r="AB5942" s="9">
        <v>-9243.7736503233136</v>
      </c>
      <c r="AC5942" s="9">
        <v>-60206.813603719835</v>
      </c>
      <c r="AD5942" s="9">
        <v>-6635.6165048543753</v>
      </c>
      <c r="AE5942" s="9">
        <v>154427.87003453585</v>
      </c>
      <c r="AF5942" s="9">
        <v>154427.87003453585</v>
      </c>
      <c r="AG5942" s="9">
        <v>-28466.647244414085</v>
      </c>
      <c r="AH5942" s="17">
        <v>0.1465502548459541</v>
      </c>
    </row>
    <row r="5943" spans="1:34" ht="15.75" customHeight="1" x14ac:dyDescent="0.3">
      <c r="A5943" s="8">
        <v>2016</v>
      </c>
      <c r="B5943" s="8" t="s">
        <v>1266</v>
      </c>
      <c r="C5943" s="8" t="s">
        <v>302</v>
      </c>
      <c r="D5943" s="8" t="s">
        <v>1263</v>
      </c>
      <c r="E5943" s="8" t="s">
        <v>1260</v>
      </c>
      <c r="F5943" s="16">
        <v>-0.25846180627807847</v>
      </c>
      <c r="G5943" s="16">
        <v>-6.0199097092051543</v>
      </c>
      <c r="H5943" s="9">
        <v>-3807257584.8906865</v>
      </c>
      <c r="I5943" s="9">
        <v>-2950127561.4395432</v>
      </c>
      <c r="J5943" s="9">
        <v>-827218.24058625975</v>
      </c>
      <c r="K5943" s="9">
        <v>-37078513.35086628</v>
      </c>
      <c r="L5943" s="9">
        <v>-8216634.3127270229</v>
      </c>
      <c r="M5943" s="9">
        <v>-157333.19210399518</v>
      </c>
      <c r="N5943" s="9">
        <v>-2727263.4352747067</v>
      </c>
      <c r="O5943" s="9">
        <v>-809388519.20375359</v>
      </c>
      <c r="P5943" s="9">
        <v>1265458.2841680262</v>
      </c>
      <c r="Q5943" s="9">
        <v>-1182259531.040072</v>
      </c>
      <c r="R5943" s="9">
        <v>-774731948.4261806</v>
      </c>
      <c r="S5943" s="9">
        <v>-773891710.54059303</v>
      </c>
      <c r="T5943" s="9">
        <v>-9269628.3377165701</v>
      </c>
      <c r="U5943" s="9">
        <v>-9269628.3377165701</v>
      </c>
      <c r="V5943" s="9">
        <v>-126077606.02203095</v>
      </c>
      <c r="W5943" s="9">
        <v>-119658475.69896933</v>
      </c>
      <c r="X5943" s="9">
        <v>-681690.92514624191</v>
      </c>
      <c r="Y5943" s="9">
        <v>-809388519.20375359</v>
      </c>
      <c r="Z5943" s="9">
        <v>-2727263.4352747067</v>
      </c>
      <c r="AA5943" s="9">
        <v>-44395.053397191528</v>
      </c>
      <c r="AB5943" s="9">
        <v>-7802.2099888990606</v>
      </c>
      <c r="AC5943" s="9">
        <v>-349540.9164301008</v>
      </c>
      <c r="AD5943" s="9">
        <v>-52915.776403587304</v>
      </c>
      <c r="AE5943" s="9">
        <v>632729.14208401309</v>
      </c>
      <c r="AF5943" s="9">
        <v>632729.14208401309</v>
      </c>
      <c r="AG5943" s="9">
        <v>-112387.25118289689</v>
      </c>
      <c r="AH5943" s="17">
        <v>0.18436221752457416</v>
      </c>
    </row>
    <row r="5944" spans="1:34" ht="15.75" customHeight="1" x14ac:dyDescent="0.3">
      <c r="A5944" s="8">
        <v>2016</v>
      </c>
      <c r="B5944" s="8" t="s">
        <v>1275</v>
      </c>
      <c r="C5944" s="8" t="s">
        <v>208</v>
      </c>
      <c r="D5944" s="8" t="s">
        <v>1263</v>
      </c>
      <c r="E5944" s="8" t="s">
        <v>1260</v>
      </c>
      <c r="F5944" s="16">
        <v>-0.14593190588990743</v>
      </c>
      <c r="G5944" s="16">
        <v>-2.200875503017222</v>
      </c>
      <c r="H5944" s="9">
        <v>-1389856577.6424756</v>
      </c>
      <c r="I5944" s="9">
        <v>-1360956748.3352435</v>
      </c>
      <c r="J5944" s="9">
        <v>-501208.73360406479</v>
      </c>
      <c r="K5944" s="9">
        <v>-17369286.338847414</v>
      </c>
      <c r="L5944" s="9">
        <v>-4059787.3616777742</v>
      </c>
      <c r="M5944" s="9">
        <v>-70606.315600334623</v>
      </c>
      <c r="N5944" s="9">
        <v>-1115.3928171773268</v>
      </c>
      <c r="O5944" s="9">
        <v>-7174395.0964680891</v>
      </c>
      <c r="P5944" s="9">
        <v>276569.93178300065</v>
      </c>
      <c r="Q5944" s="9">
        <v>-584853709.69453239</v>
      </c>
      <c r="R5944" s="9">
        <v>-397273519.73238873</v>
      </c>
      <c r="S5944" s="9">
        <v>-397018773.66985768</v>
      </c>
      <c r="T5944" s="9">
        <v>-4342321.5847118534</v>
      </c>
      <c r="U5944" s="9">
        <v>-4342321.5847118534</v>
      </c>
      <c r="V5944" s="9">
        <v>-64906059.583055004</v>
      </c>
      <c r="W5944" s="9">
        <v>70100351.002378315</v>
      </c>
      <c r="X5944" s="9">
        <v>-71.960961567318392</v>
      </c>
      <c r="Y5944" s="9">
        <v>-7174395.0964680891</v>
      </c>
      <c r="Z5944" s="9">
        <v>-1115.3928171773268</v>
      </c>
      <c r="AA5944" s="9">
        <v>-9356.812699029133</v>
      </c>
      <c r="AB5944" s="9">
        <v>-0.81053879560269149</v>
      </c>
      <c r="AC5944" s="9">
        <v>-239566.59579772246</v>
      </c>
      <c r="AD5944" s="9">
        <v>-11152.661631067971</v>
      </c>
      <c r="AE5944" s="9">
        <v>138284.96589150032</v>
      </c>
      <c r="AF5944" s="9">
        <v>138284.96589150032</v>
      </c>
      <c r="AG5944" s="9">
        <v>-61133.396466354039</v>
      </c>
      <c r="AH5944" s="17">
        <v>9.659730931970098E-6</v>
      </c>
    </row>
    <row r="5945" spans="1:34" ht="15.75" customHeight="1" x14ac:dyDescent="0.3">
      <c r="A5945" s="8">
        <v>2016</v>
      </c>
      <c r="B5945" s="8" t="s">
        <v>1274</v>
      </c>
      <c r="C5945" s="8" t="s">
        <v>444</v>
      </c>
      <c r="D5945" s="8" t="s">
        <v>1259</v>
      </c>
      <c r="E5945" s="8" t="s">
        <v>1260</v>
      </c>
      <c r="F5945" s="16">
        <v>-0.12321739078466622</v>
      </c>
      <c r="G5945" s="16">
        <v>-0.2215256457626939</v>
      </c>
      <c r="H5945" s="9">
        <v>-329507789.44355547</v>
      </c>
      <c r="I5945" s="9">
        <v>-266591854.35639736</v>
      </c>
      <c r="J5945" s="9">
        <v>-114701.84916580687</v>
      </c>
      <c r="K5945" s="9">
        <v>-3600178.9599727872</v>
      </c>
      <c r="L5945" s="9">
        <v>-794596.6909374285</v>
      </c>
      <c r="M5945" s="9">
        <v>-19832.538416408755</v>
      </c>
      <c r="N5945" s="9">
        <v>-385989.90975616785</v>
      </c>
      <c r="O5945" s="9">
        <v>-58246500.059398971</v>
      </c>
      <c r="P5945" s="9">
        <v>245864.92300383729</v>
      </c>
      <c r="Q5945" s="9">
        <v>-114834478.81551854</v>
      </c>
      <c r="R5945" s="9">
        <v>-89967684.842567414</v>
      </c>
      <c r="S5945" s="9">
        <v>-89891712.346329287</v>
      </c>
      <c r="T5945" s="9">
        <v>-900042.68274148123</v>
      </c>
      <c r="U5945" s="9">
        <v>-900120.05305451644</v>
      </c>
      <c r="V5945" s="9">
        <v>-14848592.735294204</v>
      </c>
      <c r="W5945" s="9">
        <v>40697519.629033186</v>
      </c>
      <c r="X5945" s="9">
        <v>-398983.15737954376</v>
      </c>
      <c r="Y5945" s="9">
        <v>-58246500.059398971</v>
      </c>
      <c r="Z5945" s="9">
        <v>-385989.90975616797</v>
      </c>
      <c r="AA5945" s="9">
        <v>-8293.9986213592292</v>
      </c>
      <c r="AB5945" s="9">
        <v>-228.14392213150563</v>
      </c>
      <c r="AC5945" s="9">
        <v>-47225.764814269263</v>
      </c>
      <c r="AD5945" s="9">
        <v>-9885.8621165048644</v>
      </c>
      <c r="AE5945" s="9">
        <v>122932.46150191865</v>
      </c>
      <c r="AF5945" s="9">
        <v>122932.46150191865</v>
      </c>
      <c r="AG5945" s="9">
        <v>-11435.624078278042</v>
      </c>
      <c r="AH5945" s="17">
        <v>1.0799569098335441E-2</v>
      </c>
    </row>
    <row r="5946" spans="1:34" ht="15.75" customHeight="1" x14ac:dyDescent="0.3">
      <c r="A5946" s="8">
        <v>2016</v>
      </c>
      <c r="B5946" s="8" t="s">
        <v>2485</v>
      </c>
      <c r="C5946" s="8" t="s">
        <v>135</v>
      </c>
      <c r="D5946" s="8" t="s">
        <v>1259</v>
      </c>
      <c r="E5946" s="8" t="s">
        <v>1260</v>
      </c>
      <c r="F5946" s="16">
        <v>-0.10653926793405272</v>
      </c>
      <c r="G5946" s="16">
        <v>-0.40810060299341488</v>
      </c>
      <c r="H5946" s="9">
        <v>-90129198.45361805</v>
      </c>
      <c r="I5946" s="9">
        <v>-24757928.426482301</v>
      </c>
      <c r="J5946" s="9">
        <v>-7827.181000371128</v>
      </c>
      <c r="K5946" s="9">
        <v>-307551.65220101655</v>
      </c>
      <c r="L5946" s="9">
        <v>-63750.688019262925</v>
      </c>
      <c r="M5946" s="9">
        <v>-1479.70961138845</v>
      </c>
      <c r="N5946" s="9">
        <v>-50240.712916190001</v>
      </c>
      <c r="O5946" s="9">
        <v>-64956602.2672996</v>
      </c>
      <c r="P5946" s="9">
        <v>16182.183912078721</v>
      </c>
      <c r="Q5946" s="9">
        <v>-9183697.4379378632</v>
      </c>
      <c r="R5946" s="9">
        <v>-6300992.3970488543</v>
      </c>
      <c r="S5946" s="9">
        <v>-6287234.2309698584</v>
      </c>
      <c r="T5946" s="9">
        <v>-76887.913050254137</v>
      </c>
      <c r="U5946" s="9">
        <v>-76887.913050254137</v>
      </c>
      <c r="V5946" s="9">
        <v>-1027844.3986959241</v>
      </c>
      <c r="W5946" s="9">
        <v>-2167925.5756521891</v>
      </c>
      <c r="X5946" s="9">
        <v>-11746.82281508702</v>
      </c>
      <c r="Y5946" s="9">
        <v>-64956602.2672996</v>
      </c>
      <c r="Z5946" s="9">
        <v>-50240.712916190001</v>
      </c>
      <c r="AA5946" s="9">
        <v>-471.44719904497828</v>
      </c>
      <c r="AB5946" s="9">
        <v>-144.66403502837483</v>
      </c>
      <c r="AC5946" s="9">
        <v>-3140.5126704739114</v>
      </c>
      <c r="AD5946" s="9">
        <v>-561.93185190176519</v>
      </c>
      <c r="AE5946" s="9">
        <v>8091.0919560393604</v>
      </c>
      <c r="AF5946" s="9">
        <v>8091.0919560393604</v>
      </c>
      <c r="AG5946" s="9">
        <v>-1002.4123376107966</v>
      </c>
      <c r="AH5946" s="17">
        <v>0.15954847457407703</v>
      </c>
    </row>
    <row r="5947" spans="1:34" ht="15.75" customHeight="1" x14ac:dyDescent="0.3">
      <c r="A5947" s="8">
        <v>2016</v>
      </c>
      <c r="B5947" s="8" t="s">
        <v>1281</v>
      </c>
      <c r="C5947" s="8" t="s">
        <v>447</v>
      </c>
      <c r="D5947" s="8" t="s">
        <v>1259</v>
      </c>
      <c r="E5947" s="8" t="s">
        <v>1260</v>
      </c>
      <c r="F5947" s="16">
        <v>-8.2874781759904856E-2</v>
      </c>
      <c r="G5947" s="16">
        <v>-1.5478280918256573</v>
      </c>
      <c r="H5947" s="9">
        <v>-380204013.0615567</v>
      </c>
      <c r="I5947" s="9">
        <v>-167743148.10728019</v>
      </c>
      <c r="J5947" s="9">
        <v>-48186.683373338579</v>
      </c>
      <c r="K5947" s="9">
        <v>-2084560.4270476815</v>
      </c>
      <c r="L5947" s="9">
        <v>-477734.30548830482</v>
      </c>
      <c r="M5947" s="9">
        <v>-8675.9944473552387</v>
      </c>
      <c r="N5947" s="9">
        <v>-314981.34176845202</v>
      </c>
      <c r="O5947" s="9">
        <v>-209584645.12904009</v>
      </c>
      <c r="P5947" s="9">
        <v>57918.926888741938</v>
      </c>
      <c r="Q5947" s="9">
        <v>-68739055.989717528</v>
      </c>
      <c r="R5947" s="9">
        <v>-44965924.152430922</v>
      </c>
      <c r="S5947" s="9">
        <v>-44941013.265855156</v>
      </c>
      <c r="T5947" s="9">
        <v>-521140.10676192038</v>
      </c>
      <c r="U5947" s="9">
        <v>-521140.10676192038</v>
      </c>
      <c r="V5947" s="9">
        <v>-7321841.6517757447</v>
      </c>
      <c r="W5947" s="9">
        <v>-3244845.7851652559</v>
      </c>
      <c r="X5947" s="9">
        <v>-74713.744867041241</v>
      </c>
      <c r="Y5947" s="9">
        <v>-209584645.12904009</v>
      </c>
      <c r="Z5947" s="9">
        <v>-314981.34176845202</v>
      </c>
      <c r="AA5947" s="9">
        <v>-2121.5793398058267</v>
      </c>
      <c r="AB5947" s="9">
        <v>-277.2436651172581</v>
      </c>
      <c r="AC5947" s="9">
        <v>-21175.029229770102</v>
      </c>
      <c r="AD5947" s="9">
        <v>-2528.7731262135949</v>
      </c>
      <c r="AE5947" s="9">
        <v>28959.463444370969</v>
      </c>
      <c r="AF5947" s="9">
        <v>28959.463444370969</v>
      </c>
      <c r="AG5947" s="9">
        <v>-6528.0889405591206</v>
      </c>
      <c r="AH5947" s="17">
        <v>3.194246480450523E-2</v>
      </c>
    </row>
    <row r="5948" spans="1:34" ht="15.75" customHeight="1" x14ac:dyDescent="0.3">
      <c r="A5948" s="8">
        <v>2016</v>
      </c>
      <c r="B5948" s="8" t="s">
        <v>1291</v>
      </c>
      <c r="C5948" s="8" t="s">
        <v>135</v>
      </c>
      <c r="D5948" s="8" t="s">
        <v>1259</v>
      </c>
      <c r="E5948" s="8" t="s">
        <v>1260</v>
      </c>
      <c r="F5948" s="16">
        <v>-7.2754110446800399E-2</v>
      </c>
      <c r="G5948" s="16">
        <v>-0.51467745523685016</v>
      </c>
      <c r="H5948" s="9">
        <v>-14605599.690515734</v>
      </c>
      <c r="I5948" s="9">
        <v>-14185738.005633961</v>
      </c>
      <c r="J5948" s="9">
        <v>-3757.9441913922219</v>
      </c>
      <c r="K5948" s="9">
        <v>-183511.1570237017</v>
      </c>
      <c r="L5948" s="9">
        <v>-41041.26281377054</v>
      </c>
      <c r="M5948" s="9">
        <v>-697.03759357516105</v>
      </c>
      <c r="N5948" s="9">
        <v>-11922.34956461856</v>
      </c>
      <c r="O5948" s="9">
        <v>-182772.03949975464</v>
      </c>
      <c r="P5948" s="9">
        <v>3840.1058050388028</v>
      </c>
      <c r="Q5948" s="9">
        <v>-5899191.3020748077</v>
      </c>
      <c r="R5948" s="9">
        <v>-3657892.8392982609</v>
      </c>
      <c r="S5948" s="9">
        <v>-3653677.7046651887</v>
      </c>
      <c r="T5948" s="9">
        <v>-45877.789255925425</v>
      </c>
      <c r="U5948" s="9">
        <v>-45877.789255925425</v>
      </c>
      <c r="V5948" s="9">
        <v>-592422.96898937866</v>
      </c>
      <c r="W5948" s="9">
        <v>-514458.59429023415</v>
      </c>
      <c r="X5948" s="9">
        <v>-2787.5744539837783</v>
      </c>
      <c r="Y5948" s="9">
        <v>-182772.03949975464</v>
      </c>
      <c r="Z5948" s="9">
        <v>-11922.34956461856</v>
      </c>
      <c r="AA5948" s="9">
        <v>-111.87656348847818</v>
      </c>
      <c r="AB5948" s="9">
        <v>-34.329433141477487</v>
      </c>
      <c r="AC5948" s="9">
        <v>-1695.5172123656469</v>
      </c>
      <c r="AD5948" s="9">
        <v>-133.34898294620717</v>
      </c>
      <c r="AE5948" s="9">
        <v>1920.0529025194014</v>
      </c>
      <c r="AF5948" s="9">
        <v>1920.0529025194014</v>
      </c>
      <c r="AG5948" s="9">
        <v>-583.77278075872368</v>
      </c>
      <c r="AH5948" s="17">
        <v>0.13331484500691154</v>
      </c>
    </row>
    <row r="5949" spans="1:34" ht="15.75" customHeight="1" x14ac:dyDescent="0.3">
      <c r="A5949" s="8">
        <v>2016</v>
      </c>
      <c r="B5949" s="8" t="s">
        <v>1294</v>
      </c>
      <c r="C5949" s="8" t="s">
        <v>447</v>
      </c>
      <c r="D5949" s="8" t="s">
        <v>1259</v>
      </c>
      <c r="E5949" s="8" t="s">
        <v>1260</v>
      </c>
      <c r="F5949" s="16">
        <v>-7.0302118115634513E-2</v>
      </c>
      <c r="G5949" s="16">
        <v>-1.5915343359323455</v>
      </c>
      <c r="H5949" s="9">
        <v>-44793004.962090008</v>
      </c>
      <c r="I5949" s="9">
        <v>-36646994.805325143</v>
      </c>
      <c r="J5949" s="9">
        <v>-13512.060455590552</v>
      </c>
      <c r="K5949" s="9">
        <v>-440551.84037147154</v>
      </c>
      <c r="L5949" s="9">
        <v>-102823.16167458871</v>
      </c>
      <c r="M5949" s="9">
        <v>-1863.2010006594958</v>
      </c>
      <c r="N5949" s="9">
        <v>-43745.39256933974</v>
      </c>
      <c r="O5949" s="9">
        <v>-7551183.8247162709</v>
      </c>
      <c r="P5949" s="9">
        <v>7669.3240230416013</v>
      </c>
      <c r="Q5949" s="9">
        <v>-14816415.837015288</v>
      </c>
      <c r="R5949" s="9">
        <v>-10189915.90113643</v>
      </c>
      <c r="S5949" s="9">
        <v>-10183046.328239998</v>
      </c>
      <c r="T5949" s="9">
        <v>-110137.96009286788</v>
      </c>
      <c r="U5949" s="9">
        <v>-110137.96009286788</v>
      </c>
      <c r="V5949" s="9">
        <v>-1666414.1792076936</v>
      </c>
      <c r="W5949" s="9">
        <v>-110700.49314819233</v>
      </c>
      <c r="X5949" s="9">
        <v>-10376.430810739426</v>
      </c>
      <c r="Y5949" s="9">
        <v>-7551183.8247162709</v>
      </c>
      <c r="Z5949" s="9">
        <v>-43745.39256933974</v>
      </c>
      <c r="AA5949" s="9">
        <v>-281.97669070095327</v>
      </c>
      <c r="AB5949" s="9">
        <v>-38.50429012659616</v>
      </c>
      <c r="AC5949" s="9">
        <v>-6365.6764209317716</v>
      </c>
      <c r="AD5949" s="9">
        <v>-336.09635250712535</v>
      </c>
      <c r="AE5949" s="9">
        <v>3834.6620115208007</v>
      </c>
      <c r="AF5949" s="9">
        <v>3834.6620115208007</v>
      </c>
      <c r="AG5949" s="9">
        <v>-1577.7253291250272</v>
      </c>
      <c r="AH5949" s="17">
        <v>0.15946579331373156</v>
      </c>
    </row>
    <row r="5950" spans="1:34" ht="15.75" customHeight="1" x14ac:dyDescent="0.3">
      <c r="A5950" s="8">
        <v>2016</v>
      </c>
      <c r="B5950" s="8" t="s">
        <v>1287</v>
      </c>
      <c r="C5950" s="8" t="s">
        <v>447</v>
      </c>
      <c r="D5950" s="8" t="s">
        <v>1259</v>
      </c>
      <c r="E5950" s="8" t="s">
        <v>1260</v>
      </c>
      <c r="F5950" s="16">
        <v>-6.6552688256565767E-2</v>
      </c>
      <c r="G5950" s="16" t="s">
        <v>130</v>
      </c>
      <c r="H5950" s="9">
        <v>-24577907.457689997</v>
      </c>
      <c r="I5950" s="9">
        <v>-20740186.438744739</v>
      </c>
      <c r="J5950" s="9">
        <v>-7717.2151833781591</v>
      </c>
      <c r="K5950" s="9">
        <v>-248687.96880442413</v>
      </c>
      <c r="L5950" s="9">
        <v>-58035.846158342101</v>
      </c>
      <c r="M5950" s="9">
        <v>-1059.0876877622773</v>
      </c>
      <c r="N5950" s="9">
        <v>-25355.362969332629</v>
      </c>
      <c r="O5950" s="9">
        <v>-3501310.7718663486</v>
      </c>
      <c r="P5950" s="9">
        <v>4445.233724338188</v>
      </c>
      <c r="Q5950" s="9">
        <v>-8363588.1106903031</v>
      </c>
      <c r="R5950" s="9">
        <v>-5775862.3189850291</v>
      </c>
      <c r="S5950" s="9">
        <v>-5771937.9006780433</v>
      </c>
      <c r="T5950" s="9">
        <v>-62171.992201106033</v>
      </c>
      <c r="U5950" s="9">
        <v>-62171.992201106033</v>
      </c>
      <c r="V5950" s="9">
        <v>-944870.04376969836</v>
      </c>
      <c r="W5950" s="9">
        <v>-64163.355722718952</v>
      </c>
      <c r="X5950" s="9">
        <v>-6014.305829246684</v>
      </c>
      <c r="Y5950" s="9">
        <v>-3501310.7718663486</v>
      </c>
      <c r="Z5950" s="9">
        <v>-25355.362969332629</v>
      </c>
      <c r="AA5950" s="9">
        <v>-163.43712838514872</v>
      </c>
      <c r="AB5950" s="9">
        <v>-22.317556082937024</v>
      </c>
      <c r="AC5950" s="9">
        <v>-3632.3537652136042</v>
      </c>
      <c r="AD5950" s="9">
        <v>-194.80554430913304</v>
      </c>
      <c r="AE5950" s="9">
        <v>2222.616862169094</v>
      </c>
      <c r="AF5950" s="9">
        <v>2222.616862169094</v>
      </c>
      <c r="AG5950" s="9">
        <v>-893.62250741906439</v>
      </c>
      <c r="AH5950" s="17">
        <v>0.16400788631154842</v>
      </c>
    </row>
    <row r="5951" spans="1:34" ht="15.75" customHeight="1" x14ac:dyDescent="0.3">
      <c r="A5951" s="8">
        <v>2016</v>
      </c>
      <c r="B5951" s="8" t="s">
        <v>1285</v>
      </c>
      <c r="C5951" s="8" t="s">
        <v>135</v>
      </c>
      <c r="D5951" s="8" t="s">
        <v>1259</v>
      </c>
      <c r="E5951" s="8" t="s">
        <v>1260</v>
      </c>
      <c r="F5951" s="16">
        <v>-6.3530708484862614E-2</v>
      </c>
      <c r="G5951" s="16">
        <v>-0.19359162882370018</v>
      </c>
      <c r="H5951" s="9">
        <v>-28159992.217674803</v>
      </c>
      <c r="I5951" s="9">
        <v>-14828018.878049605</v>
      </c>
      <c r="J5951" s="9">
        <v>-4525.5261504043237</v>
      </c>
      <c r="K5951" s="9">
        <v>-185827.13595062148</v>
      </c>
      <c r="L5951" s="9">
        <v>-39189.577840992817</v>
      </c>
      <c r="M5951" s="9">
        <v>-852.54876438125257</v>
      </c>
      <c r="N5951" s="9">
        <v>-26323.814687567781</v>
      </c>
      <c r="O5951" s="9">
        <v>-13083733.45370589</v>
      </c>
      <c r="P5951" s="9">
        <v>8478.7174746565033</v>
      </c>
      <c r="Q5951" s="9">
        <v>-5642592.9524986204</v>
      </c>
      <c r="R5951" s="9">
        <v>-3784413.2984875175</v>
      </c>
      <c r="S5951" s="9">
        <v>-3776992.432189404</v>
      </c>
      <c r="T5951" s="9">
        <v>-46456.78398765537</v>
      </c>
      <c r="U5951" s="9">
        <v>-46456.78398765537</v>
      </c>
      <c r="V5951" s="9">
        <v>-616376.26927246433</v>
      </c>
      <c r="W5951" s="9">
        <v>-1135892.9401560468</v>
      </c>
      <c r="X5951" s="9">
        <v>-6154.7929757262236</v>
      </c>
      <c r="Y5951" s="9">
        <v>-13083733.45370589</v>
      </c>
      <c r="Z5951" s="9">
        <v>-26323.814687567781</v>
      </c>
      <c r="AA5951" s="9">
        <v>-247.01657246256332</v>
      </c>
      <c r="AB5951" s="9">
        <v>-75.79727732755947</v>
      </c>
      <c r="AC5951" s="9">
        <v>-1857.7059741545625</v>
      </c>
      <c r="AD5951" s="9">
        <v>-294.42635420360614</v>
      </c>
      <c r="AE5951" s="9">
        <v>4239.3587373282517</v>
      </c>
      <c r="AF5951" s="9">
        <v>4239.3587373282517</v>
      </c>
      <c r="AG5951" s="9">
        <v>-602.46702277134364</v>
      </c>
      <c r="AH5951" s="17">
        <v>0.19633744403544531</v>
      </c>
    </row>
    <row r="5952" spans="1:34" ht="15.75" customHeight="1" x14ac:dyDescent="0.3">
      <c r="A5952" s="18">
        <v>2016</v>
      </c>
      <c r="B5952" s="8" t="s">
        <v>1284</v>
      </c>
      <c r="C5952" s="8" t="s">
        <v>447</v>
      </c>
      <c r="D5952" s="8" t="s">
        <v>1259</v>
      </c>
      <c r="E5952" s="9" t="s">
        <v>1260</v>
      </c>
      <c r="F5952" s="16">
        <v>-6.2992280749102222E-2</v>
      </c>
      <c r="G5952" s="16">
        <v>-2.0589298121668476</v>
      </c>
      <c r="H5952" s="9">
        <v>-82160498.803857982</v>
      </c>
      <c r="I5952" s="9">
        <v>-48611509.286061332</v>
      </c>
      <c r="J5952" s="9">
        <v>-21621.12409486379</v>
      </c>
      <c r="K5952" s="9">
        <v>-550629.98565332463</v>
      </c>
      <c r="L5952" s="9">
        <v>-128145.85481892752</v>
      </c>
      <c r="M5952" s="9">
        <v>-2714.995181411809</v>
      </c>
      <c r="N5952" s="9">
        <v>-89550.138957269301</v>
      </c>
      <c r="O5952" s="9">
        <v>-32772027.107483935</v>
      </c>
      <c r="P5952" s="9">
        <v>15699.688393082466</v>
      </c>
      <c r="Q5952" s="9">
        <v>-18510103.654436361</v>
      </c>
      <c r="R5952" s="9">
        <v>-13987528.868620357</v>
      </c>
      <c r="S5952" s="9">
        <v>-13976485.87611209</v>
      </c>
      <c r="T5952" s="9">
        <v>-137657.49641333116</v>
      </c>
      <c r="U5952" s="9">
        <v>-137657.49641333116</v>
      </c>
      <c r="V5952" s="9">
        <v>-2303848.0538491989</v>
      </c>
      <c r="W5952" s="9">
        <v>-226612.31187594504</v>
      </c>
      <c r="X5952" s="9">
        <v>-21241.341462631455</v>
      </c>
      <c r="Y5952" s="9">
        <v>-32772027.107483935</v>
      </c>
      <c r="Z5952" s="9">
        <v>-89550.138957269301</v>
      </c>
      <c r="AA5952" s="9">
        <v>-577.22768849214219</v>
      </c>
      <c r="AB5952" s="9">
        <v>-78.821204446211254</v>
      </c>
      <c r="AC5952" s="9">
        <v>-10011.478176102644</v>
      </c>
      <c r="AD5952" s="9">
        <v>-688.01474400618713</v>
      </c>
      <c r="AE5952" s="9">
        <v>7849.844196541233</v>
      </c>
      <c r="AF5952" s="9">
        <v>7849.844196541233</v>
      </c>
      <c r="AG5952" s="9">
        <v>-2130.604813573414</v>
      </c>
      <c r="AH5952" s="17">
        <v>0.19844331803741441</v>
      </c>
    </row>
    <row r="5953" spans="1:34" ht="15.75" customHeight="1" x14ac:dyDescent="0.3">
      <c r="A5953" s="18">
        <v>2016</v>
      </c>
      <c r="B5953" s="8" t="s">
        <v>1272</v>
      </c>
      <c r="C5953" s="8" t="s">
        <v>135</v>
      </c>
      <c r="D5953" s="8" t="s">
        <v>1259</v>
      </c>
      <c r="E5953" s="9" t="s">
        <v>1260</v>
      </c>
      <c r="F5953" s="16">
        <v>-6.2067761885330572E-2</v>
      </c>
      <c r="G5953" s="16">
        <v>-0.45404494738778334</v>
      </c>
      <c r="H5953" s="9">
        <v>-59715211.739964113</v>
      </c>
      <c r="I5953" s="9">
        <v>-57919908.618047312</v>
      </c>
      <c r="J5953" s="9">
        <v>-20654.710179621216</v>
      </c>
      <c r="K5953" s="9">
        <v>-767569.52234626957</v>
      </c>
      <c r="L5953" s="9">
        <v>-169353.14025061505</v>
      </c>
      <c r="M5953" s="9">
        <v>-4067.1071237755541</v>
      </c>
      <c r="N5953" s="9">
        <v>-57137.19080638935</v>
      </c>
      <c r="O5953" s="9">
        <v>-827754.82004859706</v>
      </c>
      <c r="P5953" s="9">
        <v>51233.36883848712</v>
      </c>
      <c r="Q5953" s="9">
        <v>-24432456.647351403</v>
      </c>
      <c r="R5953" s="9">
        <v>-17905742.190389141</v>
      </c>
      <c r="S5953" s="9">
        <v>-17893753.08119379</v>
      </c>
      <c r="T5953" s="9">
        <v>-191892.38058656739</v>
      </c>
      <c r="U5953" s="9">
        <v>-191892.38058656739</v>
      </c>
      <c r="V5953" s="9">
        <v>-2940998.1587383803</v>
      </c>
      <c r="W5953" s="9">
        <v>4702853.2442595735</v>
      </c>
      <c r="X5953" s="9">
        <v>-13359.294038564243</v>
      </c>
      <c r="Y5953" s="9">
        <v>-827754.82004859706</v>
      </c>
      <c r="Z5953" s="9">
        <v>-57137.19080638935</v>
      </c>
      <c r="AA5953" s="9">
        <v>-1646.8658503702413</v>
      </c>
      <c r="AB5953" s="9">
        <v>-164.50578157989537</v>
      </c>
      <c r="AC5953" s="9">
        <v>-8138.0838928396852</v>
      </c>
      <c r="AD5953" s="9">
        <v>-1962.9480862480107</v>
      </c>
      <c r="AE5953" s="9">
        <v>25616.68441924356</v>
      </c>
      <c r="AF5953" s="9">
        <v>25616.68441924356</v>
      </c>
      <c r="AG5953" s="9">
        <v>-2399.8057117583826</v>
      </c>
      <c r="AH5953" s="17">
        <v>3.3960880167612333E-2</v>
      </c>
    </row>
    <row r="5954" spans="1:34" ht="15.75" customHeight="1" x14ac:dyDescent="0.3">
      <c r="A5954" s="18">
        <v>2016</v>
      </c>
      <c r="B5954" s="8" t="s">
        <v>1288</v>
      </c>
      <c r="C5954" s="8" t="s">
        <v>447</v>
      </c>
      <c r="D5954" s="8" t="s">
        <v>1259</v>
      </c>
      <c r="E5954" s="9" t="s">
        <v>1260</v>
      </c>
      <c r="F5954" s="16">
        <v>-6.11064304158156E-2</v>
      </c>
      <c r="G5954" s="16" t="s">
        <v>130</v>
      </c>
      <c r="H5954" s="9">
        <v>-55211633.129540384</v>
      </c>
      <c r="I5954" s="9">
        <v>-27607203.215343438</v>
      </c>
      <c r="J5954" s="9">
        <v>-13590.121458227261</v>
      </c>
      <c r="K5954" s="9">
        <v>-300742.30902952643</v>
      </c>
      <c r="L5954" s="9">
        <v>-69851.605004697194</v>
      </c>
      <c r="M5954" s="9">
        <v>-1628.2285765785539</v>
      </c>
      <c r="N5954" s="9">
        <v>-62034.631768798245</v>
      </c>
      <c r="O5954" s="9">
        <v>-27167458.762380186</v>
      </c>
      <c r="P5954" s="9">
        <v>10875.744021061484</v>
      </c>
      <c r="Q5954" s="9">
        <v>-10106659.450793467</v>
      </c>
      <c r="R5954" s="9">
        <v>-8110672.5046130493</v>
      </c>
      <c r="S5954" s="9">
        <v>-8103716.4308668952</v>
      </c>
      <c r="T5954" s="9">
        <v>-75185.577257381607</v>
      </c>
      <c r="U5954" s="9">
        <v>-75185.577257381607</v>
      </c>
      <c r="V5954" s="9">
        <v>-1341502.7281524492</v>
      </c>
      <c r="W5954" s="9">
        <v>-156982.57406622547</v>
      </c>
      <c r="X5954" s="9">
        <v>-14714.648254632144</v>
      </c>
      <c r="Y5954" s="9">
        <v>-27167458.762380186</v>
      </c>
      <c r="Z5954" s="9">
        <v>-62034.631768798245</v>
      </c>
      <c r="AA5954" s="9">
        <v>-399.86657217194494</v>
      </c>
      <c r="AB5954" s="9">
        <v>-54.60230939146922</v>
      </c>
      <c r="AC5954" s="9">
        <v>-6241.5063260998095</v>
      </c>
      <c r="AD5954" s="9">
        <v>-476.61278690247264</v>
      </c>
      <c r="AE5954" s="9">
        <v>5437.872010530742</v>
      </c>
      <c r="AF5954" s="9">
        <v>5437.872010530742</v>
      </c>
      <c r="AG5954" s="9">
        <v>-1223.4001564307525</v>
      </c>
      <c r="AH5954" s="17">
        <v>0.21525080799877111</v>
      </c>
    </row>
    <row r="5955" spans="1:34" ht="15.75" customHeight="1" x14ac:dyDescent="0.3">
      <c r="A5955" s="8">
        <v>2016</v>
      </c>
      <c r="B5955" s="8" t="s">
        <v>2483</v>
      </c>
      <c r="C5955" s="8" t="s">
        <v>447</v>
      </c>
      <c r="D5955" s="8" t="s">
        <v>1259</v>
      </c>
      <c r="E5955" s="8" t="s">
        <v>1260</v>
      </c>
      <c r="F5955" s="16">
        <v>-6.0639404280338802E-2</v>
      </c>
      <c r="G5955" s="16">
        <v>-0.25762231063898622</v>
      </c>
      <c r="H5955" s="9">
        <v>-60955940.498357438</v>
      </c>
      <c r="I5955" s="9">
        <v>-42306735.388383612</v>
      </c>
      <c r="J5955" s="9">
        <v>-17770.667391078758</v>
      </c>
      <c r="K5955" s="9">
        <v>-488765.42706509202</v>
      </c>
      <c r="L5955" s="9">
        <v>-113859.22106060311</v>
      </c>
      <c r="M5955" s="9">
        <v>-2293.9701673583863</v>
      </c>
      <c r="N5955" s="9">
        <v>-69016.294815980436</v>
      </c>
      <c r="O5955" s="9">
        <v>-17969599.279795423</v>
      </c>
      <c r="P5955" s="9">
        <v>12099.750321694493</v>
      </c>
      <c r="Q5955" s="9">
        <v>-16432974.335005106</v>
      </c>
      <c r="R5955" s="9">
        <v>-12040169.861558404</v>
      </c>
      <c r="S5955" s="9">
        <v>-12031105.393699635</v>
      </c>
      <c r="T5955" s="9">
        <v>-122191.35676627301</v>
      </c>
      <c r="U5955" s="9">
        <v>-122191.35676627301</v>
      </c>
      <c r="V5955" s="9">
        <v>-1978622.6220006749</v>
      </c>
      <c r="W5955" s="9">
        <v>-174650.11565000514</v>
      </c>
      <c r="X5955" s="9">
        <v>-16370.702510818135</v>
      </c>
      <c r="Y5955" s="9">
        <v>-17969599.279795423</v>
      </c>
      <c r="Z5955" s="9">
        <v>-69016.294815980436</v>
      </c>
      <c r="AA5955" s="9">
        <v>-444.8693970640312</v>
      </c>
      <c r="AB5955" s="9">
        <v>-60.747504662233595</v>
      </c>
      <c r="AC5955" s="9">
        <v>-8269.4797316201239</v>
      </c>
      <c r="AD5955" s="9">
        <v>-530.25298411575216</v>
      </c>
      <c r="AE5955" s="9">
        <v>6049.8751608472467</v>
      </c>
      <c r="AF5955" s="9">
        <v>6049.8751608472467</v>
      </c>
      <c r="AG5955" s="9">
        <v>-1843.5804931045091</v>
      </c>
      <c r="AH5955" s="17">
        <v>0.19165111292115952</v>
      </c>
    </row>
    <row r="5956" spans="1:34" ht="15.75" customHeight="1" x14ac:dyDescent="0.3">
      <c r="A5956" s="8">
        <v>2016</v>
      </c>
      <c r="B5956" s="8" t="s">
        <v>1289</v>
      </c>
      <c r="C5956" s="8" t="s">
        <v>447</v>
      </c>
      <c r="D5956" s="8" t="s">
        <v>1259</v>
      </c>
      <c r="E5956" s="8" t="s">
        <v>1260</v>
      </c>
      <c r="F5956" s="16">
        <v>-5.7422558316831927E-2</v>
      </c>
      <c r="G5956" s="16">
        <v>-0.33467515277277871</v>
      </c>
      <c r="H5956" s="9">
        <v>-32833041.348919708</v>
      </c>
      <c r="I5956" s="9">
        <v>-15669207.58306575</v>
      </c>
      <c r="J5956" s="9">
        <v>-8188.243543499857</v>
      </c>
      <c r="K5956" s="9">
        <v>-166360.17275986582</v>
      </c>
      <c r="L5956" s="9">
        <v>-38587.167868111392</v>
      </c>
      <c r="M5956" s="9">
        <v>-955.41151986365185</v>
      </c>
      <c r="N5956" s="9">
        <v>-39257.180610436902</v>
      </c>
      <c r="O5956" s="9">
        <v>-16917368.052381963</v>
      </c>
      <c r="P5956" s="9">
        <v>6882.4628297775262</v>
      </c>
      <c r="Q5956" s="9">
        <v>-5589461.1328573525</v>
      </c>
      <c r="R5956" s="9">
        <v>-4663884.8150212588</v>
      </c>
      <c r="S5956" s="9">
        <v>-4659688.7998891352</v>
      </c>
      <c r="T5956" s="9">
        <v>-41590.043189966455</v>
      </c>
      <c r="U5956" s="9">
        <v>-41590.043189966455</v>
      </c>
      <c r="V5956" s="9">
        <v>-773396.87587400514</v>
      </c>
      <c r="W5956" s="9">
        <v>-99342.78784433422</v>
      </c>
      <c r="X5956" s="9">
        <v>-9311.8245031912884</v>
      </c>
      <c r="Y5956" s="9">
        <v>-16917368.052381963</v>
      </c>
      <c r="Z5956" s="9">
        <v>-39257.180610436902</v>
      </c>
      <c r="AA5956" s="9">
        <v>-253.0463032703264</v>
      </c>
      <c r="AB5956" s="9">
        <v>-34.553807452533334</v>
      </c>
      <c r="AC5956" s="9">
        <v>-3743.8176826113481</v>
      </c>
      <c r="AD5956" s="9">
        <v>-301.61336858430286</v>
      </c>
      <c r="AE5956" s="9">
        <v>3441.2314148887631</v>
      </c>
      <c r="AF5956" s="9">
        <v>3441.2314148887631</v>
      </c>
      <c r="AG5956" s="9">
        <v>-699.22522596880299</v>
      </c>
      <c r="AH5956" s="17">
        <v>0.22816097344853603</v>
      </c>
    </row>
    <row r="5957" spans="1:34" ht="15.75" customHeight="1" x14ac:dyDescent="0.3">
      <c r="A5957" s="18">
        <v>2016</v>
      </c>
      <c r="B5957" s="8" t="s">
        <v>2553</v>
      </c>
      <c r="C5957" s="8" t="s">
        <v>132</v>
      </c>
      <c r="D5957" s="8" t="s">
        <v>1263</v>
      </c>
      <c r="E5957" s="9" t="s">
        <v>1260</v>
      </c>
      <c r="F5957" s="16">
        <v>-4.1721733207495983E-2</v>
      </c>
      <c r="G5957" s="16">
        <v>-0.86413179302687104</v>
      </c>
      <c r="H5957" s="9">
        <v>-208816028.6800622</v>
      </c>
      <c r="I5957" s="9">
        <v>-150927403.00373513</v>
      </c>
      <c r="J5957" s="9">
        <v>-55918.771853601269</v>
      </c>
      <c r="K5957" s="9">
        <v>-1712637.8137528908</v>
      </c>
      <c r="L5957" s="9">
        <v>-374318.12684241764</v>
      </c>
      <c r="M5957" s="9">
        <v>-7520.6630582708121</v>
      </c>
      <c r="N5957" s="9">
        <v>-4464807.1002985677</v>
      </c>
      <c r="O5957" s="9">
        <v>-51311889.242275812</v>
      </c>
      <c r="P5957" s="9">
        <v>38466.041754469668</v>
      </c>
      <c r="Q5957" s="9">
        <v>-53893898.475343958</v>
      </c>
      <c r="R5957" s="9">
        <v>-34911945.335516907</v>
      </c>
      <c r="S5957" s="9">
        <v>-34864901.816365704</v>
      </c>
      <c r="T5957" s="9">
        <v>-428159.4534382227</v>
      </c>
      <c r="U5957" s="9">
        <v>-428159.4534382227</v>
      </c>
      <c r="V5957" s="9">
        <v>-5673502.726037045</v>
      </c>
      <c r="W5957" s="9">
        <v>-22756069.145255979</v>
      </c>
      <c r="X5957" s="9">
        <v>-86399.899307746135</v>
      </c>
      <c r="Y5957" s="9">
        <v>-51311889.242275812</v>
      </c>
      <c r="Z5957" s="9">
        <v>-4464807.1002985677</v>
      </c>
      <c r="AA5957" s="9">
        <v>-1072.3286953267225</v>
      </c>
      <c r="AB5957" s="9">
        <v>-1435.9488930564423</v>
      </c>
      <c r="AC5957" s="9">
        <v>-24540.628587110255</v>
      </c>
      <c r="AD5957" s="9">
        <v>-1278.1402685878727</v>
      </c>
      <c r="AE5957" s="9">
        <v>19233.020877234834</v>
      </c>
      <c r="AF5957" s="9">
        <v>19233.020877234834</v>
      </c>
      <c r="AG5957" s="9">
        <v>-6435.0280944619326</v>
      </c>
      <c r="AH5957" s="17">
        <v>0.20831721365161393</v>
      </c>
    </row>
    <row r="5958" spans="1:34" ht="15.75" customHeight="1" x14ac:dyDescent="0.3">
      <c r="A5958" s="8">
        <v>2016</v>
      </c>
      <c r="B5958" s="8" t="s">
        <v>1279</v>
      </c>
      <c r="C5958" s="8" t="s">
        <v>447</v>
      </c>
      <c r="D5958" s="8" t="s">
        <v>1277</v>
      </c>
      <c r="E5958" s="8" t="s">
        <v>1260</v>
      </c>
      <c r="F5958" s="16">
        <v>-3.8877915921250603E-2</v>
      </c>
      <c r="G5958" s="16">
        <v>-0.31692445765829613</v>
      </c>
      <c r="H5958" s="9">
        <v>-8053269.0011878386</v>
      </c>
      <c r="I5958" s="9">
        <v>-7163778.8797770562</v>
      </c>
      <c r="J5958" s="9">
        <v>-3306.5117491310803</v>
      </c>
      <c r="K5958" s="9">
        <v>-80047.529475809672</v>
      </c>
      <c r="L5958" s="9">
        <v>-18616.39218913313</v>
      </c>
      <c r="M5958" s="9">
        <v>-408.02201673768411</v>
      </c>
      <c r="N5958" s="9">
        <v>-14221.97004752734</v>
      </c>
      <c r="O5958" s="9">
        <v>-775383.05329270952</v>
      </c>
      <c r="P5958" s="9">
        <v>2493.357360265788</v>
      </c>
      <c r="Q5958" s="9">
        <v>-2690606.0003675506</v>
      </c>
      <c r="R5958" s="9">
        <v>-2076624.6919906973</v>
      </c>
      <c r="S5958" s="9">
        <v>-2074934.5225044868</v>
      </c>
      <c r="T5958" s="9">
        <v>-20011.882368952418</v>
      </c>
      <c r="U5958" s="9">
        <v>-20011.882368952418</v>
      </c>
      <c r="V5958" s="9">
        <v>-342550.27962956345</v>
      </c>
      <c r="W5958" s="9">
        <v>-35989.598111494532</v>
      </c>
      <c r="X5958" s="9">
        <v>-3373.4589981484605</v>
      </c>
      <c r="Y5958" s="9">
        <v>-775383.05329270952</v>
      </c>
      <c r="Z5958" s="9">
        <v>-14221.97004752734</v>
      </c>
      <c r="AA5958" s="9">
        <v>-91.672832582157497</v>
      </c>
      <c r="AB5958" s="9">
        <v>-12.518046558017627</v>
      </c>
      <c r="AC5958" s="9">
        <v>-1526.3487919430372</v>
      </c>
      <c r="AD5958" s="9">
        <v>-109.26755888321136</v>
      </c>
      <c r="AE5958" s="9">
        <v>1246.678680132894</v>
      </c>
      <c r="AF5958" s="9">
        <v>1246.678680132894</v>
      </c>
      <c r="AG5958" s="9">
        <v>-315.21163805779179</v>
      </c>
      <c r="AH5958" s="17">
        <v>0.23648862018086164</v>
      </c>
    </row>
    <row r="5959" spans="1:34" ht="15.75" customHeight="1" x14ac:dyDescent="0.3">
      <c r="A5959" s="8">
        <v>2016</v>
      </c>
      <c r="B5959" s="8" t="s">
        <v>1278</v>
      </c>
      <c r="C5959" s="8" t="s">
        <v>447</v>
      </c>
      <c r="D5959" s="8" t="s">
        <v>1259</v>
      </c>
      <c r="E5959" s="8" t="s">
        <v>1260</v>
      </c>
      <c r="F5959" s="16">
        <v>-2.7469063175843439E-2</v>
      </c>
      <c r="G5959" s="16">
        <v>-8.6458345957656543E-2</v>
      </c>
      <c r="H5959" s="9">
        <v>-310620927.83486885</v>
      </c>
      <c r="I5959" s="9">
        <v>-383050264.04373318</v>
      </c>
      <c r="J5959" s="9">
        <v>-105084.19887416004</v>
      </c>
      <c r="K5959" s="9">
        <v>-4766162.4103584783</v>
      </c>
      <c r="L5959" s="9">
        <v>-1090020.5757545982</v>
      </c>
      <c r="M5959" s="9">
        <v>-19718.004916019909</v>
      </c>
      <c r="N5959" s="9">
        <v>-776385.4616516165</v>
      </c>
      <c r="O5959" s="9">
        <v>79050593.059114397</v>
      </c>
      <c r="P5959" s="9">
        <v>136113.80130483207</v>
      </c>
      <c r="Q5959" s="9">
        <v>-156798076.83599493</v>
      </c>
      <c r="R5959" s="9">
        <v>-101596781.15356953</v>
      </c>
      <c r="S5959" s="9">
        <v>-101542223.91900548</v>
      </c>
      <c r="T5959" s="9">
        <v>-1191540.6025896196</v>
      </c>
      <c r="U5959" s="9">
        <v>-1191540.6025896196</v>
      </c>
      <c r="V5959" s="9">
        <v>-16529234.793207351</v>
      </c>
      <c r="W5959" s="9">
        <v>-9925773.8539716974</v>
      </c>
      <c r="X5959" s="9">
        <v>-184159.05200810454</v>
      </c>
      <c r="Y5959" s="9">
        <v>79050593.059114397</v>
      </c>
      <c r="Z5959" s="9">
        <v>-776385.4616516165</v>
      </c>
      <c r="AA5959" s="9">
        <v>-5004.4722501425922</v>
      </c>
      <c r="AB5959" s="9">
        <v>-683.36730589674391</v>
      </c>
      <c r="AC5959" s="9">
        <v>-45614.169368357769</v>
      </c>
      <c r="AD5959" s="9">
        <v>-5964.9784005723332</v>
      </c>
      <c r="AE5959" s="9">
        <v>68056.900652416036</v>
      </c>
      <c r="AF5959" s="9">
        <v>68056.900652416036</v>
      </c>
      <c r="AG5959" s="9">
        <v>-14651.43337518212</v>
      </c>
      <c r="AH5959" s="17">
        <v>0.15797361713028002</v>
      </c>
    </row>
    <row r="5960" spans="1:34" ht="15.75" customHeight="1" x14ac:dyDescent="0.3">
      <c r="A5960" s="8">
        <v>2016</v>
      </c>
      <c r="B5960" s="8" t="s">
        <v>2254</v>
      </c>
      <c r="C5960" s="8" t="s">
        <v>447</v>
      </c>
      <c r="D5960" s="8" t="s">
        <v>1259</v>
      </c>
      <c r="E5960" s="8" t="s">
        <v>1260</v>
      </c>
      <c r="F5960" s="16">
        <v>2.3208803373057904E-2</v>
      </c>
      <c r="G5960" s="16">
        <v>0.20386822030137233</v>
      </c>
      <c r="H5960" s="9">
        <v>65572562.5713664</v>
      </c>
      <c r="I5960" s="9">
        <v>42288233.202704884</v>
      </c>
      <c r="J5960" s="9">
        <v>-34133.681883763966</v>
      </c>
      <c r="K5960" s="9">
        <v>453856.81693631678</v>
      </c>
      <c r="L5960" s="9">
        <v>151871.13666559834</v>
      </c>
      <c r="M5960" s="9">
        <v>-7100.8677104440767</v>
      </c>
      <c r="N5960" s="9">
        <v>-193981.33190444723</v>
      </c>
      <c r="O5960" s="9">
        <v>22653843.994911917</v>
      </c>
      <c r="P5960" s="9">
        <v>259973.30164634474</v>
      </c>
      <c r="Q5960" s="9">
        <v>21088677.412269097</v>
      </c>
      <c r="R5960" s="9">
        <v>-9541877.0956039783</v>
      </c>
      <c r="S5960" s="9">
        <v>-9524306.7694537714</v>
      </c>
      <c r="T5960" s="9">
        <v>113464.2042340792</v>
      </c>
      <c r="U5960" s="9">
        <v>113464.2042340792</v>
      </c>
      <c r="V5960" s="9">
        <v>-1868868.8003832703</v>
      </c>
      <c r="W5960" s="9">
        <v>42542268.266772658</v>
      </c>
      <c r="X5960" s="9">
        <v>-46012.476991515941</v>
      </c>
      <c r="Y5960" s="9">
        <v>22653843.994911917</v>
      </c>
      <c r="Z5960" s="9">
        <v>-193981.33190444723</v>
      </c>
      <c r="AA5960" s="9">
        <v>-8895.2477281553456</v>
      </c>
      <c r="AB5960" s="9">
        <v>-170.74057504349227</v>
      </c>
      <c r="AC5960" s="9">
        <v>-6318.6003666953748</v>
      </c>
      <c r="AD5960" s="9">
        <v>-10602.508699029138</v>
      </c>
      <c r="AE5960" s="9">
        <v>129986.65082317237</v>
      </c>
      <c r="AF5960" s="9">
        <v>129986.65082317237</v>
      </c>
      <c r="AG5960" s="9">
        <v>1904.7590041190388</v>
      </c>
      <c r="AH5960" s="17">
        <v>3.4510214948964571E-2</v>
      </c>
    </row>
    <row r="5961" spans="1:34" ht="15.75" customHeight="1" x14ac:dyDescent="0.3">
      <c r="A5961" s="18">
        <v>2016</v>
      </c>
      <c r="B5961" s="8" t="s">
        <v>1295</v>
      </c>
      <c r="C5961" s="8" t="s">
        <v>192</v>
      </c>
      <c r="D5961" s="8" t="s">
        <v>1296</v>
      </c>
      <c r="E5961" s="9" t="s">
        <v>1297</v>
      </c>
      <c r="F5961" s="16">
        <v>-0.77845615976238069</v>
      </c>
      <c r="G5961" s="16">
        <v>-7.2257202738649191</v>
      </c>
      <c r="H5961" s="9">
        <v>-2868610948.7243729</v>
      </c>
      <c r="I5961" s="9">
        <v>-1765533584.7091134</v>
      </c>
      <c r="J5961" s="9">
        <v>-438190.02758081339</v>
      </c>
      <c r="K5961" s="9">
        <v>-23430298.272874583</v>
      </c>
      <c r="L5961" s="9">
        <v>-5417620.8539207689</v>
      </c>
      <c r="M5961" s="9">
        <v>-81155.520347791389</v>
      </c>
      <c r="N5961" s="9">
        <v>-1970368.354359067</v>
      </c>
      <c r="O5961" s="9">
        <v>-1071987381.7723296</v>
      </c>
      <c r="P5961" s="9">
        <v>247650.78615350212</v>
      </c>
      <c r="Q5961" s="9">
        <v>-778304505.80295241</v>
      </c>
      <c r="R5961" s="9">
        <v>-470931636.25725108</v>
      </c>
      <c r="S5961" s="9">
        <v>-470655482.65055752</v>
      </c>
      <c r="T5961" s="9">
        <v>-5857574.5682186456</v>
      </c>
      <c r="U5961" s="9">
        <v>-5857574.5682186456</v>
      </c>
      <c r="V5961" s="9">
        <v>-76158745.953655019</v>
      </c>
      <c r="W5961" s="9">
        <v>13374178.977628417</v>
      </c>
      <c r="X5961" s="9">
        <v>-209629.86387369307</v>
      </c>
      <c r="Y5961" s="9">
        <v>-1071987381.7723296</v>
      </c>
      <c r="Z5961" s="9">
        <v>-1970368.354359067</v>
      </c>
      <c r="AA5961" s="9">
        <v>-8430.6461456310735</v>
      </c>
      <c r="AB5961" s="9">
        <v>-743.6747975600648</v>
      </c>
      <c r="AC5961" s="9">
        <v>-208035.37911154234</v>
      </c>
      <c r="AD5961" s="9">
        <v>-10048.736339805835</v>
      </c>
      <c r="AE5961" s="9">
        <v>123825.39307675106</v>
      </c>
      <c r="AF5961" s="9">
        <v>123825.39307675106</v>
      </c>
      <c r="AG5961" s="9">
        <v>-72620.260344878756</v>
      </c>
      <c r="AH5961" s="17">
        <v>8.3404293683229987E-3</v>
      </c>
    </row>
    <row r="5962" spans="1:34" ht="15.75" customHeight="1" x14ac:dyDescent="0.3">
      <c r="A5962" s="18">
        <v>2016</v>
      </c>
      <c r="B5962" s="8" t="s">
        <v>1299</v>
      </c>
      <c r="C5962" s="8" t="s">
        <v>187</v>
      </c>
      <c r="D5962" s="8" t="s">
        <v>1296</v>
      </c>
      <c r="E5962" s="9" t="s">
        <v>1297</v>
      </c>
      <c r="F5962" s="16">
        <v>-0.51109333858610562</v>
      </c>
      <c r="G5962" s="16">
        <v>-10.578716046948649</v>
      </c>
      <c r="H5962" s="9">
        <v>-193242050.63196266</v>
      </c>
      <c r="I5962" s="9">
        <v>-51601018.611148439</v>
      </c>
      <c r="J5962" s="9">
        <v>-12295.980411234936</v>
      </c>
      <c r="K5962" s="9">
        <v>-684624.12823374453</v>
      </c>
      <c r="L5962" s="9">
        <v>-160018.64525877291</v>
      </c>
      <c r="M5962" s="9">
        <v>-2233.6059626726674</v>
      </c>
      <c r="N5962" s="9">
        <v>-2890.6290619262736</v>
      </c>
      <c r="O5962" s="9">
        <v>-140781549.39806834</v>
      </c>
      <c r="P5962" s="9">
        <v>2580.3661824869328</v>
      </c>
      <c r="Q5962" s="9">
        <v>-22978263.58032205</v>
      </c>
      <c r="R5962" s="9">
        <v>-13575534.027548172</v>
      </c>
      <c r="S5962" s="9">
        <v>-13569370.484583233</v>
      </c>
      <c r="T5962" s="9">
        <v>-171156.03205843613</v>
      </c>
      <c r="U5962" s="9">
        <v>-171156.03205843613</v>
      </c>
      <c r="V5962" s="9">
        <v>-2190979.5717702196</v>
      </c>
      <c r="W5962" s="9">
        <v>205297.88276420961</v>
      </c>
      <c r="X5962" s="9">
        <v>-652.28338251596017</v>
      </c>
      <c r="Y5962" s="9">
        <v>-140781549.39806834</v>
      </c>
      <c r="Z5962" s="9">
        <v>-2890.6290619262736</v>
      </c>
      <c r="AA5962" s="9">
        <v>-85.57171723738</v>
      </c>
      <c r="AB5962" s="9">
        <v>-9.5082245033054846</v>
      </c>
      <c r="AC5962" s="9">
        <v>-6032.7942485267295</v>
      </c>
      <c r="AD5962" s="9">
        <v>-101.99545916281403</v>
      </c>
      <c r="AE5962" s="9">
        <v>1290.1830912434664</v>
      </c>
      <c r="AF5962" s="9">
        <v>1290.1830912434664</v>
      </c>
      <c r="AG5962" s="9">
        <v>-2146.9724066082545</v>
      </c>
      <c r="AH5962" s="17">
        <v>1.9130697290272562E-3</v>
      </c>
    </row>
    <row r="5963" spans="1:34" ht="15.75" customHeight="1" x14ac:dyDescent="0.3">
      <c r="A5963" s="18">
        <v>2016</v>
      </c>
      <c r="B5963" s="8" t="s">
        <v>2486</v>
      </c>
      <c r="C5963" s="8" t="s">
        <v>208</v>
      </c>
      <c r="D5963" s="8" t="s">
        <v>1296</v>
      </c>
      <c r="E5963" s="9" t="s">
        <v>1297</v>
      </c>
      <c r="F5963" s="16">
        <v>-0.15985491152194142</v>
      </c>
      <c r="G5963" s="16">
        <v>-2.0594320367790222</v>
      </c>
      <c r="H5963" s="9">
        <v>-1769387874.5870588</v>
      </c>
      <c r="I5963" s="9">
        <v>-1527950132.1189601</v>
      </c>
      <c r="J5963" s="9">
        <v>-381172.22669254988</v>
      </c>
      <c r="K5963" s="9">
        <v>-19532657.359676573</v>
      </c>
      <c r="L5963" s="9">
        <v>-4522291.5175418919</v>
      </c>
      <c r="M5963" s="9">
        <v>-69290.960597221638</v>
      </c>
      <c r="N5963" s="9">
        <v>-5014824.9800660377</v>
      </c>
      <c r="O5963" s="9">
        <v>-212137242.14031389</v>
      </c>
      <c r="P5963" s="9">
        <v>219736.71986044527</v>
      </c>
      <c r="Q5963" s="9">
        <v>-649732710.66121542</v>
      </c>
      <c r="R5963" s="9">
        <v>-395365983.66640943</v>
      </c>
      <c r="S5963" s="9">
        <v>-395150300.81105709</v>
      </c>
      <c r="T5963" s="9">
        <v>-4883164.3399191434</v>
      </c>
      <c r="U5963" s="9">
        <v>-4883164.3399191434</v>
      </c>
      <c r="V5963" s="9">
        <v>-63973822.726917669</v>
      </c>
      <c r="W5963" s="9">
        <v>-37112236.240918025</v>
      </c>
      <c r="X5963" s="9">
        <v>-1095068.9243132668</v>
      </c>
      <c r="Y5963" s="9">
        <v>-212137242.14031389</v>
      </c>
      <c r="Z5963" s="9">
        <v>-5014824.9800660387</v>
      </c>
      <c r="AA5963" s="9">
        <v>-8351.6942427184531</v>
      </c>
      <c r="AB5963" s="9">
        <v>-1569.2022880602246</v>
      </c>
      <c r="AC5963" s="9">
        <v>-178381.31284331079</v>
      </c>
      <c r="AD5963" s="9">
        <v>-9954.6312330097171</v>
      </c>
      <c r="AE5963" s="9">
        <v>109868.35993022264</v>
      </c>
      <c r="AF5963" s="9">
        <v>109868.35993022264</v>
      </c>
      <c r="AG5963" s="9">
        <v>-60835.635263744902</v>
      </c>
      <c r="AH5963" s="17">
        <v>2.9899104910645083E-2</v>
      </c>
    </row>
    <row r="5964" spans="1:34" ht="15.75" customHeight="1" x14ac:dyDescent="0.3">
      <c r="A5964" s="8">
        <v>2016</v>
      </c>
      <c r="B5964" s="8" t="s">
        <v>1302</v>
      </c>
      <c r="C5964" s="8" t="s">
        <v>135</v>
      </c>
      <c r="D5964" s="8" t="s">
        <v>1296</v>
      </c>
      <c r="E5964" s="8" t="s">
        <v>1297</v>
      </c>
      <c r="F5964" s="16">
        <v>-1.0027233819483157E-2</v>
      </c>
      <c r="G5964" s="16">
        <v>-0.10272590152471535</v>
      </c>
      <c r="H5964" s="9">
        <v>-20267249.339436367</v>
      </c>
      <c r="I5964" s="9">
        <v>-12401582.609809063</v>
      </c>
      <c r="J5964" s="9">
        <v>-3949.0174503866001</v>
      </c>
      <c r="K5964" s="9">
        <v>-137692.01674168539</v>
      </c>
      <c r="L5964" s="9">
        <v>-32145.00308717505</v>
      </c>
      <c r="M5964" s="9">
        <v>-528.86697570523711</v>
      </c>
      <c r="N5964" s="9">
        <v>-62709.424887679852</v>
      </c>
      <c r="O5964" s="9">
        <v>-7629130.2699195538</v>
      </c>
      <c r="P5964" s="9">
        <v>487.86943488499492</v>
      </c>
      <c r="Q5964" s="9">
        <v>-4624803.8978273133</v>
      </c>
      <c r="R5964" s="9">
        <v>-2975525.4374958114</v>
      </c>
      <c r="S5964" s="9">
        <v>-2973090.2883459278</v>
      </c>
      <c r="T5964" s="9">
        <v>-34423.004185421349</v>
      </c>
      <c r="U5964" s="9">
        <v>-34423.004185421349</v>
      </c>
      <c r="V5964" s="9">
        <v>-483840.85241630254</v>
      </c>
      <c r="W5964" s="9">
        <v>-1442392.3632100988</v>
      </c>
      <c r="X5964" s="9">
        <v>-4912.1406253910955</v>
      </c>
      <c r="Y5964" s="9">
        <v>-7629130.2699195538</v>
      </c>
      <c r="Z5964" s="9">
        <v>-62709.424887679852</v>
      </c>
      <c r="AA5964" s="9">
        <v>-28.341708737864096</v>
      </c>
      <c r="AB5964" s="9">
        <v>-33.699857133857861</v>
      </c>
      <c r="AC5964" s="9">
        <v>-1890.5293045410569</v>
      </c>
      <c r="AD5964" s="9">
        <v>-33.781320388349542</v>
      </c>
      <c r="AE5964" s="9">
        <v>243.93471744249746</v>
      </c>
      <c r="AF5964" s="9">
        <v>243.93471744249746</v>
      </c>
      <c r="AG5964" s="9">
        <v>-500.17358153047974</v>
      </c>
      <c r="AH5964" s="17">
        <v>0.1261336685949761</v>
      </c>
    </row>
    <row r="5965" spans="1:34" ht="15.75" customHeight="1" x14ac:dyDescent="0.3">
      <c r="A5965" s="8">
        <v>2016</v>
      </c>
      <c r="B5965" s="8" t="s">
        <v>1301</v>
      </c>
      <c r="C5965" s="8" t="s">
        <v>192</v>
      </c>
      <c r="D5965" s="8" t="s">
        <v>1296</v>
      </c>
      <c r="E5965" s="8" t="s">
        <v>1297</v>
      </c>
      <c r="F5965" s="16">
        <v>0.14843277590886791</v>
      </c>
      <c r="G5965" s="16">
        <v>3.3328974522885235</v>
      </c>
      <c r="H5965" s="9">
        <v>1063194287.2800391</v>
      </c>
      <c r="I5965" s="9">
        <v>-498535772.84882849</v>
      </c>
      <c r="J5965" s="9">
        <v>-191385.6737928061</v>
      </c>
      <c r="K5965" s="9">
        <v>-5546610.4434745554</v>
      </c>
      <c r="L5965" s="9">
        <v>-1293759.6416408869</v>
      </c>
      <c r="M5965" s="9">
        <v>-24684.96102680339</v>
      </c>
      <c r="N5965" s="9">
        <v>-3829946.9331351765</v>
      </c>
      <c r="O5965" s="9">
        <v>1572521607.7841897</v>
      </c>
      <c r="P5965" s="9">
        <v>94839.997748129521</v>
      </c>
      <c r="Q5965" s="9">
        <v>-186504782.35579404</v>
      </c>
      <c r="R5965" s="9">
        <v>-130066846.38102135</v>
      </c>
      <c r="S5965" s="9">
        <v>-129969161.32378863</v>
      </c>
      <c r="T5965" s="9">
        <v>-1386652.6108686388</v>
      </c>
      <c r="U5965" s="9">
        <v>-1386652.6108686388</v>
      </c>
      <c r="V5965" s="9">
        <v>-21292798.347622301</v>
      </c>
      <c r="W5965" s="9">
        <v>-34458192.146061957</v>
      </c>
      <c r="X5965" s="9">
        <v>-407472.67000121815</v>
      </c>
      <c r="Y5965" s="9">
        <v>1572521607.7841897</v>
      </c>
      <c r="Z5965" s="9">
        <v>-3829946.9331351765</v>
      </c>
      <c r="AA5965" s="9">
        <v>-3309.906699029128</v>
      </c>
      <c r="AB5965" s="9">
        <v>-1445.3503724991613</v>
      </c>
      <c r="AC5965" s="9">
        <v>-89620.707541537806</v>
      </c>
      <c r="AD5965" s="9">
        <v>-3945.1756310679652</v>
      </c>
      <c r="AE5965" s="9">
        <v>47419.99887406476</v>
      </c>
      <c r="AF5965" s="9">
        <v>47419.99887406476</v>
      </c>
      <c r="AG5965" s="9">
        <v>-21333.982492822804</v>
      </c>
      <c r="AH5965" s="17">
        <v>3.1217978221293425E-2</v>
      </c>
    </row>
    <row r="5966" spans="1:34" ht="15.75" customHeight="1" x14ac:dyDescent="0.3">
      <c r="A5966" s="8">
        <v>2016</v>
      </c>
      <c r="B5966" s="8" t="s">
        <v>1306</v>
      </c>
      <c r="C5966" s="8" t="s">
        <v>168</v>
      </c>
      <c r="D5966" s="8" t="s">
        <v>1304</v>
      </c>
      <c r="E5966" s="8" t="s">
        <v>1305</v>
      </c>
      <c r="F5966" s="16">
        <v>-5.832503001150046E-2</v>
      </c>
      <c r="G5966" s="16">
        <v>-0.50765535877291201</v>
      </c>
      <c r="H5966" s="9">
        <v>-163897601.99220052</v>
      </c>
      <c r="I5966" s="9">
        <v>-156135379.06052125</v>
      </c>
      <c r="J5966" s="9">
        <v>-35748.982547162675</v>
      </c>
      <c r="K5966" s="9">
        <v>-2039034.8687669062</v>
      </c>
      <c r="L5966" s="9">
        <v>-476975.02217284386</v>
      </c>
      <c r="M5966" s="9">
        <v>-19391.830467375155</v>
      </c>
      <c r="N5966" s="9">
        <v>-66784.572000388289</v>
      </c>
      <c r="O5966" s="9">
        <v>-5126999.2930359496</v>
      </c>
      <c r="P5966" s="9">
        <v>2711.6376668785474</v>
      </c>
      <c r="Q5966" s="9">
        <v>-68474542.689574927</v>
      </c>
      <c r="R5966" s="9">
        <v>-39974808.394011922</v>
      </c>
      <c r="S5966" s="9">
        <v>-39956317.292485967</v>
      </c>
      <c r="T5966" s="9">
        <v>-509734.3133789461</v>
      </c>
      <c r="U5966" s="9">
        <v>-509832.22568629467</v>
      </c>
      <c r="V5966" s="9">
        <v>-6444239.5474816943</v>
      </c>
      <c r="W5966" s="9">
        <v>-2737052.9926595651</v>
      </c>
      <c r="X5966" s="9">
        <v>-62766.169175176663</v>
      </c>
      <c r="Y5966" s="9">
        <v>-5126999.2930359496</v>
      </c>
      <c r="Z5966" s="9">
        <v>-66784.572000388289</v>
      </c>
      <c r="AA5966" s="9">
        <v>-132.11569424288362</v>
      </c>
      <c r="AB5966" s="9">
        <v>-60.363439668130631</v>
      </c>
      <c r="AC5966" s="9">
        <v>-17628.112904771006</v>
      </c>
      <c r="AD5966" s="9">
        <v>-157.47260113450824</v>
      </c>
      <c r="AE5966" s="9">
        <v>1355.8188334392737</v>
      </c>
      <c r="AF5966" s="9">
        <v>-11529.429745866051</v>
      </c>
      <c r="AG5966" s="9">
        <v>-6372.8271574844257</v>
      </c>
      <c r="AH5966" s="17">
        <v>2.3087939927835456E-2</v>
      </c>
    </row>
    <row r="5967" spans="1:34" ht="15.75" customHeight="1" x14ac:dyDescent="0.3">
      <c r="A5967" s="8">
        <v>2016</v>
      </c>
      <c r="B5967" s="8" t="s">
        <v>1309</v>
      </c>
      <c r="C5967" s="8" t="s">
        <v>120</v>
      </c>
      <c r="D5967" s="8" t="s">
        <v>1304</v>
      </c>
      <c r="E5967" s="8" t="s">
        <v>1305</v>
      </c>
      <c r="F5967" s="16">
        <v>-3.9501725862339861E-2</v>
      </c>
      <c r="G5967" s="16">
        <v>-0.45016132555040284</v>
      </c>
      <c r="H5967" s="9">
        <v>-102719633.15038979</v>
      </c>
      <c r="I5967" s="9">
        <v>-99464766.984416202</v>
      </c>
      <c r="J5967" s="9">
        <v>-22953.832496662071</v>
      </c>
      <c r="K5967" s="9">
        <v>-1320020.8036151356</v>
      </c>
      <c r="L5967" s="9">
        <v>-309131.32492137572</v>
      </c>
      <c r="M5967" s="9">
        <v>-4186.1788758907978</v>
      </c>
      <c r="N5967" s="9">
        <v>-3047.5941490553491</v>
      </c>
      <c r="O5967" s="9">
        <v>-1597140.0279988479</v>
      </c>
      <c r="P5967" s="9">
        <v>1613.5960833767624</v>
      </c>
      <c r="Q5967" s="9">
        <v>-44380293.899500296</v>
      </c>
      <c r="R5967" s="9">
        <v>-25924111.462672465</v>
      </c>
      <c r="S5967" s="9">
        <v>-25912571.629813284</v>
      </c>
      <c r="T5967" s="9">
        <v>-330005.2009037839</v>
      </c>
      <c r="U5967" s="9">
        <v>-330005.2009037839</v>
      </c>
      <c r="V5967" s="9">
        <v>-4179523.1059928546</v>
      </c>
      <c r="W5967" s="9">
        <v>-48163.296612460341</v>
      </c>
      <c r="X5967" s="9">
        <v>-725.67384418504639</v>
      </c>
      <c r="Y5967" s="9">
        <v>-1597140.0279988479</v>
      </c>
      <c r="Z5967" s="9">
        <v>-3047.5941490553491</v>
      </c>
      <c r="AA5967" s="9">
        <v>-58.524735219285333</v>
      </c>
      <c r="AB5967" s="9">
        <v>-6.8820840879858514</v>
      </c>
      <c r="AC5967" s="9">
        <v>-11397.561979719016</v>
      </c>
      <c r="AD5967" s="9">
        <v>-69.757361822179163</v>
      </c>
      <c r="AE5967" s="9">
        <v>806.7980416883812</v>
      </c>
      <c r="AF5967" s="9">
        <v>806.7980416883812</v>
      </c>
      <c r="AG5967" s="9">
        <v>-4126.9279213293748</v>
      </c>
      <c r="AH5967" s="17">
        <v>8.8301530080839644E-3</v>
      </c>
    </row>
    <row r="5968" spans="1:34" ht="15.75" customHeight="1" x14ac:dyDescent="0.3">
      <c r="A5968" s="8">
        <v>2016</v>
      </c>
      <c r="B5968" s="8" t="s">
        <v>1307</v>
      </c>
      <c r="C5968" s="8" t="s">
        <v>120</v>
      </c>
      <c r="D5968" s="8" t="s">
        <v>1304</v>
      </c>
      <c r="E5968" s="8" t="s">
        <v>1305</v>
      </c>
      <c r="F5968" s="16">
        <v>-3.4456455518501343E-2</v>
      </c>
      <c r="G5968" s="16">
        <v>-0.69543474951861606</v>
      </c>
      <c r="H5968" s="9">
        <v>-164876428.98679936</v>
      </c>
      <c r="I5968" s="9">
        <v>-158586978.52664945</v>
      </c>
      <c r="J5968" s="9">
        <v>-36648.672091380176</v>
      </c>
      <c r="K5968" s="9">
        <v>-2103951.2016357868</v>
      </c>
      <c r="L5968" s="9">
        <v>-492632.68696643593</v>
      </c>
      <c r="M5968" s="9">
        <v>-6685.8451036754013</v>
      </c>
      <c r="N5968" s="9">
        <v>-5607.9962496592489</v>
      </c>
      <c r="O5968" s="9">
        <v>-3646893.2988684657</v>
      </c>
      <c r="P5968" s="9">
        <v>2969.2407654892736</v>
      </c>
      <c r="Q5968" s="9">
        <v>-70725522.711377308</v>
      </c>
      <c r="R5968" s="9">
        <v>-41343482.933579497</v>
      </c>
      <c r="S5968" s="9">
        <v>-41325042.822236821</v>
      </c>
      <c r="T5968" s="9">
        <v>-525987.8004089467</v>
      </c>
      <c r="U5968" s="9">
        <v>-525987.8004089467</v>
      </c>
      <c r="V5968" s="9">
        <v>-6665906.5237018988</v>
      </c>
      <c r="W5968" s="9">
        <v>-88627.150979937811</v>
      </c>
      <c r="X5968" s="9">
        <v>-1335.3405990515439</v>
      </c>
      <c r="Y5968" s="9">
        <v>-3646893.2988684657</v>
      </c>
      <c r="Z5968" s="9">
        <v>-5607.9962496592489</v>
      </c>
      <c r="AA5968" s="9">
        <v>-107.69363621589365</v>
      </c>
      <c r="AB5968" s="9">
        <v>-12.663989976233314</v>
      </c>
      <c r="AC5968" s="9">
        <v>-18178.31317682856</v>
      </c>
      <c r="AD5968" s="9">
        <v>-128.36322828817688</v>
      </c>
      <c r="AE5968" s="9">
        <v>1484.6203827446368</v>
      </c>
      <c r="AF5968" s="9">
        <v>1484.6203827446368</v>
      </c>
      <c r="AG5968" s="9">
        <v>-6576.8151230685071</v>
      </c>
      <c r="AH5968" s="17">
        <v>1.0149695898662128E-2</v>
      </c>
    </row>
    <row r="5969" spans="1:34" ht="15.75" customHeight="1" x14ac:dyDescent="0.3">
      <c r="A5969" s="8">
        <v>2016</v>
      </c>
      <c r="B5969" s="8" t="s">
        <v>1313</v>
      </c>
      <c r="C5969" s="8" t="s">
        <v>187</v>
      </c>
      <c r="D5969" s="8" t="s">
        <v>1312</v>
      </c>
      <c r="E5969" s="8" t="s">
        <v>1305</v>
      </c>
      <c r="F5969" s="16">
        <v>-2.9396127686791007E-2</v>
      </c>
      <c r="G5969" s="16">
        <v>-8.7142138532123159E-2</v>
      </c>
      <c r="H5969" s="9">
        <v>-36873992.312515177</v>
      </c>
      <c r="I5969" s="9">
        <v>-34946199.852100953</v>
      </c>
      <c r="J5969" s="9">
        <v>-8084.5040409324256</v>
      </c>
      <c r="K5969" s="9">
        <v>-462985.78605435975</v>
      </c>
      <c r="L5969" s="9">
        <v>-107996.99649098667</v>
      </c>
      <c r="M5969" s="9">
        <v>-1478.5388718991646</v>
      </c>
      <c r="N5969" s="9">
        <v>-2549.0060685710096</v>
      </c>
      <c r="O5969" s="9">
        <v>-1345669.9184606415</v>
      </c>
      <c r="P5969" s="9">
        <v>972.28957317837376</v>
      </c>
      <c r="Q5969" s="9">
        <v>-15504957.901795108</v>
      </c>
      <c r="R5969" s="9">
        <v>-9070660.0932635851</v>
      </c>
      <c r="S5969" s="9">
        <v>-9065966.3224440236</v>
      </c>
      <c r="T5969" s="9">
        <v>-115746.44651358994</v>
      </c>
      <c r="U5969" s="9">
        <v>-115746.44651358994</v>
      </c>
      <c r="V5969" s="9">
        <v>-1462456.1709254207</v>
      </c>
      <c r="W5969" s="9">
        <v>-185061.75060361574</v>
      </c>
      <c r="X5969" s="9">
        <v>-633.96912399523626</v>
      </c>
      <c r="Y5969" s="9">
        <v>-1345669.9184606415</v>
      </c>
      <c r="Z5969" s="9">
        <v>-2549.0060685710096</v>
      </c>
      <c r="AA5969" s="9">
        <v>-33.237960334539714</v>
      </c>
      <c r="AB5969" s="9">
        <v>-8.4290322880430519</v>
      </c>
      <c r="AC5969" s="9">
        <v>-3990.4036064845213</v>
      </c>
      <c r="AD5969" s="9">
        <v>-39.617307393194203</v>
      </c>
      <c r="AE5969" s="9">
        <v>486.14478658918688</v>
      </c>
      <c r="AF5969" s="9">
        <v>486.14478658918688</v>
      </c>
      <c r="AG5969" s="9">
        <v>-1444.8884697210576</v>
      </c>
      <c r="AH5969" s="17">
        <v>1.7175824247659611E-2</v>
      </c>
    </row>
    <row r="5970" spans="1:34" ht="15.75" customHeight="1" x14ac:dyDescent="0.3">
      <c r="A5970" s="18">
        <v>2016</v>
      </c>
      <c r="B5970" s="8" t="s">
        <v>1308</v>
      </c>
      <c r="C5970" s="8" t="s">
        <v>120</v>
      </c>
      <c r="D5970" s="8" t="s">
        <v>1304</v>
      </c>
      <c r="E5970" s="9" t="s">
        <v>1305</v>
      </c>
      <c r="F5970" s="16">
        <v>-1.772881470155362E-2</v>
      </c>
      <c r="G5970" s="16">
        <v>-0.3713798795430629</v>
      </c>
      <c r="H5970" s="9">
        <v>-114352504.45162308</v>
      </c>
      <c r="I5970" s="9">
        <v>-108732127.01886159</v>
      </c>
      <c r="J5970" s="9">
        <v>-95633.257193978236</v>
      </c>
      <c r="K5970" s="9">
        <v>-1829160.7481800222</v>
      </c>
      <c r="L5970" s="9">
        <v>-353814.13303379336</v>
      </c>
      <c r="M5970" s="9">
        <v>-19484.696987575047</v>
      </c>
      <c r="N5970" s="9">
        <v>-7559.3720726271413</v>
      </c>
      <c r="O5970" s="9">
        <v>-3746100.1918065869</v>
      </c>
      <c r="P5970" s="9">
        <v>431374.96651308634</v>
      </c>
      <c r="Q5970" s="9">
        <v>-51956148.663248576</v>
      </c>
      <c r="R5970" s="9">
        <v>-65780255.112110376</v>
      </c>
      <c r="S5970" s="9">
        <v>-65732282.42268385</v>
      </c>
      <c r="T5970" s="9">
        <v>-457290.18704500556</v>
      </c>
      <c r="U5970" s="9">
        <v>-457290.18704500556</v>
      </c>
      <c r="V5970" s="9">
        <v>-11141193.562011464</v>
      </c>
      <c r="W5970" s="9">
        <v>84563333.060044587</v>
      </c>
      <c r="X5970" s="9">
        <v>-1799.9898684897992</v>
      </c>
      <c r="Y5970" s="9">
        <v>-3746100.1918065869</v>
      </c>
      <c r="Z5970" s="9">
        <v>-7559.3720726271413</v>
      </c>
      <c r="AA5970" s="9">
        <v>-14604.077631067972</v>
      </c>
      <c r="AB5970" s="9">
        <v>-17.070591329333542</v>
      </c>
      <c r="AC5970" s="9">
        <v>-30565.209385723261</v>
      </c>
      <c r="AD5970" s="9">
        <v>-17407.031805825256</v>
      </c>
      <c r="AE5970" s="9">
        <v>215687.48325654317</v>
      </c>
      <c r="AF5970" s="9">
        <v>215687.48325654317</v>
      </c>
      <c r="AG5970" s="9">
        <v>-4699.4008749536779</v>
      </c>
      <c r="AH5970" s="17">
        <v>1.2751935847156409E-3</v>
      </c>
    </row>
    <row r="5971" spans="1:34" ht="15.75" customHeight="1" x14ac:dyDescent="0.3">
      <c r="A5971" s="8">
        <v>2016</v>
      </c>
      <c r="B5971" s="8" t="s">
        <v>2255</v>
      </c>
      <c r="C5971" s="8" t="s">
        <v>151</v>
      </c>
      <c r="D5971" s="8" t="s">
        <v>1304</v>
      </c>
      <c r="E5971" s="8" t="s">
        <v>1305</v>
      </c>
      <c r="F5971" s="16">
        <v>-1.6411247612187707E-2</v>
      </c>
      <c r="G5971" s="16">
        <v>-0.22174420769911415</v>
      </c>
      <c r="H5971" s="9">
        <v>-33973319.190776572</v>
      </c>
      <c r="I5971" s="9">
        <v>-32425279.17540304</v>
      </c>
      <c r="J5971" s="9">
        <v>-8622.0893009517149</v>
      </c>
      <c r="K5971" s="9">
        <v>-416591.13063293253</v>
      </c>
      <c r="L5971" s="9">
        <v>-94875.124938647175</v>
      </c>
      <c r="M5971" s="9">
        <v>-180678.55090055635</v>
      </c>
      <c r="N5971" s="9">
        <v>-18091.144948332156</v>
      </c>
      <c r="O5971" s="9">
        <v>-838861.84252703784</v>
      </c>
      <c r="P5971" s="9">
        <v>9679.8678749258288</v>
      </c>
      <c r="Q5971" s="9">
        <v>-13641576.445385888</v>
      </c>
      <c r="R5971" s="9">
        <v>-8634481.0738082193</v>
      </c>
      <c r="S5971" s="9">
        <v>-8628449.3992463667</v>
      </c>
      <c r="T5971" s="9">
        <v>-104147.78265823313</v>
      </c>
      <c r="U5971" s="9">
        <v>-104147.78265823313</v>
      </c>
      <c r="V5971" s="9">
        <v>-1401709.2623248089</v>
      </c>
      <c r="W5971" s="9">
        <v>-422014.06404489983</v>
      </c>
      <c r="X5971" s="9">
        <v>-4553.9409949044002</v>
      </c>
      <c r="Y5971" s="9">
        <v>-838861.84252703784</v>
      </c>
      <c r="Z5971" s="9">
        <v>-18091.144948332156</v>
      </c>
      <c r="AA5971" s="9">
        <v>-345.03924727145557</v>
      </c>
      <c r="AB5971" s="9">
        <v>-46.550992902129991</v>
      </c>
      <c r="AC5971" s="9">
        <v>-3834.2371923005508</v>
      </c>
      <c r="AD5971" s="9">
        <v>-411.26247772985965</v>
      </c>
      <c r="AE5971" s="9">
        <v>4839.9339374629144</v>
      </c>
      <c r="AF5971" s="9">
        <v>-174214.19183239076</v>
      </c>
      <c r="AG5971" s="9">
        <v>-1275.1043745234458</v>
      </c>
      <c r="AH5971" s="17">
        <v>0.13914968477581446</v>
      </c>
    </row>
    <row r="5972" spans="1:34" ht="15.75" customHeight="1" x14ac:dyDescent="0.3">
      <c r="A5972" s="8">
        <v>2016</v>
      </c>
      <c r="B5972" s="8" t="s">
        <v>2256</v>
      </c>
      <c r="C5972" s="8" t="s">
        <v>192</v>
      </c>
      <c r="D5972" s="8" t="s">
        <v>1304</v>
      </c>
      <c r="E5972" s="8" t="s">
        <v>1305</v>
      </c>
      <c r="F5972" s="16">
        <v>-1.5809133543176583E-2</v>
      </c>
      <c r="G5972" s="16">
        <v>-0.19405820934296986</v>
      </c>
      <c r="H5972" s="9">
        <v>-107296336.41140278</v>
      </c>
      <c r="I5972" s="9">
        <v>-97701638.691662475</v>
      </c>
      <c r="J5972" s="9">
        <v>-22342.398030366559</v>
      </c>
      <c r="K5972" s="9">
        <v>-1299474.0693362101</v>
      </c>
      <c r="L5972" s="9">
        <v>-304623.01889695815</v>
      </c>
      <c r="M5972" s="9">
        <v>-4066.4494896573897</v>
      </c>
      <c r="N5972" s="9">
        <v>-14.150942723604949</v>
      </c>
      <c r="O5972" s="9">
        <v>-7964183.6343890214</v>
      </c>
      <c r="P5972" s="9">
        <v>6.0013446518864448</v>
      </c>
      <c r="Q5972" s="9">
        <v>-43729295.665282361</v>
      </c>
      <c r="R5972" s="9">
        <v>-25423223.768175438</v>
      </c>
      <c r="S5972" s="9">
        <v>-25411984.675001681</v>
      </c>
      <c r="T5972" s="9">
        <v>-324868.51733405254</v>
      </c>
      <c r="U5972" s="9">
        <v>-324868.51733405254</v>
      </c>
      <c r="V5972" s="9">
        <v>-4096959.0297766784</v>
      </c>
      <c r="W5972" s="9">
        <v>-5703.4000321672193</v>
      </c>
      <c r="X5972" s="9">
        <v>-3.4258617343852387</v>
      </c>
      <c r="Y5972" s="9">
        <v>-7964183.6343890214</v>
      </c>
      <c r="Z5972" s="9">
        <v>-14.150942723604949</v>
      </c>
      <c r="AA5972" s="9">
        <v>-0.20469230566170549</v>
      </c>
      <c r="AB5972" s="9">
        <v>-3.9774592159026664E-2</v>
      </c>
      <c r="AC5972" s="9">
        <v>-11170.897914463003</v>
      </c>
      <c r="AD5972" s="9">
        <v>-0.24397880955392121</v>
      </c>
      <c r="AE5972" s="9">
        <v>3.0006723259432224</v>
      </c>
      <c r="AF5972" s="9">
        <v>3.0006723259432224</v>
      </c>
      <c r="AG5972" s="9">
        <v>-4066.2422573742128</v>
      </c>
      <c r="AH5972" s="17">
        <v>6.944608282222465E-5</v>
      </c>
    </row>
    <row r="5973" spans="1:34" ht="15.75" customHeight="1" x14ac:dyDescent="0.3">
      <c r="A5973" s="8">
        <v>2016</v>
      </c>
      <c r="B5973" s="8" t="s">
        <v>1314</v>
      </c>
      <c r="C5973" s="8" t="s">
        <v>135</v>
      </c>
      <c r="D5973" s="8" t="s">
        <v>1312</v>
      </c>
      <c r="E5973" s="8" t="s">
        <v>1305</v>
      </c>
      <c r="F5973" s="16">
        <v>-9.885545738273235E-3</v>
      </c>
      <c r="G5973" s="16">
        <v>-2.7480573687526853E-2</v>
      </c>
      <c r="H5973" s="9">
        <v>-15820237.183272684</v>
      </c>
      <c r="I5973" s="9">
        <v>-14819351.959369538</v>
      </c>
      <c r="J5973" s="9">
        <v>-3219.8478811232803</v>
      </c>
      <c r="K5973" s="9">
        <v>-139924.00153553631</v>
      </c>
      <c r="L5973" s="9">
        <v>-31293.442083686663</v>
      </c>
      <c r="M5973" s="9">
        <v>-613.04479144249433</v>
      </c>
      <c r="N5973" s="9">
        <v>-23190.467381983843</v>
      </c>
      <c r="O5973" s="9">
        <v>-806406.70854583755</v>
      </c>
      <c r="P5973" s="9">
        <v>3762.2883164611185</v>
      </c>
      <c r="Q5973" s="9">
        <v>-4494355.7378730038</v>
      </c>
      <c r="R5973" s="9">
        <v>-2752131.9500961881</v>
      </c>
      <c r="S5973" s="9">
        <v>-2749731.0768619771</v>
      </c>
      <c r="T5973" s="9">
        <v>-34981.000383884078</v>
      </c>
      <c r="U5973" s="9">
        <v>-34981.000383884078</v>
      </c>
      <c r="V5973" s="9">
        <v>-445238.52535711677</v>
      </c>
      <c r="W5973" s="9">
        <v>-4475814.38972669</v>
      </c>
      <c r="X5973" s="9">
        <v>-4996.9617553082508</v>
      </c>
      <c r="Y5973" s="9">
        <v>-806406.70854583755</v>
      </c>
      <c r="Z5973" s="9">
        <v>-23190.467381983843</v>
      </c>
      <c r="AA5973" s="9">
        <v>-169.68585841132611</v>
      </c>
      <c r="AB5973" s="9">
        <v>-102.63101745056603</v>
      </c>
      <c r="AC5973" s="9">
        <v>-1255.8294149979945</v>
      </c>
      <c r="AD5973" s="9">
        <v>-202.25359033158699</v>
      </c>
      <c r="AE5973" s="9">
        <v>1881.1441582305592</v>
      </c>
      <c r="AF5973" s="9">
        <v>1881.1441582305592</v>
      </c>
      <c r="AG5973" s="9">
        <v>-441.25334208737809</v>
      </c>
      <c r="AH5973" s="17">
        <v>0.19447764811276771</v>
      </c>
    </row>
    <row r="5974" spans="1:34" ht="15.75" customHeight="1" x14ac:dyDescent="0.3">
      <c r="A5974" s="8">
        <v>2016</v>
      </c>
      <c r="B5974" s="8" t="s">
        <v>1315</v>
      </c>
      <c r="C5974" s="8" t="s">
        <v>132</v>
      </c>
      <c r="D5974" s="8" t="s">
        <v>1312</v>
      </c>
      <c r="E5974" s="8" t="s">
        <v>1305</v>
      </c>
      <c r="F5974" s="16">
        <v>-9.1409779958304023E-3</v>
      </c>
      <c r="G5974" s="16">
        <v>-2.6576091762295084E-2</v>
      </c>
      <c r="H5974" s="9">
        <v>-9872346.4960041624</v>
      </c>
      <c r="I5974" s="9">
        <v>-9304952.557575224</v>
      </c>
      <c r="J5974" s="9">
        <v>-2192.1225641678129</v>
      </c>
      <c r="K5974" s="9">
        <v>-124109.18879453617</v>
      </c>
      <c r="L5974" s="9">
        <v>-29029.280718700778</v>
      </c>
      <c r="M5974" s="9">
        <v>-400.84876971647844</v>
      </c>
      <c r="N5974" s="9">
        <v>0</v>
      </c>
      <c r="O5974" s="9">
        <v>-412053.0576285728</v>
      </c>
      <c r="P5974" s="9">
        <v>390.56004675766104</v>
      </c>
      <c r="Q5974" s="9">
        <v>-4168272.7171152234</v>
      </c>
      <c r="R5974" s="9">
        <v>-2455568.8231111895</v>
      </c>
      <c r="S5974" s="9">
        <v>-2454472.7614258272</v>
      </c>
      <c r="T5974" s="9">
        <v>-31027.297198634042</v>
      </c>
      <c r="U5974" s="9">
        <v>-31027.297198634042</v>
      </c>
      <c r="V5974" s="9">
        <v>-396206.65642166318</v>
      </c>
      <c r="W5974" s="9">
        <v>77388.464100615252</v>
      </c>
      <c r="X5974" s="9">
        <v>0</v>
      </c>
      <c r="Y5974" s="9">
        <v>-412053.0576285728</v>
      </c>
      <c r="Z5974" s="9">
        <v>0</v>
      </c>
      <c r="AA5974" s="9">
        <v>-13.213466648903779</v>
      </c>
      <c r="AB5974" s="9">
        <v>-1.4670846862155773E-8</v>
      </c>
      <c r="AC5974" s="9">
        <v>-1080.4757233151911</v>
      </c>
      <c r="AD5974" s="9">
        <v>-15.749521471549404</v>
      </c>
      <c r="AE5974" s="9">
        <v>195.28002337883052</v>
      </c>
      <c r="AF5974" s="9">
        <v>195.28002337883052</v>
      </c>
      <c r="AG5974" s="9">
        <v>-387.47134034273427</v>
      </c>
      <c r="AH5974" s="17">
        <v>1.5507801626448046E-2</v>
      </c>
    </row>
    <row r="5975" spans="1:34" ht="15.75" customHeight="1" x14ac:dyDescent="0.3">
      <c r="A5975" s="18">
        <v>2016</v>
      </c>
      <c r="B5975" s="8" t="s">
        <v>1316</v>
      </c>
      <c r="C5975" s="8" t="s">
        <v>383</v>
      </c>
      <c r="D5975" s="8" t="s">
        <v>1312</v>
      </c>
      <c r="E5975" s="9" t="s">
        <v>1305</v>
      </c>
      <c r="F5975" s="16">
        <v>-6.6756010147030189E-3</v>
      </c>
      <c r="G5975" s="16">
        <v>-1.7971998598152589E-2</v>
      </c>
      <c r="H5975" s="9">
        <v>-43531827.852152959</v>
      </c>
      <c r="I5975" s="9">
        <v>-24734763.071147732</v>
      </c>
      <c r="J5975" s="9">
        <v>-5796.339981622803</v>
      </c>
      <c r="K5975" s="9">
        <v>-325751.74165492225</v>
      </c>
      <c r="L5975" s="9">
        <v>-76064.097517496659</v>
      </c>
      <c r="M5975" s="9">
        <v>-1062.1333930857336</v>
      </c>
      <c r="N5975" s="9">
        <v>-2547.5158255345928</v>
      </c>
      <c r="O5975" s="9">
        <v>-18387073.897388991</v>
      </c>
      <c r="P5975" s="9">
        <v>1230.9447564245525</v>
      </c>
      <c r="Q5975" s="9">
        <v>-10921871.083465364</v>
      </c>
      <c r="R5975" s="9">
        <v>-6438019.3770387452</v>
      </c>
      <c r="S5975" s="9">
        <v>-6434998.924376809</v>
      </c>
      <c r="T5975" s="9">
        <v>-81437.935413730564</v>
      </c>
      <c r="U5975" s="9">
        <v>-81437.935413730564</v>
      </c>
      <c r="V5975" s="9">
        <v>-1038793.7740114249</v>
      </c>
      <c r="W5975" s="9">
        <v>-142282.43018262289</v>
      </c>
      <c r="X5975" s="9">
        <v>-639.3074287762056</v>
      </c>
      <c r="Y5975" s="9">
        <v>-18387073.897388991</v>
      </c>
      <c r="Z5975" s="9">
        <v>-2547.5158255345928</v>
      </c>
      <c r="AA5975" s="9">
        <v>-44.783057789704522</v>
      </c>
      <c r="AB5975" s="9">
        <v>-7.3740404625488267</v>
      </c>
      <c r="AC5975" s="9">
        <v>-2834.2863819866075</v>
      </c>
      <c r="AD5975" s="9">
        <v>-53.378250307923821</v>
      </c>
      <c r="AE5975" s="9">
        <v>615.47237821227623</v>
      </c>
      <c r="AF5975" s="9">
        <v>615.47237821227623</v>
      </c>
      <c r="AG5975" s="9">
        <v>-1016.7946331190766</v>
      </c>
      <c r="AH5975" s="17">
        <v>2.320153899475709E-2</v>
      </c>
    </row>
    <row r="5976" spans="1:34" ht="15.75" customHeight="1" x14ac:dyDescent="0.3">
      <c r="A5976" s="8">
        <v>2016</v>
      </c>
      <c r="B5976" s="8" t="s">
        <v>1318</v>
      </c>
      <c r="C5976" s="8" t="s">
        <v>132</v>
      </c>
      <c r="D5976" s="8" t="s">
        <v>1304</v>
      </c>
      <c r="E5976" s="8" t="s">
        <v>1305</v>
      </c>
      <c r="F5976" s="16">
        <v>-1.9124998714161446E-3</v>
      </c>
      <c r="G5976" s="16">
        <v>-1.481526286984719E-2</v>
      </c>
      <c r="H5976" s="9">
        <v>-4340515.6587416176</v>
      </c>
      <c r="I5976" s="9">
        <v>-2861804.4401019011</v>
      </c>
      <c r="J5976" s="9">
        <v>-789.37136602879582</v>
      </c>
      <c r="K5976" s="9">
        <v>-38810.127916886151</v>
      </c>
      <c r="L5976" s="9">
        <v>-8956.4848188445849</v>
      </c>
      <c r="M5976" s="9">
        <v>-147.61861896540123</v>
      </c>
      <c r="N5976" s="9">
        <v>0</v>
      </c>
      <c r="O5976" s="9">
        <v>-1430828.3453372938</v>
      </c>
      <c r="P5976" s="9">
        <v>820.729418302667</v>
      </c>
      <c r="Q5976" s="9">
        <v>-1287942.6502991971</v>
      </c>
      <c r="R5976" s="9">
        <v>-816513.41854334762</v>
      </c>
      <c r="S5976" s="9">
        <v>-816118.73201287771</v>
      </c>
      <c r="T5976" s="9">
        <v>-9702.5319792215378</v>
      </c>
      <c r="U5976" s="9">
        <v>-9702.5319792215378</v>
      </c>
      <c r="V5976" s="9">
        <v>-132611.2872684802</v>
      </c>
      <c r="W5976" s="9">
        <v>162625.41356168277</v>
      </c>
      <c r="X5976" s="9">
        <v>0</v>
      </c>
      <c r="Y5976" s="9">
        <v>-1430828.3453372938</v>
      </c>
      <c r="Z5976" s="9">
        <v>0</v>
      </c>
      <c r="AA5976" s="9">
        <v>-27.76699994417379</v>
      </c>
      <c r="AB5976" s="9">
        <v>-3.0829563113647974E-8</v>
      </c>
      <c r="AC5976" s="9">
        <v>-361.9339289925465</v>
      </c>
      <c r="AD5976" s="9">
        <v>-33.096307989512894</v>
      </c>
      <c r="AE5976" s="9">
        <v>410.3647091513335</v>
      </c>
      <c r="AF5976" s="9">
        <v>410.3647091513335</v>
      </c>
      <c r="AG5976" s="9">
        <v>-119.50706500732161</v>
      </c>
      <c r="AH5976" s="17">
        <v>7.9674220140738036E-2</v>
      </c>
    </row>
    <row r="5977" spans="1:34" ht="15.75" customHeight="1" x14ac:dyDescent="0.3">
      <c r="A5977" s="8">
        <v>2016</v>
      </c>
      <c r="B5977" s="8" t="s">
        <v>1317</v>
      </c>
      <c r="C5977" s="8" t="s">
        <v>120</v>
      </c>
      <c r="D5977" s="8" t="s">
        <v>1304</v>
      </c>
      <c r="E5977" s="8" t="s">
        <v>1305</v>
      </c>
      <c r="F5977" s="16">
        <v>-1.5531741007055882E-3</v>
      </c>
      <c r="G5977" s="16">
        <v>-1.0399706610104578E-2</v>
      </c>
      <c r="H5977" s="9">
        <v>-1187037.7749814363</v>
      </c>
      <c r="I5977" s="9">
        <v>-1162418.4887295824</v>
      </c>
      <c r="J5977" s="9">
        <v>-326.82692372394359</v>
      </c>
      <c r="K5977" s="9">
        <v>-14628.935045139362</v>
      </c>
      <c r="L5977" s="9">
        <v>-3328.6085025566249</v>
      </c>
      <c r="M5977" s="9">
        <v>-61.99988147674528</v>
      </c>
      <c r="N5977" s="9">
        <v>-895.70323298528012</v>
      </c>
      <c r="O5977" s="9">
        <v>-5851.4566623585215</v>
      </c>
      <c r="P5977" s="9">
        <v>474.24399638677181</v>
      </c>
      <c r="Q5977" s="9">
        <v>-478951.63206555194</v>
      </c>
      <c r="R5977" s="9">
        <v>-314438.3598239689</v>
      </c>
      <c r="S5977" s="9">
        <v>-314256.45485405275</v>
      </c>
      <c r="T5977" s="9">
        <v>-3657.2337612848405</v>
      </c>
      <c r="U5977" s="9">
        <v>-3657.2337612848405</v>
      </c>
      <c r="V5977" s="9">
        <v>-51210.828753648719</v>
      </c>
      <c r="W5977" s="9">
        <v>-14155.434869955272</v>
      </c>
      <c r="X5977" s="9">
        <v>-213.279188940193</v>
      </c>
      <c r="Y5977" s="9">
        <v>-5851.4566623585215</v>
      </c>
      <c r="Z5977" s="9">
        <v>-895.70323298528012</v>
      </c>
      <c r="AA5977" s="9">
        <v>-17.20071373734919</v>
      </c>
      <c r="AB5977" s="9">
        <v>-2.0226790923575586</v>
      </c>
      <c r="AC5977" s="9">
        <v>-140.09084360290962</v>
      </c>
      <c r="AD5977" s="9">
        <v>-20.502039134055003</v>
      </c>
      <c r="AE5977" s="9">
        <v>237.12199819338591</v>
      </c>
      <c r="AF5977" s="9">
        <v>237.12199819338591</v>
      </c>
      <c r="AG5977" s="9">
        <v>-44.585728225866937</v>
      </c>
      <c r="AH5977" s="17">
        <v>0.17660519205199626</v>
      </c>
    </row>
    <row r="5978" spans="1:34" ht="15.75" customHeight="1" x14ac:dyDescent="0.3">
      <c r="A5978" s="8">
        <v>2016</v>
      </c>
      <c r="B5978" s="8" t="s">
        <v>2487</v>
      </c>
      <c r="C5978" s="8" t="s">
        <v>137</v>
      </c>
      <c r="D5978" s="8" t="s">
        <v>1312</v>
      </c>
      <c r="E5978" s="8" t="s">
        <v>1305</v>
      </c>
      <c r="F5978" s="16">
        <v>-6.0900654442946824E-4</v>
      </c>
      <c r="G5978" s="16">
        <v>-7.7303453797733545E-4</v>
      </c>
      <c r="H5978" s="9">
        <v>-558594.72626743687</v>
      </c>
      <c r="I5978" s="9">
        <v>-420802.34414200223</v>
      </c>
      <c r="J5978" s="9">
        <v>-96.2319974313953</v>
      </c>
      <c r="K5978" s="9">
        <v>-5596.5286122146317</v>
      </c>
      <c r="L5978" s="9">
        <v>-1312.0910943091994</v>
      </c>
      <c r="M5978" s="9">
        <v>-17.514294385778619</v>
      </c>
      <c r="N5978" s="9">
        <v>0</v>
      </c>
      <c r="O5978" s="9">
        <v>-130770.01612709359</v>
      </c>
      <c r="P5978" s="9">
        <v>0</v>
      </c>
      <c r="Q5978" s="9">
        <v>-188353.53083285538</v>
      </c>
      <c r="R5978" s="9">
        <v>-109504.34605754689</v>
      </c>
      <c r="S5978" s="9">
        <v>-109456.23002575459</v>
      </c>
      <c r="T5978" s="9">
        <v>-1399.1321530536579</v>
      </c>
      <c r="U5978" s="9">
        <v>-1399.1321530536579</v>
      </c>
      <c r="V5978" s="9">
        <v>-17646.706081411849</v>
      </c>
      <c r="W5978" s="9">
        <v>-2.5435658910695487E-3</v>
      </c>
      <c r="X5978" s="9">
        <v>0</v>
      </c>
      <c r="Y5978" s="9">
        <v>-130770.01612709359</v>
      </c>
      <c r="Z5978" s="9">
        <v>0</v>
      </c>
      <c r="AA5978" s="9">
        <v>0</v>
      </c>
      <c r="AB5978" s="9">
        <v>-5.5851872323745206E-11</v>
      </c>
      <c r="AC5978" s="9">
        <v>-48.11599871561387</v>
      </c>
      <c r="AD5978" s="9">
        <v>0</v>
      </c>
      <c r="AE5978" s="9">
        <v>0</v>
      </c>
      <c r="AF5978" s="9">
        <v>0</v>
      </c>
      <c r="AG5978" s="9">
        <v>-17.514294385778619</v>
      </c>
      <c r="AH5978" s="17">
        <v>9.7168753520840562E-2</v>
      </c>
    </row>
    <row r="5979" spans="1:34" ht="15.75" customHeight="1" x14ac:dyDescent="0.3">
      <c r="A5979" s="8">
        <v>2016</v>
      </c>
      <c r="B5979" s="8" t="s">
        <v>1323</v>
      </c>
      <c r="C5979" s="8" t="s">
        <v>192</v>
      </c>
      <c r="D5979" s="8" t="s">
        <v>1324</v>
      </c>
      <c r="E5979" s="8" t="s">
        <v>1322</v>
      </c>
      <c r="F5979" s="16">
        <v>-0.35318693488507091</v>
      </c>
      <c r="G5979" s="16">
        <v>-0.70999836511103764</v>
      </c>
      <c r="H5979" s="9">
        <v>-1245337132.4047601</v>
      </c>
      <c r="I5979" s="9">
        <v>-761214135.39597857</v>
      </c>
      <c r="J5979" s="9">
        <v>-174192.25217878699</v>
      </c>
      <c r="K5979" s="9">
        <v>-10121651.443303945</v>
      </c>
      <c r="L5979" s="9">
        <v>-2371648.3177197143</v>
      </c>
      <c r="M5979" s="9">
        <v>-31710.280308839574</v>
      </c>
      <c r="N5979" s="9">
        <v>-3391.047089562478</v>
      </c>
      <c r="O5979" s="9">
        <v>-471421729.66311139</v>
      </c>
      <c r="P5979" s="9">
        <v>1325.9949308483231</v>
      </c>
      <c r="Q5979" s="9">
        <v>-340457820.75038326</v>
      </c>
      <c r="R5979" s="9">
        <v>-198021072.5059849</v>
      </c>
      <c r="S5979" s="9">
        <v>-197931837.29524571</v>
      </c>
      <c r="T5979" s="9">
        <v>-2530412.8608259861</v>
      </c>
      <c r="U5979" s="9">
        <v>-2530412.8608259861</v>
      </c>
      <c r="V5979" s="9">
        <v>-31912142.82490585</v>
      </c>
      <c r="W5979" s="9">
        <v>-410495.28584329865</v>
      </c>
      <c r="X5979" s="9">
        <v>-341.8370142695249</v>
      </c>
      <c r="Y5979" s="9">
        <v>-471421729.66311139</v>
      </c>
      <c r="Z5979" s="9">
        <v>-3391.047089562478</v>
      </c>
      <c r="AA5979" s="9">
        <v>-50.603831670887999</v>
      </c>
      <c r="AB5979" s="9">
        <v>-9.8758745387172517</v>
      </c>
      <c r="AC5979" s="9">
        <v>-87021.624005592035</v>
      </c>
      <c r="AD5979" s="9">
        <v>-60.316202751337954</v>
      </c>
      <c r="AE5979" s="9">
        <v>662.99746542416153</v>
      </c>
      <c r="AF5979" s="9">
        <v>662.99746542416153</v>
      </c>
      <c r="AG5979" s="9">
        <v>-31659.048546410726</v>
      </c>
      <c r="AH5979" s="17">
        <v>1.1001432484271196E-3</v>
      </c>
    </row>
    <row r="5980" spans="1:34" ht="15.75" customHeight="1" x14ac:dyDescent="0.3">
      <c r="A5980" s="8">
        <v>2016</v>
      </c>
      <c r="B5980" s="8" t="s">
        <v>1326</v>
      </c>
      <c r="C5980" s="8" t="s">
        <v>120</v>
      </c>
      <c r="D5980" s="8" t="s">
        <v>1324</v>
      </c>
      <c r="E5980" s="8" t="s">
        <v>1322</v>
      </c>
      <c r="F5980" s="16">
        <v>-0.27033700725298748</v>
      </c>
      <c r="G5980" s="16">
        <v>-0.66232566776981927</v>
      </c>
      <c r="H5980" s="9">
        <v>-344841845.90135974</v>
      </c>
      <c r="I5980" s="9">
        <v>-274556810.72329652</v>
      </c>
      <c r="J5980" s="9">
        <v>-62839.248934586241</v>
      </c>
      <c r="K5980" s="9">
        <v>-3651460.2542749289</v>
      </c>
      <c r="L5980" s="9">
        <v>-856029.33564784634</v>
      </c>
      <c r="M5980" s="9">
        <v>-11434.420442934359</v>
      </c>
      <c r="N5980" s="9">
        <v>-1360.7363369648876</v>
      </c>
      <c r="O5980" s="9">
        <v>-65702104.489748798</v>
      </c>
      <c r="P5980" s="9">
        <v>193.30732285624578</v>
      </c>
      <c r="Q5980" s="9">
        <v>-122885565.2754118</v>
      </c>
      <c r="R5980" s="9">
        <v>-71463095.588045686</v>
      </c>
      <c r="S5980" s="9">
        <v>-71431643.772093818</v>
      </c>
      <c r="T5980" s="9">
        <v>-912865.06356873224</v>
      </c>
      <c r="U5980" s="9">
        <v>-912865.06356873224</v>
      </c>
      <c r="V5980" s="9">
        <v>-11516634.587079683</v>
      </c>
      <c r="W5980" s="9">
        <v>27229.666996629992</v>
      </c>
      <c r="X5980" s="9">
        <v>-280.4104883707052</v>
      </c>
      <c r="Y5980" s="9">
        <v>-65702104.489748798</v>
      </c>
      <c r="Z5980" s="9">
        <v>-1360.7363369648876</v>
      </c>
      <c r="AA5980" s="9">
        <v>-6.4807847748738663</v>
      </c>
      <c r="AB5980" s="9">
        <v>-0.31114693221762069</v>
      </c>
      <c r="AC5980" s="9">
        <v>-31411.513526455343</v>
      </c>
      <c r="AD5980" s="9">
        <v>-7.7246389366589385</v>
      </c>
      <c r="AE5980" s="9">
        <v>96.653661428122888</v>
      </c>
      <c r="AF5980" s="9">
        <v>96.653661428122888</v>
      </c>
      <c r="AG5980" s="9">
        <v>-11427.859239662279</v>
      </c>
      <c r="AH5980" s="17">
        <v>3.4275640537536223E-4</v>
      </c>
    </row>
    <row r="5981" spans="1:34" ht="15.75" customHeight="1" x14ac:dyDescent="0.3">
      <c r="A5981" s="8">
        <v>2016</v>
      </c>
      <c r="B5981" s="8" t="s">
        <v>1330</v>
      </c>
      <c r="C5981" s="8" t="s">
        <v>132</v>
      </c>
      <c r="D5981" s="8" t="s">
        <v>1324</v>
      </c>
      <c r="E5981" s="8" t="s">
        <v>1322</v>
      </c>
      <c r="F5981" s="16">
        <v>-0.14783110545062314</v>
      </c>
      <c r="G5981" s="16">
        <v>-0.60918576359215648</v>
      </c>
      <c r="H5981" s="9">
        <v>-250062007.01419964</v>
      </c>
      <c r="I5981" s="9">
        <v>-206914193.64933777</v>
      </c>
      <c r="J5981" s="9">
        <v>-47364.982293017951</v>
      </c>
      <c r="K5981" s="9">
        <v>-2752056.3255791552</v>
      </c>
      <c r="L5981" s="9">
        <v>-645162.66101155872</v>
      </c>
      <c r="M5981" s="9">
        <v>-8621.1244871542694</v>
      </c>
      <c r="N5981" s="9">
        <v>-755.80714298429439</v>
      </c>
      <c r="O5981" s="9">
        <v>-39694115.170658611</v>
      </c>
      <c r="P5981" s="9">
        <v>262.70631061716074</v>
      </c>
      <c r="Q5981" s="9">
        <v>-92615230.746290594</v>
      </c>
      <c r="R5981" s="9">
        <v>-53866303.479720816</v>
      </c>
      <c r="S5981" s="9">
        <v>-53842614.997890666</v>
      </c>
      <c r="T5981" s="9">
        <v>-688014.08139478881</v>
      </c>
      <c r="U5981" s="9">
        <v>-688014.08139478881</v>
      </c>
      <c r="V5981" s="9">
        <v>-8680926.9953504968</v>
      </c>
      <c r="W5981" s="9">
        <v>46062.756784257348</v>
      </c>
      <c r="X5981" s="9">
        <v>-53.618805211107649</v>
      </c>
      <c r="Y5981" s="9">
        <v>-39694115.170658611</v>
      </c>
      <c r="Z5981" s="9">
        <v>-755.80714298429439</v>
      </c>
      <c r="AA5981" s="9">
        <v>-8.8152992726524335</v>
      </c>
      <c r="AB5981" s="9">
        <v>-0.23397607273857474</v>
      </c>
      <c r="AC5981" s="9">
        <v>-23671.742353553404</v>
      </c>
      <c r="AD5981" s="9">
        <v>-10.507215771743866</v>
      </c>
      <c r="AE5981" s="9">
        <v>131.35315530858037</v>
      </c>
      <c r="AF5981" s="9">
        <v>131.35315530858037</v>
      </c>
      <c r="AG5981" s="9">
        <v>-8612.1998009563358</v>
      </c>
      <c r="AH5981" s="17">
        <v>4.9402761211658883E-4</v>
      </c>
    </row>
    <row r="5982" spans="1:34" ht="15.75" customHeight="1" x14ac:dyDescent="0.3">
      <c r="A5982" s="8">
        <v>2016</v>
      </c>
      <c r="B5982" s="8" t="s">
        <v>2259</v>
      </c>
      <c r="C5982" s="8" t="s">
        <v>192</v>
      </c>
      <c r="D5982" s="8" t="s">
        <v>1324</v>
      </c>
      <c r="E5982" s="8" t="s">
        <v>1322</v>
      </c>
      <c r="F5982" s="16">
        <v>-0.10310930131109669</v>
      </c>
      <c r="G5982" s="16">
        <v>-0.89522323145019067</v>
      </c>
      <c r="H5982" s="9">
        <v>-267671746.20360702</v>
      </c>
      <c r="I5982" s="9">
        <v>-176127851.7872299</v>
      </c>
      <c r="J5982" s="9">
        <v>-40360.984519061218</v>
      </c>
      <c r="K5982" s="9">
        <v>-2340792.5924054747</v>
      </c>
      <c r="L5982" s="9">
        <v>-547801.77922568074</v>
      </c>
      <c r="M5982" s="9">
        <v>-7351.0020381907452</v>
      </c>
      <c r="N5982" s="9">
        <v>-2496.6415894793518</v>
      </c>
      <c r="O5982" s="9">
        <v>-88606067.673786029</v>
      </c>
      <c r="P5982" s="9">
        <v>976.25718675049541</v>
      </c>
      <c r="Q5982" s="9">
        <v>-78640011.24179405</v>
      </c>
      <c r="R5982" s="9">
        <v>-45783404.308022507</v>
      </c>
      <c r="S5982" s="9">
        <v>-45761648.925306126</v>
      </c>
      <c r="T5982" s="9">
        <v>-585198.14810136869</v>
      </c>
      <c r="U5982" s="9">
        <v>-585198.14810136869</v>
      </c>
      <c r="V5982" s="9">
        <v>-7378692.7226616107</v>
      </c>
      <c r="W5982" s="9">
        <v>-302225.11686023913</v>
      </c>
      <c r="X5982" s="9">
        <v>-251.67580517404613</v>
      </c>
      <c r="Y5982" s="9">
        <v>-88606067.673786029</v>
      </c>
      <c r="Z5982" s="9">
        <v>-2496.6415894793518</v>
      </c>
      <c r="AA5982" s="9">
        <v>-37.256819914244261</v>
      </c>
      <c r="AB5982" s="9">
        <v>-7.2710636138712381</v>
      </c>
      <c r="AC5982" s="9">
        <v>-20125.640470095394</v>
      </c>
      <c r="AD5982" s="9">
        <v>-44.407504918455288</v>
      </c>
      <c r="AE5982" s="9">
        <v>488.1285933752477</v>
      </c>
      <c r="AF5982" s="9">
        <v>488.1285933752477</v>
      </c>
      <c r="AG5982" s="9">
        <v>-7313.2829073724561</v>
      </c>
      <c r="AH5982" s="17">
        <v>3.615701818587161E-3</v>
      </c>
    </row>
    <row r="5983" spans="1:34" ht="15.75" customHeight="1" x14ac:dyDescent="0.3">
      <c r="A5983" s="8">
        <v>2016</v>
      </c>
      <c r="B5983" s="8" t="s">
        <v>1331</v>
      </c>
      <c r="C5983" s="8" t="s">
        <v>129</v>
      </c>
      <c r="D5983" s="8" t="s">
        <v>1324</v>
      </c>
      <c r="E5983" s="8" t="s">
        <v>1322</v>
      </c>
      <c r="F5983" s="16">
        <v>-7.3562945022039986E-2</v>
      </c>
      <c r="G5983" s="16">
        <v>-0.20946242575366431</v>
      </c>
      <c r="H5983" s="9">
        <v>-8027898.5013473183</v>
      </c>
      <c r="I5983" s="9">
        <v>-3473340.251692907</v>
      </c>
      <c r="J5983" s="9">
        <v>-783.99339561593183</v>
      </c>
      <c r="K5983" s="9">
        <v>-45891.550339417721</v>
      </c>
      <c r="L5983" s="9">
        <v>-10660.763776690079</v>
      </c>
      <c r="M5983" s="9">
        <v>-142.90427233408263</v>
      </c>
      <c r="N5983" s="9">
        <v>-2765.378299448239</v>
      </c>
      <c r="O5983" s="9">
        <v>-4494314.6396590993</v>
      </c>
      <c r="P5983" s="9">
        <v>0.98008819264363767</v>
      </c>
      <c r="Q5983" s="9">
        <v>-1530251.2626712627</v>
      </c>
      <c r="R5983" s="9">
        <v>-886392.08091768215</v>
      </c>
      <c r="S5983" s="9">
        <v>-885825.40690433083</v>
      </c>
      <c r="T5983" s="9">
        <v>-11472.88758485443</v>
      </c>
      <c r="U5983" s="9">
        <v>-11472.88758485443</v>
      </c>
      <c r="V5983" s="9">
        <v>-142756.81401433179</v>
      </c>
      <c r="W5983" s="9">
        <v>-61272.542799026487</v>
      </c>
      <c r="X5983" s="9">
        <v>-841.30255462267246</v>
      </c>
      <c r="Y5983" s="9">
        <v>-4494314.6396590993</v>
      </c>
      <c r="Z5983" s="9">
        <v>-2765.378299448239</v>
      </c>
      <c r="AA5983" s="9">
        <v>-0.56186573505600867</v>
      </c>
      <c r="AB5983" s="9">
        <v>-1.2450482841781978</v>
      </c>
      <c r="AC5983" s="9">
        <v>-389.4663930606385</v>
      </c>
      <c r="AD5983" s="9">
        <v>-0.66970437762649093</v>
      </c>
      <c r="AE5983" s="9">
        <v>0.49004409632181883</v>
      </c>
      <c r="AF5983" s="9">
        <v>0.49004409632181883</v>
      </c>
      <c r="AG5983" s="9">
        <v>-142.33543454246026</v>
      </c>
      <c r="AH5983" s="17">
        <v>1.0050619419670835E-2</v>
      </c>
    </row>
    <row r="5984" spans="1:34" ht="15.75" customHeight="1" x14ac:dyDescent="0.3">
      <c r="A5984" s="1">
        <v>2016</v>
      </c>
      <c r="B5984" s="8" t="s">
        <v>1334</v>
      </c>
      <c r="C5984" s="8" t="s">
        <v>232</v>
      </c>
      <c r="D5984" s="8" t="s">
        <v>1333</v>
      </c>
      <c r="E5984" s="9" t="s">
        <v>1322</v>
      </c>
      <c r="F5984" s="16">
        <v>-5.2026780476985689E-2</v>
      </c>
      <c r="G5984" s="16">
        <v>-0.64053801957056422</v>
      </c>
      <c r="H5984" s="9">
        <v>-50771765.694732994</v>
      </c>
      <c r="I5984" s="9">
        <v>-17687075.680665147</v>
      </c>
      <c r="J5984" s="9">
        <v>-4087.070357064747</v>
      </c>
      <c r="K5984" s="9">
        <v>-234794.118674464</v>
      </c>
      <c r="L5984" s="9">
        <v>-54563.677326794561</v>
      </c>
      <c r="M5984" s="9">
        <v>-740.25561409327281</v>
      </c>
      <c r="N5984" s="9">
        <v>-3335.8472505208601</v>
      </c>
      <c r="O5984" s="9">
        <v>-32787414.927513927</v>
      </c>
      <c r="P5984" s="9">
        <v>245.88266901527595</v>
      </c>
      <c r="Q5984" s="9">
        <v>-7833359.1652754005</v>
      </c>
      <c r="R5984" s="9">
        <v>-4574008.9374326607</v>
      </c>
      <c r="S5984" s="9">
        <v>-4571100.6166619137</v>
      </c>
      <c r="T5984" s="9">
        <v>-58698.529668616</v>
      </c>
      <c r="U5984" s="9">
        <v>-58698.529668616</v>
      </c>
      <c r="V5984" s="9">
        <v>-737242.99237066985</v>
      </c>
      <c r="W5984" s="9">
        <v>-144492.0557562079</v>
      </c>
      <c r="X5984" s="9">
        <v>-877.62361542766473</v>
      </c>
      <c r="Y5984" s="9">
        <v>-32787414.927513927</v>
      </c>
      <c r="Z5984" s="9">
        <v>-3335.8472505208601</v>
      </c>
      <c r="AA5984" s="9">
        <v>-9.5888440669533814</v>
      </c>
      <c r="AB5984" s="9">
        <v>-2.8772091379822657</v>
      </c>
      <c r="AC5984" s="9">
        <v>-2027.909123804666</v>
      </c>
      <c r="AD5984" s="9">
        <v>-11.429226677039395</v>
      </c>
      <c r="AE5984" s="9">
        <v>122.94133450763798</v>
      </c>
      <c r="AF5984" s="9">
        <v>122.94133450763798</v>
      </c>
      <c r="AG5984" s="9">
        <v>-730.54778437001414</v>
      </c>
      <c r="AH5984" s="17">
        <v>9.319618225944775E-3</v>
      </c>
    </row>
    <row r="5985" spans="1:34" ht="15.75" customHeight="1" x14ac:dyDescent="0.3">
      <c r="A5985" s="8">
        <v>2016</v>
      </c>
      <c r="B5985" s="8" t="s">
        <v>1368</v>
      </c>
      <c r="C5985" s="8" t="s">
        <v>192</v>
      </c>
      <c r="D5985" s="8" t="s">
        <v>1333</v>
      </c>
      <c r="E5985" s="8" t="s">
        <v>1322</v>
      </c>
      <c r="F5985" s="16">
        <v>-3.9429921229074752E-2</v>
      </c>
      <c r="G5985" s="16">
        <v>-0.16678463690650491</v>
      </c>
      <c r="H5985" s="9">
        <v>-251010878.54428989</v>
      </c>
      <c r="I5985" s="9">
        <v>-241258580.1787982</v>
      </c>
      <c r="J5985" s="9">
        <v>-55375.842951260616</v>
      </c>
      <c r="K5985" s="9">
        <v>-3204615.7114174967</v>
      </c>
      <c r="L5985" s="9">
        <v>-748883.97396288486</v>
      </c>
      <c r="M5985" s="9">
        <v>-10091.375178016677</v>
      </c>
      <c r="N5985" s="9">
        <v>-6122.349907020629</v>
      </c>
      <c r="O5985" s="9">
        <v>-5729603.1233426537</v>
      </c>
      <c r="P5985" s="9">
        <v>2394.0112676631952</v>
      </c>
      <c r="Q5985" s="9">
        <v>-107508519.46171792</v>
      </c>
      <c r="R5985" s="9">
        <v>-62659733.21711158</v>
      </c>
      <c r="S5985" s="9">
        <v>-62628183.29538624</v>
      </c>
      <c r="T5985" s="9">
        <v>-801153.92785437417</v>
      </c>
      <c r="U5985" s="9">
        <v>-801153.92785437417</v>
      </c>
      <c r="V5985" s="9">
        <v>-10099288.933267351</v>
      </c>
      <c r="W5985" s="9">
        <v>-741126.7696195232</v>
      </c>
      <c r="X5985" s="9">
        <v>-617.16801838905155</v>
      </c>
      <c r="Y5985" s="9">
        <v>-5729603.1233426537</v>
      </c>
      <c r="Z5985" s="9">
        <v>-6122.349907020629</v>
      </c>
      <c r="AA5985" s="9">
        <v>-91.362448218058162</v>
      </c>
      <c r="AB5985" s="9">
        <v>-17.830350911365294</v>
      </c>
      <c r="AC5985" s="9">
        <v>-27553.412041291096</v>
      </c>
      <c r="AD5985" s="9">
        <v>-108.89760258508721</v>
      </c>
      <c r="AE5985" s="9">
        <v>1197.0056338315976</v>
      </c>
      <c r="AF5985" s="9">
        <v>1197.0056338315976</v>
      </c>
      <c r="AG5985" s="9">
        <v>-9998.8790351856933</v>
      </c>
      <c r="AH5985" s="17">
        <v>7.5369632599436498E-3</v>
      </c>
    </row>
    <row r="5986" spans="1:34" ht="15.75" customHeight="1" x14ac:dyDescent="0.3">
      <c r="A5986" s="8">
        <v>2016</v>
      </c>
      <c r="B5986" s="8" t="s">
        <v>1342</v>
      </c>
      <c r="C5986" s="8" t="s">
        <v>467</v>
      </c>
      <c r="D5986" s="8" t="s">
        <v>1324</v>
      </c>
      <c r="E5986" s="8" t="s">
        <v>1322</v>
      </c>
      <c r="F5986" s="16">
        <v>-3.7284274658516199E-2</v>
      </c>
      <c r="G5986" s="16">
        <v>-0.52597642764929242</v>
      </c>
      <c r="H5986" s="9">
        <v>-53275250.525731444</v>
      </c>
      <c r="I5986" s="9">
        <v>-28171726.570259865</v>
      </c>
      <c r="J5986" s="9">
        <v>-5994.6634583276327</v>
      </c>
      <c r="K5986" s="9">
        <v>-313856.14410929469</v>
      </c>
      <c r="L5986" s="9">
        <v>-72923.820428982275</v>
      </c>
      <c r="M5986" s="9">
        <v>-2309.4923519744348</v>
      </c>
      <c r="N5986" s="9">
        <v>-218120.4165303224</v>
      </c>
      <c r="O5986" s="9">
        <v>-24490721.33554627</v>
      </c>
      <c r="P5986" s="9">
        <v>401.91695358106654</v>
      </c>
      <c r="Q5986" s="9">
        <v>-10464874.846077828</v>
      </c>
      <c r="R5986" s="9">
        <v>-6051658.1089661866</v>
      </c>
      <c r="S5986" s="9">
        <v>-6048213.5379151357</v>
      </c>
      <c r="T5986" s="9">
        <v>-78460.45815023531</v>
      </c>
      <c r="U5986" s="9">
        <v>-78474.955443665021</v>
      </c>
      <c r="V5986" s="9">
        <v>-974474.0704213389</v>
      </c>
      <c r="W5986" s="9">
        <v>-4843313.8042875975</v>
      </c>
      <c r="X5986" s="9">
        <v>-22079.295431155144</v>
      </c>
      <c r="Y5986" s="9">
        <v>-24490721.33554627</v>
      </c>
      <c r="Z5986" s="9">
        <v>-218120.4165303224</v>
      </c>
      <c r="AA5986" s="9">
        <v>-74.11157010005364</v>
      </c>
      <c r="AB5986" s="9">
        <v>-90.420331665073377</v>
      </c>
      <c r="AC5986" s="9">
        <v>-2774.2850932449501</v>
      </c>
      <c r="AD5986" s="9">
        <v>-88.335771042935903</v>
      </c>
      <c r="AE5986" s="9">
        <v>200.95847679053327</v>
      </c>
      <c r="AF5986" s="9">
        <v>-1046.3089933289953</v>
      </c>
      <c r="AG5986" s="9">
        <v>-987.19367913317308</v>
      </c>
      <c r="AH5986" s="17">
        <v>0.11527170191689924</v>
      </c>
    </row>
    <row r="5987" spans="1:34" ht="15.75" customHeight="1" x14ac:dyDescent="0.3">
      <c r="A5987" s="8">
        <v>2016</v>
      </c>
      <c r="B5987" s="8" t="s">
        <v>1325</v>
      </c>
      <c r="C5987" s="8" t="s">
        <v>192</v>
      </c>
      <c r="D5987" s="8" t="s">
        <v>1324</v>
      </c>
      <c r="E5987" s="8" t="s">
        <v>1322</v>
      </c>
      <c r="F5987" s="16">
        <v>-3.7269970917204021E-2</v>
      </c>
      <c r="G5987" s="16">
        <v>-0.14406929839821181</v>
      </c>
      <c r="H5987" s="9">
        <v>-268977380.10946143</v>
      </c>
      <c r="I5987" s="9">
        <v>-263153647.5761427</v>
      </c>
      <c r="J5987" s="9">
        <v>-60410.116713936404</v>
      </c>
      <c r="K5987" s="9">
        <v>-3495272.405124797</v>
      </c>
      <c r="L5987" s="9">
        <v>-816702.8722962531</v>
      </c>
      <c r="M5987" s="9">
        <v>-11009.345311016197</v>
      </c>
      <c r="N5987" s="9">
        <v>-6940.7790259138974</v>
      </c>
      <c r="O5987" s="9">
        <v>-1436111.0549533803</v>
      </c>
      <c r="P5987" s="9">
        <v>2714.0401066172285</v>
      </c>
      <c r="Q5987" s="9">
        <v>-117244684.22435062</v>
      </c>
      <c r="R5987" s="9">
        <v>-68341071.595882788</v>
      </c>
      <c r="S5987" s="9">
        <v>-68306488.269256547</v>
      </c>
      <c r="T5987" s="9">
        <v>-873818.10128119926</v>
      </c>
      <c r="U5987" s="9">
        <v>-873818.10128119926</v>
      </c>
      <c r="V5987" s="9">
        <v>-11015058.261227043</v>
      </c>
      <c r="W5987" s="9">
        <v>-840199.79521584976</v>
      </c>
      <c r="X5987" s="9">
        <v>-699.67037208824763</v>
      </c>
      <c r="Y5987" s="9">
        <v>-1436111.0549533803</v>
      </c>
      <c r="Z5987" s="9">
        <v>-6940.7790259138974</v>
      </c>
      <c r="AA5987" s="9">
        <v>-103.57568155666442</v>
      </c>
      <c r="AB5987" s="9">
        <v>-20.213892951197508</v>
      </c>
      <c r="AC5987" s="9">
        <v>-30052.567846816444</v>
      </c>
      <c r="AD5987" s="9">
        <v>-123.45491640850994</v>
      </c>
      <c r="AE5987" s="9">
        <v>1357.0200533086143</v>
      </c>
      <c r="AF5987" s="9">
        <v>1357.0200533086143</v>
      </c>
      <c r="AG5987" s="9">
        <v>-10904.484383775982</v>
      </c>
      <c r="AH5987" s="17">
        <v>7.8819906512768382E-3</v>
      </c>
    </row>
    <row r="5988" spans="1:34" ht="15.75" customHeight="1" x14ac:dyDescent="0.3">
      <c r="A5988" s="8">
        <v>2016</v>
      </c>
      <c r="B5988" s="8" t="s">
        <v>2261</v>
      </c>
      <c r="C5988" s="8" t="s">
        <v>120</v>
      </c>
      <c r="D5988" s="8" t="s">
        <v>1324</v>
      </c>
      <c r="E5988" s="8" t="s">
        <v>1322</v>
      </c>
      <c r="F5988" s="16">
        <v>-3.5616380730027576E-2</v>
      </c>
      <c r="G5988" s="16">
        <v>-0.22134743997319151</v>
      </c>
      <c r="H5988" s="9">
        <v>-40767525.722594731</v>
      </c>
      <c r="I5988" s="9">
        <v>-37050568.858304411</v>
      </c>
      <c r="J5988" s="9">
        <v>-8519.3669591686921</v>
      </c>
      <c r="K5988" s="9">
        <v>-492713.09529941942</v>
      </c>
      <c r="L5988" s="9">
        <v>-115474.23721914436</v>
      </c>
      <c r="M5988" s="9">
        <v>-1548.4051968608405</v>
      </c>
      <c r="N5988" s="9">
        <v>-1221.0236939732456</v>
      </c>
      <c r="O5988" s="9">
        <v>-3097654.1955516618</v>
      </c>
      <c r="P5988" s="9">
        <v>173.45962991807914</v>
      </c>
      <c r="Q5988" s="9">
        <v>-16577198.883763224</v>
      </c>
      <c r="R5988" s="9">
        <v>-9655808.9260516055</v>
      </c>
      <c r="S5988" s="9">
        <v>-9651520.3563254122</v>
      </c>
      <c r="T5988" s="9">
        <v>-123178.27382485486</v>
      </c>
      <c r="U5988" s="9">
        <v>-123178.27382485486</v>
      </c>
      <c r="V5988" s="9">
        <v>-1556313.5607297213</v>
      </c>
      <c r="W5988" s="9">
        <v>24433.880156420382</v>
      </c>
      <c r="X5988" s="9">
        <v>-251.619539390661</v>
      </c>
      <c r="Y5988" s="9">
        <v>-3097654.1955516618</v>
      </c>
      <c r="Z5988" s="9">
        <v>-1221.0236939732456</v>
      </c>
      <c r="AA5988" s="9">
        <v>-5.8153747722445432</v>
      </c>
      <c r="AB5988" s="9">
        <v>-0.27920014055934306</v>
      </c>
      <c r="AC5988" s="9">
        <v>-4252.4053238723927</v>
      </c>
      <c r="AD5988" s="9">
        <v>-6.9315170858792481</v>
      </c>
      <c r="AE5988" s="9">
        <v>86.729814959039572</v>
      </c>
      <c r="AF5988" s="9">
        <v>86.729814959039572</v>
      </c>
      <c r="AG5988" s="9">
        <v>-1542.5176605038307</v>
      </c>
      <c r="AH5988" s="17">
        <v>2.3926793601195717E-3</v>
      </c>
    </row>
    <row r="5989" spans="1:34" ht="15.75" customHeight="1" x14ac:dyDescent="0.3">
      <c r="A5989" s="8">
        <v>2016</v>
      </c>
      <c r="B5989" s="8" t="s">
        <v>2488</v>
      </c>
      <c r="C5989" s="8" t="s">
        <v>157</v>
      </c>
      <c r="D5989" s="8" t="s">
        <v>1324</v>
      </c>
      <c r="E5989" s="8" t="s">
        <v>1322</v>
      </c>
      <c r="F5989" s="16">
        <v>-2.642706358884012E-2</v>
      </c>
      <c r="G5989" s="16">
        <v>-0.56632811690832019</v>
      </c>
      <c r="H5989" s="9">
        <v>-479221951.17846727</v>
      </c>
      <c r="I5989" s="9">
        <v>-468572268.28727567</v>
      </c>
      <c r="J5989" s="9">
        <v>-253074.85248474416</v>
      </c>
      <c r="K5989" s="9">
        <v>-7020265.5495851878</v>
      </c>
      <c r="L5989" s="9">
        <v>-1489420.6504798832</v>
      </c>
      <c r="M5989" s="9">
        <v>-50074.904937268017</v>
      </c>
      <c r="N5989" s="9">
        <v>-100627.07650322891</v>
      </c>
      <c r="O5989" s="9">
        <v>-2616549.0949080605</v>
      </c>
      <c r="P5989" s="9">
        <v>880329.23770680465</v>
      </c>
      <c r="Q5989" s="9">
        <v>-216199727.97974825</v>
      </c>
      <c r="R5989" s="9">
        <v>-198571756.10087904</v>
      </c>
      <c r="S5989" s="9">
        <v>-198437622.87550148</v>
      </c>
      <c r="T5989" s="9">
        <v>-1755066.387396297</v>
      </c>
      <c r="U5989" s="9">
        <v>-1755066.387396297</v>
      </c>
      <c r="V5989" s="9">
        <v>-33106366.825153105</v>
      </c>
      <c r="W5989" s="9">
        <v>172644649.30203286</v>
      </c>
      <c r="X5989" s="9">
        <v>-27555.358386082808</v>
      </c>
      <c r="Y5989" s="9">
        <v>-2616549.0949080605</v>
      </c>
      <c r="Z5989" s="9">
        <v>-100627.07650322891</v>
      </c>
      <c r="AA5989" s="9">
        <v>-29776.001640776722</v>
      </c>
      <c r="AB5989" s="9">
        <v>-41.397688837268063</v>
      </c>
      <c r="AC5989" s="9">
        <v>-91353.916446009345</v>
      </c>
      <c r="AD5989" s="9">
        <v>-35490.896495145666</v>
      </c>
      <c r="AE5989" s="9">
        <v>440164.61885340232</v>
      </c>
      <c r="AF5989" s="9">
        <v>440164.61885340232</v>
      </c>
      <c r="AG5989" s="9">
        <v>-19929.420064452468</v>
      </c>
      <c r="AH5989" s="17">
        <v>2.3525772984313168E-3</v>
      </c>
    </row>
    <row r="5990" spans="1:34" ht="15.75" customHeight="1" x14ac:dyDescent="0.3">
      <c r="A5990" s="8">
        <v>2016</v>
      </c>
      <c r="B5990" s="8" t="s">
        <v>1335</v>
      </c>
      <c r="C5990" s="8" t="s">
        <v>187</v>
      </c>
      <c r="D5990" s="8" t="s">
        <v>1324</v>
      </c>
      <c r="E5990" s="8" t="s">
        <v>1322</v>
      </c>
      <c r="F5990" s="16">
        <v>-2.1299780937944979E-2</v>
      </c>
      <c r="G5990" s="16">
        <v>-0.21784090088435387</v>
      </c>
      <c r="H5990" s="9">
        <v>-2375583.9265837818</v>
      </c>
      <c r="I5990" s="9">
        <v>-2323963.9949701335</v>
      </c>
      <c r="J5990" s="9">
        <v>-534.17621395594699</v>
      </c>
      <c r="K5990" s="9">
        <v>-30921.290999024124</v>
      </c>
      <c r="L5990" s="9">
        <v>-7238.1782608443627</v>
      </c>
      <c r="M5990" s="9">
        <v>-97.171583494855724</v>
      </c>
      <c r="N5990" s="9">
        <v>-115.63516859427557</v>
      </c>
      <c r="O5990" s="9">
        <v>-12727.859163253741</v>
      </c>
      <c r="P5990" s="9">
        <v>14.37977551894606</v>
      </c>
      <c r="Q5990" s="9">
        <v>-1039096.5498818342</v>
      </c>
      <c r="R5990" s="9">
        <v>-605320.3175741327</v>
      </c>
      <c r="S5990" s="9">
        <v>-605036.00277448446</v>
      </c>
      <c r="T5990" s="9">
        <v>-7730.322749756031</v>
      </c>
      <c r="U5990" s="9">
        <v>-7730.322749756031</v>
      </c>
      <c r="V5990" s="9">
        <v>-97563.027728642497</v>
      </c>
      <c r="W5990" s="9">
        <v>113.53509564967501</v>
      </c>
      <c r="X5990" s="9">
        <v>-27.565877450974909</v>
      </c>
      <c r="Y5990" s="9">
        <v>-12727.859163253741</v>
      </c>
      <c r="Z5990" s="9">
        <v>-115.63516859427557</v>
      </c>
      <c r="AA5990" s="9">
        <v>-0.49277777336071693</v>
      </c>
      <c r="AB5990" s="9">
        <v>-4.3806852138726024E-2</v>
      </c>
      <c r="AC5990" s="9">
        <v>-266.44115506652429</v>
      </c>
      <c r="AD5990" s="9">
        <v>-0.58735639393245753</v>
      </c>
      <c r="AE5990" s="9">
        <v>7.1898877594730299</v>
      </c>
      <c r="AF5990" s="9">
        <v>7.1898877594730299</v>
      </c>
      <c r="AG5990" s="9">
        <v>-96.672690960803664</v>
      </c>
      <c r="AH5990" s="17">
        <v>3.6088438775248336E-3</v>
      </c>
    </row>
    <row r="5991" spans="1:34" ht="15.75" customHeight="1" x14ac:dyDescent="0.3">
      <c r="A5991" s="8">
        <v>2016</v>
      </c>
      <c r="B5991" s="8" t="s">
        <v>1339</v>
      </c>
      <c r="C5991" s="8" t="s">
        <v>132</v>
      </c>
      <c r="D5991" s="8" t="s">
        <v>1321</v>
      </c>
      <c r="E5991" s="8" t="s">
        <v>1322</v>
      </c>
      <c r="F5991" s="16">
        <v>-2.1277948140997489E-2</v>
      </c>
      <c r="G5991" s="16">
        <v>-0.20305136093946607</v>
      </c>
      <c r="H5991" s="9">
        <v>-33966382.240053795</v>
      </c>
      <c r="I5991" s="9">
        <v>-30425066.09051038</v>
      </c>
      <c r="J5991" s="9">
        <v>-7001.6122491771903</v>
      </c>
      <c r="K5991" s="9">
        <v>-404801.30180418369</v>
      </c>
      <c r="L5991" s="9">
        <v>-94857.81090999709</v>
      </c>
      <c r="M5991" s="9">
        <v>-1274.9241233025891</v>
      </c>
      <c r="N5991" s="9">
        <v>-713.26128312507365</v>
      </c>
      <c r="O5991" s="9">
        <v>-3032915.1572330743</v>
      </c>
      <c r="P5991" s="9">
        <v>247.9180594350957</v>
      </c>
      <c r="Q5991" s="9">
        <v>-13617731.469472455</v>
      </c>
      <c r="R5991" s="9">
        <v>-7937764.6328105861</v>
      </c>
      <c r="S5991" s="9">
        <v>-7934258.1732296338</v>
      </c>
      <c r="T5991" s="9">
        <v>-101200.32545104592</v>
      </c>
      <c r="U5991" s="9">
        <v>-101200.32545104592</v>
      </c>
      <c r="V5991" s="9">
        <v>-1279490.3871022121</v>
      </c>
      <c r="W5991" s="9">
        <v>43469.794263244105</v>
      </c>
      <c r="X5991" s="9">
        <v>-50.600497970290732</v>
      </c>
      <c r="Y5991" s="9">
        <v>-3032915.1572330743</v>
      </c>
      <c r="Z5991" s="9">
        <v>-713.26128312507365</v>
      </c>
      <c r="AA5991" s="9">
        <v>-8.3190688639393553</v>
      </c>
      <c r="AB5991" s="9">
        <v>-0.22080510274503887</v>
      </c>
      <c r="AC5991" s="9">
        <v>-3490.6624021764674</v>
      </c>
      <c r="AD5991" s="9">
        <v>-9.9157440796795608</v>
      </c>
      <c r="AE5991" s="9">
        <v>123.95902971754785</v>
      </c>
      <c r="AF5991" s="9">
        <v>123.95902971754785</v>
      </c>
      <c r="AG5991" s="9">
        <v>-1266.5018251169804</v>
      </c>
      <c r="AH5991" s="17">
        <v>3.2537946877023234E-3</v>
      </c>
    </row>
    <row r="5992" spans="1:34" ht="15.75" customHeight="1" x14ac:dyDescent="0.3">
      <c r="A5992" s="8">
        <v>2016</v>
      </c>
      <c r="B5992" s="8" t="s">
        <v>1345</v>
      </c>
      <c r="C5992" s="8" t="s">
        <v>198</v>
      </c>
      <c r="D5992" s="8" t="s">
        <v>1324</v>
      </c>
      <c r="E5992" s="8" t="s">
        <v>1322</v>
      </c>
      <c r="F5992" s="16">
        <v>-1.7476846817314033E-2</v>
      </c>
      <c r="G5992" s="16">
        <v>-0.42192211650403394</v>
      </c>
      <c r="H5992" s="9">
        <v>-26702437.877240088</v>
      </c>
      <c r="I5992" s="9">
        <v>-5584071.1046953034</v>
      </c>
      <c r="J5992" s="9">
        <v>-1347.5228104040712</v>
      </c>
      <c r="K5992" s="9">
        <v>-73196.657919233869</v>
      </c>
      <c r="L5992" s="9">
        <v>-16578.056647401925</v>
      </c>
      <c r="M5992" s="9">
        <v>-241.03839253228034</v>
      </c>
      <c r="N5992" s="9">
        <v>-2360.1173429875735</v>
      </c>
      <c r="O5992" s="9">
        <v>-21025072.879889242</v>
      </c>
      <c r="P5992" s="9">
        <v>429.50045701623247</v>
      </c>
      <c r="Q5992" s="9">
        <v>-2380922.121375456</v>
      </c>
      <c r="R5992" s="9">
        <v>-1419705.8779612307</v>
      </c>
      <c r="S5992" s="9">
        <v>-1418028.3403884473</v>
      </c>
      <c r="T5992" s="9">
        <v>-18299.164479808467</v>
      </c>
      <c r="U5992" s="9">
        <v>-18299.164479808467</v>
      </c>
      <c r="V5992" s="9">
        <v>-229135.62902749874</v>
      </c>
      <c r="W5992" s="9">
        <v>-189564.02464476807</v>
      </c>
      <c r="X5992" s="9">
        <v>-567.29660617149364</v>
      </c>
      <c r="Y5992" s="9">
        <v>-21025072.879889242</v>
      </c>
      <c r="Z5992" s="9">
        <v>-2360.1173429875735</v>
      </c>
      <c r="AA5992" s="9">
        <v>-16.312941925344685</v>
      </c>
      <c r="AB5992" s="9">
        <v>-4.0765920917690366</v>
      </c>
      <c r="AC5992" s="9">
        <v>-648.40506276138092</v>
      </c>
      <c r="AD5992" s="9">
        <v>-19.443877669957974</v>
      </c>
      <c r="AE5992" s="9">
        <v>214.75022850811624</v>
      </c>
      <c r="AF5992" s="9">
        <v>214.75022850811624</v>
      </c>
      <c r="AG5992" s="9">
        <v>-224.5230272399788</v>
      </c>
      <c r="AH5992" s="17">
        <v>3.070129973922028E-2</v>
      </c>
    </row>
    <row r="5993" spans="1:34" ht="15.75" customHeight="1" x14ac:dyDescent="0.3">
      <c r="A5993" s="8">
        <v>2016</v>
      </c>
      <c r="B5993" s="8" t="s">
        <v>1337</v>
      </c>
      <c r="C5993" s="8" t="s">
        <v>139</v>
      </c>
      <c r="D5993" s="8" t="s">
        <v>1324</v>
      </c>
      <c r="E5993" s="8" t="s">
        <v>1322</v>
      </c>
      <c r="F5993" s="16">
        <v>-1.6257121132960756E-2</v>
      </c>
      <c r="G5993" s="16">
        <v>-0.11109690424721119</v>
      </c>
      <c r="H5993" s="9">
        <v>-11805670.274313435</v>
      </c>
      <c r="I5993" s="9">
        <v>-11548816.77555877</v>
      </c>
      <c r="J5993" s="9">
        <v>-2672.5160348154882</v>
      </c>
      <c r="K5993" s="9">
        <v>-153269.42278013457</v>
      </c>
      <c r="L5993" s="9">
        <v>-35574.058439495791</v>
      </c>
      <c r="M5993" s="9">
        <v>-483.72531634197145</v>
      </c>
      <c r="N5993" s="9">
        <v>-2482.3204677257363</v>
      </c>
      <c r="O5993" s="9">
        <v>-62554.42559939409</v>
      </c>
      <c r="P5993" s="9">
        <v>182.96988324640782</v>
      </c>
      <c r="Q5993" s="9">
        <v>-5107198.2542163925</v>
      </c>
      <c r="R5993" s="9">
        <v>-2983996.848116755</v>
      </c>
      <c r="S5993" s="9">
        <v>-2982017.0729312836</v>
      </c>
      <c r="T5993" s="9">
        <v>-38317.355695033642</v>
      </c>
      <c r="U5993" s="9">
        <v>-38317.355695033642</v>
      </c>
      <c r="V5993" s="9">
        <v>-480976.04214842379</v>
      </c>
      <c r="W5993" s="9">
        <v>-107521.5861192084</v>
      </c>
      <c r="X5993" s="9">
        <v>-653.07038959754357</v>
      </c>
      <c r="Y5993" s="9">
        <v>-62554.42559939409</v>
      </c>
      <c r="Z5993" s="9">
        <v>-2482.3204677257363</v>
      </c>
      <c r="AA5993" s="9">
        <v>-7.1353938300119495</v>
      </c>
      <c r="AB5993" s="9">
        <v>-2.1410318269296424</v>
      </c>
      <c r="AC5993" s="9">
        <v>-1324.6301242317797</v>
      </c>
      <c r="AD5993" s="9">
        <v>-8.5048868188619959</v>
      </c>
      <c r="AE5993" s="9">
        <v>91.484941623203909</v>
      </c>
      <c r="AF5993" s="9">
        <v>91.484941623203909</v>
      </c>
      <c r="AG5993" s="9">
        <v>-476.50138112866733</v>
      </c>
      <c r="AH5993" s="17">
        <v>1.7454515448770941E-2</v>
      </c>
    </row>
    <row r="5994" spans="1:34" ht="15.75" customHeight="1" x14ac:dyDescent="0.3">
      <c r="A5994" s="18">
        <v>2016</v>
      </c>
      <c r="B5994" s="8" t="s">
        <v>2489</v>
      </c>
      <c r="C5994" s="8" t="s">
        <v>192</v>
      </c>
      <c r="D5994" s="8" t="s">
        <v>1358</v>
      </c>
      <c r="E5994" s="9" t="s">
        <v>1322</v>
      </c>
      <c r="F5994" s="16">
        <v>-1.580005545650761E-2</v>
      </c>
      <c r="G5994" s="16">
        <v>-0.13495816949532058</v>
      </c>
      <c r="H5994" s="9">
        <v>-18395878.167568158</v>
      </c>
      <c r="I5994" s="9">
        <v>-17825304.593977865</v>
      </c>
      <c r="J5994" s="9">
        <v>-4113.5702543638727</v>
      </c>
      <c r="K5994" s="9">
        <v>-236331.32494713963</v>
      </c>
      <c r="L5994" s="9">
        <v>-54962.893861964643</v>
      </c>
      <c r="M5994" s="9">
        <v>-751.0377949588692</v>
      </c>
      <c r="N5994" s="9">
        <v>-1119.7302887126707</v>
      </c>
      <c r="O5994" s="9">
        <v>-273732.86252654059</v>
      </c>
      <c r="P5994" s="9">
        <v>437.84608338833129</v>
      </c>
      <c r="Q5994" s="9">
        <v>-7890883.5348900566</v>
      </c>
      <c r="R5994" s="9">
        <v>-4616251.0773009816</v>
      </c>
      <c r="S5994" s="9">
        <v>-4613487.9622971527</v>
      </c>
      <c r="T5994" s="9">
        <v>-59082.831236784907</v>
      </c>
      <c r="U5994" s="9">
        <v>-59082.831236784907</v>
      </c>
      <c r="V5994" s="9">
        <v>-744209.7811891454</v>
      </c>
      <c r="W5994" s="9">
        <v>-135546.3350383057</v>
      </c>
      <c r="X5994" s="9">
        <v>-112.87524135504644</v>
      </c>
      <c r="Y5994" s="9">
        <v>-273732.86252654059</v>
      </c>
      <c r="Z5994" s="9">
        <v>-1119.7302887126707</v>
      </c>
      <c r="AA5994" s="9">
        <v>-16.709482808780926</v>
      </c>
      <c r="AB5994" s="9">
        <v>-3.26103281861378</v>
      </c>
      <c r="AC5994" s="9">
        <v>-2032.1843954311241</v>
      </c>
      <c r="AD5994" s="9">
        <v>-19.916526470153372</v>
      </c>
      <c r="AE5994" s="9">
        <v>218.92304169416565</v>
      </c>
      <c r="AF5994" s="9">
        <v>218.92304169416565</v>
      </c>
      <c r="AG5994" s="9">
        <v>-734.12096820282613</v>
      </c>
      <c r="AH5994" s="17">
        <v>1.8552847599983883E-2</v>
      </c>
    </row>
    <row r="5995" spans="1:34" ht="15.75" customHeight="1" x14ac:dyDescent="0.3">
      <c r="A5995" s="8">
        <v>2016</v>
      </c>
      <c r="B5995" s="8" t="s">
        <v>1343</v>
      </c>
      <c r="C5995" s="8" t="s">
        <v>137</v>
      </c>
      <c r="D5995" s="8" t="s">
        <v>1333</v>
      </c>
      <c r="E5995" s="8" t="s">
        <v>1322</v>
      </c>
      <c r="F5995" s="16">
        <v>-1.5334190544533416E-2</v>
      </c>
      <c r="G5995" s="16">
        <v>-0.20469215588245204</v>
      </c>
      <c r="H5995" s="9">
        <v>-28058014.325979587</v>
      </c>
      <c r="I5995" s="9">
        <v>-27168034.667273816</v>
      </c>
      <c r="J5995" s="9">
        <v>-6229.2160648827248</v>
      </c>
      <c r="K5995" s="9">
        <v>-361307.14534578647</v>
      </c>
      <c r="L5995" s="9">
        <v>-84691.320711971668</v>
      </c>
      <c r="M5995" s="9">
        <v>-1132.3922982432748</v>
      </c>
      <c r="N5995" s="9">
        <v>-107.1741481494028</v>
      </c>
      <c r="O5995" s="9">
        <v>-436553.05505521328</v>
      </c>
      <c r="P5995" s="9">
        <v>40.644918476265865</v>
      </c>
      <c r="Q5995" s="9">
        <v>-12157817.581718443</v>
      </c>
      <c r="R5995" s="9">
        <v>-7073813.0295917438</v>
      </c>
      <c r="S5995" s="9">
        <v>-7070675.7509450521</v>
      </c>
      <c r="T5995" s="9">
        <v>-90326.786336446617</v>
      </c>
      <c r="U5995" s="9">
        <v>-90326.786336446617</v>
      </c>
      <c r="V5995" s="9">
        <v>-1140031.1469318278</v>
      </c>
      <c r="W5995" s="9">
        <v>5848.5984396317863</v>
      </c>
      <c r="X5995" s="9">
        <v>-5.2837435822381238</v>
      </c>
      <c r="Y5995" s="9">
        <v>-436553.05505521328</v>
      </c>
      <c r="Z5995" s="9">
        <v>-107.1741481494028</v>
      </c>
      <c r="AA5995" s="9">
        <v>-1.3733939665295345</v>
      </c>
      <c r="AB5995" s="9">
        <v>-5.1599774610315563E-2</v>
      </c>
      <c r="AC5995" s="9">
        <v>-3112.9106860299316</v>
      </c>
      <c r="AD5995" s="9">
        <v>-1.6369888644285342</v>
      </c>
      <c r="AE5995" s="9">
        <v>20.322459238132932</v>
      </c>
      <c r="AF5995" s="9">
        <v>20.322459238132932</v>
      </c>
      <c r="AG5995" s="9">
        <v>-1131.0018621618322</v>
      </c>
      <c r="AH5995" s="17">
        <v>4.6903634497010875E-3</v>
      </c>
    </row>
    <row r="5996" spans="1:34" ht="15.75" customHeight="1" x14ac:dyDescent="0.3">
      <c r="A5996" s="8">
        <v>2016</v>
      </c>
      <c r="B5996" s="8" t="s">
        <v>1354</v>
      </c>
      <c r="C5996" s="8" t="s">
        <v>192</v>
      </c>
      <c r="D5996" s="8" t="s">
        <v>1324</v>
      </c>
      <c r="E5996" s="8" t="s">
        <v>1322</v>
      </c>
      <c r="F5996" s="16">
        <v>-1.4315024022314445E-2</v>
      </c>
      <c r="G5996" s="16">
        <v>-7.476662266878599E-2</v>
      </c>
      <c r="H5996" s="9">
        <v>-80149819.500938579</v>
      </c>
      <c r="I5996" s="9">
        <v>-48917420.451990716</v>
      </c>
      <c r="J5996" s="9">
        <v>-11365.455523463552</v>
      </c>
      <c r="K5996" s="9">
        <v>-647030.42324458971</v>
      </c>
      <c r="L5996" s="9">
        <v>-149557.69306467412</v>
      </c>
      <c r="M5996" s="9">
        <v>-2079.8943023172933</v>
      </c>
      <c r="N5996" s="9">
        <v>-5384.7058010380924</v>
      </c>
      <c r="O5996" s="9">
        <v>-30419086.448656075</v>
      </c>
      <c r="P5996" s="9">
        <v>2105.5716443050937</v>
      </c>
      <c r="Q5996" s="9">
        <v>-21473374.363235403</v>
      </c>
      <c r="R5996" s="9">
        <v>-12622017.510789257</v>
      </c>
      <c r="S5996" s="9">
        <v>-12612938.091321873</v>
      </c>
      <c r="T5996" s="9">
        <v>-161757.60581114743</v>
      </c>
      <c r="U5996" s="9">
        <v>-161757.60581114743</v>
      </c>
      <c r="V5996" s="9">
        <v>-2035478.1657835576</v>
      </c>
      <c r="W5996" s="9">
        <v>-651832.98509263434</v>
      </c>
      <c r="X5996" s="9">
        <v>-542.80925776944696</v>
      </c>
      <c r="Y5996" s="9">
        <v>-30419086.448656075</v>
      </c>
      <c r="Z5996" s="9">
        <v>-5384.7058010380924</v>
      </c>
      <c r="AA5996" s="9">
        <v>-80.354751425213252</v>
      </c>
      <c r="AB5996" s="9">
        <v>-15.682082116357885</v>
      </c>
      <c r="AC5996" s="9">
        <v>-5564.4245379075155</v>
      </c>
      <c r="AD5996" s="9">
        <v>-95.777203404634491</v>
      </c>
      <c r="AE5996" s="9">
        <v>1052.7858221525469</v>
      </c>
      <c r="AF5996" s="9">
        <v>1052.7858221525469</v>
      </c>
      <c r="AG5996" s="9">
        <v>-1998.5424481371683</v>
      </c>
      <c r="AH5996" s="17">
        <v>2.663216737477864E-2</v>
      </c>
    </row>
    <row r="5997" spans="1:34" ht="15.75" customHeight="1" x14ac:dyDescent="0.3">
      <c r="A5997" s="8">
        <v>2016</v>
      </c>
      <c r="B5997" s="8" t="s">
        <v>1346</v>
      </c>
      <c r="C5997" s="8" t="s">
        <v>120</v>
      </c>
      <c r="D5997" s="8" t="s">
        <v>1333</v>
      </c>
      <c r="E5997" s="8" t="s">
        <v>1322</v>
      </c>
      <c r="F5997" s="16">
        <v>-1.4185923235124222E-2</v>
      </c>
      <c r="G5997" s="16">
        <v>-7.6304093030733489E-2</v>
      </c>
      <c r="H5997" s="9">
        <v>-15883401.122162974</v>
      </c>
      <c r="I5997" s="9">
        <v>-15038563.398212712</v>
      </c>
      <c r="J5997" s="9">
        <v>-3484.4970334123582</v>
      </c>
      <c r="K5997" s="9">
        <v>-199961.90584771271</v>
      </c>
      <c r="L5997" s="9">
        <v>-46840.401598677818</v>
      </c>
      <c r="M5997" s="9">
        <v>-632.10153935720439</v>
      </c>
      <c r="N5997" s="9">
        <v>-1194.3879719232896</v>
      </c>
      <c r="O5997" s="9">
        <v>-592894.10569651762</v>
      </c>
      <c r="P5997" s="9">
        <v>169.67573734319234</v>
      </c>
      <c r="Q5997" s="9">
        <v>-6724648.9329062467</v>
      </c>
      <c r="R5997" s="9">
        <v>-3927369.0740383668</v>
      </c>
      <c r="S5997" s="9">
        <v>-3925598.5694069974</v>
      </c>
      <c r="T5997" s="9">
        <v>-49990.476461928178</v>
      </c>
      <c r="U5997" s="9">
        <v>-49990.476461928178</v>
      </c>
      <c r="V5997" s="9">
        <v>-633165.30407599453</v>
      </c>
      <c r="W5997" s="9">
        <v>23900.873267479034</v>
      </c>
      <c r="X5997" s="9">
        <v>-246.13064663073519</v>
      </c>
      <c r="Y5997" s="9">
        <v>-592894.10569651762</v>
      </c>
      <c r="Z5997" s="9">
        <v>-1194.3879719232896</v>
      </c>
      <c r="AA5997" s="9">
        <v>-5.6885167048586478</v>
      </c>
      <c r="AB5997" s="9">
        <v>-0.27310959753634234</v>
      </c>
      <c r="AC5997" s="9">
        <v>-1735.1291285378343</v>
      </c>
      <c r="AD5997" s="9">
        <v>-6.7803112056041304</v>
      </c>
      <c r="AE5997" s="9">
        <v>84.837868671596169</v>
      </c>
      <c r="AF5997" s="9">
        <v>84.837868671596169</v>
      </c>
      <c r="AG5997" s="9">
        <v>-626.3424352187817</v>
      </c>
      <c r="AH5997" s="17">
        <v>5.821362651856051E-3</v>
      </c>
    </row>
    <row r="5998" spans="1:34" ht="15.75" customHeight="1" x14ac:dyDescent="0.3">
      <c r="A5998" s="18">
        <v>2016</v>
      </c>
      <c r="B5998" s="8" t="s">
        <v>1347</v>
      </c>
      <c r="C5998" s="8" t="s">
        <v>120</v>
      </c>
      <c r="D5998" s="8" t="s">
        <v>1333</v>
      </c>
      <c r="E5998" s="9" t="s">
        <v>1322</v>
      </c>
      <c r="F5998" s="16">
        <v>-1.320345265584911E-2</v>
      </c>
      <c r="G5998" s="16">
        <v>-8.6611327799060528E-2</v>
      </c>
      <c r="H5998" s="9">
        <v>-34045161.497030027</v>
      </c>
      <c r="I5998" s="9">
        <v>-32940353.346849043</v>
      </c>
      <c r="J5998" s="9">
        <v>-7637.5220374774144</v>
      </c>
      <c r="K5998" s="9">
        <v>-437989.85246277385</v>
      </c>
      <c r="L5998" s="9">
        <v>-102593.12728345687</v>
      </c>
      <c r="M5998" s="9">
        <v>-1385.2457091831532</v>
      </c>
      <c r="N5998" s="9">
        <v>-2750.5998116935107</v>
      </c>
      <c r="O5998" s="9">
        <v>-552842.55534725077</v>
      </c>
      <c r="P5998" s="9">
        <v>390.75247085217399</v>
      </c>
      <c r="Q5998" s="9">
        <v>-14728865.376241719</v>
      </c>
      <c r="R5998" s="9">
        <v>-8604045.6930140909</v>
      </c>
      <c r="S5998" s="9">
        <v>-8600161.8599538561</v>
      </c>
      <c r="T5998" s="9">
        <v>-109497.46311569346</v>
      </c>
      <c r="U5998" s="9">
        <v>-109497.46311569346</v>
      </c>
      <c r="V5998" s="9">
        <v>-1387162.9199190508</v>
      </c>
      <c r="W5998" s="9">
        <v>55042.196551072273</v>
      </c>
      <c r="X5998" s="9">
        <v>-566.82328203986924</v>
      </c>
      <c r="Y5998" s="9">
        <v>-552842.55534725077</v>
      </c>
      <c r="Z5998" s="9">
        <v>-2750.5998116935107</v>
      </c>
      <c r="AA5998" s="9">
        <v>-13.100293493414815</v>
      </c>
      <c r="AB5998" s="9">
        <v>-0.62895409633562593</v>
      </c>
      <c r="AC5998" s="9">
        <v>-3802.3655189383467</v>
      </c>
      <c r="AD5998" s="9">
        <v>-15.614627042272263</v>
      </c>
      <c r="AE5998" s="9">
        <v>195.37623542608699</v>
      </c>
      <c r="AF5998" s="9">
        <v>195.37623542608699</v>
      </c>
      <c r="AG5998" s="9">
        <v>-1371.9828573033237</v>
      </c>
      <c r="AH5998" s="17">
        <v>1.0094962670336627E-2</v>
      </c>
    </row>
    <row r="5999" spans="1:34" ht="15.75" customHeight="1" x14ac:dyDescent="0.3">
      <c r="A5999" s="8">
        <v>2016</v>
      </c>
      <c r="B5999" s="8" t="s">
        <v>1349</v>
      </c>
      <c r="C5999" s="8" t="s">
        <v>120</v>
      </c>
      <c r="D5999" s="8" t="s">
        <v>1333</v>
      </c>
      <c r="E5999" s="8" t="s">
        <v>1322</v>
      </c>
      <c r="F5999" s="16">
        <v>-1.2999523720447197E-2</v>
      </c>
      <c r="G5999" s="16">
        <v>-0.14809102866759177</v>
      </c>
      <c r="H5999" s="9">
        <v>-14368560.467901928</v>
      </c>
      <c r="I5999" s="9">
        <v>-13899857.048414636</v>
      </c>
      <c r="J5999" s="9">
        <v>-3223.5084418766974</v>
      </c>
      <c r="K5999" s="9">
        <v>-184818.08524577427</v>
      </c>
      <c r="L5999" s="9">
        <v>-43290.487654773387</v>
      </c>
      <c r="M5999" s="9">
        <v>-584.62806575098421</v>
      </c>
      <c r="N5999" s="9">
        <v>-1179.0856177455792</v>
      </c>
      <c r="O5999" s="9">
        <v>-235775.12633369514</v>
      </c>
      <c r="P5999" s="9">
        <v>167.50187232677837</v>
      </c>
      <c r="Q5999" s="9">
        <v>-6215043.2821701076</v>
      </c>
      <c r="R5999" s="9">
        <v>-3630867.9984431933</v>
      </c>
      <c r="S5999" s="9">
        <v>-3629228.3501215139</v>
      </c>
      <c r="T5999" s="9">
        <v>-46204.521311443568</v>
      </c>
      <c r="U5999" s="9">
        <v>-46204.521311443568</v>
      </c>
      <c r="V5999" s="9">
        <v>-585380.51790426963</v>
      </c>
      <c r="W5999" s="9">
        <v>23594.658171134259</v>
      </c>
      <c r="X5999" s="9">
        <v>-242.97725056742129</v>
      </c>
      <c r="Y5999" s="9">
        <v>-235775.12633369514</v>
      </c>
      <c r="Z5999" s="9">
        <v>-1179.0856177455792</v>
      </c>
      <c r="AA5999" s="9">
        <v>-5.6156361171352156</v>
      </c>
      <c r="AB5999" s="9">
        <v>-0.26961055041842524</v>
      </c>
      <c r="AC5999" s="9">
        <v>-1604.7260455097851</v>
      </c>
      <c r="AD5999" s="9">
        <v>-6.6934426788421115</v>
      </c>
      <c r="AE5999" s="9">
        <v>83.750936163389184</v>
      </c>
      <c r="AF5999" s="9">
        <v>83.750936163389184</v>
      </c>
      <c r="AG5999" s="9">
        <v>-578.94274655794288</v>
      </c>
      <c r="AH5999" s="17">
        <v>1.0252802577033348E-2</v>
      </c>
    </row>
    <row r="6000" spans="1:34" ht="15.75" customHeight="1" x14ac:dyDescent="0.3">
      <c r="A6000" s="18">
        <v>2016</v>
      </c>
      <c r="B6000" s="8" t="s">
        <v>1348</v>
      </c>
      <c r="C6000" s="8" t="s">
        <v>120</v>
      </c>
      <c r="D6000" s="8" t="s">
        <v>1333</v>
      </c>
      <c r="E6000" s="9" t="s">
        <v>1322</v>
      </c>
      <c r="F6000" s="16">
        <v>-1.2127884603804404E-2</v>
      </c>
      <c r="G6000" s="16">
        <v>-0.17631362505431639</v>
      </c>
      <c r="H6000" s="9">
        <v>-23914040.602023184</v>
      </c>
      <c r="I6000" s="9">
        <v>-23115177.407933932</v>
      </c>
      <c r="J6000" s="9">
        <v>-5366.0469678686568</v>
      </c>
      <c r="K6000" s="9">
        <v>-307343.20789884485</v>
      </c>
      <c r="L6000" s="9">
        <v>-71985.116643738103</v>
      </c>
      <c r="M6000" s="9">
        <v>-972.96233301427117</v>
      </c>
      <c r="N6000" s="9">
        <v>-2103.4269260853562</v>
      </c>
      <c r="O6000" s="9">
        <v>-411391.24787830678</v>
      </c>
      <c r="P6000" s="9">
        <v>298.81455860305624</v>
      </c>
      <c r="Q6000" s="9">
        <v>-10334689.755158683</v>
      </c>
      <c r="R6000" s="9">
        <v>-6039721.5092722196</v>
      </c>
      <c r="S6000" s="9">
        <v>-6036988.7241749689</v>
      </c>
      <c r="T6000" s="9">
        <v>-76835.801974711212</v>
      </c>
      <c r="U6000" s="9">
        <v>-76835.801974711212</v>
      </c>
      <c r="V6000" s="9">
        <v>-973775.57839340973</v>
      </c>
      <c r="W6000" s="9">
        <v>42091.633179137505</v>
      </c>
      <c r="X6000" s="9">
        <v>-433.45867643343877</v>
      </c>
      <c r="Y6000" s="9">
        <v>-411391.24787830678</v>
      </c>
      <c r="Z6000" s="9">
        <v>-2103.4269260853562</v>
      </c>
      <c r="AA6000" s="9">
        <v>-10.018000421771251</v>
      </c>
      <c r="AB6000" s="9">
        <v>-0.48097108706246477</v>
      </c>
      <c r="AC6000" s="9">
        <v>-2670.4855874362283</v>
      </c>
      <c r="AD6000" s="9">
        <v>-11.940750821645054</v>
      </c>
      <c r="AE6000" s="9">
        <v>149.40727930152812</v>
      </c>
      <c r="AF6000" s="9">
        <v>149.40727930152812</v>
      </c>
      <c r="AG6000" s="9">
        <v>-962.82002163836114</v>
      </c>
      <c r="AH6000" s="17">
        <v>1.0987065631964428E-2</v>
      </c>
    </row>
    <row r="6001" spans="1:34" ht="15.75" customHeight="1" x14ac:dyDescent="0.3">
      <c r="A6001" s="8">
        <v>2016</v>
      </c>
      <c r="B6001" s="8" t="s">
        <v>2263</v>
      </c>
      <c r="C6001" s="8" t="s">
        <v>120</v>
      </c>
      <c r="D6001" s="8" t="s">
        <v>1333</v>
      </c>
      <c r="E6001" s="8" t="s">
        <v>1322</v>
      </c>
      <c r="F6001" s="16">
        <v>-1.1073780408822112E-2</v>
      </c>
      <c r="G6001" s="16">
        <v>-5.8531225873248945E-2</v>
      </c>
      <c r="H6001" s="9">
        <v>-28375844.23044109</v>
      </c>
      <c r="I6001" s="9">
        <v>-27396287.236162789</v>
      </c>
      <c r="J6001" s="9">
        <v>-6369.0153473683904</v>
      </c>
      <c r="K6001" s="9">
        <v>-364256.31067268579</v>
      </c>
      <c r="L6001" s="9">
        <v>-85307.072278413994</v>
      </c>
      <c r="M6001" s="9">
        <v>-1154.4064027901932</v>
      </c>
      <c r="N6001" s="9">
        <v>-2733.4580103742314</v>
      </c>
      <c r="O6001" s="9">
        <v>-520125.04885912506</v>
      </c>
      <c r="P6001" s="9">
        <v>388.31729246239524</v>
      </c>
      <c r="Q6001" s="9">
        <v>-12247405.859899631</v>
      </c>
      <c r="R6001" s="9">
        <v>-7161127.3707120391</v>
      </c>
      <c r="S6001" s="9">
        <v>-7157878.1965273181</v>
      </c>
      <c r="T6001" s="9">
        <v>-91064.077668171449</v>
      </c>
      <c r="U6001" s="9">
        <v>-91064.077668171449</v>
      </c>
      <c r="V6001" s="9">
        <v>-1154631.738318787</v>
      </c>
      <c r="W6001" s="9">
        <v>54699.172315614967</v>
      </c>
      <c r="X6001" s="9">
        <v>-563.29082630328321</v>
      </c>
      <c r="Y6001" s="9">
        <v>-520125.04885912506</v>
      </c>
      <c r="Z6001" s="9">
        <v>-2733.4580103742314</v>
      </c>
      <c r="AA6001" s="9">
        <v>-13.01865216291894</v>
      </c>
      <c r="AB6001" s="9">
        <v>-0.62503443993468488</v>
      </c>
      <c r="AC6001" s="9">
        <v>-3168.2143510158594</v>
      </c>
      <c r="AD6001" s="9">
        <v>-15.517316327243719</v>
      </c>
      <c r="AE6001" s="9">
        <v>194.15864623119762</v>
      </c>
      <c r="AF6001" s="9">
        <v>194.15864623119762</v>
      </c>
      <c r="AG6001" s="9">
        <v>-1141.2262053084644</v>
      </c>
      <c r="AH6001" s="17">
        <v>1.2028855736946561E-2</v>
      </c>
    </row>
    <row r="6002" spans="1:34" ht="15.75" customHeight="1" x14ac:dyDescent="0.3">
      <c r="A6002" s="8">
        <v>2016</v>
      </c>
      <c r="B6002" s="8" t="s">
        <v>1359</v>
      </c>
      <c r="C6002" s="8" t="s">
        <v>120</v>
      </c>
      <c r="D6002" s="8" t="s">
        <v>1333</v>
      </c>
      <c r="E6002" s="8" t="s">
        <v>1322</v>
      </c>
      <c r="F6002" s="16">
        <v>-9.9302842346382144E-3</v>
      </c>
      <c r="G6002" s="16">
        <v>-8.9160293205419613E-2</v>
      </c>
      <c r="H6002" s="9">
        <v>-8723864.4681337513</v>
      </c>
      <c r="I6002" s="9">
        <v>-8409820.2297204435</v>
      </c>
      <c r="J6002" s="9">
        <v>-1958.8175717868462</v>
      </c>
      <c r="K6002" s="9">
        <v>-111811.75196608857</v>
      </c>
      <c r="L6002" s="9">
        <v>-26182.477797385141</v>
      </c>
      <c r="M6002" s="9">
        <v>-354.87462672805356</v>
      </c>
      <c r="N6002" s="9">
        <v>-937.1449153251765</v>
      </c>
      <c r="O6002" s="9">
        <v>-172932.30311320661</v>
      </c>
      <c r="P6002" s="9">
        <v>133.13157721202791</v>
      </c>
      <c r="Q6002" s="9">
        <v>-3759028.215736086</v>
      </c>
      <c r="R6002" s="9">
        <v>-2199389.4486644049</v>
      </c>
      <c r="S6002" s="9">
        <v>-2198387.8694658759</v>
      </c>
      <c r="T6002" s="9">
        <v>-27952.937991522143</v>
      </c>
      <c r="U6002" s="9">
        <v>-27952.937991522143</v>
      </c>
      <c r="V6002" s="9">
        <v>-354642.63339134707</v>
      </c>
      <c r="W6002" s="9">
        <v>18753.1877254102</v>
      </c>
      <c r="X6002" s="9">
        <v>-193.11989857388281</v>
      </c>
      <c r="Y6002" s="9">
        <v>-172932.30311320661</v>
      </c>
      <c r="Z6002" s="9">
        <v>-937.1449153251765</v>
      </c>
      <c r="AA6002" s="9">
        <v>-4.4633440984141082</v>
      </c>
      <c r="AB6002" s="9">
        <v>-0.2142882184635117</v>
      </c>
      <c r="AC6002" s="9">
        <v>-973.82274636604325</v>
      </c>
      <c r="AD6002" s="9">
        <v>-5.3199917614896464</v>
      </c>
      <c r="AE6002" s="9">
        <v>66.565788606013953</v>
      </c>
      <c r="AF6002" s="9">
        <v>66.565788606013953</v>
      </c>
      <c r="AG6002" s="9">
        <v>-350.35589806783429</v>
      </c>
      <c r="AH6002" s="17">
        <v>1.3408014115180562E-2</v>
      </c>
    </row>
    <row r="6003" spans="1:34" ht="15.75" customHeight="1" x14ac:dyDescent="0.3">
      <c r="A6003" s="8">
        <v>2016</v>
      </c>
      <c r="B6003" s="8" t="s">
        <v>1341</v>
      </c>
      <c r="C6003" s="8" t="s">
        <v>129</v>
      </c>
      <c r="D6003" s="8" t="s">
        <v>1333</v>
      </c>
      <c r="E6003" s="8" t="s">
        <v>1322</v>
      </c>
      <c r="F6003" s="16">
        <v>-9.8411062973486445E-3</v>
      </c>
      <c r="G6003" s="16">
        <v>-5.3526306262252771E-2</v>
      </c>
      <c r="H6003" s="9">
        <v>-3098754.8530678679</v>
      </c>
      <c r="I6003" s="9">
        <v>-3025946.5066175591</v>
      </c>
      <c r="J6003" s="9">
        <v>-662.23439041808649</v>
      </c>
      <c r="K6003" s="9">
        <v>-39370.669564570417</v>
      </c>
      <c r="L6003" s="9">
        <v>-8946.4654920044559</v>
      </c>
      <c r="M6003" s="9">
        <v>-121.15297424452534</v>
      </c>
      <c r="N6003" s="9">
        <v>-7979.1215723415589</v>
      </c>
      <c r="O6003" s="9">
        <v>-15731.530367414969</v>
      </c>
      <c r="P6003" s="9">
        <v>2.8279106848710276</v>
      </c>
      <c r="Q6003" s="9">
        <v>-1283925.1581542345</v>
      </c>
      <c r="R6003" s="9">
        <v>-737037.01360553666</v>
      </c>
      <c r="S6003" s="9">
        <v>-736201.88886209123</v>
      </c>
      <c r="T6003" s="9">
        <v>-9842.6673911426042</v>
      </c>
      <c r="U6003" s="9">
        <v>-9842.6673911426042</v>
      </c>
      <c r="V6003" s="9">
        <v>-118526.13826715935</v>
      </c>
      <c r="W6003" s="9">
        <v>-176793.55773402919</v>
      </c>
      <c r="X6003" s="9">
        <v>-2427.4636724368634</v>
      </c>
      <c r="Y6003" s="9">
        <v>-15731.530367414969</v>
      </c>
      <c r="Z6003" s="9">
        <v>-7979.1215723415589</v>
      </c>
      <c r="AA6003" s="9">
        <v>-1.6211868763993174</v>
      </c>
      <c r="AB6003" s="9">
        <v>-3.5924168584367857</v>
      </c>
      <c r="AC6003" s="9">
        <v>-323.81634628069708</v>
      </c>
      <c r="AD6003" s="9">
        <v>-1.9323405581353199</v>
      </c>
      <c r="AE6003" s="9">
        <v>1.4139553424355138</v>
      </c>
      <c r="AF6003" s="9">
        <v>1.4139553424355138</v>
      </c>
      <c r="AG6003" s="9">
        <v>-119.51167045068165</v>
      </c>
      <c r="AH6003" s="17">
        <v>4.910138929464513E-2</v>
      </c>
    </row>
    <row r="6004" spans="1:34" ht="15.75" customHeight="1" x14ac:dyDescent="0.3">
      <c r="A6004" s="8">
        <v>2016</v>
      </c>
      <c r="B6004" s="8" t="s">
        <v>1350</v>
      </c>
      <c r="C6004" s="8" t="s">
        <v>120</v>
      </c>
      <c r="D6004" s="8" t="s">
        <v>1324</v>
      </c>
      <c r="E6004" s="8" t="s">
        <v>1322</v>
      </c>
      <c r="F6004" s="16">
        <v>-9.4567808435095518E-3</v>
      </c>
      <c r="G6004" s="16">
        <v>-5.0192229370692489E-2</v>
      </c>
      <c r="H6004" s="9">
        <v>-34154457.488077566</v>
      </c>
      <c r="I6004" s="9">
        <v>-30442578.349699814</v>
      </c>
      <c r="J6004" s="9">
        <v>-7108.181103903562</v>
      </c>
      <c r="K6004" s="9">
        <v>-404727.94707058754</v>
      </c>
      <c r="L6004" s="9">
        <v>-94757.933634068133</v>
      </c>
      <c r="M6004" s="9">
        <v>-1286.9864869361497</v>
      </c>
      <c r="N6004" s="9">
        <v>-3852.6857765129912</v>
      </c>
      <c r="O6004" s="9">
        <v>-3200692.720014913</v>
      </c>
      <c r="P6004" s="9">
        <v>547.31570917348131</v>
      </c>
      <c r="Q6004" s="9">
        <v>-13604666.734072221</v>
      </c>
      <c r="R6004" s="9">
        <v>-7966901.2457702253</v>
      </c>
      <c r="S6004" s="9">
        <v>-7963256.0106876669</v>
      </c>
      <c r="T6004" s="9">
        <v>-101181.98676764689</v>
      </c>
      <c r="U6004" s="9">
        <v>-101181.98676764689</v>
      </c>
      <c r="V6004" s="9">
        <v>-1284732.8805998014</v>
      </c>
      <c r="W6004" s="9">
        <v>77096.016243011967</v>
      </c>
      <c r="X6004" s="9">
        <v>-793.93301316591089</v>
      </c>
      <c r="Y6004" s="9">
        <v>-3200692.720014913</v>
      </c>
      <c r="Z6004" s="9">
        <v>-3852.6857765129912</v>
      </c>
      <c r="AA6004" s="9">
        <v>-18.349203034064914</v>
      </c>
      <c r="AB6004" s="9">
        <v>-0.88095785171305474</v>
      </c>
      <c r="AC6004" s="9">
        <v>-3531.125848540134</v>
      </c>
      <c r="AD6004" s="9">
        <v>-21.870957474645781</v>
      </c>
      <c r="AE6004" s="9">
        <v>273.65785458674065</v>
      </c>
      <c r="AF6004" s="9">
        <v>273.65785458674065</v>
      </c>
      <c r="AG6004" s="9">
        <v>-1268.4095930615163</v>
      </c>
      <c r="AH6004" s="17">
        <v>9.0196376574505858E-3</v>
      </c>
    </row>
    <row r="6005" spans="1:34" ht="15.75" customHeight="1" x14ac:dyDescent="0.3">
      <c r="A6005" s="8">
        <v>2016</v>
      </c>
      <c r="B6005" s="8" t="s">
        <v>1367</v>
      </c>
      <c r="C6005" s="8" t="s">
        <v>192</v>
      </c>
      <c r="D6005" s="8" t="s">
        <v>1333</v>
      </c>
      <c r="E6005" s="8" t="s">
        <v>1322</v>
      </c>
      <c r="F6005" s="16">
        <v>-9.1376830196245058E-3</v>
      </c>
      <c r="G6005" s="16">
        <v>-2.8865966685598599E-2</v>
      </c>
      <c r="H6005" s="9">
        <v>-224987117.5408926</v>
      </c>
      <c r="I6005" s="9">
        <v>-220142639.97969955</v>
      </c>
      <c r="J6005" s="9">
        <v>-51129.502907578717</v>
      </c>
      <c r="K6005" s="9">
        <v>-2912190.5643886002</v>
      </c>
      <c r="L6005" s="9">
        <v>-673358.33672339597</v>
      </c>
      <c r="M6005" s="9">
        <v>-9355.6206731872753</v>
      </c>
      <c r="N6005" s="9">
        <v>-23679.529873652406</v>
      </c>
      <c r="O6005" s="9">
        <v>-1184023.3698109442</v>
      </c>
      <c r="P6005" s="9">
        <v>9259.3631843035528</v>
      </c>
      <c r="Q6005" s="9">
        <v>-96679829.743238151</v>
      </c>
      <c r="R6005" s="9">
        <v>-56813813.996664092</v>
      </c>
      <c r="S6005" s="9">
        <v>-56773312.112953231</v>
      </c>
      <c r="T6005" s="9">
        <v>-728047.64109715004</v>
      </c>
      <c r="U6005" s="9">
        <v>-728047.64109715004</v>
      </c>
      <c r="V6005" s="9">
        <v>-9161879.759300394</v>
      </c>
      <c r="W6005" s="9">
        <v>-2866470.1867569811</v>
      </c>
      <c r="X6005" s="9">
        <v>-2387.0325529332999</v>
      </c>
      <c r="Y6005" s="9">
        <v>-1184023.3698109442</v>
      </c>
      <c r="Z6005" s="9">
        <v>-23679.529873652406</v>
      </c>
      <c r="AA6005" s="9">
        <v>-353.36428900097491</v>
      </c>
      <c r="AB6005" s="9">
        <v>-68.962789366092551</v>
      </c>
      <c r="AC6005" s="9">
        <v>-25044.506741040914</v>
      </c>
      <c r="AD6005" s="9">
        <v>-421.18534104457405</v>
      </c>
      <c r="AE6005" s="9">
        <v>4629.6815921517764</v>
      </c>
      <c r="AF6005" s="9">
        <v>4629.6815921517764</v>
      </c>
      <c r="AG6005" s="9">
        <v>-8997.8715718410313</v>
      </c>
      <c r="AH6005" s="17">
        <v>3.1558204496866402E-2</v>
      </c>
    </row>
    <row r="6006" spans="1:34" ht="15.75" customHeight="1" x14ac:dyDescent="0.3">
      <c r="A6006" s="18">
        <v>2016</v>
      </c>
      <c r="B6006" s="8" t="s">
        <v>2262</v>
      </c>
      <c r="C6006" s="8" t="s">
        <v>232</v>
      </c>
      <c r="D6006" s="8" t="s">
        <v>1324</v>
      </c>
      <c r="E6006" s="9" t="s">
        <v>1322</v>
      </c>
      <c r="F6006" s="16">
        <v>-6.9622712661852977E-3</v>
      </c>
      <c r="G6006" s="16">
        <v>-7.9644324004231895E-2</v>
      </c>
      <c r="H6006" s="9">
        <v>-111071125.18727823</v>
      </c>
      <c r="I6006" s="9">
        <v>-108644682.11878224</v>
      </c>
      <c r="J6006" s="9">
        <v>-25536.588678009437</v>
      </c>
      <c r="K6006" s="9">
        <v>-1437777.2903471505</v>
      </c>
      <c r="L6006" s="9">
        <v>-329184.281751653</v>
      </c>
      <c r="M6006" s="9">
        <v>-4588.9212887175845</v>
      </c>
      <c r="N6006" s="9">
        <v>-54533.211143625522</v>
      </c>
      <c r="O6006" s="9">
        <v>-578842.37525615946</v>
      </c>
      <c r="P6006" s="9">
        <v>4019.5999693554863</v>
      </c>
      <c r="Q6006" s="9">
        <v>-47265330.306556709</v>
      </c>
      <c r="R6006" s="9">
        <v>-27803897.87666383</v>
      </c>
      <c r="S6006" s="9">
        <v>-27776992.383660596</v>
      </c>
      <c r="T6006" s="9">
        <v>-359444.32258678763</v>
      </c>
      <c r="U6006" s="9">
        <v>-359444.32258678763</v>
      </c>
      <c r="V6006" s="9">
        <v>-4482875.9250565525</v>
      </c>
      <c r="W6006" s="9">
        <v>-2362103.2959166439</v>
      </c>
      <c r="X6006" s="9">
        <v>-14347.069973685406</v>
      </c>
      <c r="Y6006" s="9">
        <v>-578842.37525615946</v>
      </c>
      <c r="Z6006" s="9">
        <v>-54533.211143625522</v>
      </c>
      <c r="AA6006" s="9">
        <v>-156.75491677408857</v>
      </c>
      <c r="AB6006" s="9">
        <v>-47.035562974730567</v>
      </c>
      <c r="AC6006" s="9">
        <v>-12512.84530977388</v>
      </c>
      <c r="AD6006" s="9">
        <v>-186.84081877251091</v>
      </c>
      <c r="AE6006" s="9">
        <v>2009.7999846777432</v>
      </c>
      <c r="AF6006" s="9">
        <v>2009.7999846777432</v>
      </c>
      <c r="AG6006" s="9">
        <v>-4430.2212379397297</v>
      </c>
      <c r="AH6006" s="17">
        <v>4.0189254971988338E-2</v>
      </c>
    </row>
    <row r="6007" spans="1:34" ht="15.75" customHeight="1" x14ac:dyDescent="0.3">
      <c r="A6007" s="8">
        <v>2016</v>
      </c>
      <c r="B6007" s="8" t="s">
        <v>1356</v>
      </c>
      <c r="C6007" s="8" t="s">
        <v>192</v>
      </c>
      <c r="D6007" s="8" t="s">
        <v>1333</v>
      </c>
      <c r="E6007" s="8" t="s">
        <v>1322</v>
      </c>
      <c r="F6007" s="16">
        <v>-6.9548648391168357E-3</v>
      </c>
      <c r="G6007" s="16">
        <v>-0.46932944450223563</v>
      </c>
      <c r="H6007" s="9">
        <v>-27154463.000010349</v>
      </c>
      <c r="I6007" s="9">
        <v>-26571111.652074188</v>
      </c>
      <c r="J6007" s="9">
        <v>-6201.0664740714892</v>
      </c>
      <c r="K6007" s="9">
        <v>-350907.96639476472</v>
      </c>
      <c r="L6007" s="9">
        <v>-80779.326458410651</v>
      </c>
      <c r="M6007" s="9">
        <v>-1136.529486634819</v>
      </c>
      <c r="N6007" s="9">
        <v>-3754.9489505769448</v>
      </c>
      <c r="O6007" s="9">
        <v>-142039.80098057829</v>
      </c>
      <c r="P6007" s="9">
        <v>1468.2908088727449</v>
      </c>
      <c r="Q6007" s="9">
        <v>-11598866.796379896</v>
      </c>
      <c r="R6007" s="9">
        <v>-6839472.2674960652</v>
      </c>
      <c r="S6007" s="9">
        <v>-6834003.0990119381</v>
      </c>
      <c r="T6007" s="9">
        <v>-87726.99159869118</v>
      </c>
      <c r="U6007" s="9">
        <v>-87726.99159869118</v>
      </c>
      <c r="V6007" s="9">
        <v>-1103183.7037501801</v>
      </c>
      <c r="W6007" s="9">
        <v>-454546.57575779979</v>
      </c>
      <c r="X6007" s="9">
        <v>-378.52041098176539</v>
      </c>
      <c r="Y6007" s="9">
        <v>-142039.80098057829</v>
      </c>
      <c r="Z6007" s="9">
        <v>-3754.9489505769448</v>
      </c>
      <c r="AA6007" s="9">
        <v>-56.034257151023361</v>
      </c>
      <c r="AB6007" s="9">
        <v>-10.935679675262344</v>
      </c>
      <c r="AC6007" s="9">
        <v>-3018.0361457251793</v>
      </c>
      <c r="AD6007" s="9">
        <v>-66.788887397356746</v>
      </c>
      <c r="AE6007" s="9">
        <v>734.14540443637247</v>
      </c>
      <c r="AF6007" s="9">
        <v>734.14540443637247</v>
      </c>
      <c r="AG6007" s="9">
        <v>-1079.7999138841112</v>
      </c>
      <c r="AH6007" s="17">
        <v>4.1148812895487406E-2</v>
      </c>
    </row>
    <row r="6008" spans="1:34" ht="15.75" customHeight="1" x14ac:dyDescent="0.3">
      <c r="A6008" s="8">
        <v>2016</v>
      </c>
      <c r="B6008" s="8" t="s">
        <v>1363</v>
      </c>
      <c r="C6008" s="8" t="s">
        <v>120</v>
      </c>
      <c r="D6008" s="8" t="s">
        <v>1364</v>
      </c>
      <c r="E6008" s="8" t="s">
        <v>1322</v>
      </c>
      <c r="F6008" s="16">
        <v>-6.7623502976276546E-3</v>
      </c>
      <c r="G6008" s="16">
        <v>-2.0852242412350369E-2</v>
      </c>
      <c r="H6008" s="9">
        <v>-2621363.8140141983</v>
      </c>
      <c r="I6008" s="9">
        <v>-2509428.4052641052</v>
      </c>
      <c r="J6008" s="9">
        <v>-589.58259569634163</v>
      </c>
      <c r="K6008" s="9">
        <v>-33358.659334606222</v>
      </c>
      <c r="L6008" s="9">
        <v>-7806.9544313470033</v>
      </c>
      <c r="M6008" s="9">
        <v>-106.58452096914557</v>
      </c>
      <c r="N6008" s="9">
        <v>-413.51299182506466</v>
      </c>
      <c r="O6008" s="9">
        <v>-69718.858871268283</v>
      </c>
      <c r="P6008" s="9">
        <v>58.743995618044956</v>
      </c>
      <c r="Q6008" s="9">
        <v>-1120915.5777116749</v>
      </c>
      <c r="R6008" s="9">
        <v>-657841.99487204582</v>
      </c>
      <c r="S6008" s="9">
        <v>-657537.42093171738</v>
      </c>
      <c r="T6008" s="9">
        <v>-8339.6648336515555</v>
      </c>
      <c r="U6008" s="9">
        <v>-8339.6648336515555</v>
      </c>
      <c r="V6008" s="9">
        <v>-106104.12073920638</v>
      </c>
      <c r="W6008" s="9">
        <v>8274.8000184162338</v>
      </c>
      <c r="X6008" s="9">
        <v>-85.213701461027313</v>
      </c>
      <c r="Y6008" s="9">
        <v>-69718.858871268283</v>
      </c>
      <c r="Z6008" s="9">
        <v>-413.51299182506466</v>
      </c>
      <c r="AA6008" s="9">
        <v>-1.9694400956543077</v>
      </c>
      <c r="AB6008" s="9">
        <v>-9.4554172871933045E-2</v>
      </c>
      <c r="AC6008" s="9">
        <v>-292.32647103254607</v>
      </c>
      <c r="AD6008" s="9">
        <v>-2.3474338640731456</v>
      </c>
      <c r="AE6008" s="9">
        <v>29.371997809022478</v>
      </c>
      <c r="AF6008" s="9">
        <v>29.371997809022478</v>
      </c>
      <c r="AG6008" s="9">
        <v>-104.59064256573498</v>
      </c>
      <c r="AH6008" s="17">
        <v>1.9649389160004582E-2</v>
      </c>
    </row>
    <row r="6009" spans="1:34" ht="15.75" customHeight="1" x14ac:dyDescent="0.3">
      <c r="A6009" s="8">
        <v>2016</v>
      </c>
      <c r="B6009" s="8" t="s">
        <v>1351</v>
      </c>
      <c r="C6009" s="8" t="s">
        <v>135</v>
      </c>
      <c r="D6009" s="8" t="s">
        <v>1321</v>
      </c>
      <c r="E6009" s="8" t="s">
        <v>1322</v>
      </c>
      <c r="F6009" s="16">
        <v>-6.0624499638705061E-3</v>
      </c>
      <c r="G6009" s="16">
        <v>-0.14828419057752862</v>
      </c>
      <c r="H6009" s="9">
        <v>-30055075.00744978</v>
      </c>
      <c r="I6009" s="9">
        <v>-29397315.262716483</v>
      </c>
      <c r="J6009" s="9">
        <v>-6829.5997637275677</v>
      </c>
      <c r="K6009" s="9">
        <v>-399050.79094446212</v>
      </c>
      <c r="L6009" s="9">
        <v>-90270.592053949586</v>
      </c>
      <c r="M6009" s="9">
        <v>-1245.1978494164246</v>
      </c>
      <c r="N6009" s="9">
        <v>-2693.7941752877955</v>
      </c>
      <c r="O6009" s="9">
        <v>-158733.21839741987</v>
      </c>
      <c r="P6009" s="9">
        <v>1063.4484509746148</v>
      </c>
      <c r="Q6009" s="9">
        <v>-12960646.389639545</v>
      </c>
      <c r="R6009" s="9">
        <v>-7602335.9351113755</v>
      </c>
      <c r="S6009" s="9">
        <v>-7592693.0343295233</v>
      </c>
      <c r="T6009" s="9">
        <v>-99762.69773611553</v>
      </c>
      <c r="U6009" s="9">
        <v>-99762.69773611553</v>
      </c>
      <c r="V6009" s="9">
        <v>-1224993.5664828063</v>
      </c>
      <c r="W6009" s="9">
        <v>-309243.38704180019</v>
      </c>
      <c r="X6009" s="9">
        <v>-614.32168384591341</v>
      </c>
      <c r="Y6009" s="9">
        <v>-158733.21839741987</v>
      </c>
      <c r="Z6009" s="9">
        <v>-2693.7941752877955</v>
      </c>
      <c r="AA6009" s="9">
        <v>-35.980958290143164</v>
      </c>
      <c r="AB6009" s="9">
        <v>-1.1683287044869335</v>
      </c>
      <c r="AC6009" s="9">
        <v>-3370.6071001156342</v>
      </c>
      <c r="AD6009" s="9">
        <v>-42.886767735895162</v>
      </c>
      <c r="AE6009" s="9">
        <v>531.72422548730742</v>
      </c>
      <c r="AF6009" s="9">
        <v>531.72422548730742</v>
      </c>
      <c r="AG6009" s="9">
        <v>-1208.7704120818053</v>
      </c>
      <c r="AH6009" s="17">
        <v>2.7698185647579192E-2</v>
      </c>
    </row>
    <row r="6010" spans="1:34" ht="15.75" customHeight="1" x14ac:dyDescent="0.3">
      <c r="A6010" s="8">
        <v>2016</v>
      </c>
      <c r="B6010" s="8" t="s">
        <v>1365</v>
      </c>
      <c r="C6010" s="8" t="s">
        <v>120</v>
      </c>
      <c r="D6010" s="8" t="s">
        <v>1353</v>
      </c>
      <c r="E6010" s="8" t="s">
        <v>1322</v>
      </c>
      <c r="F6010" s="16">
        <v>-5.988950752043436E-3</v>
      </c>
      <c r="G6010" s="16">
        <v>-0.10620592571964878</v>
      </c>
      <c r="H6010" s="9">
        <v>-56188326.811212629</v>
      </c>
      <c r="I6010" s="9">
        <v>-53636559.772648238</v>
      </c>
      <c r="J6010" s="9">
        <v>-12646.184886843161</v>
      </c>
      <c r="K6010" s="9">
        <v>-712963.53308510745</v>
      </c>
      <c r="L6010" s="9">
        <v>-166816.11986736208</v>
      </c>
      <c r="M6010" s="9">
        <v>-2284.1902587374225</v>
      </c>
      <c r="N6010" s="9">
        <v>-10008.174770255868</v>
      </c>
      <c r="O6010" s="9">
        <v>-1648470.6052328851</v>
      </c>
      <c r="P6010" s="9">
        <v>1421.7695368015343</v>
      </c>
      <c r="Q6010" s="9">
        <v>-23951906.407442473</v>
      </c>
      <c r="R6010" s="9">
        <v>-14074358.394404756</v>
      </c>
      <c r="S6010" s="9">
        <v>-14067798.534562027</v>
      </c>
      <c r="T6010" s="9">
        <v>-178240.88327127686</v>
      </c>
      <c r="U6010" s="9">
        <v>-178240.88327127686</v>
      </c>
      <c r="V6010" s="9">
        <v>-2270329.5291828271</v>
      </c>
      <c r="W6010" s="9">
        <v>200273.38054776541</v>
      </c>
      <c r="X6010" s="9">
        <v>-2062.4106954374915</v>
      </c>
      <c r="Y6010" s="9">
        <v>-1648470.6052328851</v>
      </c>
      <c r="Z6010" s="9">
        <v>-10008.174770255868</v>
      </c>
      <c r="AA6010" s="9">
        <v>-47.665976804898577</v>
      </c>
      <c r="AB6010" s="9">
        <v>-2.2884763140879198</v>
      </c>
      <c r="AC6010" s="9">
        <v>-6263.436717877601</v>
      </c>
      <c r="AD6010" s="9">
        <v>-56.814486697433587</v>
      </c>
      <c r="AE6010" s="9">
        <v>710.88476840076714</v>
      </c>
      <c r="AF6010" s="9">
        <v>710.88476840076714</v>
      </c>
      <c r="AG6010" s="9">
        <v>-2235.9328063079379</v>
      </c>
      <c r="AH6010" s="17">
        <v>2.2168713670655055E-2</v>
      </c>
    </row>
    <row r="6011" spans="1:34" ht="15.75" customHeight="1" x14ac:dyDescent="0.3">
      <c r="A6011" s="8">
        <v>2016</v>
      </c>
      <c r="B6011" s="8" t="s">
        <v>1362</v>
      </c>
      <c r="C6011" s="8" t="s">
        <v>192</v>
      </c>
      <c r="D6011" s="8" t="s">
        <v>1358</v>
      </c>
      <c r="E6011" s="8" t="s">
        <v>1322</v>
      </c>
      <c r="F6011" s="16">
        <v>-5.9682316123246633E-3</v>
      </c>
      <c r="G6011" s="16">
        <v>-9.4283886080090196E-2</v>
      </c>
      <c r="H6011" s="9">
        <v>-18262788.73371347</v>
      </c>
      <c r="I6011" s="9">
        <v>-17181526.617876448</v>
      </c>
      <c r="J6011" s="9">
        <v>-4026.8442735641943</v>
      </c>
      <c r="K6011" s="9">
        <v>-226565.74970300298</v>
      </c>
      <c r="L6011" s="9">
        <v>-51949.885847415993</v>
      </c>
      <c r="M6011" s="9">
        <v>-739.10428142211015</v>
      </c>
      <c r="N6011" s="9">
        <v>-2942.8826131767396</v>
      </c>
      <c r="O6011" s="9">
        <v>-796188.39911515126</v>
      </c>
      <c r="P6011" s="9">
        <v>1150.7499967089816</v>
      </c>
      <c r="Q6011" s="9">
        <v>-7459728.2817448834</v>
      </c>
      <c r="R6011" s="9">
        <v>-4412277.2491320549</v>
      </c>
      <c r="S6011" s="9">
        <v>-4408407.4461023854</v>
      </c>
      <c r="T6011" s="9">
        <v>-56641.437425750744</v>
      </c>
      <c r="U6011" s="9">
        <v>-56641.437425750744</v>
      </c>
      <c r="V6011" s="9">
        <v>-711823.66778951965</v>
      </c>
      <c r="W6011" s="9">
        <v>-356243.78181522788</v>
      </c>
      <c r="X6011" s="9">
        <v>-296.65946218512374</v>
      </c>
      <c r="Y6011" s="9">
        <v>-796188.39911515126</v>
      </c>
      <c r="Z6011" s="9">
        <v>-2942.8826131767396</v>
      </c>
      <c r="AA6011" s="9">
        <v>-43.915974167021361</v>
      </c>
      <c r="AB6011" s="9">
        <v>-8.5706682043320459</v>
      </c>
      <c r="AC6011" s="9">
        <v>-1948.7663295125428</v>
      </c>
      <c r="AD6011" s="9">
        <v>-52.344747708194603</v>
      </c>
      <c r="AE6011" s="9">
        <v>575.3749983544908</v>
      </c>
      <c r="AF6011" s="9">
        <v>575.3749983544908</v>
      </c>
      <c r="AG6011" s="9">
        <v>-694.64336450995052</v>
      </c>
      <c r="AH6011" s="17">
        <v>4.8863139234706941E-2</v>
      </c>
    </row>
    <row r="6012" spans="1:34" ht="15.75" customHeight="1" x14ac:dyDescent="0.3">
      <c r="A6012" s="8">
        <v>2016</v>
      </c>
      <c r="B6012" s="8" t="s">
        <v>1357</v>
      </c>
      <c r="C6012" s="8" t="s">
        <v>132</v>
      </c>
      <c r="D6012" s="8" t="s">
        <v>1358</v>
      </c>
      <c r="E6012" s="8" t="s">
        <v>1322</v>
      </c>
      <c r="F6012" s="16">
        <v>-5.345400362678835E-3</v>
      </c>
      <c r="G6012" s="16">
        <v>-2.6003556545711039E-2</v>
      </c>
      <c r="H6012" s="9">
        <v>-11426650.765305823</v>
      </c>
      <c r="I6012" s="9">
        <v>-10845929.573194629</v>
      </c>
      <c r="J6012" s="9">
        <v>-2538.9719850880911</v>
      </c>
      <c r="K6012" s="9">
        <v>-144459.08146198172</v>
      </c>
      <c r="L6012" s="9">
        <v>-33805.41634219604</v>
      </c>
      <c r="M6012" s="9">
        <v>-462.93244433004907</v>
      </c>
      <c r="N6012" s="9">
        <v>-955.14172916433995</v>
      </c>
      <c r="O6012" s="9">
        <v>-398831.63992982544</v>
      </c>
      <c r="P6012" s="9">
        <v>331.99178138816978</v>
      </c>
      <c r="Q6012" s="9">
        <v>-4853760.1785495365</v>
      </c>
      <c r="R6012" s="9">
        <v>-2849627.3926859121</v>
      </c>
      <c r="S6012" s="9">
        <v>-2848350.3360425909</v>
      </c>
      <c r="T6012" s="9">
        <v>-36114.770365495431</v>
      </c>
      <c r="U6012" s="9">
        <v>-36114.770365495431</v>
      </c>
      <c r="V6012" s="9">
        <v>-459639.72373211716</v>
      </c>
      <c r="W6012" s="9">
        <v>58211.226995384786</v>
      </c>
      <c r="X6012" s="9">
        <v>-67.760087742551931</v>
      </c>
      <c r="Y6012" s="9">
        <v>-398831.63992982544</v>
      </c>
      <c r="Z6012" s="9">
        <v>-955.14172916433995</v>
      </c>
      <c r="AA6012" s="9">
        <v>-11.140223095982778</v>
      </c>
      <c r="AB6012" s="9">
        <v>-0.29568430620567387</v>
      </c>
      <c r="AC6012" s="9">
        <v>-1255.9023412312577</v>
      </c>
      <c r="AD6012" s="9">
        <v>-13.278361198466214</v>
      </c>
      <c r="AE6012" s="9">
        <v>165.99589069408489</v>
      </c>
      <c r="AF6012" s="9">
        <v>165.99589069408489</v>
      </c>
      <c r="AG6012" s="9">
        <v>-451.65398488907965</v>
      </c>
      <c r="AH6012" s="17">
        <v>1.2283169107896705E-2</v>
      </c>
    </row>
    <row r="6013" spans="1:34" ht="15.75" customHeight="1" x14ac:dyDescent="0.3">
      <c r="A6013" s="8">
        <v>2016</v>
      </c>
      <c r="B6013" s="8" t="s">
        <v>1372</v>
      </c>
      <c r="C6013" s="8" t="s">
        <v>120</v>
      </c>
      <c r="D6013" s="8" t="s">
        <v>1364</v>
      </c>
      <c r="E6013" s="8" t="s">
        <v>1322</v>
      </c>
      <c r="F6013" s="16">
        <v>-4.8016667004901524E-3</v>
      </c>
      <c r="G6013" s="16">
        <v>-1.3660882162505607E-2</v>
      </c>
      <c r="H6013" s="9">
        <v>-5775085.6985211242</v>
      </c>
      <c r="I6013" s="9">
        <v>-5478934.8667538455</v>
      </c>
      <c r="J6013" s="9">
        <v>-1301.7011266433942</v>
      </c>
      <c r="K6013" s="9">
        <v>-72818.681517726727</v>
      </c>
      <c r="L6013" s="9">
        <v>-17029.036711275996</v>
      </c>
      <c r="M6013" s="9">
        <v>-234.67680406181083</v>
      </c>
      <c r="N6013" s="9">
        <v>-1282.9978987429461</v>
      </c>
      <c r="O6013" s="9">
        <v>-203666.00144523074</v>
      </c>
      <c r="P6013" s="9">
        <v>182.26373640420195</v>
      </c>
      <c r="Q6013" s="9">
        <v>-2445207.7146406877</v>
      </c>
      <c r="R6013" s="9">
        <v>-1440723.5219237446</v>
      </c>
      <c r="S6013" s="9">
        <v>-1440042.3189652283</v>
      </c>
      <c r="T6013" s="9">
        <v>-18204.670379431682</v>
      </c>
      <c r="U6013" s="9">
        <v>-18204.670379431682</v>
      </c>
      <c r="V6013" s="9">
        <v>-232460.33991773319</v>
      </c>
      <c r="W6013" s="9">
        <v>25674.044699996797</v>
      </c>
      <c r="X6013" s="9">
        <v>-264.390725515241</v>
      </c>
      <c r="Y6013" s="9">
        <v>-203666.00144523074</v>
      </c>
      <c r="Z6013" s="9">
        <v>-1282.9978987429461</v>
      </c>
      <c r="AA6013" s="9">
        <v>-6.1105395824988564</v>
      </c>
      <c r="AB6013" s="9">
        <v>-0.29337120600889932</v>
      </c>
      <c r="AC6013" s="9">
        <v>-643.2029979785757</v>
      </c>
      <c r="AD6013" s="9">
        <v>-7.2833327479055177</v>
      </c>
      <c r="AE6013" s="9">
        <v>91.131868202100975</v>
      </c>
      <c r="AF6013" s="9">
        <v>91.131868202100975</v>
      </c>
      <c r="AG6013" s="9">
        <v>-228.49044026551454</v>
      </c>
      <c r="AH6013" s="17">
        <v>2.7601435195898538E-2</v>
      </c>
    </row>
    <row r="6014" spans="1:34" ht="15.75" customHeight="1" x14ac:dyDescent="0.3">
      <c r="A6014" s="18">
        <v>2016</v>
      </c>
      <c r="B6014" s="8" t="s">
        <v>2490</v>
      </c>
      <c r="C6014" s="8" t="s">
        <v>192</v>
      </c>
      <c r="D6014" s="8" t="s">
        <v>1358</v>
      </c>
      <c r="E6014" s="9" t="s">
        <v>1322</v>
      </c>
      <c r="F6014" s="16">
        <v>-4.6189422749967606E-3</v>
      </c>
      <c r="G6014" s="16">
        <v>-4.9463084438014955E-2</v>
      </c>
      <c r="H6014" s="9">
        <v>-10461442.358640162</v>
      </c>
      <c r="I6014" s="9">
        <v>-9991424.2778118216</v>
      </c>
      <c r="J6014" s="9">
        <v>-2320.2828494239752</v>
      </c>
      <c r="K6014" s="9">
        <v>-130849.2060445245</v>
      </c>
      <c r="L6014" s="9">
        <v>-29893.307661051233</v>
      </c>
      <c r="M6014" s="9">
        <v>-420.10425079689651</v>
      </c>
      <c r="N6014" s="9">
        <v>-2178.2139969228751</v>
      </c>
      <c r="O6014" s="9">
        <v>-304792.45096921938</v>
      </c>
      <c r="P6014" s="9">
        <v>435.48494359426917</v>
      </c>
      <c r="Q6014" s="9">
        <v>-4292045.3731047297</v>
      </c>
      <c r="R6014" s="9">
        <v>-2524234.686083803</v>
      </c>
      <c r="S6014" s="9">
        <v>-2521700.5194681422</v>
      </c>
      <c r="T6014" s="9">
        <v>-32712.301511131125</v>
      </c>
      <c r="U6014" s="9">
        <v>-32712.301511131125</v>
      </c>
      <c r="V6014" s="9">
        <v>-406956.44350132247</v>
      </c>
      <c r="W6014" s="9">
        <v>-342748.90313351777</v>
      </c>
      <c r="X6014" s="9">
        <v>-219.57647578532246</v>
      </c>
      <c r="Y6014" s="9">
        <v>-304792.45096921938</v>
      </c>
      <c r="Z6014" s="9">
        <v>-2178.2139969228751</v>
      </c>
      <c r="AA6014" s="9">
        <v>-18.422111451861944</v>
      </c>
      <c r="AB6014" s="9">
        <v>-6.3436949071868129</v>
      </c>
      <c r="AC6014" s="9">
        <v>-1128.8966187218755</v>
      </c>
      <c r="AD6014" s="9">
        <v>-21.957859172895137</v>
      </c>
      <c r="AE6014" s="9">
        <v>217.74247179713458</v>
      </c>
      <c r="AF6014" s="9">
        <v>217.74247179713458</v>
      </c>
      <c r="AG6014" s="9">
        <v>-401.45354380147131</v>
      </c>
      <c r="AH6014" s="17">
        <v>2.6537711490701211E-2</v>
      </c>
    </row>
    <row r="6015" spans="1:34" ht="15.75" customHeight="1" x14ac:dyDescent="0.3">
      <c r="A6015" s="8">
        <v>2016</v>
      </c>
      <c r="B6015" s="8" t="s">
        <v>2264</v>
      </c>
      <c r="C6015" s="8" t="s">
        <v>232</v>
      </c>
      <c r="D6015" s="8" t="s">
        <v>1324</v>
      </c>
      <c r="E6015" s="8" t="s">
        <v>1322</v>
      </c>
      <c r="F6015" s="16">
        <v>-4.3781869412723102E-3</v>
      </c>
      <c r="G6015" s="16">
        <v>-3.7471760440058427E-2</v>
      </c>
      <c r="H6015" s="9">
        <v>-20300584.323887564</v>
      </c>
      <c r="I6015" s="9">
        <v>-19855234.447204113</v>
      </c>
      <c r="J6015" s="9">
        <v>-4741.460025217405</v>
      </c>
      <c r="K6015" s="9">
        <v>-261986.81831575048</v>
      </c>
      <c r="L6015" s="9">
        <v>-59126.36960154897</v>
      </c>
      <c r="M6015" s="9">
        <v>-845.87184414317051</v>
      </c>
      <c r="N6015" s="9">
        <v>-15849.847129861781</v>
      </c>
      <c r="O6015" s="9">
        <v>-103967.78949412071</v>
      </c>
      <c r="P6015" s="9">
        <v>1168.2797271865538</v>
      </c>
      <c r="Q6015" s="9">
        <v>-8490686.636010861</v>
      </c>
      <c r="R6015" s="9">
        <v>-5030728.9069683589</v>
      </c>
      <c r="S6015" s="9">
        <v>-5024249.2599678552</v>
      </c>
      <c r="T6015" s="9">
        <v>-65496.704578937621</v>
      </c>
      <c r="U6015" s="9">
        <v>-65496.704578937621</v>
      </c>
      <c r="V6015" s="9">
        <v>-811361.74250228121</v>
      </c>
      <c r="W6015" s="9">
        <v>-686535.33067432011</v>
      </c>
      <c r="X6015" s="9">
        <v>-4169.9151961808648</v>
      </c>
      <c r="Y6015" s="9">
        <v>-103967.78949412071</v>
      </c>
      <c r="Z6015" s="9">
        <v>-15849.847129861781</v>
      </c>
      <c r="AA6015" s="9">
        <v>-45.560153448142074</v>
      </c>
      <c r="AB6015" s="9">
        <v>-13.670687406487152</v>
      </c>
      <c r="AC6015" s="9">
        <v>-2296.4848328756229</v>
      </c>
      <c r="AD6015" s="9">
        <v>-54.304493593142638</v>
      </c>
      <c r="AE6015" s="9">
        <v>584.13986359327691</v>
      </c>
      <c r="AF6015" s="9">
        <v>584.13986359327691</v>
      </c>
      <c r="AG6015" s="9">
        <v>-799.74634572523405</v>
      </c>
      <c r="AH6015" s="17">
        <v>6.3003916936590951E-2</v>
      </c>
    </row>
    <row r="6016" spans="1:34" ht="15.75" customHeight="1" x14ac:dyDescent="0.3">
      <c r="A6016" s="8">
        <v>2016</v>
      </c>
      <c r="B6016" s="8" t="s">
        <v>2265</v>
      </c>
      <c r="C6016" s="8" t="s">
        <v>195</v>
      </c>
      <c r="D6016" s="8" t="s">
        <v>1333</v>
      </c>
      <c r="E6016" s="8" t="s">
        <v>1322</v>
      </c>
      <c r="F6016" s="16">
        <v>-4.222963318200405E-3</v>
      </c>
      <c r="G6016" s="16">
        <v>-0.1366140085950398</v>
      </c>
      <c r="H6016" s="9">
        <v>-8204810.35284892</v>
      </c>
      <c r="I6016" s="9">
        <v>-6046853.7976855505</v>
      </c>
      <c r="J6016" s="9">
        <v>-1597.8739872106528</v>
      </c>
      <c r="K6016" s="9">
        <v>-80401.522831942842</v>
      </c>
      <c r="L6016" s="9">
        <v>-18590.994441961691</v>
      </c>
      <c r="M6016" s="9">
        <v>-280.91723340738645</v>
      </c>
      <c r="N6016" s="9">
        <v>-3517.7284214110059</v>
      </c>
      <c r="O6016" s="9">
        <v>-2054377.1650981721</v>
      </c>
      <c r="P6016" s="9">
        <v>809.64685073452517</v>
      </c>
      <c r="Q6016" s="9">
        <v>-2671665.1928124502</v>
      </c>
      <c r="R6016" s="9">
        <v>-1638034.5774345007</v>
      </c>
      <c r="S6016" s="9">
        <v>-1636960.0867178976</v>
      </c>
      <c r="T6016" s="9">
        <v>-20100.380707985711</v>
      </c>
      <c r="U6016" s="9">
        <v>-20100.380707985711</v>
      </c>
      <c r="V6016" s="9">
        <v>-265215.3539607657</v>
      </c>
      <c r="W6016" s="9">
        <v>106283.00441837891</v>
      </c>
      <c r="X6016" s="9">
        <v>-852.86353354635241</v>
      </c>
      <c r="Y6016" s="9">
        <v>-2054377.1650981721</v>
      </c>
      <c r="Z6016" s="9">
        <v>-3517.7284214110059</v>
      </c>
      <c r="AA6016" s="9">
        <v>-27.017129814699867</v>
      </c>
      <c r="AB6016" s="9">
        <v>-1.1590073853568832</v>
      </c>
      <c r="AC6016" s="9">
        <v>-765.33121596636909</v>
      </c>
      <c r="AD6016" s="9">
        <v>-32.202515617016694</v>
      </c>
      <c r="AE6016" s="9">
        <v>404.82342536726259</v>
      </c>
      <c r="AF6016" s="9">
        <v>404.82342536726259</v>
      </c>
      <c r="AG6016" s="9">
        <v>-253.56485453659172</v>
      </c>
      <c r="AH6016" s="17">
        <v>5.751919285847544E-2</v>
      </c>
    </row>
    <row r="6017" spans="1:34" ht="15.75" customHeight="1" x14ac:dyDescent="0.3">
      <c r="A6017" s="8">
        <v>2016</v>
      </c>
      <c r="B6017" s="8" t="s">
        <v>1366</v>
      </c>
      <c r="C6017" s="8" t="s">
        <v>120</v>
      </c>
      <c r="D6017" s="8" t="s">
        <v>1333</v>
      </c>
      <c r="E6017" s="8" t="s">
        <v>1322</v>
      </c>
      <c r="F6017" s="16">
        <v>-4.104013755127367E-3</v>
      </c>
      <c r="G6017" s="16">
        <v>-6.8353293529958156E-2</v>
      </c>
      <c r="H6017" s="9">
        <v>-10096734.415792042</v>
      </c>
      <c r="I6017" s="9">
        <v>-9528177.4757908639</v>
      </c>
      <c r="J6017" s="9">
        <v>-2278.6694252296834</v>
      </c>
      <c r="K6017" s="9">
        <v>-126620.69613829823</v>
      </c>
      <c r="L6017" s="9">
        <v>-29597.704249910232</v>
      </c>
      <c r="M6017" s="9">
        <v>-410.15029299616936</v>
      </c>
      <c r="N6017" s="9">
        <v>-2624.4097819815888</v>
      </c>
      <c r="O6017" s="9">
        <v>-407398.13592423784</v>
      </c>
      <c r="P6017" s="9">
        <v>372.82581147511121</v>
      </c>
      <c r="Q6017" s="9">
        <v>-4250149.4373216303</v>
      </c>
      <c r="R6017" s="9">
        <v>-2510082.6277900604</v>
      </c>
      <c r="S6017" s="9">
        <v>-2508881.2063640277</v>
      </c>
      <c r="T6017" s="9">
        <v>-31655.174034574557</v>
      </c>
      <c r="U6017" s="9">
        <v>-31655.174034574557</v>
      </c>
      <c r="V6017" s="9">
        <v>-405088.08287176269</v>
      </c>
      <c r="W6017" s="9">
        <v>52517.010448513509</v>
      </c>
      <c r="X6017" s="9">
        <v>-540.81897327130957</v>
      </c>
      <c r="Y6017" s="9">
        <v>-407398.13592423784</v>
      </c>
      <c r="Z6017" s="9">
        <v>-2624.4097819815888</v>
      </c>
      <c r="AA6017" s="9">
        <v>-12.499287698918268</v>
      </c>
      <c r="AB6017" s="9">
        <v>-0.60009939498408271</v>
      </c>
      <c r="AC6017" s="9">
        <v>-1123.6913937017744</v>
      </c>
      <c r="AD6017" s="9">
        <v>-14.898270470869839</v>
      </c>
      <c r="AE6017" s="9">
        <v>186.4129057375556</v>
      </c>
      <c r="AF6017" s="9">
        <v>186.4129057375556</v>
      </c>
      <c r="AG6017" s="9">
        <v>-397.49590464697252</v>
      </c>
      <c r="AH6017" s="17">
        <v>3.2244657992157685E-2</v>
      </c>
    </row>
    <row r="6018" spans="1:34" ht="15.75" customHeight="1" x14ac:dyDescent="0.3">
      <c r="A6018" s="8">
        <v>2016</v>
      </c>
      <c r="B6018" s="8" t="s">
        <v>1360</v>
      </c>
      <c r="C6018" s="8" t="s">
        <v>120</v>
      </c>
      <c r="D6018" s="8" t="s">
        <v>201</v>
      </c>
      <c r="E6018" s="8" t="s">
        <v>1322</v>
      </c>
      <c r="F6018" s="16">
        <v>-3.962925287258055E-3</v>
      </c>
      <c r="G6018" s="16">
        <v>-7.1370413661905135E-2</v>
      </c>
      <c r="H6018" s="9">
        <v>-20370220.442834027</v>
      </c>
      <c r="I6018" s="9">
        <v>-19198045.653019734</v>
      </c>
      <c r="J6018" s="9">
        <v>-4598.6481648756362</v>
      </c>
      <c r="K6018" s="9">
        <v>-255116.82264658605</v>
      </c>
      <c r="L6018" s="9">
        <v>-59627.220879881519</v>
      </c>
      <c r="M6018" s="9">
        <v>-827.41072833750081</v>
      </c>
      <c r="N6018" s="9">
        <v>-5483.2666620068521</v>
      </c>
      <c r="O6018" s="9">
        <v>-847300.3781030738</v>
      </c>
      <c r="P6018" s="9">
        <v>778.9573704658103</v>
      </c>
      <c r="Q6018" s="9">
        <v>-8562405.7059457377</v>
      </c>
      <c r="R6018" s="9">
        <v>-5059769.664084468</v>
      </c>
      <c r="S6018" s="9">
        <v>-5057340.6201662887</v>
      </c>
      <c r="T6018" s="9">
        <v>-63779.205661646512</v>
      </c>
      <c r="U6018" s="9">
        <v>-63779.205661646512</v>
      </c>
      <c r="V6018" s="9">
        <v>-816610.83191964508</v>
      </c>
      <c r="W6018" s="9">
        <v>109725.53697889694</v>
      </c>
      <c r="X6018" s="9">
        <v>-1129.9510719245409</v>
      </c>
      <c r="Y6018" s="9">
        <v>-847300.3781030738</v>
      </c>
      <c r="Z6018" s="9">
        <v>-5483.2666620068521</v>
      </c>
      <c r="AA6018" s="9">
        <v>-26.115177594926251</v>
      </c>
      <c r="AB6018" s="9">
        <v>-1.2538076290518059</v>
      </c>
      <c r="AC6018" s="9">
        <v>-2266.6399758367529</v>
      </c>
      <c r="AD6018" s="9">
        <v>-31.12745210574543</v>
      </c>
      <c r="AE6018" s="9">
        <v>389.47868523290515</v>
      </c>
      <c r="AF6018" s="9">
        <v>389.47868523290515</v>
      </c>
      <c r="AG6018" s="9">
        <v>-800.9714937943163</v>
      </c>
      <c r="AH6018" s="17">
        <v>3.3380269492775075E-2</v>
      </c>
    </row>
    <row r="6019" spans="1:34" ht="15.75" customHeight="1" x14ac:dyDescent="0.3">
      <c r="A6019" s="1">
        <v>2016</v>
      </c>
      <c r="B6019" s="8" t="s">
        <v>1361</v>
      </c>
      <c r="C6019" s="8" t="s">
        <v>198</v>
      </c>
      <c r="D6019" s="8" t="s">
        <v>1353</v>
      </c>
      <c r="E6019" s="9" t="s">
        <v>1322</v>
      </c>
      <c r="F6019" s="16">
        <v>-3.6111106527583542E-3</v>
      </c>
      <c r="G6019" s="16">
        <v>-4.2069873035174073E-2</v>
      </c>
      <c r="H6019" s="9">
        <v>-14869830.980330182</v>
      </c>
      <c r="I6019" s="9">
        <v>-13434426.43838902</v>
      </c>
      <c r="J6019" s="9">
        <v>-3262.3338692958059</v>
      </c>
      <c r="K6019" s="9">
        <v>-175790.63560478546</v>
      </c>
      <c r="L6019" s="9">
        <v>-39643.189818042745</v>
      </c>
      <c r="M6019" s="9">
        <v>-582.39601010880722</v>
      </c>
      <c r="N6019" s="9">
        <v>-6360.7891299007924</v>
      </c>
      <c r="O6019" s="9">
        <v>-1210922.7509020388</v>
      </c>
      <c r="P6019" s="9">
        <v>1157.5533930096874</v>
      </c>
      <c r="Q6019" s="9">
        <v>-5693847.0056940112</v>
      </c>
      <c r="R6019" s="9">
        <v>-3405928.377381918</v>
      </c>
      <c r="S6019" s="9">
        <v>-3401591.9176131771</v>
      </c>
      <c r="T6019" s="9">
        <v>-43947.658901196366</v>
      </c>
      <c r="U6019" s="9">
        <v>-43947.658901196366</v>
      </c>
      <c r="V6019" s="9">
        <v>-549808.41083359451</v>
      </c>
      <c r="W6019" s="9">
        <v>-510896.964917153</v>
      </c>
      <c r="X6019" s="9">
        <v>-1528.929947778553</v>
      </c>
      <c r="Y6019" s="9">
        <v>-1210922.7509020388</v>
      </c>
      <c r="Z6019" s="9">
        <v>-6360.7891299007924</v>
      </c>
      <c r="AA6019" s="9">
        <v>-43.965264686410009</v>
      </c>
      <c r="AB6019" s="9">
        <v>-10.986887046700776</v>
      </c>
      <c r="AC6019" s="9">
        <v>-1562.8286599219555</v>
      </c>
      <c r="AD6019" s="9">
        <v>-52.403498535216947</v>
      </c>
      <c r="AE6019" s="9">
        <v>578.7766965048437</v>
      </c>
      <c r="AF6019" s="9">
        <v>578.7766965048437</v>
      </c>
      <c r="AG6019" s="9">
        <v>-537.88519104307682</v>
      </c>
      <c r="AH6019" s="17">
        <v>0.1027032736032952</v>
      </c>
    </row>
    <row r="6020" spans="1:34" ht="15.75" customHeight="1" x14ac:dyDescent="0.3">
      <c r="A6020" s="8">
        <v>2016</v>
      </c>
      <c r="B6020" s="8" t="s">
        <v>1370</v>
      </c>
      <c r="C6020" s="8" t="s">
        <v>147</v>
      </c>
      <c r="D6020" s="8" t="s">
        <v>1371</v>
      </c>
      <c r="E6020" s="8" t="s">
        <v>1322</v>
      </c>
      <c r="F6020" s="16">
        <v>-3.2867736017515568E-3</v>
      </c>
      <c r="G6020" s="16">
        <v>-1.0541725088544627E-2</v>
      </c>
      <c r="H6020" s="9">
        <v>-1427257.103235085</v>
      </c>
      <c r="I6020" s="9">
        <v>-1393835.3180504485</v>
      </c>
      <c r="J6020" s="9">
        <v>-325.76073916414521</v>
      </c>
      <c r="K6020" s="9">
        <v>-18502.169762838268</v>
      </c>
      <c r="L6020" s="9">
        <v>-4328.8977386275392</v>
      </c>
      <c r="M6020" s="9">
        <v>-59.202219091200419</v>
      </c>
      <c r="N6020" s="9">
        <v>-287.09320748605893</v>
      </c>
      <c r="O6020" s="9">
        <v>-9955.5394031742799</v>
      </c>
      <c r="P6020" s="9">
        <v>36.877885744815622</v>
      </c>
      <c r="Q6020" s="9">
        <v>-621528.39916748391</v>
      </c>
      <c r="R6020" s="9">
        <v>-364552.71587513393</v>
      </c>
      <c r="S6020" s="9">
        <v>-364385.1372813824</v>
      </c>
      <c r="T6020" s="9">
        <v>-4625.542440709567</v>
      </c>
      <c r="U6020" s="9">
        <v>-4625.542440709567</v>
      </c>
      <c r="V6020" s="9">
        <v>-58795.757072741406</v>
      </c>
      <c r="W6020" s="9">
        <v>1769.289992985709</v>
      </c>
      <c r="X6020" s="9">
        <v>-85.523172280500532</v>
      </c>
      <c r="Y6020" s="9">
        <v>-9955.5394031742799</v>
      </c>
      <c r="Z6020" s="9">
        <v>-287.09320748605893</v>
      </c>
      <c r="AA6020" s="9">
        <v>-1.2632360035719057</v>
      </c>
      <c r="AB6020" s="9">
        <v>-0.1230719168894529</v>
      </c>
      <c r="AC6020" s="9">
        <v>-161.205748565769</v>
      </c>
      <c r="AD6020" s="9">
        <v>-1.5056883322546213</v>
      </c>
      <c r="AE6020" s="9">
        <v>18.438942872407811</v>
      </c>
      <c r="AF6020" s="9">
        <v>18.438942872407811</v>
      </c>
      <c r="AG6020" s="9">
        <v>-57.923307896343317</v>
      </c>
      <c r="AH6020" s="17">
        <v>1.4381666940140191E-2</v>
      </c>
    </row>
    <row r="6021" spans="1:34" ht="15.75" customHeight="1" x14ac:dyDescent="0.3">
      <c r="A6021" s="8">
        <v>2016</v>
      </c>
      <c r="B6021" s="8" t="s">
        <v>1373</v>
      </c>
      <c r="C6021" s="8" t="s">
        <v>120</v>
      </c>
      <c r="D6021" s="8" t="s">
        <v>1333</v>
      </c>
      <c r="E6021" s="8" t="s">
        <v>1322</v>
      </c>
      <c r="F6021" s="16">
        <v>-3.1269427845619698E-3</v>
      </c>
      <c r="G6021" s="16">
        <v>-1.3562811533813713E-2</v>
      </c>
      <c r="H6021" s="9">
        <v>-1393707.1815531955</v>
      </c>
      <c r="I6021" s="9">
        <v>-1300149.138481918</v>
      </c>
      <c r="J6021" s="9">
        <v>-315.38943732260748</v>
      </c>
      <c r="K6021" s="9">
        <v>-17273.274894179922</v>
      </c>
      <c r="L6021" s="9">
        <v>-4033.6979609093523</v>
      </c>
      <c r="M6021" s="9">
        <v>-56.573317208441239</v>
      </c>
      <c r="N6021" s="9">
        <v>-475.45686879243101</v>
      </c>
      <c r="O6021" s="9">
        <v>-71471.194386576404</v>
      </c>
      <c r="P6021" s="9">
        <v>67.543793711632006</v>
      </c>
      <c r="Q6021" s="9">
        <v>-579287.90393854701</v>
      </c>
      <c r="R6021" s="9">
        <v>-343876.24544798111</v>
      </c>
      <c r="S6021" s="9">
        <v>-343707.30265573063</v>
      </c>
      <c r="T6021" s="9">
        <v>-4318.3187235449805</v>
      </c>
      <c r="U6021" s="9">
        <v>-4318.3187235449805</v>
      </c>
      <c r="V6021" s="9">
        <v>-55522.14996057668</v>
      </c>
      <c r="W6021" s="9">
        <v>9514.3576729606848</v>
      </c>
      <c r="X6021" s="9">
        <v>-97.978637856227209</v>
      </c>
      <c r="Y6021" s="9">
        <v>-71471.194386576404</v>
      </c>
      <c r="Z6021" s="9">
        <v>-475.45686879243101</v>
      </c>
      <c r="AA6021" s="9">
        <v>-2.2644604635546663</v>
      </c>
      <c r="AB6021" s="9">
        <v>-0.10871830354477999</v>
      </c>
      <c r="AC6021" s="9">
        <v>-154.86066298943663</v>
      </c>
      <c r="AD6021" s="9">
        <v>-2.6990773609882099</v>
      </c>
      <c r="AE6021" s="9">
        <v>33.771896855816003</v>
      </c>
      <c r="AF6021" s="9">
        <v>33.771896855816003</v>
      </c>
      <c r="AG6021" s="9">
        <v>-54.280757600448304</v>
      </c>
      <c r="AH6021" s="17">
        <v>4.2182941963667439E-2</v>
      </c>
    </row>
    <row r="6022" spans="1:34" ht="15.75" customHeight="1" x14ac:dyDescent="0.3">
      <c r="A6022" s="8">
        <v>2016</v>
      </c>
      <c r="B6022" s="8" t="s">
        <v>1369</v>
      </c>
      <c r="C6022" s="8" t="s">
        <v>192</v>
      </c>
      <c r="D6022" s="8" t="s">
        <v>1358</v>
      </c>
      <c r="E6022" s="8" t="s">
        <v>1322</v>
      </c>
      <c r="F6022" s="16">
        <v>-2.7457872011799446E-3</v>
      </c>
      <c r="G6022" s="16">
        <v>-1.6349530745590132E-2</v>
      </c>
      <c r="H6022" s="9">
        <v>-9353730.0348595697</v>
      </c>
      <c r="I6022" s="9">
        <v>-9155760.0672961697</v>
      </c>
      <c r="J6022" s="9">
        <v>-2202.5165540736793</v>
      </c>
      <c r="K6022" s="9">
        <v>-119605.74107880818</v>
      </c>
      <c r="L6022" s="9">
        <v>-26741.128918100123</v>
      </c>
      <c r="M6022" s="9">
        <v>-407.77927846932624</v>
      </c>
      <c r="N6022" s="9">
        <v>-3276.1929209093305</v>
      </c>
      <c r="O6022" s="9">
        <v>-47017.692528736974</v>
      </c>
      <c r="P6022" s="9">
        <v>1281.0837156989865</v>
      </c>
      <c r="Q6022" s="9">
        <v>-3841206.595742079</v>
      </c>
      <c r="R6022" s="9">
        <v>-2317089.0702531473</v>
      </c>
      <c r="S6022" s="9">
        <v>-2313921.1777472892</v>
      </c>
      <c r="T6022" s="9">
        <v>-29901.435269702044</v>
      </c>
      <c r="U6022" s="9">
        <v>-29901.435269702044</v>
      </c>
      <c r="V6022" s="9">
        <v>-374271.11023179896</v>
      </c>
      <c r="W6022" s="9">
        <v>-396591.88269189885</v>
      </c>
      <c r="X6022" s="9">
        <v>-330.25905470368883</v>
      </c>
      <c r="Y6022" s="9">
        <v>-47017.692528736974</v>
      </c>
      <c r="Z6022" s="9">
        <v>-3276.1929209093305</v>
      </c>
      <c r="AA6022" s="9">
        <v>-48.889888790202868</v>
      </c>
      <c r="AB6022" s="9">
        <v>-9.541380404631516</v>
      </c>
      <c r="AC6022" s="9">
        <v>-1029.2795657135446</v>
      </c>
      <c r="AD6022" s="9">
        <v>-58.273303569948702</v>
      </c>
      <c r="AE6022" s="9">
        <v>640.54185784949323</v>
      </c>
      <c r="AF6022" s="9">
        <v>640.54185784949323</v>
      </c>
      <c r="AG6022" s="9">
        <v>-358.28272682552233</v>
      </c>
      <c r="AH6022" s="17">
        <v>9.9395091866094354E-2</v>
      </c>
    </row>
    <row r="6023" spans="1:34" ht="15.75" customHeight="1" x14ac:dyDescent="0.3">
      <c r="A6023" s="8">
        <v>2016</v>
      </c>
      <c r="B6023" s="8" t="s">
        <v>1376</v>
      </c>
      <c r="C6023" s="8" t="s">
        <v>195</v>
      </c>
      <c r="D6023" s="8" t="s">
        <v>1358</v>
      </c>
      <c r="E6023" s="8" t="s">
        <v>1322</v>
      </c>
      <c r="F6023" s="16">
        <v>-2.2650237821387012E-3</v>
      </c>
      <c r="G6023" s="16">
        <v>-4.2083652515147105E-2</v>
      </c>
      <c r="H6023" s="9">
        <v>-4675430.5136131085</v>
      </c>
      <c r="I6023" s="9">
        <v>-4570985.7520997189</v>
      </c>
      <c r="J6023" s="9">
        <v>-1142.9966601033407</v>
      </c>
      <c r="K6023" s="9">
        <v>-61113.99746707247</v>
      </c>
      <c r="L6023" s="9">
        <v>-14077.481162972463</v>
      </c>
      <c r="M6023" s="9">
        <v>-209.29829297933318</v>
      </c>
      <c r="N6023" s="9">
        <v>-3737.3167737583799</v>
      </c>
      <c r="O6023" s="9">
        <v>-24752.870810386423</v>
      </c>
      <c r="P6023" s="9">
        <v>589.19965388256435</v>
      </c>
      <c r="Q6023" s="9">
        <v>-2022403.3932924327</v>
      </c>
      <c r="R6023" s="9">
        <v>-1222949.1863275815</v>
      </c>
      <c r="S6023" s="9">
        <v>-1222084.9332911791</v>
      </c>
      <c r="T6023" s="9">
        <v>-15278.499366768117</v>
      </c>
      <c r="U6023" s="9">
        <v>-15278.499366768117</v>
      </c>
      <c r="V6023" s="9">
        <v>-197740.13371252085</v>
      </c>
      <c r="W6023" s="9">
        <v>49891.402741864251</v>
      </c>
      <c r="X6023" s="9">
        <v>-906.10212267924612</v>
      </c>
      <c r="Y6023" s="9">
        <v>-24752.870810386423</v>
      </c>
      <c r="Z6023" s="9">
        <v>-3737.3167737583799</v>
      </c>
      <c r="AA6023" s="9">
        <v>-19.535534179206046</v>
      </c>
      <c r="AB6023" s="9">
        <v>-1.2313564958112007</v>
      </c>
      <c r="AC6023" s="9">
        <v>-546.60872641301353</v>
      </c>
      <c r="AD6023" s="9">
        <v>-23.284980632930147</v>
      </c>
      <c r="AE6023" s="9">
        <v>294.59982694128217</v>
      </c>
      <c r="AF6023" s="9">
        <v>294.59982694128217</v>
      </c>
      <c r="AG6023" s="9">
        <v>-189.52034706213698</v>
      </c>
      <c r="AH6023" s="17">
        <v>8.5757744210598601E-3</v>
      </c>
    </row>
    <row r="6024" spans="1:34" ht="15.75" customHeight="1" x14ac:dyDescent="0.3">
      <c r="A6024" s="8">
        <v>2016</v>
      </c>
      <c r="B6024" s="8" t="s">
        <v>1383</v>
      </c>
      <c r="C6024" s="8" t="s">
        <v>135</v>
      </c>
      <c r="D6024" s="8" t="s">
        <v>1321</v>
      </c>
      <c r="E6024" s="8" t="s">
        <v>1322</v>
      </c>
      <c r="F6024" s="16">
        <v>-2.2348850921332631E-3</v>
      </c>
      <c r="G6024" s="16">
        <v>-1.4329877144670988E-2</v>
      </c>
      <c r="H6024" s="9">
        <v>-17014555.094975427</v>
      </c>
      <c r="I6024" s="9">
        <v>-13726115.636909327</v>
      </c>
      <c r="J6024" s="9">
        <v>-3303.0194688276101</v>
      </c>
      <c r="K6024" s="9">
        <v>-194955.40304184498</v>
      </c>
      <c r="L6024" s="9">
        <v>-40660.89950884397</v>
      </c>
      <c r="M6024" s="9">
        <v>-604.53913331241461</v>
      </c>
      <c r="N6024" s="9">
        <v>-4136.758419045872</v>
      </c>
      <c r="O6024" s="9">
        <v>-3046411.9362910581</v>
      </c>
      <c r="P6024" s="9">
        <v>1633.0977968353989</v>
      </c>
      <c r="Q6024" s="9">
        <v>-5840195.4957691617</v>
      </c>
      <c r="R6024" s="9">
        <v>-3498732.0641860496</v>
      </c>
      <c r="S6024" s="9">
        <v>-3487516.2940975786</v>
      </c>
      <c r="T6024" s="9">
        <v>-48738.850760461246</v>
      </c>
      <c r="U6024" s="9">
        <v>-48738.850760461246</v>
      </c>
      <c r="V6024" s="9">
        <v>-563625.95912756992</v>
      </c>
      <c r="W6024" s="9">
        <v>-474893.44086311123</v>
      </c>
      <c r="X6024" s="9">
        <v>-943.39070926995191</v>
      </c>
      <c r="Y6024" s="9">
        <v>-3046411.9362910581</v>
      </c>
      <c r="Z6024" s="9">
        <v>-4136.758419045872</v>
      </c>
      <c r="AA6024" s="9">
        <v>-55.254604638153566</v>
      </c>
      <c r="AB6024" s="9">
        <v>-1.7941584582953252</v>
      </c>
      <c r="AC6024" s="9">
        <v>-1583.644541284051</v>
      </c>
      <c r="AD6024" s="9">
        <v>-65.859596521762867</v>
      </c>
      <c r="AE6024" s="9">
        <v>816.54889841769943</v>
      </c>
      <c r="AF6024" s="9">
        <v>816.54889841769943</v>
      </c>
      <c r="AG6024" s="9">
        <v>-548.59888759480953</v>
      </c>
      <c r="AH6024" s="17">
        <v>8.1048773306640509E-2</v>
      </c>
    </row>
    <row r="6025" spans="1:34" ht="15.75" customHeight="1" x14ac:dyDescent="0.3">
      <c r="A6025" s="8">
        <v>2016</v>
      </c>
      <c r="B6025" s="8" t="s">
        <v>1380</v>
      </c>
      <c r="C6025" s="8" t="s">
        <v>195</v>
      </c>
      <c r="D6025" s="8" t="s">
        <v>1358</v>
      </c>
      <c r="E6025" s="8" t="s">
        <v>1322</v>
      </c>
      <c r="F6025" s="16">
        <v>-1.9050026930041198E-3</v>
      </c>
      <c r="G6025" s="16">
        <v>-3.7959998279271434E-2</v>
      </c>
      <c r="H6025" s="9">
        <v>-5023661.865264372</v>
      </c>
      <c r="I6025" s="9">
        <v>-4875723.2021453632</v>
      </c>
      <c r="J6025" s="9">
        <v>-1100.5404892161644</v>
      </c>
      <c r="K6025" s="9">
        <v>-64722.859593182977</v>
      </c>
      <c r="L6025" s="9">
        <v>-14975.567019310303</v>
      </c>
      <c r="M6025" s="9">
        <v>-201.35214671391694</v>
      </c>
      <c r="N6025" s="9">
        <v>-4774.5877078640733</v>
      </c>
      <c r="O6025" s="9">
        <v>-62187.174696462251</v>
      </c>
      <c r="P6025" s="9">
        <v>23.418533740237702</v>
      </c>
      <c r="Q6025" s="9">
        <v>-2149607.1768752849</v>
      </c>
      <c r="R6025" s="9">
        <v>-1245191.0704867784</v>
      </c>
      <c r="S6025" s="9">
        <v>-1244266.7931384172</v>
      </c>
      <c r="T6025" s="9">
        <v>-16180.714898295744</v>
      </c>
      <c r="U6025" s="9">
        <v>-16180.714898295744</v>
      </c>
      <c r="V6025" s="9">
        <v>-200520.77033084669</v>
      </c>
      <c r="W6025" s="9">
        <v>-82867.859336914014</v>
      </c>
      <c r="X6025" s="9">
        <v>-1157.5855938653085</v>
      </c>
      <c r="Y6025" s="9">
        <v>-62187.174696462251</v>
      </c>
      <c r="Z6025" s="9">
        <v>-4774.5877078640733</v>
      </c>
      <c r="AA6025" s="9">
        <v>-0.28341708858528203</v>
      </c>
      <c r="AB6025" s="9">
        <v>-1.5731124613732925</v>
      </c>
      <c r="AC6025" s="9">
        <v>-547.57627956508441</v>
      </c>
      <c r="AD6025" s="9">
        <v>-0.3378132053217266</v>
      </c>
      <c r="AE6025" s="9">
        <v>11.709266870118851</v>
      </c>
      <c r="AF6025" s="9">
        <v>11.709266870118851</v>
      </c>
      <c r="AG6025" s="9">
        <v>-201.06521277094774</v>
      </c>
      <c r="AH6025" s="17">
        <v>1.1276061517952697E-2</v>
      </c>
    </row>
    <row r="6026" spans="1:34" ht="15.75" customHeight="1" x14ac:dyDescent="0.3">
      <c r="A6026" s="8">
        <v>2016</v>
      </c>
      <c r="B6026" s="8" t="s">
        <v>1384</v>
      </c>
      <c r="C6026" s="8" t="s">
        <v>120</v>
      </c>
      <c r="D6026" s="8" t="s">
        <v>1321</v>
      </c>
      <c r="E6026" s="8" t="s">
        <v>1322</v>
      </c>
      <c r="F6026" s="16">
        <v>-1.7267139431360163E-3</v>
      </c>
      <c r="G6026" s="16">
        <v>-1.2581763737557256E-2</v>
      </c>
      <c r="H6026" s="9">
        <v>-1351496.3718565686</v>
      </c>
      <c r="I6026" s="9">
        <v>-1210972.8942514663</v>
      </c>
      <c r="J6026" s="9">
        <v>-308.65244851935296</v>
      </c>
      <c r="K6026" s="9">
        <v>-16073.449077203091</v>
      </c>
      <c r="L6026" s="9">
        <v>-3740.3237524364604</v>
      </c>
      <c r="M6026" s="9">
        <v>-54.721307681394869</v>
      </c>
      <c r="N6026" s="9">
        <v>-834.93758425902729</v>
      </c>
      <c r="O6026" s="9">
        <v>-119630.00535472657</v>
      </c>
      <c r="P6026" s="9">
        <v>118.61191972368002</v>
      </c>
      <c r="Q6026" s="9">
        <v>-537356.20702869259</v>
      </c>
      <c r="R6026" s="9">
        <v>-324860.04815455829</v>
      </c>
      <c r="S6026" s="9">
        <v>-324685.96947743394</v>
      </c>
      <c r="T6026" s="9">
        <v>-4018.3622693007728</v>
      </c>
      <c r="U6026" s="9">
        <v>-4018.3622693007728</v>
      </c>
      <c r="V6026" s="9">
        <v>-52538.000712416353</v>
      </c>
      <c r="W6026" s="9">
        <v>16707.918914735841</v>
      </c>
      <c r="X6026" s="9">
        <v>-172.05776710817125</v>
      </c>
      <c r="Y6026" s="9">
        <v>-119630.00535472657</v>
      </c>
      <c r="Z6026" s="9">
        <v>-834.93758425902729</v>
      </c>
      <c r="AA6026" s="9">
        <v>-3.9765608053836337</v>
      </c>
      <c r="AB6026" s="9">
        <v>-0.19091741792891581</v>
      </c>
      <c r="AC6026" s="9">
        <v>-149.34941195210763</v>
      </c>
      <c r="AD6026" s="9">
        <v>-4.7397803658517716</v>
      </c>
      <c r="AE6026" s="9">
        <v>59.305959861840009</v>
      </c>
      <c r="AF6026" s="9">
        <v>59.305959861840009</v>
      </c>
      <c r="AG6026" s="9">
        <v>-50.695402690834939</v>
      </c>
      <c r="AH6026" s="17">
        <v>7.5555929776395456E-2</v>
      </c>
    </row>
    <row r="6027" spans="1:34" ht="15.75" customHeight="1" x14ac:dyDescent="0.3">
      <c r="A6027" s="8">
        <v>2016</v>
      </c>
      <c r="B6027" s="8" t="s">
        <v>1382</v>
      </c>
      <c r="C6027" s="8" t="s">
        <v>147</v>
      </c>
      <c r="D6027" s="8" t="s">
        <v>1353</v>
      </c>
      <c r="E6027" s="8" t="s">
        <v>1322</v>
      </c>
      <c r="F6027" s="16">
        <v>-1.3810887659043102E-3</v>
      </c>
      <c r="G6027" s="16">
        <v>-2.8872945914292326E-2</v>
      </c>
      <c r="H6027" s="9">
        <v>-13402641.845057234</v>
      </c>
      <c r="I6027" s="9">
        <v>-13056861.942270985</v>
      </c>
      <c r="J6027" s="9">
        <v>-3142.5658692129778</v>
      </c>
      <c r="K6027" s="9">
        <v>-172861.44785775957</v>
      </c>
      <c r="L6027" s="9">
        <v>-40328.312491180804</v>
      </c>
      <c r="M6027" s="9">
        <v>-570.01676402504268</v>
      </c>
      <c r="N6027" s="9">
        <v>-6415.9255248843911</v>
      </c>
      <c r="O6027" s="9">
        <v>-123285.77696973066</v>
      </c>
      <c r="P6027" s="9">
        <v>824.14269054213753</v>
      </c>
      <c r="Q6027" s="9">
        <v>-5791579.4242079891</v>
      </c>
      <c r="R6027" s="9">
        <v>-3438839.4815446497</v>
      </c>
      <c r="S6027" s="9">
        <v>-3437163.2032441306</v>
      </c>
      <c r="T6027" s="9">
        <v>-43215.361964439893</v>
      </c>
      <c r="U6027" s="9">
        <v>-43215.361964439893</v>
      </c>
      <c r="V6027" s="9">
        <v>-555240.15240367083</v>
      </c>
      <c r="W6027" s="9">
        <v>39539.886458201116</v>
      </c>
      <c r="X6027" s="9">
        <v>-1911.2618818409128</v>
      </c>
      <c r="Y6027" s="9">
        <v>-123285.77696973066</v>
      </c>
      <c r="Z6027" s="9">
        <v>-6415.9255248843911</v>
      </c>
      <c r="AA6027" s="9">
        <v>-28.230650910344181</v>
      </c>
      <c r="AB6027" s="9">
        <v>-2.7503968480544243</v>
      </c>
      <c r="AC6027" s="9">
        <v>-1533.8586994004647</v>
      </c>
      <c r="AD6027" s="9">
        <v>-33.648947281005029</v>
      </c>
      <c r="AE6027" s="9">
        <v>412.07134527106876</v>
      </c>
      <c r="AF6027" s="9">
        <v>412.07134527106876</v>
      </c>
      <c r="AG6027" s="9">
        <v>-541.43580576763588</v>
      </c>
      <c r="AH6027" s="17">
        <v>3.3377775248698144E-2</v>
      </c>
    </row>
    <row r="6028" spans="1:34" ht="15.75" customHeight="1" x14ac:dyDescent="0.3">
      <c r="A6028" s="8">
        <v>2016</v>
      </c>
      <c r="B6028" s="8" t="s">
        <v>1386</v>
      </c>
      <c r="C6028" s="8" t="s">
        <v>693</v>
      </c>
      <c r="D6028" s="8" t="s">
        <v>1321</v>
      </c>
      <c r="E6028" s="8" t="s">
        <v>1322</v>
      </c>
      <c r="F6028" s="16">
        <v>-1.331321427963525E-3</v>
      </c>
      <c r="G6028" s="16">
        <v>-2.3206340053909577E-2</v>
      </c>
      <c r="H6028" s="9">
        <v>-14946805.2078516</v>
      </c>
      <c r="I6028" s="9">
        <v>-14484881.848656381</v>
      </c>
      <c r="J6028" s="9">
        <v>-3292.8987861558344</v>
      </c>
      <c r="K6028" s="9">
        <v>-181405.44255419041</v>
      </c>
      <c r="L6028" s="9">
        <v>-42279.353854525325</v>
      </c>
      <c r="M6028" s="9">
        <v>-598.57306265790294</v>
      </c>
      <c r="N6028" s="9">
        <v>-4799.4588537058307</v>
      </c>
      <c r="O6028" s="9">
        <v>-230136.87686000566</v>
      </c>
      <c r="P6028" s="9">
        <v>589.24477602235936</v>
      </c>
      <c r="Q6028" s="9">
        <v>-6069809.3648447227</v>
      </c>
      <c r="R6028" s="9">
        <v>-3559272.0821174728</v>
      </c>
      <c r="S6028" s="9">
        <v>-3557475.7751728315</v>
      </c>
      <c r="T6028" s="9">
        <v>-45351.360638547601</v>
      </c>
      <c r="U6028" s="9">
        <v>-45351.360638547601</v>
      </c>
      <c r="V6028" s="9">
        <v>-573976.6438588301</v>
      </c>
      <c r="W6028" s="9">
        <v>-857800.34457815252</v>
      </c>
      <c r="X6028" s="9">
        <v>-1185.1637091393136</v>
      </c>
      <c r="Y6028" s="9">
        <v>-230136.87686000566</v>
      </c>
      <c r="Z6028" s="9">
        <v>-4799.4588537058307</v>
      </c>
      <c r="AA6028" s="9">
        <v>-30.895536553038252</v>
      </c>
      <c r="AB6028" s="9">
        <v>-18.002200134247087</v>
      </c>
      <c r="AC6028" s="9">
        <v>-1583.0041648985905</v>
      </c>
      <c r="AD6028" s="9">
        <v>-36.825303249051913</v>
      </c>
      <c r="AE6028" s="9">
        <v>294.62238801117968</v>
      </c>
      <c r="AF6028" s="9">
        <v>294.62238801117968</v>
      </c>
      <c r="AG6028" s="9">
        <v>-567.29415083376853</v>
      </c>
      <c r="AH6028" s="17">
        <v>6.6237280008781804E-2</v>
      </c>
    </row>
    <row r="6029" spans="1:34" ht="15.75" customHeight="1" x14ac:dyDescent="0.3">
      <c r="A6029" s="18">
        <v>2016</v>
      </c>
      <c r="B6029" s="8" t="s">
        <v>1389</v>
      </c>
      <c r="C6029" s="8" t="s">
        <v>132</v>
      </c>
      <c r="D6029" s="8" t="s">
        <v>1333</v>
      </c>
      <c r="E6029" s="9" t="s">
        <v>1322</v>
      </c>
      <c r="F6029" s="16">
        <v>-1.3116575162843568E-3</v>
      </c>
      <c r="G6029" s="16">
        <v>-2.4887072555929524E-2</v>
      </c>
      <c r="H6029" s="9">
        <v>-28021191.5591731</v>
      </c>
      <c r="I6029" s="9">
        <v>-18343618.00388943</v>
      </c>
      <c r="J6029" s="9">
        <v>-4781.0737839922385</v>
      </c>
      <c r="K6029" s="9">
        <v>-246081.51117420406</v>
      </c>
      <c r="L6029" s="9">
        <v>-57067.267221771122</v>
      </c>
      <c r="M6029" s="9">
        <v>-878.53043800148123</v>
      </c>
      <c r="N6029" s="9">
        <v>-9545.4245849763174</v>
      </c>
      <c r="O6029" s="9">
        <v>-9362537.5829269141</v>
      </c>
      <c r="P6029" s="9">
        <v>3317.8348461911523</v>
      </c>
      <c r="Q6029" s="9">
        <v>-8201315.8256167481</v>
      </c>
      <c r="R6029" s="9">
        <v>-5045524.6089813076</v>
      </c>
      <c r="S6029" s="9">
        <v>-5043058.4130809624</v>
      </c>
      <c r="T6029" s="9">
        <v>-61520.377793551015</v>
      </c>
      <c r="U6029" s="9">
        <v>-61520.377793551015</v>
      </c>
      <c r="V6029" s="9">
        <v>-817289.06139387831</v>
      </c>
      <c r="W6029" s="9">
        <v>581747.04372881458</v>
      </c>
      <c r="X6029" s="9">
        <v>-677.1757401739701</v>
      </c>
      <c r="Y6029" s="9">
        <v>-9362537.5829269141</v>
      </c>
      <c r="Z6029" s="9">
        <v>-9545.4245849763174</v>
      </c>
      <c r="AA6029" s="9">
        <v>-111.33233548025483</v>
      </c>
      <c r="AB6029" s="9">
        <v>-2.9549878930707703</v>
      </c>
      <c r="AC6029" s="9">
        <v>-2254.7856047936689</v>
      </c>
      <c r="AD6029" s="9">
        <v>-132.70030149654059</v>
      </c>
      <c r="AE6029" s="9">
        <v>1658.9174230955762</v>
      </c>
      <c r="AF6029" s="9">
        <v>1658.9174230955762</v>
      </c>
      <c r="AG6029" s="9">
        <v>-765.81660638752987</v>
      </c>
      <c r="AH6029" s="17">
        <v>5.7064352301302558E-2</v>
      </c>
    </row>
    <row r="6030" spans="1:34" ht="15.75" customHeight="1" x14ac:dyDescent="0.3">
      <c r="A6030" s="8">
        <v>2016</v>
      </c>
      <c r="B6030" s="8" t="s">
        <v>1385</v>
      </c>
      <c r="C6030" s="8" t="s">
        <v>132</v>
      </c>
      <c r="D6030" s="8" t="s">
        <v>1321</v>
      </c>
      <c r="E6030" s="8" t="s">
        <v>1322</v>
      </c>
      <c r="F6030" s="16">
        <v>-1.1677490080470592E-3</v>
      </c>
      <c r="G6030" s="16">
        <v>-1.5310108574322497E-2</v>
      </c>
      <c r="H6030" s="9">
        <v>-1174343.9926302878</v>
      </c>
      <c r="I6030" s="9">
        <v>-864394.83221801033</v>
      </c>
      <c r="J6030" s="9">
        <v>-225.26710393879847</v>
      </c>
      <c r="K6030" s="9">
        <v>-11595.842294326525</v>
      </c>
      <c r="L6030" s="9">
        <v>-2689.1514023736358</v>
      </c>
      <c r="M6030" s="9">
        <v>-41.392856960330043</v>
      </c>
      <c r="N6030" s="9">
        <v>-449.33984113254047</v>
      </c>
      <c r="O6030" s="9">
        <v>-295104.35015813768</v>
      </c>
      <c r="P6030" s="9">
        <v>156.18324459217735</v>
      </c>
      <c r="Q6030" s="9">
        <v>-386465.92926985282</v>
      </c>
      <c r="R6030" s="9">
        <v>-237743.89843153083</v>
      </c>
      <c r="S6030" s="9">
        <v>-237627.70331909979</v>
      </c>
      <c r="T6030" s="9">
        <v>-2898.9605735816313</v>
      </c>
      <c r="U6030" s="9">
        <v>-2898.9605735816313</v>
      </c>
      <c r="V6030" s="9">
        <v>-38510.269979120589</v>
      </c>
      <c r="W6030" s="9">
        <v>27385.070394862814</v>
      </c>
      <c r="X6030" s="9">
        <v>-31.87726609746581</v>
      </c>
      <c r="Y6030" s="9">
        <v>-295104.35015813768</v>
      </c>
      <c r="Z6030" s="9">
        <v>-449.33984113254047</v>
      </c>
      <c r="AA6030" s="9">
        <v>-5.2408411477420431</v>
      </c>
      <c r="AB6030" s="9">
        <v>-0.13910264321933194</v>
      </c>
      <c r="AC6030" s="9">
        <v>-106.24321686360487</v>
      </c>
      <c r="AD6030" s="9">
        <v>-6.2467134763753087</v>
      </c>
      <c r="AE6030" s="9">
        <v>78.091622296088673</v>
      </c>
      <c r="AF6030" s="9">
        <v>78.091622296088673</v>
      </c>
      <c r="AG6030" s="9">
        <v>-36.086983477178059</v>
      </c>
      <c r="AH6030" s="17">
        <v>5.9716545927016522E-2</v>
      </c>
    </row>
    <row r="6031" spans="1:34" ht="15.75" customHeight="1" x14ac:dyDescent="0.3">
      <c r="A6031" s="18">
        <v>2016</v>
      </c>
      <c r="B6031" s="8" t="s">
        <v>1377</v>
      </c>
      <c r="C6031" s="8" t="s">
        <v>195</v>
      </c>
      <c r="D6031" s="8" t="s">
        <v>1353</v>
      </c>
      <c r="E6031" s="9" t="s">
        <v>1322</v>
      </c>
      <c r="F6031" s="16">
        <v>-1.1674859720680142E-3</v>
      </c>
      <c r="G6031" s="16">
        <v>-1.5352223408288504E-2</v>
      </c>
      <c r="H6031" s="9">
        <v>-3821301.0073870039</v>
      </c>
      <c r="I6031" s="9">
        <v>-3695923.4691369892</v>
      </c>
      <c r="J6031" s="9">
        <v>-1207.4712579988166</v>
      </c>
      <c r="K6031" s="9">
        <v>-49121.538491400381</v>
      </c>
      <c r="L6031" s="9">
        <v>-11080.213214349002</v>
      </c>
      <c r="M6031" s="9">
        <v>-203.08771450218572</v>
      </c>
      <c r="N6031" s="9">
        <v>-5926.1228100487433</v>
      </c>
      <c r="O6031" s="9">
        <v>-59203.072099562734</v>
      </c>
      <c r="P6031" s="9">
        <v>1363.9673378473694</v>
      </c>
      <c r="Q6031" s="9">
        <v>-1595453.1200348346</v>
      </c>
      <c r="R6031" s="9">
        <v>-1070401.5756821926</v>
      </c>
      <c r="S6031" s="9">
        <v>-1069333.6299131173</v>
      </c>
      <c r="T6031" s="9">
        <v>-12280.384622850095</v>
      </c>
      <c r="U6031" s="9">
        <v>-12280.384622850095</v>
      </c>
      <c r="V6031" s="9">
        <v>-174593.17397425545</v>
      </c>
      <c r="W6031" s="9">
        <v>179049.10821729299</v>
      </c>
      <c r="X6031" s="9">
        <v>-1436.7720968011843</v>
      </c>
      <c r="Y6031" s="9">
        <v>-59203.072099562734</v>
      </c>
      <c r="Z6031" s="9">
        <v>-5926.1228100487433</v>
      </c>
      <c r="AA6031" s="9">
        <v>-45.514266616613888</v>
      </c>
      <c r="AB6031" s="9">
        <v>-1.9525157375916384</v>
      </c>
      <c r="AC6031" s="9">
        <v>-547.12183124188607</v>
      </c>
      <c r="AD6031" s="9">
        <v>-54.24979972228973</v>
      </c>
      <c r="AE6031" s="9">
        <v>681.98366892368472</v>
      </c>
      <c r="AF6031" s="9">
        <v>681.98366892368472</v>
      </c>
      <c r="AG6031" s="9">
        <v>-157.00867231441677</v>
      </c>
      <c r="AH6031" s="17">
        <v>0.14762519626201517</v>
      </c>
    </row>
    <row r="6032" spans="1:34" ht="15.75" customHeight="1" x14ac:dyDescent="0.3">
      <c r="A6032" s="8">
        <v>2016</v>
      </c>
      <c r="B6032" s="8" t="s">
        <v>1379</v>
      </c>
      <c r="C6032" s="8" t="s">
        <v>120</v>
      </c>
      <c r="D6032" s="8" t="s">
        <v>1333</v>
      </c>
      <c r="E6032" s="8" t="s">
        <v>1322</v>
      </c>
      <c r="F6032" s="16">
        <v>-8.6626740845081071E-4</v>
      </c>
      <c r="G6032" s="16">
        <v>-1.9836268193511317E-3</v>
      </c>
      <c r="H6032" s="9">
        <v>-676741.22874093521</v>
      </c>
      <c r="I6032" s="9">
        <v>-551064.00238011428</v>
      </c>
      <c r="J6032" s="9">
        <v>-157.6797956100072</v>
      </c>
      <c r="K6032" s="9">
        <v>-7296.9452514259574</v>
      </c>
      <c r="L6032" s="9">
        <v>-1682.7491532124161</v>
      </c>
      <c r="M6032" s="9">
        <v>-27.246928647376652</v>
      </c>
      <c r="N6032" s="9">
        <v>-833.35526413724756</v>
      </c>
      <c r="O6032" s="9">
        <v>-115797.63710181418</v>
      </c>
      <c r="P6032" s="9">
        <v>118.38713402616202</v>
      </c>
      <c r="Q6032" s="9">
        <v>-241986.09270734355</v>
      </c>
      <c r="R6032" s="9">
        <v>-153115.15684097231</v>
      </c>
      <c r="S6032" s="9">
        <v>-153016.60192388343</v>
      </c>
      <c r="T6032" s="9">
        <v>-1824.2363128564893</v>
      </c>
      <c r="U6032" s="9">
        <v>-1824.2363128564893</v>
      </c>
      <c r="V6032" s="9">
        <v>-24860.831307331515</v>
      </c>
      <c r="W6032" s="9">
        <v>16676.255139155168</v>
      </c>
      <c r="X6032" s="9">
        <v>-171.73169427094791</v>
      </c>
      <c r="Y6032" s="9">
        <v>-115797.63710181418</v>
      </c>
      <c r="Z6032" s="9">
        <v>-833.35526413724756</v>
      </c>
      <c r="AA6032" s="9">
        <v>-3.9690246825686302</v>
      </c>
      <c r="AB6032" s="9">
        <v>-0.19055560349190587</v>
      </c>
      <c r="AC6032" s="9">
        <v>-73.872517232698627</v>
      </c>
      <c r="AD6032" s="9">
        <v>-4.7307978383106759</v>
      </c>
      <c r="AE6032" s="9">
        <v>59.193567013081008</v>
      </c>
      <c r="AF6032" s="9">
        <v>59.193567013081008</v>
      </c>
      <c r="AG6032" s="9">
        <v>-23.228653293564467</v>
      </c>
      <c r="AH6032" s="17">
        <v>0.14704298446801914</v>
      </c>
    </row>
    <row r="6033" spans="1:34" ht="15.75" customHeight="1" x14ac:dyDescent="0.3">
      <c r="A6033" s="8">
        <v>2016</v>
      </c>
      <c r="B6033" s="8" t="s">
        <v>2266</v>
      </c>
      <c r="C6033" s="8" t="s">
        <v>195</v>
      </c>
      <c r="D6033" s="8" t="s">
        <v>1353</v>
      </c>
      <c r="E6033" s="8" t="s">
        <v>1322</v>
      </c>
      <c r="F6033" s="16">
        <v>-8.4488186646472984E-4</v>
      </c>
      <c r="G6033" s="16">
        <v>-5.8079069087082803E-3</v>
      </c>
      <c r="H6033" s="9">
        <v>-6381001.9799302844</v>
      </c>
      <c r="I6033" s="9">
        <v>-6232203.2439212156</v>
      </c>
      <c r="J6033" s="9">
        <v>-1413.8008694067639</v>
      </c>
      <c r="K6033" s="9">
        <v>-81176.310389440521</v>
      </c>
      <c r="L6033" s="9">
        <v>-18993.193170553448</v>
      </c>
      <c r="M6033" s="9">
        <v>-259.35198118707461</v>
      </c>
      <c r="N6033" s="9">
        <v>-13674.26398727044</v>
      </c>
      <c r="O6033" s="9">
        <v>-33397.894613509219</v>
      </c>
      <c r="P6033" s="9">
        <v>116.07900230011117</v>
      </c>
      <c r="Q6033" s="9">
        <v>-2726386.371721983</v>
      </c>
      <c r="R6033" s="9">
        <v>-1581932.0077347839</v>
      </c>
      <c r="S6033" s="9">
        <v>-1581231.8625843602</v>
      </c>
      <c r="T6033" s="9">
        <v>-20294.07759736013</v>
      </c>
      <c r="U6033" s="9">
        <v>-20294.07759736013</v>
      </c>
      <c r="V6033" s="9">
        <v>-254871.05626939054</v>
      </c>
      <c r="W6033" s="9">
        <v>-144757.15866103765</v>
      </c>
      <c r="X6033" s="9">
        <v>-3315.287511066932</v>
      </c>
      <c r="Y6033" s="9">
        <v>-33397.894613509219</v>
      </c>
      <c r="Z6033" s="9">
        <v>-13674.26398727044</v>
      </c>
      <c r="AA6033" s="9">
        <v>-2.4697775336469281</v>
      </c>
      <c r="AB6033" s="9">
        <v>-4.5035228532637692</v>
      </c>
      <c r="AC6033" s="9">
        <v>-697.23199645225736</v>
      </c>
      <c r="AD6033" s="9">
        <v>-2.9438008457341267</v>
      </c>
      <c r="AE6033" s="9">
        <v>58.039501150055585</v>
      </c>
      <c r="AF6033" s="9">
        <v>58.039501150055585</v>
      </c>
      <c r="AG6033" s="9">
        <v>-256.8515567789226</v>
      </c>
      <c r="AH6033" s="17">
        <v>1.593958635077725E-2</v>
      </c>
    </row>
    <row r="6034" spans="1:34" ht="15.75" customHeight="1" x14ac:dyDescent="0.3">
      <c r="A6034" s="8">
        <v>2016</v>
      </c>
      <c r="B6034" s="8" t="s">
        <v>1388</v>
      </c>
      <c r="C6034" s="8" t="s">
        <v>120</v>
      </c>
      <c r="D6034" s="8" t="s">
        <v>159</v>
      </c>
      <c r="E6034" s="8" t="s">
        <v>1322</v>
      </c>
      <c r="F6034" s="16">
        <v>-8.1316351728054923E-4</v>
      </c>
      <c r="G6034" s="16">
        <v>-3.3723447325831545E-3</v>
      </c>
      <c r="H6034" s="9">
        <v>-213650.95401967628</v>
      </c>
      <c r="I6034" s="9">
        <v>-171685.47101148855</v>
      </c>
      <c r="J6034" s="9">
        <v>-49.909752150390396</v>
      </c>
      <c r="K6034" s="9">
        <v>-2272.5897853862566</v>
      </c>
      <c r="L6034" s="9">
        <v>-523.38551206240538</v>
      </c>
      <c r="M6034" s="9">
        <v>-8.5956374643504425</v>
      </c>
      <c r="N6034" s="9">
        <v>-280.27636317081777</v>
      </c>
      <c r="O6034" s="9">
        <v>-38870.542248554892</v>
      </c>
      <c r="P6034" s="9">
        <v>39.816290601368507</v>
      </c>
      <c r="Q6034" s="9">
        <v>-75275.659438409944</v>
      </c>
      <c r="R6034" s="9">
        <v>-47944.034128275045</v>
      </c>
      <c r="S6034" s="9">
        <v>-47912.448642011725</v>
      </c>
      <c r="T6034" s="9">
        <v>-568.14744634656415</v>
      </c>
      <c r="U6034" s="9">
        <v>-568.14744634656415</v>
      </c>
      <c r="V6034" s="9">
        <v>-7788.8434146656991</v>
      </c>
      <c r="W6034" s="9">
        <v>5608.6045686048519</v>
      </c>
      <c r="X6034" s="9">
        <v>-57.75728165736647</v>
      </c>
      <c r="Y6034" s="9">
        <v>-38870.542248554892</v>
      </c>
      <c r="Z6034" s="9">
        <v>-280.27636317081777</v>
      </c>
      <c r="AA6034" s="9">
        <v>-1.3348734342216106</v>
      </c>
      <c r="AB6034" s="9">
        <v>-6.4088191227572061E-2</v>
      </c>
      <c r="AC6034" s="9">
        <v>-23.284232807905866</v>
      </c>
      <c r="AD6034" s="9">
        <v>-1.5910751033543733</v>
      </c>
      <c r="AE6034" s="9">
        <v>19.908145300684254</v>
      </c>
      <c r="AF6034" s="9">
        <v>19.908145300684254</v>
      </c>
      <c r="AG6034" s="9">
        <v>-7.2441999072224341</v>
      </c>
      <c r="AH6034" s="17">
        <v>0.15616174829071353</v>
      </c>
    </row>
    <row r="6035" spans="1:34" ht="15.75" customHeight="1" x14ac:dyDescent="0.3">
      <c r="A6035" s="8">
        <v>2016</v>
      </c>
      <c r="B6035" s="8" t="s">
        <v>2268</v>
      </c>
      <c r="C6035" s="8" t="s">
        <v>120</v>
      </c>
      <c r="D6035" s="8" t="s">
        <v>1333</v>
      </c>
      <c r="E6035" s="8" t="s">
        <v>1322</v>
      </c>
      <c r="F6035" s="16">
        <v>-7.0961060347133112E-4</v>
      </c>
      <c r="G6035" s="16">
        <v>-8.4790573070227422E-3</v>
      </c>
      <c r="H6035" s="9">
        <v>-17429840.053130541</v>
      </c>
      <c r="I6035" s="9">
        <v>-13561826.142664924</v>
      </c>
      <c r="J6035" s="9">
        <v>-4096.8067457359111</v>
      </c>
      <c r="K6035" s="9">
        <v>-179360.96054446007</v>
      </c>
      <c r="L6035" s="9">
        <v>-41170.332657119347</v>
      </c>
      <c r="M6035" s="9">
        <v>-700.00311411943153</v>
      </c>
      <c r="N6035" s="9">
        <v>-26201.902616568434</v>
      </c>
      <c r="O6035" s="9">
        <v>-3620206.1686170935</v>
      </c>
      <c r="P6035" s="9">
        <v>3722.2638294839644</v>
      </c>
      <c r="Q6035" s="9">
        <v>-5923415.4249564465</v>
      </c>
      <c r="R6035" s="9">
        <v>-3834555.6189190876</v>
      </c>
      <c r="S6035" s="9">
        <v>-3831887.3466408555</v>
      </c>
      <c r="T6035" s="9">
        <v>-44840.240136115019</v>
      </c>
      <c r="U6035" s="9">
        <v>-44840.240136115019</v>
      </c>
      <c r="V6035" s="9">
        <v>-623796.20680280367</v>
      </c>
      <c r="W6035" s="9">
        <v>524325.73713631718</v>
      </c>
      <c r="X6035" s="9">
        <v>-5399.4944570538073</v>
      </c>
      <c r="Y6035" s="9">
        <v>-3620206.1686170935</v>
      </c>
      <c r="Z6035" s="9">
        <v>-26201.902616568434</v>
      </c>
      <c r="AA6035" s="9">
        <v>-124.79191371411592</v>
      </c>
      <c r="AB6035" s="9">
        <v>-5.991345564853896</v>
      </c>
      <c r="AC6035" s="9">
        <v>-1892.2216966776509</v>
      </c>
      <c r="AD6035" s="9">
        <v>-148.74317064093583</v>
      </c>
      <c r="AE6035" s="9">
        <v>1861.1319147419822</v>
      </c>
      <c r="AF6035" s="9">
        <v>1861.1319147419822</v>
      </c>
      <c r="AG6035" s="9">
        <v>-573.6626876074032</v>
      </c>
      <c r="AH6035" s="17">
        <v>0.17764390884974537</v>
      </c>
    </row>
    <row r="6036" spans="1:34" ht="15.75" customHeight="1" x14ac:dyDescent="0.3">
      <c r="A6036" s="8">
        <v>2016</v>
      </c>
      <c r="B6036" s="8" t="s">
        <v>1387</v>
      </c>
      <c r="C6036" s="8" t="s">
        <v>132</v>
      </c>
      <c r="D6036" s="8" t="s">
        <v>159</v>
      </c>
      <c r="E6036" s="8" t="s">
        <v>1322</v>
      </c>
      <c r="F6036" s="16">
        <v>-4.2519916281694956E-4</v>
      </c>
      <c r="G6036" s="16">
        <v>-1.3089239093202853E-3</v>
      </c>
      <c r="H6036" s="9">
        <v>-511051.29195760848</v>
      </c>
      <c r="I6036" s="9">
        <v>-461573.42390627199</v>
      </c>
      <c r="J6036" s="9">
        <v>-138.53184539809496</v>
      </c>
      <c r="K6036" s="9">
        <v>-6257.9084602368002</v>
      </c>
      <c r="L6036" s="9">
        <v>-1431.9371854657877</v>
      </c>
      <c r="M6036" s="9">
        <v>-25.683884630570113</v>
      </c>
      <c r="N6036" s="9">
        <v>-537.03327252595841</v>
      </c>
      <c r="O6036" s="9">
        <v>-41273.437462837886</v>
      </c>
      <c r="P6036" s="9">
        <v>186.664059758544</v>
      </c>
      <c r="Q6036" s="9">
        <v>-206074.48014543066</v>
      </c>
      <c r="R6036" s="9">
        <v>-135417.63578068354</v>
      </c>
      <c r="S6036" s="9">
        <v>-135344.11322125889</v>
      </c>
      <c r="T6036" s="9">
        <v>-1564.4771150592001</v>
      </c>
      <c r="U6036" s="9">
        <v>-1564.4771150592001</v>
      </c>
      <c r="V6036" s="9">
        <v>-22058.893836113657</v>
      </c>
      <c r="W6036" s="9">
        <v>32729.557066293906</v>
      </c>
      <c r="X6036" s="9">
        <v>-38.098452361479481</v>
      </c>
      <c r="Y6036" s="9">
        <v>-41273.437462837886</v>
      </c>
      <c r="Z6036" s="9">
        <v>-537.03327252595841</v>
      </c>
      <c r="AA6036" s="9">
        <v>-6.2636468319096208</v>
      </c>
      <c r="AB6036" s="9">
        <v>-0.16624999803445828</v>
      </c>
      <c r="AC6036" s="9">
        <v>-61.628445982643882</v>
      </c>
      <c r="AD6036" s="9">
        <v>-7.4658258041274266</v>
      </c>
      <c r="AE6036" s="9">
        <v>93.332029879272</v>
      </c>
      <c r="AF6036" s="9">
        <v>93.332029879272</v>
      </c>
      <c r="AG6036" s="9">
        <v>-19.342513713884969</v>
      </c>
      <c r="AH6036" s="17">
        <v>0.12553238752783397</v>
      </c>
    </row>
    <row r="6037" spans="1:34" ht="15.75" customHeight="1" x14ac:dyDescent="0.3">
      <c r="A6037" s="8">
        <v>2016</v>
      </c>
      <c r="B6037" s="8" t="s">
        <v>1390</v>
      </c>
      <c r="C6037" s="8" t="s">
        <v>2778</v>
      </c>
      <c r="D6037" s="8" t="s">
        <v>1324</v>
      </c>
      <c r="E6037" s="8" t="s">
        <v>1322</v>
      </c>
      <c r="F6037" s="16">
        <v>3.8449878080141393E-2</v>
      </c>
      <c r="G6037" s="16">
        <v>0.21989300529664074</v>
      </c>
      <c r="H6037" s="9">
        <v>326685582.56999141</v>
      </c>
      <c r="I6037" s="9">
        <v>340689767.01793611</v>
      </c>
      <c r="J6037" s="9">
        <v>-481491.36891667289</v>
      </c>
      <c r="K6037" s="9">
        <v>4510780.7920003897</v>
      </c>
      <c r="L6037" s="9">
        <v>1323968.4883953356</v>
      </c>
      <c r="M6037" s="9">
        <v>-59022.466108833971</v>
      </c>
      <c r="N6037" s="9">
        <v>-8171.2126723782567</v>
      </c>
      <c r="O6037" s="9">
        <v>-21182989.215076253</v>
      </c>
      <c r="P6037" s="9">
        <v>1892740.5344337034</v>
      </c>
      <c r="Q6037" s="9">
        <v>182681319.88654625</v>
      </c>
      <c r="R6037" s="9">
        <v>-109157328.68992572</v>
      </c>
      <c r="S6037" s="9">
        <v>-108911428.5752469</v>
      </c>
      <c r="T6037" s="9">
        <v>1127695.1980000974</v>
      </c>
      <c r="U6037" s="9">
        <v>1127695.1980000974</v>
      </c>
      <c r="V6037" s="9">
        <v>-20890218.198069897</v>
      </c>
      <c r="W6037" s="9">
        <v>400306847.60105115</v>
      </c>
      <c r="X6037" s="9">
        <v>-823.70514744089792</v>
      </c>
      <c r="Y6037" s="9">
        <v>-21182989.215076253</v>
      </c>
      <c r="Z6037" s="9">
        <v>-8171.2126723782567</v>
      </c>
      <c r="AA6037" s="9">
        <v>-64049.225135922374</v>
      </c>
      <c r="AB6037" s="9">
        <v>-23.797331340508173</v>
      </c>
      <c r="AC6037" s="9">
        <v>-165162.59521763629</v>
      </c>
      <c r="AD6037" s="9">
        <v>-76342.164650485502</v>
      </c>
      <c r="AE6037" s="9">
        <v>946370.2672168517</v>
      </c>
      <c r="AF6037" s="9">
        <v>946370.2672168517</v>
      </c>
      <c r="AG6037" s="9">
        <v>5821.5304338845317</v>
      </c>
      <c r="AH6037" s="17">
        <v>7.0861673692225013E-4</v>
      </c>
    </row>
    <row r="6038" spans="1:34" ht="15.75" customHeight="1" x14ac:dyDescent="0.3">
      <c r="A6038" s="8">
        <v>2016</v>
      </c>
      <c r="B6038" s="8" t="s">
        <v>1391</v>
      </c>
      <c r="C6038" s="8" t="s">
        <v>192</v>
      </c>
      <c r="D6038" s="8" t="s">
        <v>1324</v>
      </c>
      <c r="E6038" s="8" t="s">
        <v>1322</v>
      </c>
      <c r="F6038" s="16">
        <v>0.15771711929628129</v>
      </c>
      <c r="G6038" s="16">
        <v>0.84114086174642189</v>
      </c>
      <c r="H6038" s="9">
        <v>1894160396.1779416</v>
      </c>
      <c r="I6038" s="9">
        <v>1854821361.3276083</v>
      </c>
      <c r="J6038" s="9">
        <v>-1248977.4010216556</v>
      </c>
      <c r="K6038" s="9">
        <v>20674624.246594686</v>
      </c>
      <c r="L6038" s="9">
        <v>6056107.6138447504</v>
      </c>
      <c r="M6038" s="9">
        <v>-199067.84872957441</v>
      </c>
      <c r="N6038" s="9">
        <v>-11550.197982477355</v>
      </c>
      <c r="O6038" s="9">
        <v>6483192.9805254461</v>
      </c>
      <c r="P6038" s="9">
        <v>7584705.457102106</v>
      </c>
      <c r="Q6038" s="9">
        <v>844975719.26697159</v>
      </c>
      <c r="R6038" s="9">
        <v>-236297886.52243981</v>
      </c>
      <c r="S6038" s="9">
        <v>-235666111.91567236</v>
      </c>
      <c r="T6038" s="9">
        <v>5168656.0616486715</v>
      </c>
      <c r="U6038" s="9">
        <v>5168656.0616486715</v>
      </c>
      <c r="V6038" s="9">
        <v>-49183057.461067609</v>
      </c>
      <c r="W6038" s="9">
        <v>1546762776.5036733</v>
      </c>
      <c r="X6038" s="9">
        <v>-1164.3262650951176</v>
      </c>
      <c r="Y6038" s="9">
        <v>6483192.9805254461</v>
      </c>
      <c r="Z6038" s="9">
        <v>-11550.197982477355</v>
      </c>
      <c r="AA6038" s="9">
        <v>-256626.07499029144</v>
      </c>
      <c r="AB6038" s="9">
        <v>-33.638077903249908</v>
      </c>
      <c r="AC6038" s="9">
        <v>-321742.45023280761</v>
      </c>
      <c r="AD6038" s="9">
        <v>-305880.20431067987</v>
      </c>
      <c r="AE6038" s="9">
        <v>3792352.728551053</v>
      </c>
      <c r="AF6038" s="9">
        <v>3792352.728551053</v>
      </c>
      <c r="AG6038" s="9">
        <v>60742.637410231648</v>
      </c>
      <c r="AH6038" s="17">
        <v>3.2493090954582789E-4</v>
      </c>
    </row>
    <row r="6039" spans="1:34" ht="15.75" customHeight="1" x14ac:dyDescent="0.3">
      <c r="A6039" s="8">
        <v>2016</v>
      </c>
      <c r="B6039" s="8" t="s">
        <v>2270</v>
      </c>
      <c r="C6039" s="8" t="s">
        <v>1311</v>
      </c>
      <c r="D6039" s="8" t="s">
        <v>1393</v>
      </c>
      <c r="E6039" s="8" t="s">
        <v>1394</v>
      </c>
      <c r="F6039" s="16">
        <v>-0.60934618084215453</v>
      </c>
      <c r="G6039" s="16">
        <v>-5.7766767931887379</v>
      </c>
      <c r="H6039" s="9">
        <v>-1640642226.3326643</v>
      </c>
      <c r="I6039" s="9">
        <v>-1323024936.6287088</v>
      </c>
      <c r="J6039" s="9">
        <v>-315958.03771520295</v>
      </c>
      <c r="K6039" s="9">
        <v>-17222226.372094579</v>
      </c>
      <c r="L6039" s="9">
        <v>-4015663.3505603122</v>
      </c>
      <c r="M6039" s="9">
        <v>-56846.478010041996</v>
      </c>
      <c r="N6039" s="9">
        <v>-2226077.2467949232</v>
      </c>
      <c r="O6039" s="9">
        <v>-293852265.80363977</v>
      </c>
      <c r="P6039" s="9">
        <v>71747.584859430615</v>
      </c>
      <c r="Q6039" s="9">
        <v>-576656812.17141545</v>
      </c>
      <c r="R6039" s="9">
        <v>-341528834.06029296</v>
      </c>
      <c r="S6039" s="9">
        <v>-341354184.74317932</v>
      </c>
      <c r="T6039" s="9">
        <v>-4305556.5930236448</v>
      </c>
      <c r="U6039" s="9">
        <v>-4305556.5930236448</v>
      </c>
      <c r="V6039" s="9">
        <v>-55128998.2977558</v>
      </c>
      <c r="W6039" s="9">
        <v>-20808735.723950017</v>
      </c>
      <c r="X6039" s="9">
        <v>-332483.69228024699</v>
      </c>
      <c r="Y6039" s="9">
        <v>-293852265.80363977</v>
      </c>
      <c r="Z6039" s="9">
        <v>-2226077.2467949232</v>
      </c>
      <c r="AA6039" s="9">
        <v>-2632.7239886836201</v>
      </c>
      <c r="AB6039" s="9">
        <v>-713.00939880493695</v>
      </c>
      <c r="AC6039" s="9">
        <v>-153804.15205523427</v>
      </c>
      <c r="AD6039" s="9">
        <v>-3138.021541975575</v>
      </c>
      <c r="AE6039" s="9">
        <v>35873.792429715308</v>
      </c>
      <c r="AF6039" s="9">
        <v>35873.792429715308</v>
      </c>
      <c r="AG6039" s="9">
        <v>-54181.085183542593</v>
      </c>
      <c r="AH6039" s="17">
        <v>3.9698124514179096E-2</v>
      </c>
    </row>
    <row r="6040" spans="1:34" ht="15.75" customHeight="1" x14ac:dyDescent="0.3">
      <c r="A6040" s="8">
        <v>2016</v>
      </c>
      <c r="B6040" s="8" t="s">
        <v>2491</v>
      </c>
      <c r="C6040" s="8" t="s">
        <v>147</v>
      </c>
      <c r="D6040" s="8" t="s">
        <v>1397</v>
      </c>
      <c r="E6040" s="8" t="s">
        <v>1394</v>
      </c>
      <c r="F6040" s="16">
        <v>-0.27249757102326533</v>
      </c>
      <c r="G6040" s="16">
        <v>-3.0688923014305027</v>
      </c>
      <c r="H6040" s="9">
        <v>-649600495.21513796</v>
      </c>
      <c r="I6040" s="9">
        <v>-495702819.72401345</v>
      </c>
      <c r="J6040" s="9">
        <v>-128817.3549071326</v>
      </c>
      <c r="K6040" s="9">
        <v>-6043422.8222492961</v>
      </c>
      <c r="L6040" s="9">
        <v>-1399185.3061589655</v>
      </c>
      <c r="M6040" s="9">
        <v>-210119.60006212376</v>
      </c>
      <c r="N6040" s="9">
        <v>-202572.64021520558</v>
      </c>
      <c r="O6040" s="9">
        <v>-145995321.62434244</v>
      </c>
      <c r="P6040" s="9">
        <v>81763.861497088525</v>
      </c>
      <c r="Q6040" s="9">
        <v>-201081943.43120578</v>
      </c>
      <c r="R6040" s="9">
        <v>-124053006.1638677</v>
      </c>
      <c r="S6040" s="9">
        <v>-123985512.03192234</v>
      </c>
      <c r="T6040" s="9">
        <v>-1510855.705562324</v>
      </c>
      <c r="U6040" s="9">
        <v>-1510855.705562324</v>
      </c>
      <c r="V6040" s="9">
        <v>-20097984.260979202</v>
      </c>
      <c r="W6040" s="9">
        <v>-30906835.227108087</v>
      </c>
      <c r="X6040" s="9">
        <v>-63340.942332178922</v>
      </c>
      <c r="Y6040" s="9">
        <v>-145995321.62434244</v>
      </c>
      <c r="Z6040" s="9">
        <v>-202572.64021520552</v>
      </c>
      <c r="AA6040" s="9">
        <v>-3037.6238543689342</v>
      </c>
      <c r="AB6040" s="9">
        <v>-993.87732853348473</v>
      </c>
      <c r="AC6040" s="9">
        <v>-59334.920943290337</v>
      </c>
      <c r="AD6040" s="9">
        <v>-3620.6336601941784</v>
      </c>
      <c r="AE6040" s="9">
        <v>40881.930748544262</v>
      </c>
      <c r="AF6040" s="9">
        <v>-146703.37237903103</v>
      </c>
      <c r="AG6040" s="9">
        <v>-19458.984623725322</v>
      </c>
      <c r="AH6040" s="17">
        <v>4.6670255766701078E-2</v>
      </c>
    </row>
    <row r="6041" spans="1:34" ht="15.75" customHeight="1" x14ac:dyDescent="0.3">
      <c r="A6041" s="8">
        <v>2016</v>
      </c>
      <c r="B6041" s="8" t="s">
        <v>2534</v>
      </c>
      <c r="C6041" s="8" t="s">
        <v>137</v>
      </c>
      <c r="D6041" s="8" t="s">
        <v>1397</v>
      </c>
      <c r="E6041" s="8" t="s">
        <v>1394</v>
      </c>
      <c r="F6041" s="16">
        <v>-0.23465400775208228</v>
      </c>
      <c r="G6041" s="16">
        <v>-1.7967931114447815</v>
      </c>
      <c r="H6041" s="9">
        <v>-248974256.03868949</v>
      </c>
      <c r="I6041" s="9">
        <v>-169757422.65604267</v>
      </c>
      <c r="J6041" s="9">
        <v>-41657.760057527987</v>
      </c>
      <c r="K6041" s="9">
        <v>-2149900.7574139638</v>
      </c>
      <c r="L6041" s="9">
        <v>-500397.02141108172</v>
      </c>
      <c r="M6041" s="9">
        <v>-7626.2367869410991</v>
      </c>
      <c r="N6041" s="9">
        <v>-874662.84322037955</v>
      </c>
      <c r="O6041" s="9">
        <v>-75659586.571441919</v>
      </c>
      <c r="P6041" s="9">
        <v>16997.80788309134</v>
      </c>
      <c r="Q6041" s="9">
        <v>-71879967.580536917</v>
      </c>
      <c r="R6041" s="9">
        <v>-43321067.324654527</v>
      </c>
      <c r="S6041" s="9">
        <v>-43299585.68237827</v>
      </c>
      <c r="T6041" s="9">
        <v>-537474.80738568609</v>
      </c>
      <c r="U6041" s="9">
        <v>-537476.51837798639</v>
      </c>
      <c r="V6041" s="9">
        <v>-7004169.4733576169</v>
      </c>
      <c r="W6041" s="9">
        <v>-5739734.1603688775</v>
      </c>
      <c r="X6041" s="9">
        <v>-109157.37053913003</v>
      </c>
      <c r="Y6041" s="9">
        <v>-75659586.571441919</v>
      </c>
      <c r="Z6041" s="9">
        <v>-874662.84322037955</v>
      </c>
      <c r="AA6041" s="9">
        <v>-688.29864077669947</v>
      </c>
      <c r="AB6041" s="9">
        <v>-167.20540500012305</v>
      </c>
      <c r="AC6041" s="9">
        <v>-19766.209358157012</v>
      </c>
      <c r="AD6041" s="9">
        <v>-820.40349514563172</v>
      </c>
      <c r="AE6041" s="9">
        <v>8498.90394154567</v>
      </c>
      <c r="AF6041" s="9">
        <v>8323.7093708602151</v>
      </c>
      <c r="AG6041" s="9">
        <v>-6754.2028415476016</v>
      </c>
      <c r="AH6041" s="17">
        <v>2.8357865457945889E-2</v>
      </c>
    </row>
    <row r="6042" spans="1:34" ht="15.75" customHeight="1" x14ac:dyDescent="0.3">
      <c r="A6042" s="8">
        <v>2016</v>
      </c>
      <c r="B6042" s="8" t="s">
        <v>1395</v>
      </c>
      <c r="C6042" s="8" t="s">
        <v>187</v>
      </c>
      <c r="D6042" s="8" t="s">
        <v>1393</v>
      </c>
      <c r="E6042" s="8" t="s">
        <v>1394</v>
      </c>
      <c r="F6042" s="16">
        <v>-0.16930608030552408</v>
      </c>
      <c r="G6042" s="16">
        <v>-9.3498136832827026</v>
      </c>
      <c r="H6042" s="9">
        <v>-115056965.00514132</v>
      </c>
      <c r="I6042" s="9">
        <v>-105253202.77114691</v>
      </c>
      <c r="J6042" s="9">
        <v>-30593.262713189099</v>
      </c>
      <c r="K6042" s="9">
        <v>-1374894.9439408393</v>
      </c>
      <c r="L6042" s="9">
        <v>-317135.75428816961</v>
      </c>
      <c r="M6042" s="9">
        <v>-5305.1392928452151</v>
      </c>
      <c r="N6042" s="9">
        <v>-215575.67920871568</v>
      </c>
      <c r="O6042" s="9">
        <v>-7886858.819895179</v>
      </c>
      <c r="P6042" s="9">
        <v>26601.365344527516</v>
      </c>
      <c r="Q6042" s="9">
        <v>-45616551.133372381</v>
      </c>
      <c r="R6042" s="9">
        <v>-29237265.361179732</v>
      </c>
      <c r="S6042" s="9">
        <v>-29219973.11065156</v>
      </c>
      <c r="T6042" s="9">
        <v>-343723.73598520982</v>
      </c>
      <c r="U6042" s="9">
        <v>-343723.73598520982</v>
      </c>
      <c r="V6042" s="9">
        <v>-4752681.7497831751</v>
      </c>
      <c r="W6042" s="9">
        <v>2574211.025130033</v>
      </c>
      <c r="X6042" s="9">
        <v>-20850.577742347832</v>
      </c>
      <c r="Y6042" s="9">
        <v>-7886858.819895179</v>
      </c>
      <c r="Z6042" s="9">
        <v>-215575.67920871568</v>
      </c>
      <c r="AA6042" s="9">
        <v>-925.05315383822312</v>
      </c>
      <c r="AB6042" s="9">
        <v>-56.557674068405149</v>
      </c>
      <c r="AC6042" s="9">
        <v>-14120.675409838757</v>
      </c>
      <c r="AD6042" s="9">
        <v>-1102.59819741614</v>
      </c>
      <c r="AE6042" s="9">
        <v>13300.682672263758</v>
      </c>
      <c r="AF6042" s="9">
        <v>13300.682672263758</v>
      </c>
      <c r="AG6042" s="9">
        <v>-4368.6073772440359</v>
      </c>
      <c r="AH6042" s="17">
        <v>1.4410994900694259E-2</v>
      </c>
    </row>
    <row r="6043" spans="1:34" ht="15.75" customHeight="1" x14ac:dyDescent="0.3">
      <c r="A6043" s="8">
        <v>2016</v>
      </c>
      <c r="B6043" s="8" t="s">
        <v>1402</v>
      </c>
      <c r="C6043" s="8" t="s">
        <v>192</v>
      </c>
      <c r="D6043" s="8" t="s">
        <v>1393</v>
      </c>
      <c r="E6043" s="8" t="s">
        <v>1394</v>
      </c>
      <c r="F6043" s="16">
        <v>-0.16897688187371096</v>
      </c>
      <c r="G6043" s="16" t="s">
        <v>130</v>
      </c>
      <c r="H6043" s="9">
        <v>-446267945.02847064</v>
      </c>
      <c r="I6043" s="9">
        <v>-291016838.18454295</v>
      </c>
      <c r="J6043" s="9">
        <v>-103035.44501936767</v>
      </c>
      <c r="K6043" s="9">
        <v>-3403902.3301357287</v>
      </c>
      <c r="L6043" s="9">
        <v>-727180.74086723686</v>
      </c>
      <c r="M6043" s="9">
        <v>-19201.286595901773</v>
      </c>
      <c r="N6043" s="9">
        <v>-623651.6065281179</v>
      </c>
      <c r="O6043" s="9">
        <v>-150620099.50874537</v>
      </c>
      <c r="P6043" s="9">
        <v>245964.07396406392</v>
      </c>
      <c r="Q6043" s="9">
        <v>-104986797.13983411</v>
      </c>
      <c r="R6043" s="9">
        <v>-79728389.879128292</v>
      </c>
      <c r="S6043" s="9">
        <v>-79630525.849697411</v>
      </c>
      <c r="T6043" s="9">
        <v>-850975.58253393217</v>
      </c>
      <c r="U6043" s="9">
        <v>-850975.58253393217</v>
      </c>
      <c r="V6043" s="9">
        <v>-13121005.984065287</v>
      </c>
      <c r="W6043" s="9">
        <v>-15938513.087983076</v>
      </c>
      <c r="X6043" s="9">
        <v>-92953.614539822156</v>
      </c>
      <c r="Y6043" s="9">
        <v>-150620099.50874537</v>
      </c>
      <c r="Z6043" s="9">
        <v>-623651.6065281179</v>
      </c>
      <c r="AA6043" s="9">
        <v>-8475.1831165048607</v>
      </c>
      <c r="AB6043" s="9">
        <v>-1395.4845202890933</v>
      </c>
      <c r="AC6043" s="9">
        <v>-39427.840963230767</v>
      </c>
      <c r="AD6043" s="9">
        <v>-10101.821271844668</v>
      </c>
      <c r="AE6043" s="9">
        <v>122982.03698203196</v>
      </c>
      <c r="AF6043" s="9">
        <v>122982.03698203196</v>
      </c>
      <c r="AG6043" s="9">
        <v>-10620.936973571672</v>
      </c>
      <c r="AH6043" s="17">
        <v>8.8709931618468352E-2</v>
      </c>
    </row>
    <row r="6044" spans="1:34" ht="15.75" customHeight="1" x14ac:dyDescent="0.3">
      <c r="A6044" s="8">
        <v>2016</v>
      </c>
      <c r="B6044" s="8" t="s">
        <v>1416</v>
      </c>
      <c r="C6044" s="8" t="s">
        <v>192</v>
      </c>
      <c r="D6044" s="8" t="s">
        <v>1393</v>
      </c>
      <c r="E6044" s="8" t="s">
        <v>1394</v>
      </c>
      <c r="F6044" s="16">
        <v>-0.15935998779807872</v>
      </c>
      <c r="G6044" s="16">
        <v>-2.5232453817250367</v>
      </c>
      <c r="H6044" s="9">
        <v>-276451810.51255846</v>
      </c>
      <c r="I6044" s="9">
        <v>-150476637.16387805</v>
      </c>
      <c r="J6044" s="9">
        <v>-45335.226045300333</v>
      </c>
      <c r="K6044" s="9">
        <v>-1611941.5059115468</v>
      </c>
      <c r="L6044" s="9">
        <v>-349003.77743274055</v>
      </c>
      <c r="M6044" s="9">
        <v>-8150.6979553497167</v>
      </c>
      <c r="N6044" s="9">
        <v>-409650.78829819662</v>
      </c>
      <c r="O6044" s="9">
        <v>-123632391.05100568</v>
      </c>
      <c r="P6044" s="9">
        <v>81299.697968418914</v>
      </c>
      <c r="Q6044" s="9">
        <v>-50277776.73984322</v>
      </c>
      <c r="R6044" s="9">
        <v>-34924405.669686429</v>
      </c>
      <c r="S6044" s="9">
        <v>-34878696.507309832</v>
      </c>
      <c r="T6044" s="9">
        <v>-402985.37647788669</v>
      </c>
      <c r="U6044" s="9">
        <v>-402985.37647788669</v>
      </c>
      <c r="V6044" s="9">
        <v>-5708533.7375709787</v>
      </c>
      <c r="W6044" s="9">
        <v>-25804267.603175357</v>
      </c>
      <c r="X6044" s="9">
        <v>-61057.361310089174</v>
      </c>
      <c r="Y6044" s="9">
        <v>-123632391.05100568</v>
      </c>
      <c r="Z6044" s="9">
        <v>-409650.78829819662</v>
      </c>
      <c r="AA6044" s="9">
        <v>-2851.499922889489</v>
      </c>
      <c r="AB6044" s="9">
        <v>-916.6232133127703</v>
      </c>
      <c r="AC6044" s="9">
        <v>-17929.274733681654</v>
      </c>
      <c r="AD6044" s="9">
        <v>-3398.7870446848488</v>
      </c>
      <c r="AE6044" s="9">
        <v>40649.848984209457</v>
      </c>
      <c r="AF6044" s="9">
        <v>40649.848984209457</v>
      </c>
      <c r="AG6044" s="9">
        <v>-5263.8144567747377</v>
      </c>
      <c r="AH6044" s="17">
        <v>0.11547415336709593</v>
      </c>
    </row>
    <row r="6045" spans="1:34" ht="15.75" customHeight="1" x14ac:dyDescent="0.3">
      <c r="A6045" s="8">
        <v>2016</v>
      </c>
      <c r="B6045" s="8" t="s">
        <v>2272</v>
      </c>
      <c r="C6045" s="8" t="s">
        <v>187</v>
      </c>
      <c r="D6045" s="8" t="s">
        <v>1397</v>
      </c>
      <c r="E6045" s="8" t="s">
        <v>1394</v>
      </c>
      <c r="F6045" s="16">
        <v>-0.14138235308503916</v>
      </c>
      <c r="G6045" s="16">
        <v>-2.9655661044652746</v>
      </c>
      <c r="H6045" s="9">
        <v>-175054998.35792094</v>
      </c>
      <c r="I6045" s="9">
        <v>-167603882.00268698</v>
      </c>
      <c r="J6045" s="9">
        <v>-44639.809398767989</v>
      </c>
      <c r="K6045" s="9">
        <v>-2185744.4163942831</v>
      </c>
      <c r="L6045" s="9">
        <v>-505561.55288535455</v>
      </c>
      <c r="M6045" s="9">
        <v>-7977.1675962563941</v>
      </c>
      <c r="N6045" s="9">
        <v>-392770.36707288766</v>
      </c>
      <c r="O6045" s="9">
        <v>-4345564.213181695</v>
      </c>
      <c r="P6045" s="9">
        <v>31141.171295272259</v>
      </c>
      <c r="Q6045" s="9">
        <v>-72668658.885395512</v>
      </c>
      <c r="R6045" s="9">
        <v>-45118868.482912719</v>
      </c>
      <c r="S6045" s="9">
        <v>-45093530.957922384</v>
      </c>
      <c r="T6045" s="9">
        <v>-546436.10409857077</v>
      </c>
      <c r="U6045" s="9">
        <v>-546436.10409857077</v>
      </c>
      <c r="V6045" s="9">
        <v>-7313992.8403145932</v>
      </c>
      <c r="W6045" s="9">
        <v>1008352.9042201466</v>
      </c>
      <c r="X6045" s="9">
        <v>-37988.928545204093</v>
      </c>
      <c r="Y6045" s="9">
        <v>-4345564.213181695</v>
      </c>
      <c r="Z6045" s="9">
        <v>-392770.36707288766</v>
      </c>
      <c r="AA6045" s="9">
        <v>-1099.2534174757288</v>
      </c>
      <c r="AB6045" s="9">
        <v>-103.04480268951355</v>
      </c>
      <c r="AC6045" s="9">
        <v>-20868.745225446808</v>
      </c>
      <c r="AD6045" s="9">
        <v>-1310.2326407767</v>
      </c>
      <c r="AE6045" s="9">
        <v>15570.58564763613</v>
      </c>
      <c r="AF6045" s="9">
        <v>15570.58564763613</v>
      </c>
      <c r="AG6045" s="9">
        <v>-6864.2738079068786</v>
      </c>
      <c r="AH6045" s="17">
        <v>1.6684775064122092E-2</v>
      </c>
    </row>
    <row r="6046" spans="1:34" ht="15.75" customHeight="1" x14ac:dyDescent="0.3">
      <c r="A6046" s="8">
        <v>2016</v>
      </c>
      <c r="B6046" s="8" t="s">
        <v>1415</v>
      </c>
      <c r="C6046" s="8" t="s">
        <v>192</v>
      </c>
      <c r="D6046" s="8" t="s">
        <v>1393</v>
      </c>
      <c r="E6046" s="8" t="s">
        <v>1394</v>
      </c>
      <c r="F6046" s="16">
        <v>-0.1321188486727925</v>
      </c>
      <c r="G6046" s="16">
        <v>-2.3550415752933436</v>
      </c>
      <c r="H6046" s="9">
        <v>-889977841.63805842</v>
      </c>
      <c r="I6046" s="9">
        <v>-402405510.65631986</v>
      </c>
      <c r="J6046" s="9">
        <v>-135315.04369430587</v>
      </c>
      <c r="K6046" s="9">
        <v>-3880126.5556067252</v>
      </c>
      <c r="L6046" s="9">
        <v>-799400.30743582407</v>
      </c>
      <c r="M6046" s="9">
        <v>-25119.103994397879</v>
      </c>
      <c r="N6046" s="9">
        <v>-1590699.1815974112</v>
      </c>
      <c r="O6046" s="9">
        <v>-481490241.37362933</v>
      </c>
      <c r="P6046" s="9">
        <v>348570.58421941387</v>
      </c>
      <c r="Q6046" s="9">
        <v>-115493064.81930099</v>
      </c>
      <c r="R6046" s="9">
        <v>-90899511.442381382</v>
      </c>
      <c r="S6046" s="9">
        <v>-90760314.954231411</v>
      </c>
      <c r="T6046" s="9">
        <v>-970031.63890168129</v>
      </c>
      <c r="U6046" s="9">
        <v>-970031.63890168129</v>
      </c>
      <c r="V6046" s="9">
        <v>-14988664.710972814</v>
      </c>
      <c r="W6046" s="9">
        <v>-92835765.987925246</v>
      </c>
      <c r="X6046" s="9">
        <v>-237089.48558340623</v>
      </c>
      <c r="Y6046" s="9">
        <v>-481490241.37362933</v>
      </c>
      <c r="Z6046" s="9">
        <v>-1590699.1815974112</v>
      </c>
      <c r="AA6046" s="9">
        <v>-12184.910349514574</v>
      </c>
      <c r="AB6046" s="9">
        <v>-3559.2739778092491</v>
      </c>
      <c r="AC6046" s="9">
        <v>-47946.255682380797</v>
      </c>
      <c r="AD6046" s="9">
        <v>-14523.554815533997</v>
      </c>
      <c r="AE6046" s="9">
        <v>174285.29210970693</v>
      </c>
      <c r="AF6046" s="9">
        <v>174285.29210970693</v>
      </c>
      <c r="AG6046" s="9">
        <v>-12782.994027407582</v>
      </c>
      <c r="AH6046" s="17">
        <v>0.11942491077120641</v>
      </c>
    </row>
    <row r="6047" spans="1:34" ht="15.75" customHeight="1" x14ac:dyDescent="0.3">
      <c r="A6047" s="8">
        <v>2016</v>
      </c>
      <c r="B6047" s="8" t="s">
        <v>1411</v>
      </c>
      <c r="C6047" s="8" t="s">
        <v>268</v>
      </c>
      <c r="D6047" s="8" t="s">
        <v>1393</v>
      </c>
      <c r="E6047" s="8" t="s">
        <v>1394</v>
      </c>
      <c r="F6047" s="16">
        <v>-0.13175853545057561</v>
      </c>
      <c r="G6047" s="16">
        <v>-1.9597832541525679</v>
      </c>
      <c r="H6047" s="9">
        <v>-1362830431.7039468</v>
      </c>
      <c r="I6047" s="9">
        <v>-481334023.40318704</v>
      </c>
      <c r="J6047" s="9">
        <v>-140186.45612665292</v>
      </c>
      <c r="K6047" s="9">
        <v>-4399487.2306867372</v>
      </c>
      <c r="L6047" s="9">
        <v>-922322.49414529616</v>
      </c>
      <c r="M6047" s="9">
        <v>-25508.759478198994</v>
      </c>
      <c r="N6047" s="9">
        <v>-2544207.3244665652</v>
      </c>
      <c r="O6047" s="9">
        <v>-873759170.55392599</v>
      </c>
      <c r="P6047" s="9">
        <v>294474.5250969248</v>
      </c>
      <c r="Q6047" s="9">
        <v>-132967021.03335814</v>
      </c>
      <c r="R6047" s="9">
        <v>-96562330.773796916</v>
      </c>
      <c r="S6047" s="9">
        <v>-96405860.455779925</v>
      </c>
      <c r="T6047" s="9">
        <v>-1099871.8076716843</v>
      </c>
      <c r="U6047" s="9">
        <v>-1099871.8076716843</v>
      </c>
      <c r="V6047" s="9">
        <v>-15829395.98802058</v>
      </c>
      <c r="W6047" s="9">
        <v>-142415823.24297068</v>
      </c>
      <c r="X6047" s="9">
        <v>-347812.48585930024</v>
      </c>
      <c r="Y6047" s="9">
        <v>-873759170.55392599</v>
      </c>
      <c r="Z6047" s="9">
        <v>-2544207.3244665652</v>
      </c>
      <c r="AA6047" s="9">
        <v>-10931.801941747579</v>
      </c>
      <c r="AB6047" s="9">
        <v>-4122.4780920360045</v>
      </c>
      <c r="AC6047" s="9">
        <v>-51015.223158282141</v>
      </c>
      <c r="AD6047" s="9">
        <v>-13029.937864077681</v>
      </c>
      <c r="AE6047" s="9">
        <v>147237.2625484624</v>
      </c>
      <c r="AF6047" s="9">
        <v>147237.2625484624</v>
      </c>
      <c r="AG6047" s="9">
        <v>-14441.314466575879</v>
      </c>
      <c r="AH6047" s="17">
        <v>0.12697701456591184</v>
      </c>
    </row>
    <row r="6048" spans="1:34" ht="15.75" customHeight="1" x14ac:dyDescent="0.3">
      <c r="A6048" s="18">
        <v>2016</v>
      </c>
      <c r="B6048" s="8" t="s">
        <v>1403</v>
      </c>
      <c r="C6048" s="8" t="s">
        <v>447</v>
      </c>
      <c r="D6048" s="8" t="s">
        <v>1393</v>
      </c>
      <c r="E6048" s="9" t="s">
        <v>1394</v>
      </c>
      <c r="F6048" s="16">
        <v>-0.10863715895093849</v>
      </c>
      <c r="G6048" s="16">
        <v>-11.327021425914028</v>
      </c>
      <c r="H6048" s="9">
        <v>-385118728.48107696</v>
      </c>
      <c r="I6048" s="9">
        <v>-356210170.36481476</v>
      </c>
      <c r="J6048" s="9">
        <v>-111988.50420039795</v>
      </c>
      <c r="K6048" s="9">
        <v>-4152231.967191569</v>
      </c>
      <c r="L6048" s="9">
        <v>-924646.08324920654</v>
      </c>
      <c r="M6048" s="9">
        <v>-19953.336352071306</v>
      </c>
      <c r="N6048" s="9">
        <v>-172815.74068146481</v>
      </c>
      <c r="O6048" s="9">
        <v>-23712559.623133838</v>
      </c>
      <c r="P6048" s="9">
        <v>185637.1385463062</v>
      </c>
      <c r="Q6048" s="9">
        <v>-133215576.6089004</v>
      </c>
      <c r="R6048" s="9">
        <v>-92505065.216958985</v>
      </c>
      <c r="S6048" s="9">
        <v>-92422579.407223895</v>
      </c>
      <c r="T6048" s="9">
        <v>-1038057.9917978923</v>
      </c>
      <c r="U6048" s="9">
        <v>-1038057.9917978923</v>
      </c>
      <c r="V6048" s="9">
        <v>-15129117.731663082</v>
      </c>
      <c r="W6048" s="9">
        <v>-25965040.071269009</v>
      </c>
      <c r="X6048" s="9">
        <v>-30204.621476358305</v>
      </c>
      <c r="Y6048" s="9">
        <v>-23712559.623133838</v>
      </c>
      <c r="Z6048" s="9">
        <v>-172815.74068146481</v>
      </c>
      <c r="AA6048" s="9">
        <v>-6579.3252427184516</v>
      </c>
      <c r="AB6048" s="9">
        <v>-1313.9474632989563</v>
      </c>
      <c r="AC6048" s="9">
        <v>-46262.879934376746</v>
      </c>
      <c r="AD6048" s="9">
        <v>-7842.0922330097164</v>
      </c>
      <c r="AE6048" s="9">
        <v>92818.569273153102</v>
      </c>
      <c r="AF6048" s="9">
        <v>92818.569273153102</v>
      </c>
      <c r="AG6048" s="9">
        <v>-13292.369847216934</v>
      </c>
      <c r="AH6048" s="17">
        <v>9.5176821224700697E-2</v>
      </c>
    </row>
    <row r="6049" spans="1:34" ht="15.75" customHeight="1" x14ac:dyDescent="0.3">
      <c r="A6049" s="8">
        <v>2016</v>
      </c>
      <c r="B6049" s="8" t="s">
        <v>1400</v>
      </c>
      <c r="C6049" s="8" t="s">
        <v>195</v>
      </c>
      <c r="D6049" s="8" t="s">
        <v>1393</v>
      </c>
      <c r="E6049" s="8" t="s">
        <v>1394</v>
      </c>
      <c r="F6049" s="16">
        <v>-9.3326073099399401E-2</v>
      </c>
      <c r="G6049" s="16">
        <v>-4.154551042752324</v>
      </c>
      <c r="H6049" s="9">
        <v>-805707625.45820141</v>
      </c>
      <c r="I6049" s="9">
        <v>-754932768.42181492</v>
      </c>
      <c r="J6049" s="9">
        <v>-228782.1309004802</v>
      </c>
      <c r="K6049" s="9">
        <v>-9414022.0011629257</v>
      </c>
      <c r="L6049" s="9">
        <v>-2145018.7329345788</v>
      </c>
      <c r="M6049" s="9">
        <v>-39862.684425018757</v>
      </c>
      <c r="N6049" s="9">
        <v>-2584109.1535474202</v>
      </c>
      <c r="O6049" s="9">
        <v>-36637087.093470499</v>
      </c>
      <c r="P6049" s="9">
        <v>274024.76005456806</v>
      </c>
      <c r="Q6049" s="9">
        <v>-308749881.1601128</v>
      </c>
      <c r="R6049" s="9">
        <v>-204828041.53791589</v>
      </c>
      <c r="S6049" s="9">
        <v>-204684837.05383083</v>
      </c>
      <c r="T6049" s="9">
        <v>-2353505.5002907314</v>
      </c>
      <c r="U6049" s="9">
        <v>-2353505.5002907314</v>
      </c>
      <c r="V6049" s="9">
        <v>-33387117.395961124</v>
      </c>
      <c r="W6049" s="9">
        <v>-9996056.3416152373</v>
      </c>
      <c r="X6049" s="9">
        <v>-253906.75583007364</v>
      </c>
      <c r="Y6049" s="9">
        <v>-36637087.093470499</v>
      </c>
      <c r="Z6049" s="9">
        <v>-2584109.1535474202</v>
      </c>
      <c r="AA6049" s="9">
        <v>-9717.1572815534037</v>
      </c>
      <c r="AB6049" s="9">
        <v>-1302.0489691056428</v>
      </c>
      <c r="AC6049" s="9">
        <v>-100976.40287036805</v>
      </c>
      <c r="AD6049" s="9">
        <v>-11582.166990291273</v>
      </c>
      <c r="AE6049" s="9">
        <v>137012.38002728403</v>
      </c>
      <c r="AF6049" s="9">
        <v>137012.38002728403</v>
      </c>
      <c r="AG6049" s="9">
        <v>-30024.949279387685</v>
      </c>
      <c r="AH6049" s="17">
        <v>4.1253244463317747E-2</v>
      </c>
    </row>
    <row r="6050" spans="1:34" ht="15.75" customHeight="1" x14ac:dyDescent="0.3">
      <c r="A6050" s="8">
        <v>2016</v>
      </c>
      <c r="B6050" s="8" t="s">
        <v>1408</v>
      </c>
      <c r="C6050" s="8" t="s">
        <v>120</v>
      </c>
      <c r="D6050" s="8" t="s">
        <v>1393</v>
      </c>
      <c r="E6050" s="8" t="s">
        <v>1394</v>
      </c>
      <c r="F6050" s="16">
        <v>-8.4232458760803014E-2</v>
      </c>
      <c r="G6050" s="16">
        <v>-0.56912438160696721</v>
      </c>
      <c r="H6050" s="9">
        <v>-486120447.5701372</v>
      </c>
      <c r="I6050" s="9">
        <v>-416133236.33511138</v>
      </c>
      <c r="J6050" s="9">
        <v>-157275.21508611128</v>
      </c>
      <c r="K6050" s="9">
        <v>-5591310.9288728246</v>
      </c>
      <c r="L6050" s="9">
        <v>-1249173.0342144666</v>
      </c>
      <c r="M6050" s="9">
        <v>-29033.842721485864</v>
      </c>
      <c r="N6050" s="9">
        <v>-882734.70158748107</v>
      </c>
      <c r="O6050" s="9">
        <v>-62420852.506823249</v>
      </c>
      <c r="P6050" s="9">
        <v>343169.00192474003</v>
      </c>
      <c r="Q6050" s="9">
        <v>-180297935.59835607</v>
      </c>
      <c r="R6050" s="9">
        <v>-134520212.80877921</v>
      </c>
      <c r="S6050" s="9">
        <v>-134436137.16717258</v>
      </c>
      <c r="T6050" s="9">
        <v>-1397827.7322182062</v>
      </c>
      <c r="U6050" s="9">
        <v>-1397827.7322182062</v>
      </c>
      <c r="V6050" s="9">
        <v>-22128532.934386086</v>
      </c>
      <c r="W6050" s="9">
        <v>51410160.203837708</v>
      </c>
      <c r="X6050" s="9">
        <v>-284218.83687752974</v>
      </c>
      <c r="Y6050" s="9">
        <v>-62420852.506823249</v>
      </c>
      <c r="Z6050" s="9">
        <v>-882734.70158748119</v>
      </c>
      <c r="AA6050" s="9">
        <v>-11732.455213592239</v>
      </c>
      <c r="AB6050" s="9">
        <v>-349.40085583701028</v>
      </c>
      <c r="AC6050" s="9">
        <v>-64274.831304931155</v>
      </c>
      <c r="AD6050" s="9">
        <v>-13984.260165048556</v>
      </c>
      <c r="AE6050" s="9">
        <v>171584.50096237002</v>
      </c>
      <c r="AF6050" s="9">
        <v>171584.50096237002</v>
      </c>
      <c r="AG6050" s="9">
        <v>-17155.809941831681</v>
      </c>
      <c r="AH6050" s="17">
        <v>1.5418558131541412E-2</v>
      </c>
    </row>
    <row r="6051" spans="1:34" ht="15.75" customHeight="1" x14ac:dyDescent="0.3">
      <c r="A6051" s="8">
        <v>2016</v>
      </c>
      <c r="B6051" s="8" t="s">
        <v>1409</v>
      </c>
      <c r="C6051" s="8" t="s">
        <v>151</v>
      </c>
      <c r="D6051" s="8" t="s">
        <v>1393</v>
      </c>
      <c r="E6051" s="8" t="s">
        <v>1394</v>
      </c>
      <c r="F6051" s="16">
        <v>-8.3778096710400068E-2</v>
      </c>
      <c r="G6051" s="16">
        <v>-0.54426867747667007</v>
      </c>
      <c r="H6051" s="9">
        <v>-254309829.70736578</v>
      </c>
      <c r="I6051" s="9">
        <v>-140701169.06263676</v>
      </c>
      <c r="J6051" s="9">
        <v>-62548.795597684293</v>
      </c>
      <c r="K6051" s="9">
        <v>-821859.51548085199</v>
      </c>
      <c r="L6051" s="9">
        <v>-112475.09210348649</v>
      </c>
      <c r="M6051" s="9">
        <v>-11752.743780556581</v>
      </c>
      <c r="N6051" s="9">
        <v>-459479.06902423158</v>
      </c>
      <c r="O6051" s="9">
        <v>-112387963.12389599</v>
      </c>
      <c r="P6051" s="9">
        <v>247417.69515380193</v>
      </c>
      <c r="Q6051" s="9">
        <v>-16678898.64793201</v>
      </c>
      <c r="R6051" s="9">
        <v>-27020827.369763285</v>
      </c>
      <c r="S6051" s="9">
        <v>-26932250.681947168</v>
      </c>
      <c r="T6051" s="9">
        <v>-205464.878870213</v>
      </c>
      <c r="U6051" s="9">
        <v>-205464.878870213</v>
      </c>
      <c r="V6051" s="9">
        <v>-4602206.6540776938</v>
      </c>
      <c r="W6051" s="9">
        <v>-65941592.687430955</v>
      </c>
      <c r="X6051" s="9">
        <v>-81269.551556521314</v>
      </c>
      <c r="Y6051" s="9">
        <v>-112387963.12389599</v>
      </c>
      <c r="Z6051" s="9">
        <v>-459479.06902423158</v>
      </c>
      <c r="AA6051" s="9">
        <v>-8815.343918660883</v>
      </c>
      <c r="AB6051" s="9">
        <v>-2394.5648561298617</v>
      </c>
      <c r="AC6051" s="9">
        <v>-17284.669007288998</v>
      </c>
      <c r="AD6051" s="9">
        <v>-10507.268986641015</v>
      </c>
      <c r="AE6051" s="9">
        <v>123708.84757690097</v>
      </c>
      <c r="AF6051" s="9">
        <v>123708.84757690097</v>
      </c>
      <c r="AG6051" s="9">
        <v>-2828.012382613043</v>
      </c>
      <c r="AH6051" s="17">
        <v>0.20878588493817954</v>
      </c>
    </row>
    <row r="6052" spans="1:34" ht="15.75" customHeight="1" x14ac:dyDescent="0.3">
      <c r="A6052" s="8">
        <v>2016</v>
      </c>
      <c r="B6052" s="8" t="s">
        <v>1404</v>
      </c>
      <c r="C6052" s="8" t="s">
        <v>172</v>
      </c>
      <c r="D6052" s="8" t="s">
        <v>1393</v>
      </c>
      <c r="E6052" s="8" t="s">
        <v>1394</v>
      </c>
      <c r="F6052" s="16">
        <v>-7.7437726795965611E-2</v>
      </c>
      <c r="G6052" s="16">
        <v>-3.4059825978662195</v>
      </c>
      <c r="H6052" s="9">
        <v>-38490131.233667001</v>
      </c>
      <c r="I6052" s="9">
        <v>-27466235.205362365</v>
      </c>
      <c r="J6052" s="9">
        <v>-6791.6681345324196</v>
      </c>
      <c r="K6052" s="9">
        <v>-357746.51525361132</v>
      </c>
      <c r="L6052" s="9">
        <v>-83295.409925266678</v>
      </c>
      <c r="M6052" s="9">
        <v>-1210.4438695871356</v>
      </c>
      <c r="N6052" s="9">
        <v>-11994.521993444914</v>
      </c>
      <c r="O6052" s="9">
        <v>-10565117.704417208</v>
      </c>
      <c r="P6052" s="9">
        <v>2260.2352890120515</v>
      </c>
      <c r="Q6052" s="9">
        <v>-11964450.157127745</v>
      </c>
      <c r="R6052" s="9">
        <v>-7175968.1856826665</v>
      </c>
      <c r="S6052" s="9">
        <v>-7172183.0403390955</v>
      </c>
      <c r="T6052" s="9">
        <v>-89436.628813402829</v>
      </c>
      <c r="U6052" s="9">
        <v>-89436.628813402829</v>
      </c>
      <c r="V6052" s="9">
        <v>-1159681.4372184009</v>
      </c>
      <c r="W6052" s="9">
        <v>-258147.23820647626</v>
      </c>
      <c r="X6052" s="9">
        <v>-1376.7212204522718</v>
      </c>
      <c r="Y6052" s="9">
        <v>-10565117.704417208</v>
      </c>
      <c r="Z6052" s="9">
        <v>-11994.521993444914</v>
      </c>
      <c r="AA6052" s="9">
        <v>-80.685223311158353</v>
      </c>
      <c r="AB6052" s="9">
        <v>-14.145626255832148</v>
      </c>
      <c r="AC6052" s="9">
        <v>-3279.445728769595</v>
      </c>
      <c r="AD6052" s="9">
        <v>-96.171102613807406</v>
      </c>
      <c r="AE6052" s="9">
        <v>1130.1176445060257</v>
      </c>
      <c r="AF6052" s="9">
        <v>1130.1176445060257</v>
      </c>
      <c r="AG6052" s="9">
        <v>-1128.757442775036</v>
      </c>
      <c r="AH6052" s="17">
        <v>0.15952097052270578</v>
      </c>
    </row>
    <row r="6053" spans="1:34" ht="15.75" customHeight="1" x14ac:dyDescent="0.3">
      <c r="A6053" s="8">
        <v>2016</v>
      </c>
      <c r="B6053" s="8" t="s">
        <v>1405</v>
      </c>
      <c r="C6053" s="8" t="s">
        <v>195</v>
      </c>
      <c r="D6053" s="8" t="s">
        <v>1393</v>
      </c>
      <c r="E6053" s="8" t="s">
        <v>1394</v>
      </c>
      <c r="F6053" s="16">
        <v>-7.3878700108163151E-2</v>
      </c>
      <c r="G6053" s="16">
        <v>-1.4373635757828889</v>
      </c>
      <c r="H6053" s="9">
        <v>-907922758.36509049</v>
      </c>
      <c r="I6053" s="9">
        <v>-834097583.15025926</v>
      </c>
      <c r="J6053" s="9">
        <v>-254082.50195030292</v>
      </c>
      <c r="K6053" s="9">
        <v>-10088374.435380748</v>
      </c>
      <c r="L6053" s="9">
        <v>-2309623.9455065778</v>
      </c>
      <c r="M6053" s="9">
        <v>-43585.913181529206</v>
      </c>
      <c r="N6053" s="9">
        <v>-3678459.9318435201</v>
      </c>
      <c r="O6053" s="9">
        <v>-57749913.455882117</v>
      </c>
      <c r="P6053" s="9">
        <v>298864.96891360584</v>
      </c>
      <c r="Q6053" s="9">
        <v>-332469460.2504791</v>
      </c>
      <c r="R6053" s="9">
        <v>-221458935.64954787</v>
      </c>
      <c r="S6053" s="9">
        <v>-221326018.58321005</v>
      </c>
      <c r="T6053" s="9">
        <v>-2522093.6088451869</v>
      </c>
      <c r="U6053" s="9">
        <v>-2522093.6088451869</v>
      </c>
      <c r="V6053" s="9">
        <v>-36114086.649629042</v>
      </c>
      <c r="W6053" s="9">
        <v>-29849426.774352167</v>
      </c>
      <c r="X6053" s="9">
        <v>-361434.35599968466</v>
      </c>
      <c r="Y6053" s="9">
        <v>-57749913.455882117</v>
      </c>
      <c r="Z6053" s="9">
        <v>-3678459.9318435201</v>
      </c>
      <c r="AA6053" s="9">
        <v>-10746.568631067968</v>
      </c>
      <c r="AB6053" s="9">
        <v>-1853.3975723827734</v>
      </c>
      <c r="AC6053" s="9">
        <v>-111585.35339230543</v>
      </c>
      <c r="AD6053" s="9">
        <v>-12809.152805825255</v>
      </c>
      <c r="AE6053" s="9">
        <v>149432.48445680292</v>
      </c>
      <c r="AF6053" s="9">
        <v>149432.48445680292</v>
      </c>
      <c r="AG6053" s="9">
        <v>-32705.992968907838</v>
      </c>
      <c r="AH6053" s="17">
        <v>5.0845486799742802E-2</v>
      </c>
    </row>
    <row r="6054" spans="1:34" ht="15.75" customHeight="1" x14ac:dyDescent="0.3">
      <c r="A6054" s="8">
        <v>2016</v>
      </c>
      <c r="B6054" s="8" t="s">
        <v>2548</v>
      </c>
      <c r="C6054" s="8" t="s">
        <v>192</v>
      </c>
      <c r="D6054" s="8" t="s">
        <v>1397</v>
      </c>
      <c r="E6054" s="8" t="s">
        <v>1394</v>
      </c>
      <c r="F6054" s="16">
        <v>-7.2577777866352888E-2</v>
      </c>
      <c r="G6054" s="16">
        <v>-1.2910226589260447</v>
      </c>
      <c r="H6054" s="9">
        <v>-1028557752.3663799</v>
      </c>
      <c r="I6054" s="9">
        <v>-998144447.11365974</v>
      </c>
      <c r="J6054" s="9">
        <v>-313972.1529800545</v>
      </c>
      <c r="K6054" s="9">
        <v>-10024374.29273</v>
      </c>
      <c r="L6054" s="9">
        <v>-2100643.5786645045</v>
      </c>
      <c r="M6054" s="9">
        <v>-54337.429419614054</v>
      </c>
      <c r="N6054" s="9">
        <v>-3346560.3322208184</v>
      </c>
      <c r="O6054" s="9">
        <v>-15156892.048352936</v>
      </c>
      <c r="P6054" s="9">
        <v>583474.58164774219</v>
      </c>
      <c r="Q6054" s="9">
        <v>-302871385.26296186</v>
      </c>
      <c r="R6054" s="9">
        <v>-218226747.55768487</v>
      </c>
      <c r="S6054" s="9">
        <v>-217821063.79379383</v>
      </c>
      <c r="T6054" s="9">
        <v>-2506093.5731825</v>
      </c>
      <c r="U6054" s="9">
        <v>-2506093.5731825</v>
      </c>
      <c r="V6054" s="9">
        <v>-35748048.16117838</v>
      </c>
      <c r="W6054" s="9">
        <v>-230251967.35206604</v>
      </c>
      <c r="X6054" s="9">
        <v>-498795.92371656635</v>
      </c>
      <c r="Y6054" s="9">
        <v>-15156892.048352936</v>
      </c>
      <c r="Z6054" s="9">
        <v>-3346560.3322208184</v>
      </c>
      <c r="AA6054" s="9">
        <v>-20564.946300970885</v>
      </c>
      <c r="AB6054" s="9">
        <v>-7488.2724440109723</v>
      </c>
      <c r="AC6054" s="9">
        <v>-121496.88592012726</v>
      </c>
      <c r="AD6054" s="9">
        <v>-24511.967368932059</v>
      </c>
      <c r="AE6054" s="9">
        <v>291737.2908238711</v>
      </c>
      <c r="AF6054" s="9">
        <v>291737.2908238711</v>
      </c>
      <c r="AG6054" s="9">
        <v>-33517.297653594629</v>
      </c>
      <c r="AH6054" s="17">
        <v>0.15527439131166562</v>
      </c>
    </row>
    <row r="6055" spans="1:34" ht="15.75" customHeight="1" x14ac:dyDescent="0.3">
      <c r="A6055" s="8">
        <v>2016</v>
      </c>
      <c r="B6055" s="8" t="s">
        <v>1410</v>
      </c>
      <c r="C6055" s="8" t="s">
        <v>215</v>
      </c>
      <c r="D6055" s="8" t="s">
        <v>1397</v>
      </c>
      <c r="E6055" s="8" t="s">
        <v>1394</v>
      </c>
      <c r="F6055" s="16">
        <v>-5.4534236987811895E-2</v>
      </c>
      <c r="G6055" s="16">
        <v>-0.53607811998018939</v>
      </c>
      <c r="H6055" s="9">
        <v>-469520479.40049613</v>
      </c>
      <c r="I6055" s="9">
        <v>-425999122.2745049</v>
      </c>
      <c r="J6055" s="9">
        <v>-118023.38350921005</v>
      </c>
      <c r="K6055" s="9">
        <v>-4761535.5272100931</v>
      </c>
      <c r="L6055" s="9">
        <v>-1062945.2114638931</v>
      </c>
      <c r="M6055" s="9">
        <v>-20260.417895222748</v>
      </c>
      <c r="N6055" s="9">
        <v>-18537808.896323442</v>
      </c>
      <c r="O6055" s="9">
        <v>-19155701.130423278</v>
      </c>
      <c r="P6055" s="9">
        <v>134918.25112062972</v>
      </c>
      <c r="Q6055" s="9">
        <v>-152869583.32507145</v>
      </c>
      <c r="R6055" s="9">
        <v>-97056528.286961988</v>
      </c>
      <c r="S6055" s="9">
        <v>-96987905.843993068</v>
      </c>
      <c r="T6055" s="9">
        <v>-1190383.8818025233</v>
      </c>
      <c r="U6055" s="9">
        <v>-1190383.8818025233</v>
      </c>
      <c r="V6055" s="9">
        <v>-15755142.17026235</v>
      </c>
      <c r="W6055" s="9">
        <v>-53749096.184183441</v>
      </c>
      <c r="X6055" s="9">
        <v>-13084904.271773271</v>
      </c>
      <c r="Y6055" s="9">
        <v>-19155701.130423278</v>
      </c>
      <c r="Z6055" s="9">
        <v>-18537808.896323442</v>
      </c>
      <c r="AA6055" s="9">
        <v>-5377.8392330097131</v>
      </c>
      <c r="AB6055" s="9">
        <v>-2626.2817726223739</v>
      </c>
      <c r="AC6055" s="9">
        <v>-48728.995863632626</v>
      </c>
      <c r="AD6055" s="9">
        <v>-6410.0055436893272</v>
      </c>
      <c r="AE6055" s="9">
        <v>67459.12556031486</v>
      </c>
      <c r="AF6055" s="9">
        <v>67459.12556031486</v>
      </c>
      <c r="AG6055" s="9">
        <v>-14816.656606525965</v>
      </c>
      <c r="AH6055" s="17">
        <v>0.13952122468493108</v>
      </c>
    </row>
    <row r="6056" spans="1:34" ht="15.75" customHeight="1" x14ac:dyDescent="0.3">
      <c r="A6056" s="8">
        <v>2016</v>
      </c>
      <c r="B6056" s="8" t="s">
        <v>1413</v>
      </c>
      <c r="C6056" s="8" t="s">
        <v>120</v>
      </c>
      <c r="D6056" s="8" t="s">
        <v>1397</v>
      </c>
      <c r="E6056" s="8" t="s">
        <v>1394</v>
      </c>
      <c r="F6056" s="16">
        <v>-4.6187277256953027E-2</v>
      </c>
      <c r="G6056" s="16">
        <v>-0.79575198867275843</v>
      </c>
      <c r="H6056" s="9">
        <v>-232136438.79815614</v>
      </c>
      <c r="I6056" s="9">
        <v>-218756957.1724737</v>
      </c>
      <c r="J6056" s="9">
        <v>-51056.844421536778</v>
      </c>
      <c r="K6056" s="9">
        <v>-2754735.3629445992</v>
      </c>
      <c r="L6056" s="9">
        <v>-639198.54585661634</v>
      </c>
      <c r="M6056" s="9">
        <v>-9450.8246455319695</v>
      </c>
      <c r="N6056" s="9">
        <v>-768752.86077622476</v>
      </c>
      <c r="O6056" s="9">
        <v>-9177792.3685272112</v>
      </c>
      <c r="P6056" s="9">
        <v>21505.188147035336</v>
      </c>
      <c r="Q6056" s="9">
        <v>-91790651.644666657</v>
      </c>
      <c r="R6056" s="9">
        <v>-54561214.692310341</v>
      </c>
      <c r="S6056" s="9">
        <v>-54532762.493184097</v>
      </c>
      <c r="T6056" s="9">
        <v>-688683.84073614981</v>
      </c>
      <c r="U6056" s="9">
        <v>-688683.84073614981</v>
      </c>
      <c r="V6056" s="9">
        <v>-8809480.8860766869</v>
      </c>
      <c r="W6056" s="9">
        <v>-10857574.755834695</v>
      </c>
      <c r="X6056" s="9">
        <v>-247519.49089931507</v>
      </c>
      <c r="Y6056" s="9">
        <v>-9177792.3685272112</v>
      </c>
      <c r="Z6056" s="9">
        <v>-768752.86077622476</v>
      </c>
      <c r="AA6056" s="9">
        <v>-834.09751617490952</v>
      </c>
      <c r="AB6056" s="9">
        <v>-304.28191618954196</v>
      </c>
      <c r="AC6056" s="9">
        <v>-24088.163967292254</v>
      </c>
      <c r="AD6056" s="9">
        <v>-994.18548435603861</v>
      </c>
      <c r="AE6056" s="9">
        <v>10752.594073517668</v>
      </c>
      <c r="AF6056" s="9">
        <v>10752.594073517668</v>
      </c>
      <c r="AG6056" s="9">
        <v>-8606.3836717103241</v>
      </c>
      <c r="AH6056" s="17">
        <v>3.9411489307241247E-2</v>
      </c>
    </row>
    <row r="6057" spans="1:34" ht="15.75" customHeight="1" x14ac:dyDescent="0.3">
      <c r="A6057" s="8">
        <v>2016</v>
      </c>
      <c r="B6057" s="8" t="s">
        <v>1414</v>
      </c>
      <c r="C6057" s="8" t="s">
        <v>135</v>
      </c>
      <c r="D6057" s="8" t="s">
        <v>883</v>
      </c>
      <c r="E6057" s="8" t="s">
        <v>1394</v>
      </c>
      <c r="F6057" s="16">
        <v>-3.2717385412439771E-2</v>
      </c>
      <c r="G6057" s="16">
        <v>-0.48687820008044302</v>
      </c>
      <c r="H6057" s="9">
        <v>-91208817.452500492</v>
      </c>
      <c r="I6057" s="9">
        <v>-78600172.854112878</v>
      </c>
      <c r="J6057" s="9">
        <v>-20713.785372220147</v>
      </c>
      <c r="K6057" s="9">
        <v>-1013272.7466971104</v>
      </c>
      <c r="L6057" s="9">
        <v>-225049.1172441738</v>
      </c>
      <c r="M6057" s="9">
        <v>-3657.5799308645223</v>
      </c>
      <c r="N6057" s="9">
        <v>-153105.19452874031</v>
      </c>
      <c r="O6057" s="9">
        <v>-11207975.954386942</v>
      </c>
      <c r="P6057" s="9">
        <v>15129.779772458938</v>
      </c>
      <c r="Q6057" s="9">
        <v>-32347591.677800462</v>
      </c>
      <c r="R6057" s="9">
        <v>-20093050.951561157</v>
      </c>
      <c r="S6057" s="9">
        <v>-20063167.450596508</v>
      </c>
      <c r="T6057" s="9">
        <v>-253318.18667427759</v>
      </c>
      <c r="U6057" s="9">
        <v>-253318.18667427759</v>
      </c>
      <c r="V6057" s="9">
        <v>-3253841.3400633112</v>
      </c>
      <c r="W6057" s="9">
        <v>-3569483.4455469158</v>
      </c>
      <c r="X6057" s="9">
        <v>-15135.053264894759</v>
      </c>
      <c r="Y6057" s="9">
        <v>-11207975.954386942</v>
      </c>
      <c r="Z6057" s="9">
        <v>-153105.19452874031</v>
      </c>
      <c r="AA6057" s="9">
        <v>-542.17046051570162</v>
      </c>
      <c r="AB6057" s="9">
        <v>-109.36288295989971</v>
      </c>
      <c r="AC6057" s="9">
        <v>-9553.3470265835094</v>
      </c>
      <c r="AD6057" s="9">
        <v>-646.22899773544896</v>
      </c>
      <c r="AE6057" s="9">
        <v>7564.8898862294691</v>
      </c>
      <c r="AF6057" s="9">
        <v>7564.8898862294691</v>
      </c>
      <c r="AG6057" s="9">
        <v>-3108.6818077000858</v>
      </c>
      <c r="AH6057" s="17">
        <v>0.12510376722804079</v>
      </c>
    </row>
    <row r="6058" spans="1:34" ht="15.75" customHeight="1" x14ac:dyDescent="0.3">
      <c r="A6058" s="18">
        <v>2016</v>
      </c>
      <c r="B6058" s="8" t="s">
        <v>2275</v>
      </c>
      <c r="C6058" s="8" t="s">
        <v>383</v>
      </c>
      <c r="D6058" s="8" t="s">
        <v>201</v>
      </c>
      <c r="E6058" s="9" t="s">
        <v>1394</v>
      </c>
      <c r="F6058" s="16">
        <v>-5.7126261564102079E-3</v>
      </c>
      <c r="G6058" s="16">
        <v>-0.42585676477785911</v>
      </c>
      <c r="H6058" s="9">
        <v>-72349876.176101238</v>
      </c>
      <c r="I6058" s="9">
        <v>-38599085.72965169</v>
      </c>
      <c r="J6058" s="9">
        <v>-9550.4054262787049</v>
      </c>
      <c r="K6058" s="9">
        <v>-513294.13135544065</v>
      </c>
      <c r="L6058" s="9">
        <v>-118293.74622974083</v>
      </c>
      <c r="M6058" s="9">
        <v>-1765.9698065154514</v>
      </c>
      <c r="N6058" s="9">
        <v>-36699.256355078935</v>
      </c>
      <c r="O6058" s="9">
        <v>-33076412.12299189</v>
      </c>
      <c r="P6058" s="9">
        <v>5225.1858836070769</v>
      </c>
      <c r="Q6058" s="9">
        <v>-16993697.115827307</v>
      </c>
      <c r="R6058" s="9">
        <v>-10263545.583821934</v>
      </c>
      <c r="S6058" s="9">
        <v>-10256769.126052318</v>
      </c>
      <c r="T6058" s="9">
        <v>-128323.53283886016</v>
      </c>
      <c r="U6058" s="9">
        <v>-128323.53283886016</v>
      </c>
      <c r="V6058" s="9">
        <v>-1659386.072147497</v>
      </c>
      <c r="W6058" s="9">
        <v>201016.35182392388</v>
      </c>
      <c r="X6058" s="9">
        <v>-6429.1531863023383</v>
      </c>
      <c r="Y6058" s="9">
        <v>-33076412.12299189</v>
      </c>
      <c r="Z6058" s="9">
        <v>-36699.256355078935</v>
      </c>
      <c r="AA6058" s="9">
        <v>-181.18449514563122</v>
      </c>
      <c r="AB6058" s="9">
        <v>-17.909878250308708</v>
      </c>
      <c r="AC6058" s="9">
        <v>-4534.6270151813642</v>
      </c>
      <c r="AD6058" s="9">
        <v>-215.95915533980605</v>
      </c>
      <c r="AE6058" s="9">
        <v>2612.5929418035385</v>
      </c>
      <c r="AF6058" s="9">
        <v>2612.5929418035385</v>
      </c>
      <c r="AG6058" s="9">
        <v>-1582.5372048209631</v>
      </c>
      <c r="AH6058" s="17">
        <v>8.618463829669732E-3</v>
      </c>
    </row>
    <row r="6059" spans="1:34" ht="15.75" customHeight="1" x14ac:dyDescent="0.3">
      <c r="A6059" s="18">
        <v>2016</v>
      </c>
      <c r="B6059" s="8" t="s">
        <v>1432</v>
      </c>
      <c r="C6059" s="8" t="s">
        <v>195</v>
      </c>
      <c r="D6059" s="8" t="s">
        <v>362</v>
      </c>
      <c r="E6059" s="9" t="s">
        <v>1418</v>
      </c>
      <c r="F6059" s="16">
        <v>-1.5859957548813548</v>
      </c>
      <c r="G6059" s="16">
        <v>-25.312232774128251</v>
      </c>
      <c r="H6059" s="9">
        <v>-9124952621.8156834</v>
      </c>
      <c r="I6059" s="9">
        <v>-390831159.94977677</v>
      </c>
      <c r="J6059" s="9">
        <v>-85134.678630866125</v>
      </c>
      <c r="K6059" s="9">
        <v>-4897082.6919869119</v>
      </c>
      <c r="L6059" s="9">
        <v>-1068917.5761541638</v>
      </c>
      <c r="M6059" s="9">
        <v>-15641.948272340849</v>
      </c>
      <c r="N6059" s="9">
        <v>-3562703.2578497222</v>
      </c>
      <c r="O6059" s="9">
        <v>-8724514996.2447834</v>
      </c>
      <c r="P6059" s="9">
        <v>23014.531769705067</v>
      </c>
      <c r="Q6059" s="9">
        <v>-153433695.91973159</v>
      </c>
      <c r="R6059" s="9">
        <v>-89617877.766700253</v>
      </c>
      <c r="S6059" s="9">
        <v>-89430750.850184992</v>
      </c>
      <c r="T6059" s="9">
        <v>-1224270.672996728</v>
      </c>
      <c r="U6059" s="9">
        <v>-1224270.672996728</v>
      </c>
      <c r="V6059" s="9">
        <v>-14419948.989524614</v>
      </c>
      <c r="W6059" s="9">
        <v>-47274362.615009725</v>
      </c>
      <c r="X6059" s="9">
        <v>-214920.44574894701</v>
      </c>
      <c r="Y6059" s="9">
        <v>-8724514996.2447834</v>
      </c>
      <c r="Z6059" s="9">
        <v>-3562703.2578497222</v>
      </c>
      <c r="AA6059" s="9">
        <v>-1270.3158737864087</v>
      </c>
      <c r="AB6059" s="9">
        <v>-740.75132036347406</v>
      </c>
      <c r="AC6059" s="9">
        <v>-39957.848339742224</v>
      </c>
      <c r="AD6059" s="9">
        <v>-1514.1270388349528</v>
      </c>
      <c r="AE6059" s="9">
        <v>11507.265884852533</v>
      </c>
      <c r="AF6059" s="9">
        <v>11507.265884852533</v>
      </c>
      <c r="AG6059" s="9">
        <v>-14355.869354865121</v>
      </c>
      <c r="AH6059" s="17">
        <v>9.6606784681211155E-3</v>
      </c>
    </row>
    <row r="6060" spans="1:34" ht="15.75" customHeight="1" x14ac:dyDescent="0.3">
      <c r="A6060" s="18">
        <v>2016</v>
      </c>
      <c r="B6060" s="8" t="s">
        <v>1419</v>
      </c>
      <c r="C6060" s="8" t="s">
        <v>129</v>
      </c>
      <c r="D6060" s="8" t="s">
        <v>362</v>
      </c>
      <c r="E6060" s="9" t="s">
        <v>1418</v>
      </c>
      <c r="F6060" s="16">
        <v>-0.65101998476125456</v>
      </c>
      <c r="G6060" s="16">
        <v>-3.3145518783732015</v>
      </c>
      <c r="H6060" s="9">
        <v>-8228683216.7546673</v>
      </c>
      <c r="I6060" s="9">
        <v>-5497217607.4932909</v>
      </c>
      <c r="J6060" s="9">
        <v>-2973407.6880359254</v>
      </c>
      <c r="K6060" s="9">
        <v>-71507717.401845917</v>
      </c>
      <c r="L6060" s="9">
        <v>-15806972.227976495</v>
      </c>
      <c r="M6060" s="9">
        <v>-417290.64719523845</v>
      </c>
      <c r="N6060" s="9">
        <v>-42999.978578536902</v>
      </c>
      <c r="O6060" s="9">
        <v>-2645376872.3360009</v>
      </c>
      <c r="P6060" s="9">
        <v>4659651.0182566</v>
      </c>
      <c r="Q6060" s="9">
        <v>-2290356080.4466996</v>
      </c>
      <c r="R6060" s="9">
        <v>-1942316729.0733016</v>
      </c>
      <c r="S6060" s="9">
        <v>-1940029793.9270782</v>
      </c>
      <c r="T6060" s="9">
        <v>-17876929.350461479</v>
      </c>
      <c r="U6060" s="9">
        <v>-17876929.350461479</v>
      </c>
      <c r="V6060" s="9">
        <v>-322244865.69634855</v>
      </c>
      <c r="W6060" s="9">
        <v>944684131.04939532</v>
      </c>
      <c r="X6060" s="9">
        <v>-2009.5163768934635</v>
      </c>
      <c r="Y6060" s="9">
        <v>-2645376872.3360009</v>
      </c>
      <c r="Z6060" s="9">
        <v>-42999.978578536902</v>
      </c>
      <c r="AA6060" s="9">
        <v>-157903.8058252428</v>
      </c>
      <c r="AB6060" s="9">
        <v>-410.68839840975568</v>
      </c>
      <c r="AC6060" s="9">
        <v>-1299836.9881193773</v>
      </c>
      <c r="AD6060" s="9">
        <v>-188210.21359223317</v>
      </c>
      <c r="AE6060" s="9">
        <v>2329825.5091283</v>
      </c>
      <c r="AF6060" s="9">
        <v>2329825.5091283</v>
      </c>
      <c r="AG6060" s="9">
        <v>-257427.45107873343</v>
      </c>
      <c r="AH6060" s="17">
        <v>1.1721195292224917E-3</v>
      </c>
    </row>
    <row r="6061" spans="1:34" ht="15.75" customHeight="1" x14ac:dyDescent="0.3">
      <c r="A6061" s="8">
        <v>2016</v>
      </c>
      <c r="B6061" s="8" t="s">
        <v>1425</v>
      </c>
      <c r="C6061" s="8" t="s">
        <v>192</v>
      </c>
      <c r="D6061" s="8" t="s">
        <v>241</v>
      </c>
      <c r="E6061" s="8" t="s">
        <v>1418</v>
      </c>
      <c r="F6061" s="16">
        <v>-0.33068437141241303</v>
      </c>
      <c r="G6061" s="16">
        <v>-2.0859977714867064</v>
      </c>
      <c r="H6061" s="9">
        <v>-2978804817.6830168</v>
      </c>
      <c r="I6061" s="9">
        <v>-758637245.85914767</v>
      </c>
      <c r="J6061" s="9">
        <v>-274851.95414641651</v>
      </c>
      <c r="K6061" s="9">
        <v>-9577931.0120413415</v>
      </c>
      <c r="L6061" s="9">
        <v>-2142906.0525739957</v>
      </c>
      <c r="M6061" s="9">
        <v>-42164.167493255576</v>
      </c>
      <c r="N6061" s="9">
        <v>-1159239.7221814995</v>
      </c>
      <c r="O6061" s="9">
        <v>-2207263218.046298</v>
      </c>
      <c r="P6061" s="9">
        <v>292739.13259641593</v>
      </c>
      <c r="Q6061" s="9">
        <v>-308892650.51244938</v>
      </c>
      <c r="R6061" s="9">
        <v>-216821076.18851143</v>
      </c>
      <c r="S6061" s="9">
        <v>-216555143.82160527</v>
      </c>
      <c r="T6061" s="9">
        <v>-2394482.7530103354</v>
      </c>
      <c r="U6061" s="9">
        <v>-2394482.7530103354</v>
      </c>
      <c r="V6061" s="9">
        <v>-35487965.959621139</v>
      </c>
      <c r="W6061" s="9">
        <v>12178066.137416281</v>
      </c>
      <c r="X6061" s="9">
        <v>-128169.47536022903</v>
      </c>
      <c r="Y6061" s="9">
        <v>-2207263218.046298</v>
      </c>
      <c r="Z6061" s="9">
        <v>-1159239.7221814992</v>
      </c>
      <c r="AA6061" s="9">
        <v>-10426.712203883502</v>
      </c>
      <c r="AB6061" s="9">
        <v>-792.8506308012561</v>
      </c>
      <c r="AC6061" s="9">
        <v>-123938.17721147242</v>
      </c>
      <c r="AD6061" s="9">
        <v>-12427.906475728167</v>
      </c>
      <c r="AE6061" s="9">
        <v>146369.56629820797</v>
      </c>
      <c r="AF6061" s="9">
        <v>146369.56629820797</v>
      </c>
      <c r="AG6061" s="9">
        <v>-31608.074460354346</v>
      </c>
      <c r="AH6061" s="17">
        <v>1.4340716459991415E-2</v>
      </c>
    </row>
    <row r="6062" spans="1:34" ht="15.75" customHeight="1" x14ac:dyDescent="0.3">
      <c r="A6062" s="8">
        <v>2016</v>
      </c>
      <c r="B6062" s="8" t="s">
        <v>1420</v>
      </c>
      <c r="C6062" s="8" t="s">
        <v>192</v>
      </c>
      <c r="D6062" s="8" t="s">
        <v>362</v>
      </c>
      <c r="E6062" s="8" t="s">
        <v>1418</v>
      </c>
      <c r="F6062" s="16">
        <v>-0.26536338287387212</v>
      </c>
      <c r="G6062" s="16">
        <v>-3.3247384397190474</v>
      </c>
      <c r="H6062" s="9">
        <v>-1432962267.5189095</v>
      </c>
      <c r="I6062" s="9">
        <v>-1039912231.3899944</v>
      </c>
      <c r="J6062" s="9">
        <v>-266299.20092723513</v>
      </c>
      <c r="K6062" s="9">
        <v>-13497860.192071166</v>
      </c>
      <c r="L6062" s="9">
        <v>-3130358.9627794572</v>
      </c>
      <c r="M6062" s="9">
        <v>-45539.586580500072</v>
      </c>
      <c r="N6062" s="9">
        <v>-694926.12120116537</v>
      </c>
      <c r="O6062" s="9">
        <v>-375484176.15600544</v>
      </c>
      <c r="P6062" s="9">
        <v>69124.091687783977</v>
      </c>
      <c r="Q6062" s="9">
        <v>-449711718.76712215</v>
      </c>
      <c r="R6062" s="9">
        <v>-271486409.42918092</v>
      </c>
      <c r="S6062" s="9">
        <v>-271301969.62167096</v>
      </c>
      <c r="T6062" s="9">
        <v>-3374465.0480177915</v>
      </c>
      <c r="U6062" s="9">
        <v>-3374465.0480177915</v>
      </c>
      <c r="V6062" s="9">
        <v>-43894531.497782096</v>
      </c>
      <c r="W6062" s="9">
        <v>-13453444.966860838</v>
      </c>
      <c r="X6062" s="9">
        <v>-76833.388870474781</v>
      </c>
      <c r="Y6062" s="9">
        <v>-375484176.15600544</v>
      </c>
      <c r="Z6062" s="9">
        <v>-694926.12120116525</v>
      </c>
      <c r="AA6062" s="9">
        <v>-2651.9741747572834</v>
      </c>
      <c r="AB6062" s="9">
        <v>-475.24442809499681</v>
      </c>
      <c r="AC6062" s="9">
        <v>-129308.67512244593</v>
      </c>
      <c r="AD6062" s="9">
        <v>-3160.9664077669936</v>
      </c>
      <c r="AE6062" s="9">
        <v>34562.045843891989</v>
      </c>
      <c r="AF6062" s="9">
        <v>34562.045843891989</v>
      </c>
      <c r="AG6062" s="9">
        <v>-42854.705734788309</v>
      </c>
      <c r="AH6062" s="17">
        <v>1.262715322057799E-2</v>
      </c>
    </row>
    <row r="6063" spans="1:34" ht="15.75" customHeight="1" x14ac:dyDescent="0.3">
      <c r="A6063" s="18">
        <v>2016</v>
      </c>
      <c r="B6063" s="8" t="s">
        <v>1421</v>
      </c>
      <c r="C6063" s="8" t="s">
        <v>195</v>
      </c>
      <c r="D6063" s="8" t="s">
        <v>362</v>
      </c>
      <c r="E6063" s="9" t="s">
        <v>1418</v>
      </c>
      <c r="F6063" s="16">
        <v>-0.21121743186219114</v>
      </c>
      <c r="G6063" s="16">
        <v>-3.2630121301259276</v>
      </c>
      <c r="H6063" s="9">
        <v>-1161980432.1601291</v>
      </c>
      <c r="I6063" s="9">
        <v>-1064085010.9459231</v>
      </c>
      <c r="J6063" s="9">
        <v>-325241.1379713827</v>
      </c>
      <c r="K6063" s="9">
        <v>-14027411.619310549</v>
      </c>
      <c r="L6063" s="9">
        <v>-3202029.7385381879</v>
      </c>
      <c r="M6063" s="9">
        <v>-59634.825937844376</v>
      </c>
      <c r="N6063" s="9">
        <v>-3406591.9040422007</v>
      </c>
      <c r="O6063" s="9">
        <v>-77336618.170677617</v>
      </c>
      <c r="P6063" s="9">
        <v>462106.1822720386</v>
      </c>
      <c r="Q6063" s="9">
        <v>-460963660.86469221</v>
      </c>
      <c r="R6063" s="9">
        <v>-308023719.42539871</v>
      </c>
      <c r="S6063" s="9">
        <v>-307848050.81139368</v>
      </c>
      <c r="T6063" s="9">
        <v>-3506852.9048276371</v>
      </c>
      <c r="U6063" s="9">
        <v>-3506852.9048276371</v>
      </c>
      <c r="V6063" s="9">
        <v>-50244031.933948129</v>
      </c>
      <c r="W6063" s="9">
        <v>52821244.943602823</v>
      </c>
      <c r="X6063" s="9">
        <v>-205503.01204243218</v>
      </c>
      <c r="Y6063" s="9">
        <v>-77336618.170677617</v>
      </c>
      <c r="Z6063" s="9">
        <v>-3406591.9040422007</v>
      </c>
      <c r="AA6063" s="9">
        <v>-16104.163786407778</v>
      </c>
      <c r="AB6063" s="9">
        <v>-708.08153871586035</v>
      </c>
      <c r="AC6063" s="9">
        <v>-142563.25053198647</v>
      </c>
      <c r="AD6063" s="9">
        <v>-19195.028834951474</v>
      </c>
      <c r="AE6063" s="9">
        <v>231053.0911360193</v>
      </c>
      <c r="AF6063" s="9">
        <v>231053.0911360193</v>
      </c>
      <c r="AG6063" s="9">
        <v>-43330.829462116206</v>
      </c>
      <c r="AH6063" s="17">
        <v>1.7025194728339226E-2</v>
      </c>
    </row>
    <row r="6064" spans="1:34" ht="15.75" customHeight="1" x14ac:dyDescent="0.3">
      <c r="A6064" s="8">
        <v>2016</v>
      </c>
      <c r="B6064" s="8" t="s">
        <v>1422</v>
      </c>
      <c r="C6064" s="8" t="s">
        <v>135</v>
      </c>
      <c r="D6064" s="8" t="s">
        <v>362</v>
      </c>
      <c r="E6064" s="8" t="s">
        <v>1418</v>
      </c>
      <c r="F6064" s="16">
        <v>-0.20167323384987587</v>
      </c>
      <c r="G6064" s="16">
        <v>-1.9167507522430542</v>
      </c>
      <c r="H6064" s="9">
        <v>-491070151.89207101</v>
      </c>
      <c r="I6064" s="9">
        <v>-268454942.94847596</v>
      </c>
      <c r="J6064" s="9">
        <v>-154258.58670601508</v>
      </c>
      <c r="K6064" s="9">
        <v>-2617355.9998103529</v>
      </c>
      <c r="L6064" s="9">
        <v>-575717.35722484125</v>
      </c>
      <c r="M6064" s="9">
        <v>-15856.093959732118</v>
      </c>
      <c r="N6064" s="9">
        <v>-1086491.0026275408</v>
      </c>
      <c r="O6064" s="9">
        <v>-218267793.33829784</v>
      </c>
      <c r="P6064" s="9">
        <v>102263.43503116608</v>
      </c>
      <c r="Q6064" s="9">
        <v>-83614540.432320982</v>
      </c>
      <c r="R6064" s="9">
        <v>-75717575.446722016</v>
      </c>
      <c r="S6064" s="9">
        <v>-75563497.652121782</v>
      </c>
      <c r="T6064" s="9">
        <v>-654338.99995258823</v>
      </c>
      <c r="U6064" s="9">
        <v>-654338.99995258823</v>
      </c>
      <c r="V6064" s="9">
        <v>-12606971.090741457</v>
      </c>
      <c r="W6064" s="9">
        <v>-22871356.971125975</v>
      </c>
      <c r="X6064" s="9">
        <v>-42945.341649630296</v>
      </c>
      <c r="Y6064" s="9">
        <v>-218267793.33829784</v>
      </c>
      <c r="Z6064" s="9">
        <v>-1086491.0026275408</v>
      </c>
      <c r="AA6064" s="9">
        <v>-4037.6812912621385</v>
      </c>
      <c r="AB6064" s="9">
        <v>-838.67144560154452</v>
      </c>
      <c r="AC6064" s="9">
        <v>-71108.757119556671</v>
      </c>
      <c r="AD6064" s="9">
        <v>-4812.6316796116553</v>
      </c>
      <c r="AE6064" s="9">
        <v>51131.717515583041</v>
      </c>
      <c r="AF6064" s="9">
        <v>51131.717515583041</v>
      </c>
      <c r="AG6064" s="9">
        <v>-11768.310053906871</v>
      </c>
      <c r="AH6064" s="17">
        <v>6.1364231708494629E-2</v>
      </c>
    </row>
    <row r="6065" spans="1:34" ht="15.75" customHeight="1" x14ac:dyDescent="0.3">
      <c r="A6065" s="8">
        <v>2016</v>
      </c>
      <c r="B6065" s="8" t="s">
        <v>2539</v>
      </c>
      <c r="C6065" s="8" t="s">
        <v>2540</v>
      </c>
      <c r="D6065" s="8" t="s">
        <v>362</v>
      </c>
      <c r="E6065" s="8" t="s">
        <v>1418</v>
      </c>
      <c r="F6065" s="16">
        <v>-0.19699450744072966</v>
      </c>
      <c r="G6065" s="16">
        <v>-2.2177557997611208</v>
      </c>
      <c r="H6065" s="9">
        <v>-69734907.216290593</v>
      </c>
      <c r="I6065" s="9">
        <v>-50464797.4087338</v>
      </c>
      <c r="J6065" s="9">
        <v>-33475.236571593246</v>
      </c>
      <c r="K6065" s="9">
        <v>-522808.3649451508</v>
      </c>
      <c r="L6065" s="9">
        <v>-118196.85258877301</v>
      </c>
      <c r="M6065" s="9">
        <v>-3972.351568238108</v>
      </c>
      <c r="N6065" s="9">
        <v>-101087.68411371848</v>
      </c>
      <c r="O6065" s="9">
        <v>-18536239.716501445</v>
      </c>
      <c r="P6065" s="9">
        <v>45670.39873470326</v>
      </c>
      <c r="Q6065" s="9">
        <v>-17222590.048528228</v>
      </c>
      <c r="R6065" s="9">
        <v>-17310227.133250579</v>
      </c>
      <c r="S6065" s="9">
        <v>-17293612.167415276</v>
      </c>
      <c r="T6065" s="9">
        <v>-130702.0912362877</v>
      </c>
      <c r="U6065" s="9">
        <v>-130702.0912362877</v>
      </c>
      <c r="V6065" s="9">
        <v>-2901902.9915745626</v>
      </c>
      <c r="W6065" s="9">
        <v>3883242.4716368224</v>
      </c>
      <c r="X6065" s="9">
        <v>-16107.647203682713</v>
      </c>
      <c r="Y6065" s="9">
        <v>-18536239.716501445</v>
      </c>
      <c r="Z6065" s="9">
        <v>-101087.68411371847</v>
      </c>
      <c r="AA6065" s="9">
        <v>-1630.6604563106805</v>
      </c>
      <c r="AB6065" s="9">
        <v>-122.90850907350463</v>
      </c>
      <c r="AC6065" s="9">
        <v>-14629.857596943648</v>
      </c>
      <c r="AD6065" s="9">
        <v>-1943.632398058254</v>
      </c>
      <c r="AE6065" s="9">
        <v>22835.19936735163</v>
      </c>
      <c r="AF6065" s="9">
        <v>22835.19936735163</v>
      </c>
      <c r="AG6065" s="9">
        <v>-2321.4566416960174</v>
      </c>
      <c r="AH6065" s="17">
        <v>9.4999903079190748E-2</v>
      </c>
    </row>
    <row r="6066" spans="1:34" ht="15.75" customHeight="1" x14ac:dyDescent="0.3">
      <c r="A6066" s="8">
        <v>2016</v>
      </c>
      <c r="B6066" s="8" t="s">
        <v>1428</v>
      </c>
      <c r="C6066" s="8" t="s">
        <v>192</v>
      </c>
      <c r="D6066" s="8" t="s">
        <v>362</v>
      </c>
      <c r="E6066" s="8" t="s">
        <v>1418</v>
      </c>
      <c r="F6066" s="16">
        <v>-0.16144259642830017</v>
      </c>
      <c r="G6066" s="16">
        <v>-2.5726916727856346</v>
      </c>
      <c r="H6066" s="9">
        <v>-1559051153.7080946</v>
      </c>
      <c r="I6066" s="9">
        <v>-621359408.63363743</v>
      </c>
      <c r="J6066" s="9">
        <v>-188616.1596128995</v>
      </c>
      <c r="K6066" s="9">
        <v>-8420222.0752467904</v>
      </c>
      <c r="L6066" s="9">
        <v>-1663537.9847188923</v>
      </c>
      <c r="M6066" s="9">
        <v>-31526.080961190437</v>
      </c>
      <c r="N6066" s="9">
        <v>-1242759.5467480842</v>
      </c>
      <c r="O6066" s="9">
        <v>-926358485.14427423</v>
      </c>
      <c r="P6066" s="9">
        <v>213401.91896082475</v>
      </c>
      <c r="Q6066" s="9">
        <v>-239475233.04829416</v>
      </c>
      <c r="R6066" s="9">
        <v>-159753520.21112704</v>
      </c>
      <c r="S6066" s="9">
        <v>-159104663.12295514</v>
      </c>
      <c r="T6066" s="9">
        <v>-2105055.5188116976</v>
      </c>
      <c r="U6066" s="9">
        <v>-2105055.5188116976</v>
      </c>
      <c r="V6066" s="9">
        <v>-25954756.4109286</v>
      </c>
      <c r="W6066" s="9">
        <v>-42902214.570531733</v>
      </c>
      <c r="X6066" s="9">
        <v>-137403.7104300324</v>
      </c>
      <c r="Y6066" s="9">
        <v>-926358485.14427423</v>
      </c>
      <c r="Z6066" s="9">
        <v>-1242759.5467480838</v>
      </c>
      <c r="AA6066" s="9">
        <v>-7780.2289891377886</v>
      </c>
      <c r="AB6066" s="9">
        <v>-850.67696042053365</v>
      </c>
      <c r="AC6066" s="9">
        <v>-83855.122447770889</v>
      </c>
      <c r="AD6066" s="9">
        <v>-9273.4849055045306</v>
      </c>
      <c r="AE6066" s="9">
        <v>106700.95948041238</v>
      </c>
      <c r="AF6066" s="9">
        <v>106700.95948041238</v>
      </c>
      <c r="AG6066" s="9">
        <v>-23649.31084049882</v>
      </c>
      <c r="AH6066" s="17">
        <v>0.15415097121648053</v>
      </c>
    </row>
    <row r="6067" spans="1:34" ht="15.75" customHeight="1" x14ac:dyDescent="0.3">
      <c r="A6067" s="18">
        <v>2016</v>
      </c>
      <c r="B6067" s="8" t="s">
        <v>1423</v>
      </c>
      <c r="C6067" s="8" t="s">
        <v>172</v>
      </c>
      <c r="D6067" s="8" t="s">
        <v>362</v>
      </c>
      <c r="E6067" s="9" t="s">
        <v>1418</v>
      </c>
      <c r="F6067" s="16">
        <v>-0.12875483962765882</v>
      </c>
      <c r="G6067" s="16">
        <v>-2.9186937851160488</v>
      </c>
      <c r="H6067" s="9">
        <v>-292860901.73098499</v>
      </c>
      <c r="I6067" s="9">
        <v>-278747209.52652413</v>
      </c>
      <c r="J6067" s="9">
        <v>-67783.432228928694</v>
      </c>
      <c r="K6067" s="9">
        <v>-3597104.191022052</v>
      </c>
      <c r="L6067" s="9">
        <v>-831897.43274527858</v>
      </c>
      <c r="M6067" s="9">
        <v>-11952.705000281268</v>
      </c>
      <c r="N6067" s="9">
        <v>-742589.76463698002</v>
      </c>
      <c r="O6067" s="9">
        <v>-8878719.2778202835</v>
      </c>
      <c r="P6067" s="9">
        <v>16354.598992935025</v>
      </c>
      <c r="Q6067" s="9">
        <v>-119477298.68014118</v>
      </c>
      <c r="R6067" s="9">
        <v>-71249534.982412651</v>
      </c>
      <c r="S6067" s="9">
        <v>-71198388.86613065</v>
      </c>
      <c r="T6067" s="9">
        <v>-899276.04775551299</v>
      </c>
      <c r="U6067" s="9">
        <v>-899276.04775551299</v>
      </c>
      <c r="V6067" s="9">
        <v>-11505834.205204967</v>
      </c>
      <c r="W6067" s="9">
        <v>-7935199.8854101012</v>
      </c>
      <c r="X6067" s="9">
        <v>-45386.716311809119</v>
      </c>
      <c r="Y6067" s="9">
        <v>-8878719.2778202835</v>
      </c>
      <c r="Z6067" s="9">
        <v>-742589.76463698002</v>
      </c>
      <c r="AA6067" s="9">
        <v>-677.07593762061776</v>
      </c>
      <c r="AB6067" s="9">
        <v>-185.12943277332906</v>
      </c>
      <c r="AC6067" s="9">
        <v>-32815.396813997475</v>
      </c>
      <c r="AD6067" s="9">
        <v>-807.02682352553131</v>
      </c>
      <c r="AE6067" s="9">
        <v>8177.2994964675127</v>
      </c>
      <c r="AF6067" s="9">
        <v>8177.2994964675127</v>
      </c>
      <c r="AG6067" s="9">
        <v>-11267.227390442002</v>
      </c>
      <c r="AH6067" s="17">
        <v>6.0518704774487252E-2</v>
      </c>
    </row>
    <row r="6068" spans="1:34" ht="15.75" customHeight="1" x14ac:dyDescent="0.3">
      <c r="A6068" s="8">
        <v>2016</v>
      </c>
      <c r="B6068" s="8" t="s">
        <v>1424</v>
      </c>
      <c r="C6068" s="8" t="s">
        <v>390</v>
      </c>
      <c r="D6068" s="8" t="s">
        <v>362</v>
      </c>
      <c r="E6068" s="8" t="s">
        <v>1418</v>
      </c>
      <c r="F6068" s="16">
        <v>-0.12255407379172795</v>
      </c>
      <c r="G6068" s="16">
        <v>-1.3146604924243406</v>
      </c>
      <c r="H6068" s="9">
        <v>-1474671347.6195359</v>
      </c>
      <c r="I6068" s="9">
        <v>-1346557099.6216388</v>
      </c>
      <c r="J6068" s="9">
        <v>-383069.49234362401</v>
      </c>
      <c r="K6068" s="9">
        <v>-18096520.395834707</v>
      </c>
      <c r="L6068" s="9">
        <v>-4147728.404188456</v>
      </c>
      <c r="M6068" s="9">
        <v>-67860.961517269519</v>
      </c>
      <c r="N6068" s="9">
        <v>-744303.70766338659</v>
      </c>
      <c r="O6068" s="9">
        <v>-105005183.98746517</v>
      </c>
      <c r="P6068" s="9">
        <v>330418.95111592539</v>
      </c>
      <c r="Q6068" s="9">
        <v>-596495194.30263317</v>
      </c>
      <c r="R6068" s="9">
        <v>-378960138.71703404</v>
      </c>
      <c r="S6068" s="9">
        <v>-378682669.20452112</v>
      </c>
      <c r="T6068" s="9">
        <v>-4524130.0989586767</v>
      </c>
      <c r="U6068" s="9">
        <v>-4524130.0989586767</v>
      </c>
      <c r="V6068" s="9">
        <v>-61544978.339336336</v>
      </c>
      <c r="W6068" s="9">
        <v>55784755.509920269</v>
      </c>
      <c r="X6068" s="9">
        <v>-46458.690875136454</v>
      </c>
      <c r="Y6068" s="9">
        <v>-105005183.98746517</v>
      </c>
      <c r="Z6068" s="9">
        <v>-744303.70766338659</v>
      </c>
      <c r="AA6068" s="9">
        <v>-11233.438699029135</v>
      </c>
      <c r="AB6068" s="9">
        <v>-121.5491247265978</v>
      </c>
      <c r="AC6068" s="9">
        <v>-178102.34788860561</v>
      </c>
      <c r="AD6068" s="9">
        <v>-13389.467631067975</v>
      </c>
      <c r="AE6068" s="9">
        <v>165209.47555796269</v>
      </c>
      <c r="AF6068" s="9">
        <v>165209.47555796269</v>
      </c>
      <c r="AG6068" s="9">
        <v>-56488.129783288925</v>
      </c>
      <c r="AH6068" s="17">
        <v>2.2791473492668134E-3</v>
      </c>
    </row>
    <row r="6069" spans="1:34" ht="15.75" customHeight="1" x14ac:dyDescent="0.3">
      <c r="A6069" s="18">
        <v>2016</v>
      </c>
      <c r="B6069" s="8" t="s">
        <v>1434</v>
      </c>
      <c r="C6069" s="8" t="s">
        <v>195</v>
      </c>
      <c r="D6069" s="8" t="s">
        <v>362</v>
      </c>
      <c r="E6069" s="9" t="s">
        <v>1418</v>
      </c>
      <c r="F6069" s="16">
        <v>-0.12052140780294913</v>
      </c>
      <c r="G6069" s="16">
        <v>-1.540369216335804</v>
      </c>
      <c r="H6069" s="9">
        <v>-2171457453.0757747</v>
      </c>
      <c r="I6069" s="9">
        <v>-868069604.13488054</v>
      </c>
      <c r="J6069" s="9">
        <v>-217253.26390874261</v>
      </c>
      <c r="K6069" s="9">
        <v>-9951534.0094454326</v>
      </c>
      <c r="L6069" s="9">
        <v>-2296171.0633257548</v>
      </c>
      <c r="M6069" s="9">
        <v>-36832.908245288367</v>
      </c>
      <c r="N6069" s="9">
        <v>-11156762.332072228</v>
      </c>
      <c r="O6069" s="9">
        <v>-1279830264.9764338</v>
      </c>
      <c r="P6069" s="9">
        <v>100969.61253742976</v>
      </c>
      <c r="Q6069" s="9">
        <v>-329918061.42208302</v>
      </c>
      <c r="R6069" s="9">
        <v>-202224512.91108695</v>
      </c>
      <c r="S6069" s="9">
        <v>-202085770.7663331</v>
      </c>
      <c r="T6069" s="9">
        <v>-2487883.5023613581</v>
      </c>
      <c r="U6069" s="9">
        <v>-2487883.5023613581</v>
      </c>
      <c r="V6069" s="9">
        <v>-32738659.476616796</v>
      </c>
      <c r="W6069" s="9">
        <v>-107811290.89796105</v>
      </c>
      <c r="X6069" s="9">
        <v>-673032.85173720377</v>
      </c>
      <c r="Y6069" s="9">
        <v>-1279830264.9764338</v>
      </c>
      <c r="Z6069" s="9">
        <v>-11156762.332072228</v>
      </c>
      <c r="AA6069" s="9">
        <v>-4955.7502135922368</v>
      </c>
      <c r="AB6069" s="9">
        <v>-2318.9818689311919</v>
      </c>
      <c r="AC6069" s="9">
        <v>-99302.748696605588</v>
      </c>
      <c r="AD6069" s="9">
        <v>-5906.905165048549</v>
      </c>
      <c r="AE6069" s="9">
        <v>50484.806268714878</v>
      </c>
      <c r="AF6069" s="9">
        <v>50484.806268714878</v>
      </c>
      <c r="AG6069" s="9">
        <v>-31815.66332101652</v>
      </c>
      <c r="AH6069" s="17">
        <v>5.7939232691068224E-2</v>
      </c>
    </row>
    <row r="6070" spans="1:34" ht="15.75" customHeight="1" x14ac:dyDescent="0.3">
      <c r="A6070" s="8">
        <v>2016</v>
      </c>
      <c r="B6070" s="8" t="s">
        <v>1426</v>
      </c>
      <c r="C6070" s="8" t="s">
        <v>172</v>
      </c>
      <c r="D6070" s="8" t="s">
        <v>362</v>
      </c>
      <c r="E6070" s="8" t="s">
        <v>1418</v>
      </c>
      <c r="F6070" s="16">
        <v>-9.2815704107063593E-2</v>
      </c>
      <c r="G6070" s="16">
        <v>-4.4567220675929784</v>
      </c>
      <c r="H6070" s="9">
        <v>-85598878.850219697</v>
      </c>
      <c r="I6070" s="9">
        <v>-77662230.480245352</v>
      </c>
      <c r="J6070" s="9">
        <v>-17007.42498386847</v>
      </c>
      <c r="K6070" s="9">
        <v>-990563.8940272294</v>
      </c>
      <c r="L6070" s="9">
        <v>-228463.71961811837</v>
      </c>
      <c r="M6070" s="9">
        <v>-3097.8648950508691</v>
      </c>
      <c r="N6070" s="9">
        <v>-301090.97549725813</v>
      </c>
      <c r="O6070" s="9">
        <v>-6396181.5825512884</v>
      </c>
      <c r="P6070" s="9">
        <v>-242.90840154990298</v>
      </c>
      <c r="Q6070" s="9">
        <v>-32789365.094585039</v>
      </c>
      <c r="R6070" s="9">
        <v>-18920506.003444564</v>
      </c>
      <c r="S6070" s="9">
        <v>-18905006.309556894</v>
      </c>
      <c r="T6070" s="9">
        <v>-247640.97350680735</v>
      </c>
      <c r="U6070" s="9">
        <v>-247640.97350680735</v>
      </c>
      <c r="V6070" s="9">
        <v>-3045429.007344286</v>
      </c>
      <c r="W6070" s="9">
        <v>-4715808.4454339147</v>
      </c>
      <c r="X6070" s="9">
        <v>-18402.530360245957</v>
      </c>
      <c r="Y6070" s="9">
        <v>-6396181.5825512884</v>
      </c>
      <c r="Z6070" s="9">
        <v>-301090.97549725813</v>
      </c>
      <c r="AA6070" s="9">
        <v>-41.963948787281836</v>
      </c>
      <c r="AB6070" s="9">
        <v>-75.062711824778489</v>
      </c>
      <c r="AC6070" s="9">
        <v>-8341.6210737706861</v>
      </c>
      <c r="AD6070" s="9">
        <v>-50.01807095877642</v>
      </c>
      <c r="AE6070" s="9">
        <v>-121.45420077495149</v>
      </c>
      <c r="AF6070" s="9">
        <v>-121.45420077495149</v>
      </c>
      <c r="AG6070" s="9">
        <v>-3055.3802257311904</v>
      </c>
      <c r="AH6070" s="17">
        <v>3.788652210422766E-2</v>
      </c>
    </row>
    <row r="6071" spans="1:34" ht="15.75" customHeight="1" x14ac:dyDescent="0.3">
      <c r="A6071" s="18">
        <v>2016</v>
      </c>
      <c r="B6071" s="8" t="s">
        <v>1430</v>
      </c>
      <c r="C6071" s="8" t="s">
        <v>195</v>
      </c>
      <c r="D6071" s="8" t="s">
        <v>362</v>
      </c>
      <c r="E6071" s="9" t="s">
        <v>1418</v>
      </c>
      <c r="F6071" s="16">
        <v>-9.2103078544203493E-2</v>
      </c>
      <c r="G6071" s="16">
        <v>-1.606895212009579</v>
      </c>
      <c r="H6071" s="9">
        <v>-468597009.72779793</v>
      </c>
      <c r="I6071" s="9">
        <v>-450422122.96989429</v>
      </c>
      <c r="J6071" s="9">
        <v>-98481.535547439475</v>
      </c>
      <c r="K6071" s="9">
        <v>-5557614.9524366679</v>
      </c>
      <c r="L6071" s="9">
        <v>-1296563.5931752173</v>
      </c>
      <c r="M6071" s="9">
        <v>-17983.892643821488</v>
      </c>
      <c r="N6071" s="9">
        <v>-3150477.7689643227</v>
      </c>
      <c r="O6071" s="9">
        <v>-8059702.2472517025</v>
      </c>
      <c r="P6071" s="9">
        <v>5937.2321154969995</v>
      </c>
      <c r="Q6071" s="9">
        <v>-186092078.39414576</v>
      </c>
      <c r="R6071" s="9">
        <v>-107815847.8845513</v>
      </c>
      <c r="S6071" s="9">
        <v>-107761539.67805186</v>
      </c>
      <c r="T6071" s="9">
        <v>-1389403.738109167</v>
      </c>
      <c r="U6071" s="9">
        <v>-1389403.738109167</v>
      </c>
      <c r="V6071" s="9">
        <v>-17366541.873118926</v>
      </c>
      <c r="W6071" s="9">
        <v>-35321001.494465232</v>
      </c>
      <c r="X6071" s="9">
        <v>-190052.90012186611</v>
      </c>
      <c r="Y6071" s="9">
        <v>-8059702.2472517025</v>
      </c>
      <c r="Z6071" s="9">
        <v>-3150477.7689643227</v>
      </c>
      <c r="AA6071" s="9">
        <v>-635.66403883495195</v>
      </c>
      <c r="AB6071" s="9">
        <v>-654.83478668585985</v>
      </c>
      <c r="AC6071" s="9">
        <v>-47508.73663835114</v>
      </c>
      <c r="AD6071" s="9">
        <v>-757.66675728155428</v>
      </c>
      <c r="AE6071" s="9">
        <v>2968.6160577484998</v>
      </c>
      <c r="AF6071" s="9">
        <v>2968.6160577484998</v>
      </c>
      <c r="AG6071" s="9">
        <v>-17340.340803044786</v>
      </c>
      <c r="AH6071" s="17">
        <v>5.0861703486891237E-2</v>
      </c>
    </row>
    <row r="6072" spans="1:34" ht="15.75" customHeight="1" x14ac:dyDescent="0.3">
      <c r="A6072" s="8">
        <v>2016</v>
      </c>
      <c r="B6072" s="8" t="s">
        <v>1427</v>
      </c>
      <c r="C6072" s="8" t="s">
        <v>157</v>
      </c>
      <c r="D6072" s="8" t="s">
        <v>362</v>
      </c>
      <c r="E6072" s="8" t="s">
        <v>1418</v>
      </c>
      <c r="F6072" s="16">
        <v>-9.0305774826728788E-2</v>
      </c>
      <c r="G6072" s="16">
        <v>-1.4856071803226174</v>
      </c>
      <c r="H6072" s="9">
        <v>-733665688.09358132</v>
      </c>
      <c r="I6072" s="9">
        <v>-699367307.0059284</v>
      </c>
      <c r="J6072" s="9">
        <v>-169685.23435381081</v>
      </c>
      <c r="K6072" s="9">
        <v>-9087121.8413127344</v>
      </c>
      <c r="L6072" s="9">
        <v>-2076679.845381428</v>
      </c>
      <c r="M6072" s="9">
        <v>-30641.530106523714</v>
      </c>
      <c r="N6072" s="9">
        <v>-1568927.853419903</v>
      </c>
      <c r="O6072" s="9">
        <v>-21433412.088452712</v>
      </c>
      <c r="P6072" s="9">
        <v>68087.305374011179</v>
      </c>
      <c r="Q6072" s="9">
        <v>-298279346.53593099</v>
      </c>
      <c r="R6072" s="9">
        <v>-178863659.17731866</v>
      </c>
      <c r="S6072" s="9">
        <v>-178698186.17691365</v>
      </c>
      <c r="T6072" s="9">
        <v>-2271780.4603281836</v>
      </c>
      <c r="U6072" s="9">
        <v>-2271780.4603281836</v>
      </c>
      <c r="V6072" s="9">
        <v>-28891060.037289154</v>
      </c>
      <c r="W6072" s="9">
        <v>-21255809.159172241</v>
      </c>
      <c r="X6072" s="9">
        <v>-84609.668813094439</v>
      </c>
      <c r="Y6072" s="9">
        <v>-21433412.088452712</v>
      </c>
      <c r="Z6072" s="9">
        <v>-1568927.853419903</v>
      </c>
      <c r="AA6072" s="9">
        <v>-2631.7300970873807</v>
      </c>
      <c r="AB6072" s="9">
        <v>-560.73258929954648</v>
      </c>
      <c r="AC6072" s="9">
        <v>-80897.337904606567</v>
      </c>
      <c r="AD6072" s="9">
        <v>-3136.8368932038866</v>
      </c>
      <c r="AE6072" s="9">
        <v>34043.65268700559</v>
      </c>
      <c r="AF6072" s="9">
        <v>34043.65268700559</v>
      </c>
      <c r="AG6072" s="9">
        <v>-27977.143504581963</v>
      </c>
      <c r="AH6072" s="17">
        <v>3.2517310483773501E-2</v>
      </c>
    </row>
    <row r="6073" spans="1:34" ht="15.75" customHeight="1" x14ac:dyDescent="0.3">
      <c r="A6073" s="8">
        <v>2016</v>
      </c>
      <c r="B6073" s="8" t="s">
        <v>1435</v>
      </c>
      <c r="C6073" s="8" t="s">
        <v>268</v>
      </c>
      <c r="D6073" s="8" t="s">
        <v>362</v>
      </c>
      <c r="E6073" s="8" t="s">
        <v>1418</v>
      </c>
      <c r="F6073" s="16">
        <v>-8.5110739428080978E-2</v>
      </c>
      <c r="G6073" s="16">
        <v>-1.3711125459467197</v>
      </c>
      <c r="H6073" s="9">
        <v>-212251898.87697375</v>
      </c>
      <c r="I6073" s="9">
        <v>-135625321.14675367</v>
      </c>
      <c r="J6073" s="9">
        <v>-30738.418012565839</v>
      </c>
      <c r="K6073" s="9">
        <v>-1758565.8809670527</v>
      </c>
      <c r="L6073" s="9">
        <v>-404543.93417084881</v>
      </c>
      <c r="M6073" s="9">
        <v>-5580.9430378917832</v>
      </c>
      <c r="N6073" s="9">
        <v>-351963.78969205363</v>
      </c>
      <c r="O6073" s="9">
        <v>-74078042.797534898</v>
      </c>
      <c r="P6073" s="9">
        <v>2858.0331952508745</v>
      </c>
      <c r="Q6073" s="9">
        <v>-58073492.303245366</v>
      </c>
      <c r="R6073" s="9">
        <v>-33853632.426476792</v>
      </c>
      <c r="S6073" s="9">
        <v>-33824564.102354147</v>
      </c>
      <c r="T6073" s="9">
        <v>-439641.47024176316</v>
      </c>
      <c r="U6073" s="9">
        <v>-439641.47024176316</v>
      </c>
      <c r="V6073" s="9">
        <v>-5454178.4765379792</v>
      </c>
      <c r="W6073" s="9">
        <v>-5697917.4633541685</v>
      </c>
      <c r="X6073" s="9">
        <v>-20782.804060135084</v>
      </c>
      <c r="Y6073" s="9">
        <v>-74078042.797534898</v>
      </c>
      <c r="Z6073" s="9">
        <v>-351963.78969205363</v>
      </c>
      <c r="AA6073" s="9">
        <v>-153.85499029126223</v>
      </c>
      <c r="AB6073" s="9">
        <v>-100.69122844955103</v>
      </c>
      <c r="AC6073" s="9">
        <v>-15036.697002443545</v>
      </c>
      <c r="AD6073" s="9">
        <v>-183.38431067961181</v>
      </c>
      <c r="AE6073" s="9">
        <v>1429.0165976254373</v>
      </c>
      <c r="AF6073" s="9">
        <v>1429.0165976254373</v>
      </c>
      <c r="AG6073" s="9">
        <v>-5425.1788980859574</v>
      </c>
      <c r="AH6073" s="17">
        <v>2.0285642031950529E-2</v>
      </c>
    </row>
    <row r="6074" spans="1:34" ht="15.75" customHeight="1" x14ac:dyDescent="0.3">
      <c r="A6074" s="8">
        <v>2016</v>
      </c>
      <c r="B6074" s="8" t="s">
        <v>1433</v>
      </c>
      <c r="C6074" s="8" t="s">
        <v>132</v>
      </c>
      <c r="D6074" s="8" t="s">
        <v>241</v>
      </c>
      <c r="E6074" s="8" t="s">
        <v>1418</v>
      </c>
      <c r="F6074" s="16">
        <v>-7.782721130406689E-2</v>
      </c>
      <c r="G6074" s="16">
        <v>-0.84256901893124159</v>
      </c>
      <c r="H6074" s="9">
        <v>-618818218.92020929</v>
      </c>
      <c r="I6074" s="9">
        <v>-454571659.00827926</v>
      </c>
      <c r="J6074" s="9">
        <v>-133036.00278728348</v>
      </c>
      <c r="K6074" s="9">
        <v>-5896273.5022324277</v>
      </c>
      <c r="L6074" s="9">
        <v>-1339480.6254480297</v>
      </c>
      <c r="M6074" s="9">
        <v>-20629.003151441128</v>
      </c>
      <c r="N6074" s="9">
        <v>-699410.07174057129</v>
      </c>
      <c r="O6074" s="9">
        <v>-156198377.42951372</v>
      </c>
      <c r="P6074" s="9">
        <v>40646.722943635839</v>
      </c>
      <c r="Q6074" s="9">
        <v>-192596279.18622401</v>
      </c>
      <c r="R6074" s="9">
        <v>-120672220.52693427</v>
      </c>
      <c r="S6074" s="9">
        <v>-120522794.44308558</v>
      </c>
      <c r="T6074" s="9">
        <v>-1474068.3755581069</v>
      </c>
      <c r="U6074" s="9">
        <v>-1474068.3755581069</v>
      </c>
      <c r="V6074" s="9">
        <v>-19565575.217961535</v>
      </c>
      <c r="W6074" s="9">
        <v>-5528705.8401904805</v>
      </c>
      <c r="X6074" s="9">
        <v>-40318.116990300077</v>
      </c>
      <c r="Y6074" s="9">
        <v>-156198377.42951372</v>
      </c>
      <c r="Z6074" s="9">
        <v>-699410.07174057129</v>
      </c>
      <c r="AA6074" s="9">
        <v>-1484.90309708738</v>
      </c>
      <c r="AB6074" s="9">
        <v>-197.89029773407447</v>
      </c>
      <c r="AC6074" s="9">
        <v>-64469.691858691098</v>
      </c>
      <c r="AD6074" s="9">
        <v>-1769.8998932038853</v>
      </c>
      <c r="AE6074" s="9">
        <v>20323.36147181792</v>
      </c>
      <c r="AF6074" s="9">
        <v>20323.36147181792</v>
      </c>
      <c r="AG6074" s="9">
        <v>-19125.674249499378</v>
      </c>
      <c r="AH6074" s="17">
        <v>1.1132920091993905E-2</v>
      </c>
    </row>
    <row r="6075" spans="1:34" ht="15.75" customHeight="1" x14ac:dyDescent="0.3">
      <c r="A6075" s="8">
        <v>2016</v>
      </c>
      <c r="B6075" s="8" t="s">
        <v>1437</v>
      </c>
      <c r="C6075" s="8" t="s">
        <v>195</v>
      </c>
      <c r="D6075" s="8" t="s">
        <v>362</v>
      </c>
      <c r="E6075" s="8" t="s">
        <v>1418</v>
      </c>
      <c r="F6075" s="16">
        <v>-6.9418936017761917E-2</v>
      </c>
      <c r="G6075" s="16">
        <v>-0.4292733436316149</v>
      </c>
      <c r="H6075" s="9">
        <v>-105267482.02538432</v>
      </c>
      <c r="I6075" s="9">
        <v>-64927563.492567956</v>
      </c>
      <c r="J6075" s="9">
        <v>-14209.639122376786</v>
      </c>
      <c r="K6075" s="9">
        <v>-770416.05547694641</v>
      </c>
      <c r="L6075" s="9">
        <v>-160993.82861107221</v>
      </c>
      <c r="M6075" s="9">
        <v>-2398.2691365815786</v>
      </c>
      <c r="N6075" s="9">
        <v>-939003.76824875886</v>
      </c>
      <c r="O6075" s="9">
        <v>-38453793.665822245</v>
      </c>
      <c r="P6075" s="9">
        <v>896.69360160487383</v>
      </c>
      <c r="Q6075" s="9">
        <v>-23106032.185504645</v>
      </c>
      <c r="R6075" s="9">
        <v>-13432920.926190216</v>
      </c>
      <c r="S6075" s="9">
        <v>-13387715.266367352</v>
      </c>
      <c r="T6075" s="9">
        <v>-192604.0138692366</v>
      </c>
      <c r="U6075" s="9">
        <v>-192604.0138692366</v>
      </c>
      <c r="V6075" s="9">
        <v>-2157391.8003428266</v>
      </c>
      <c r="W6075" s="9">
        <v>-13340262.107830726</v>
      </c>
      <c r="X6075" s="9">
        <v>-56645.50029175535</v>
      </c>
      <c r="Y6075" s="9">
        <v>-38453793.665822245</v>
      </c>
      <c r="Z6075" s="9">
        <v>-939003.76824875886</v>
      </c>
      <c r="AA6075" s="9">
        <v>-159.92821359223311</v>
      </c>
      <c r="AB6075" s="9">
        <v>-195.23609765253295</v>
      </c>
      <c r="AC6075" s="9">
        <v>-6623.3267603406612</v>
      </c>
      <c r="AD6075" s="9">
        <v>-190.62316504854385</v>
      </c>
      <c r="AE6075" s="9">
        <v>448.34680080243692</v>
      </c>
      <c r="AF6075" s="9">
        <v>448.34680080243692</v>
      </c>
      <c r="AG6075" s="9">
        <v>-2236.356412309734</v>
      </c>
      <c r="AH6075" s="17">
        <v>0.11469060569627008</v>
      </c>
    </row>
    <row r="6076" spans="1:34" ht="15.75" customHeight="1" x14ac:dyDescent="0.3">
      <c r="A6076" s="1">
        <v>2016</v>
      </c>
      <c r="B6076" s="8" t="s">
        <v>1429</v>
      </c>
      <c r="C6076" s="8" t="s">
        <v>195</v>
      </c>
      <c r="D6076" s="8" t="s">
        <v>362</v>
      </c>
      <c r="E6076" s="9" t="s">
        <v>1418</v>
      </c>
      <c r="F6076" s="16">
        <v>-6.9383596838303793E-2</v>
      </c>
      <c r="G6076" s="16">
        <v>-0.48507597287327592</v>
      </c>
      <c r="H6076" s="9">
        <v>-267580675.02569887</v>
      </c>
      <c r="I6076" s="9">
        <v>-249772560.77654389</v>
      </c>
      <c r="J6076" s="9">
        <v>-59483.428485797464</v>
      </c>
      <c r="K6076" s="9">
        <v>-3012619.6715698615</v>
      </c>
      <c r="L6076" s="9">
        <v>-689767.39230180101</v>
      </c>
      <c r="M6076" s="9">
        <v>-10489.561577831188</v>
      </c>
      <c r="N6076" s="9">
        <v>-2388080.6429399252</v>
      </c>
      <c r="O6076" s="9">
        <v>-11670124.248700058</v>
      </c>
      <c r="P6076" s="9">
        <v>22450.696420278924</v>
      </c>
      <c r="Q6076" s="9">
        <v>-99067050.967784584</v>
      </c>
      <c r="R6076" s="9">
        <v>-59460151.00438986</v>
      </c>
      <c r="S6076" s="9">
        <v>-59407752.507562675</v>
      </c>
      <c r="T6076" s="9">
        <v>-753154.91789246537</v>
      </c>
      <c r="U6076" s="9">
        <v>-753154.91789246537</v>
      </c>
      <c r="V6076" s="9">
        <v>-9605446.0233088974</v>
      </c>
      <c r="W6076" s="9">
        <v>-24314166.202070642</v>
      </c>
      <c r="X6076" s="9">
        <v>-144061.21394877337</v>
      </c>
      <c r="Y6076" s="9">
        <v>-11670124.248700058</v>
      </c>
      <c r="Z6076" s="9">
        <v>-2388080.6429399252</v>
      </c>
      <c r="AA6076" s="9">
        <v>-1089.1313786407775</v>
      </c>
      <c r="AB6076" s="9">
        <v>-496.40038368816914</v>
      </c>
      <c r="AC6076" s="9">
        <v>-27712.460552803368</v>
      </c>
      <c r="AD6076" s="9">
        <v>-1298.167883495147</v>
      </c>
      <c r="AE6076" s="9">
        <v>11225.348210139462</v>
      </c>
      <c r="AF6076" s="9">
        <v>11225.348210139462</v>
      </c>
      <c r="AG6076" s="9">
        <v>-9386.915430258372</v>
      </c>
      <c r="AH6076" s="17">
        <v>6.4606117024217771E-2</v>
      </c>
    </row>
    <row r="6077" spans="1:34" ht="15.75" customHeight="1" x14ac:dyDescent="0.3">
      <c r="A6077" s="8">
        <v>2016</v>
      </c>
      <c r="B6077" s="8" t="s">
        <v>1431</v>
      </c>
      <c r="C6077" s="8" t="s">
        <v>195</v>
      </c>
      <c r="D6077" s="8" t="s">
        <v>362</v>
      </c>
      <c r="E6077" s="8" t="s">
        <v>1418</v>
      </c>
      <c r="F6077" s="16">
        <v>-4.8182658363378324E-2</v>
      </c>
      <c r="G6077" s="16">
        <v>-0.65782114812094217</v>
      </c>
      <c r="H6077" s="9">
        <v>-1579099032.9803023</v>
      </c>
      <c r="I6077" s="9">
        <v>-1529715380.5456948</v>
      </c>
      <c r="J6077" s="9">
        <v>-350761.14737429633</v>
      </c>
      <c r="K6077" s="9">
        <v>-17647893.853368014</v>
      </c>
      <c r="L6077" s="9">
        <v>-4055406.63595676</v>
      </c>
      <c r="M6077" s="9">
        <v>-63127.582913372644</v>
      </c>
      <c r="N6077" s="9">
        <v>-20294093.798457235</v>
      </c>
      <c r="O6077" s="9">
        <v>-7130129.2646747446</v>
      </c>
      <c r="P6077" s="9">
        <v>157759.8481366421</v>
      </c>
      <c r="Q6077" s="9">
        <v>-582370670.61496723</v>
      </c>
      <c r="R6077" s="9">
        <v>-348492428.09698671</v>
      </c>
      <c r="S6077" s="9">
        <v>-348238263.21112263</v>
      </c>
      <c r="T6077" s="9">
        <v>-4411973.4633420035</v>
      </c>
      <c r="U6077" s="9">
        <v>-4411973.4633420035</v>
      </c>
      <c r="V6077" s="9">
        <v>-56287863.129446201</v>
      </c>
      <c r="W6077" s="9">
        <v>-206158755.43206266</v>
      </c>
      <c r="X6077" s="9">
        <v>-1224243.3258019453</v>
      </c>
      <c r="Y6077" s="9">
        <v>-7130129.2646747446</v>
      </c>
      <c r="Z6077" s="9">
        <v>-20294093.798457235</v>
      </c>
      <c r="AA6077" s="9">
        <v>-8138.119223300977</v>
      </c>
      <c r="AB6077" s="9">
        <v>-4218.2567288847695</v>
      </c>
      <c r="AC6077" s="9">
        <v>-159454.10770061711</v>
      </c>
      <c r="AD6077" s="9">
        <v>-9700.0648543689422</v>
      </c>
      <c r="AE6077" s="9">
        <v>78879.924068321052</v>
      </c>
      <c r="AF6077" s="9">
        <v>78879.924068321052</v>
      </c>
      <c r="AG6077" s="9">
        <v>-54888.479728906619</v>
      </c>
      <c r="AH6077" s="17">
        <v>9.1624438870299335E-2</v>
      </c>
    </row>
    <row r="6078" spans="1:34" ht="15.75" customHeight="1" x14ac:dyDescent="0.3">
      <c r="A6078" s="8">
        <v>2016</v>
      </c>
      <c r="B6078" s="8" t="s">
        <v>1436</v>
      </c>
      <c r="C6078" s="8" t="s">
        <v>157</v>
      </c>
      <c r="D6078" s="8" t="s">
        <v>362</v>
      </c>
      <c r="E6078" s="8" t="s">
        <v>1418</v>
      </c>
      <c r="F6078" s="16">
        <v>-4.1520284082985366E-2</v>
      </c>
      <c r="G6078" s="16">
        <v>-0.40915964879722733</v>
      </c>
      <c r="H6078" s="9">
        <v>-2521471187.900476</v>
      </c>
      <c r="I6078" s="9">
        <v>-2449407156.5343866</v>
      </c>
      <c r="J6078" s="9">
        <v>-575441.99249643006</v>
      </c>
      <c r="K6078" s="9">
        <v>-30252507.499305088</v>
      </c>
      <c r="L6078" s="9">
        <v>-6989145.0464356877</v>
      </c>
      <c r="M6078" s="9">
        <v>-105317.31235266382</v>
      </c>
      <c r="N6078" s="9">
        <v>-11727730.60973054</v>
      </c>
      <c r="O6078" s="9">
        <v>-22674757.785716139</v>
      </c>
      <c r="P6078" s="9">
        <v>260868.87994715883</v>
      </c>
      <c r="Q6078" s="9">
        <v>-1003745039.0631125</v>
      </c>
      <c r="R6078" s="9">
        <v>-600115176.70104182</v>
      </c>
      <c r="S6078" s="9">
        <v>-599750120.64303267</v>
      </c>
      <c r="T6078" s="9">
        <v>-7563126.874826272</v>
      </c>
      <c r="U6078" s="9">
        <v>-7563126.874826272</v>
      </c>
      <c r="V6078" s="9">
        <v>-96937115.63827309</v>
      </c>
      <c r="W6078" s="9">
        <v>-170632462.57520509</v>
      </c>
      <c r="X6078" s="9">
        <v>-632456.99963548325</v>
      </c>
      <c r="Y6078" s="9">
        <v>-22674757.785716139</v>
      </c>
      <c r="Z6078" s="9">
        <v>-11727730.60973054</v>
      </c>
      <c r="AA6078" s="9">
        <v>-11278.987873786416</v>
      </c>
      <c r="AB6078" s="9">
        <v>-4190.5871535753322</v>
      </c>
      <c r="AC6078" s="9">
        <v>-268131.31472270639</v>
      </c>
      <c r="AD6078" s="9">
        <v>-13443.759038834964</v>
      </c>
      <c r="AE6078" s="9">
        <v>130434.43997357941</v>
      </c>
      <c r="AF6078" s="9">
        <v>130434.43997357941</v>
      </c>
      <c r="AG6078" s="9">
        <v>-93898.366235188092</v>
      </c>
      <c r="AH6078" s="17">
        <v>5.2441094974943273E-2</v>
      </c>
    </row>
    <row r="6079" spans="1:34" ht="15.75" customHeight="1" x14ac:dyDescent="0.3">
      <c r="A6079" s="8">
        <v>2016</v>
      </c>
      <c r="B6079" s="8" t="s">
        <v>2276</v>
      </c>
      <c r="C6079" s="8" t="s">
        <v>129</v>
      </c>
      <c r="D6079" s="8" t="s">
        <v>362</v>
      </c>
      <c r="E6079" s="8" t="s">
        <v>1418</v>
      </c>
      <c r="F6079" s="16">
        <v>-3.4530530635834215E-2</v>
      </c>
      <c r="G6079" s="16">
        <v>-0.49803535759714801</v>
      </c>
      <c r="H6079" s="9">
        <v>-42332648.126550406</v>
      </c>
      <c r="I6079" s="9">
        <v>-15742524.829323001</v>
      </c>
      <c r="J6079" s="9">
        <v>-4307.4016365399539</v>
      </c>
      <c r="K6079" s="9">
        <v>-239450.37040881166</v>
      </c>
      <c r="L6079" s="9">
        <v>-35208.108379925616</v>
      </c>
      <c r="M6079" s="9">
        <v>-820.47282822933573</v>
      </c>
      <c r="N6079" s="9">
        <v>-4170.6562933028299</v>
      </c>
      <c r="O6079" s="9">
        <v>-26315110.306682374</v>
      </c>
      <c r="P6079" s="9">
        <v>8944.0190017787118</v>
      </c>
      <c r="Q6079" s="9">
        <v>-5070680.2502844706</v>
      </c>
      <c r="R6079" s="9">
        <v>-3504983.8289398574</v>
      </c>
      <c r="S6079" s="9">
        <v>-3464246.5164751322</v>
      </c>
      <c r="T6079" s="9">
        <v>-59862.592602202916</v>
      </c>
      <c r="U6079" s="9">
        <v>-59862.592602202916</v>
      </c>
      <c r="V6079" s="9">
        <v>-566083.06549972109</v>
      </c>
      <c r="W6079" s="9">
        <v>-3293443.1392047405</v>
      </c>
      <c r="X6079" s="9">
        <v>-194.90712323212955</v>
      </c>
      <c r="Y6079" s="9">
        <v>-26315110.306682374</v>
      </c>
      <c r="Z6079" s="9">
        <v>-4170.6562933028299</v>
      </c>
      <c r="AA6079" s="9">
        <v>-327.62138449645499</v>
      </c>
      <c r="AB6079" s="9">
        <v>-39.767603091199135</v>
      </c>
      <c r="AC6079" s="9">
        <v>-1707.6131762381076</v>
      </c>
      <c r="AD6079" s="9">
        <v>-390.50161223918752</v>
      </c>
      <c r="AE6079" s="9">
        <v>4472.0095008893559</v>
      </c>
      <c r="AF6079" s="9">
        <v>4472.0095008893559</v>
      </c>
      <c r="AG6079" s="9">
        <v>-488.78606888876419</v>
      </c>
      <c r="AH6079" s="17">
        <v>0.24554859777034246</v>
      </c>
    </row>
    <row r="6080" spans="1:34" ht="15.75" customHeight="1" x14ac:dyDescent="0.3">
      <c r="A6080" s="1">
        <v>2016</v>
      </c>
      <c r="B6080" s="8" t="s">
        <v>2277</v>
      </c>
      <c r="C6080" s="8" t="s">
        <v>302</v>
      </c>
      <c r="D6080" s="8" t="s">
        <v>1445</v>
      </c>
      <c r="E6080" s="9" t="s">
        <v>1440</v>
      </c>
      <c r="F6080" s="16">
        <v>-3.8886760164039795E-2</v>
      </c>
      <c r="G6080" s="16">
        <v>-0.21849406425824022</v>
      </c>
      <c r="H6080" s="9">
        <v>-206018953.42749006</v>
      </c>
      <c r="I6080" s="9">
        <v>-201550372.70670187</v>
      </c>
      <c r="J6080" s="9">
        <v>-46091.624029013197</v>
      </c>
      <c r="K6080" s="9">
        <v>-2680576.6907826485</v>
      </c>
      <c r="L6080" s="9">
        <v>-628443.63268341124</v>
      </c>
      <c r="M6080" s="9">
        <v>-8388.7386599276233</v>
      </c>
      <c r="N6080" s="9">
        <v>-1.6448399864907766</v>
      </c>
      <c r="O6080" s="9">
        <v>-1105079.2637625253</v>
      </c>
      <c r="P6080" s="9">
        <v>0.8739692754181172</v>
      </c>
      <c r="Q6080" s="9">
        <v>-90214448.266263753</v>
      </c>
      <c r="R6080" s="9">
        <v>-52448524.305850305</v>
      </c>
      <c r="S6080" s="9">
        <v>-52425458.069967099</v>
      </c>
      <c r="T6080" s="9">
        <v>-670144.17269566213</v>
      </c>
      <c r="U6080" s="9">
        <v>-670144.17269566213</v>
      </c>
      <c r="V6080" s="9">
        <v>-8452113.7916554846</v>
      </c>
      <c r="W6080" s="9">
        <v>-1605.6393242769325</v>
      </c>
      <c r="X6080" s="9">
        <v>-0.42602995967250407</v>
      </c>
      <c r="Y6080" s="9">
        <v>-1105079.2637625253</v>
      </c>
      <c r="Z6080" s="9">
        <v>-1.6448399864907766</v>
      </c>
      <c r="AA6080" s="9">
        <v>-2.9436085288520653E-2</v>
      </c>
      <c r="AB6080" s="9">
        <v>-4.5995234274626004E-3</v>
      </c>
      <c r="AC6080" s="9">
        <v>-23045.770394746603</v>
      </c>
      <c r="AD6080" s="9">
        <v>-3.5085740147410699E-2</v>
      </c>
      <c r="AE6080" s="9">
        <v>0.4369846377090586</v>
      </c>
      <c r="AF6080" s="9">
        <v>0.4369846377090586</v>
      </c>
      <c r="AG6080" s="9">
        <v>-8388.7088585770416</v>
      </c>
      <c r="AH6080" s="17">
        <v>7.6763661372245554E-6</v>
      </c>
    </row>
    <row r="6081" spans="1:34" ht="15.75" customHeight="1" x14ac:dyDescent="0.3">
      <c r="A6081" s="8">
        <v>2016</v>
      </c>
      <c r="B6081" s="8" t="s">
        <v>1441</v>
      </c>
      <c r="C6081" s="8" t="s">
        <v>129</v>
      </c>
      <c r="D6081" s="8" t="s">
        <v>1439</v>
      </c>
      <c r="E6081" s="8" t="s">
        <v>1440</v>
      </c>
      <c r="F6081" s="16">
        <v>-3.3456965902101975E-2</v>
      </c>
      <c r="G6081" s="16">
        <v>-0.56557121933693677</v>
      </c>
      <c r="H6081" s="9">
        <v>-91268710.767876327</v>
      </c>
      <c r="I6081" s="9">
        <v>-89276686.697032437</v>
      </c>
      <c r="J6081" s="9">
        <v>-20394.612998860903</v>
      </c>
      <c r="K6081" s="9">
        <v>-1186731.4571033425</v>
      </c>
      <c r="L6081" s="9">
        <v>-277420.27878727578</v>
      </c>
      <c r="M6081" s="9">
        <v>-3711.3991819577172</v>
      </c>
      <c r="N6081" s="9">
        <v>-16077.883713365414</v>
      </c>
      <c r="O6081" s="9">
        <v>-487825.86840631347</v>
      </c>
      <c r="P6081" s="9">
        <v>137.42934722716603</v>
      </c>
      <c r="Q6081" s="9">
        <v>-39824075.441437416</v>
      </c>
      <c r="R6081" s="9">
        <v>-23148611.153033122</v>
      </c>
      <c r="S6081" s="9">
        <v>-23136949.334586326</v>
      </c>
      <c r="T6081" s="9">
        <v>-296682.86427583563</v>
      </c>
      <c r="U6081" s="9">
        <v>-296682.86427583563</v>
      </c>
      <c r="V6081" s="9">
        <v>-3730062.8126144349</v>
      </c>
      <c r="W6081" s="9">
        <v>-313040.85952134046</v>
      </c>
      <c r="X6081" s="9">
        <v>-4933.4632598015269</v>
      </c>
      <c r="Y6081" s="9">
        <v>-487825.86840631347</v>
      </c>
      <c r="Z6081" s="9">
        <v>-16077.883713365414</v>
      </c>
      <c r="AA6081" s="9">
        <v>-7.103869702717847</v>
      </c>
      <c r="AB6081" s="9">
        <v>-6.1071632079856331</v>
      </c>
      <c r="AC6081" s="9">
        <v>-10179.766592546735</v>
      </c>
      <c r="AD6081" s="9">
        <v>-8.4673122797283522</v>
      </c>
      <c r="AE6081" s="9">
        <v>68.714673613583017</v>
      </c>
      <c r="AF6081" s="9">
        <v>68.714673613583017</v>
      </c>
      <c r="AG6081" s="9">
        <v>-3704.2071620470097</v>
      </c>
      <c r="AH6081" s="17">
        <v>3.8599120000796612E-3</v>
      </c>
    </row>
    <row r="6082" spans="1:34" ht="15.75" customHeight="1" x14ac:dyDescent="0.3">
      <c r="A6082" s="8">
        <v>2016</v>
      </c>
      <c r="B6082" s="8" t="s">
        <v>1442</v>
      </c>
      <c r="C6082" s="8" t="s">
        <v>444</v>
      </c>
      <c r="D6082" s="8" t="s">
        <v>1439</v>
      </c>
      <c r="E6082" s="8" t="s">
        <v>1440</v>
      </c>
      <c r="F6082" s="16">
        <v>-3.1813401298285769E-2</v>
      </c>
      <c r="G6082" s="16">
        <v>-0.41930029079093889</v>
      </c>
      <c r="H6082" s="9">
        <v>-154987810.00577977</v>
      </c>
      <c r="I6082" s="9">
        <v>-143595126.69353554</v>
      </c>
      <c r="J6082" s="9">
        <v>-32052.430531269427</v>
      </c>
      <c r="K6082" s="9">
        <v>-1804867.6257333704</v>
      </c>
      <c r="L6082" s="9">
        <v>-421215.02241876506</v>
      </c>
      <c r="M6082" s="9">
        <v>-5787.4875088748286</v>
      </c>
      <c r="N6082" s="9">
        <v>-368416.76660286222</v>
      </c>
      <c r="O6082" s="9">
        <v>-8761312.1128631011</v>
      </c>
      <c r="P6082" s="9">
        <v>968.13341401937384</v>
      </c>
      <c r="Q6082" s="9">
        <v>-60460210.095448144</v>
      </c>
      <c r="R6082" s="9">
        <v>-35090953.828843623</v>
      </c>
      <c r="S6082" s="9">
        <v>-35072774.837515347</v>
      </c>
      <c r="T6082" s="9">
        <v>-451216.90643334261</v>
      </c>
      <c r="U6082" s="9">
        <v>-451216.90643334261</v>
      </c>
      <c r="V6082" s="9">
        <v>-5653299.300911949</v>
      </c>
      <c r="W6082" s="9">
        <v>-8622932.8261232618</v>
      </c>
      <c r="X6082" s="9">
        <v>-34712.421056509411</v>
      </c>
      <c r="Y6082" s="9">
        <v>-8761312.1128631011</v>
      </c>
      <c r="Z6082" s="9">
        <v>-368416.76660286222</v>
      </c>
      <c r="AA6082" s="9">
        <v>-136.64752427184476</v>
      </c>
      <c r="AB6082" s="9">
        <v>-163.13162433175427</v>
      </c>
      <c r="AC6082" s="9">
        <v>-15620.339232049704</v>
      </c>
      <c r="AD6082" s="9">
        <v>-162.87422330097101</v>
      </c>
      <c r="AE6082" s="9">
        <v>484.06670700968692</v>
      </c>
      <c r="AF6082" s="9">
        <v>484.06670700968692</v>
      </c>
      <c r="AG6082" s="9">
        <v>-5649.1443583893915</v>
      </c>
      <c r="AH6082" s="17">
        <v>3.8042687130596629E-2</v>
      </c>
    </row>
    <row r="6083" spans="1:34" ht="15.75" customHeight="1" x14ac:dyDescent="0.3">
      <c r="A6083" s="8">
        <v>2016</v>
      </c>
      <c r="B6083" s="8" t="s">
        <v>1443</v>
      </c>
      <c r="C6083" s="8" t="s">
        <v>1444</v>
      </c>
      <c r="D6083" s="8" t="s">
        <v>1445</v>
      </c>
      <c r="E6083" s="8" t="s">
        <v>1440</v>
      </c>
      <c r="F6083" s="16">
        <v>-2.9771246582273089E-2</v>
      </c>
      <c r="G6083" s="16">
        <v>-0.11483768320041135</v>
      </c>
      <c r="H6083" s="9">
        <v>-105992481.5525693</v>
      </c>
      <c r="I6083" s="9">
        <v>-103345587.64934745</v>
      </c>
      <c r="J6083" s="9">
        <v>-24016.385393521428</v>
      </c>
      <c r="K6083" s="9">
        <v>-1371927.5961758716</v>
      </c>
      <c r="L6083" s="9">
        <v>-321242.46594576654</v>
      </c>
      <c r="M6083" s="9">
        <v>-4341.2227619393325</v>
      </c>
      <c r="N6083" s="9">
        <v>-13155.383119573098</v>
      </c>
      <c r="O6083" s="9">
        <v>-913351.11672605446</v>
      </c>
      <c r="P6083" s="9">
        <v>1140.2669008828295</v>
      </c>
      <c r="Q6083" s="9">
        <v>-46119851.191677921</v>
      </c>
      <c r="R6083" s="9">
        <v>-26953227.237630662</v>
      </c>
      <c r="S6083" s="9">
        <v>-26940741.736389477</v>
      </c>
      <c r="T6083" s="9">
        <v>-342981.89904396789</v>
      </c>
      <c r="U6083" s="9">
        <v>-342981.89904396789</v>
      </c>
      <c r="V6083" s="9">
        <v>-4345588.843903427</v>
      </c>
      <c r="W6083" s="9">
        <v>-1923.6101615704247</v>
      </c>
      <c r="X6083" s="9">
        <v>-3471.8079454353747</v>
      </c>
      <c r="Y6083" s="9">
        <v>-913351.11672605446</v>
      </c>
      <c r="Z6083" s="9">
        <v>-13155.383119573098</v>
      </c>
      <c r="AA6083" s="9">
        <v>-40.626381168316392</v>
      </c>
      <c r="AB6083" s="9">
        <v>-4.6432610929878422</v>
      </c>
      <c r="AC6083" s="9">
        <v>-11953.308143522245</v>
      </c>
      <c r="AD6083" s="9">
        <v>-48.423784576989306</v>
      </c>
      <c r="AE6083" s="9">
        <v>570.13345044141477</v>
      </c>
      <c r="AF6083" s="9">
        <v>570.13345044141477</v>
      </c>
      <c r="AG6083" s="9">
        <v>-4300.0922577930151</v>
      </c>
      <c r="AH6083" s="17">
        <v>9.1359469424225973E-3</v>
      </c>
    </row>
    <row r="6084" spans="1:34" ht="15.75" customHeight="1" x14ac:dyDescent="0.3">
      <c r="A6084" s="8">
        <v>2016</v>
      </c>
      <c r="B6084" s="8" t="s">
        <v>1448</v>
      </c>
      <c r="C6084" s="8" t="s">
        <v>198</v>
      </c>
      <c r="D6084" s="8" t="s">
        <v>1439</v>
      </c>
      <c r="E6084" s="8" t="s">
        <v>1440</v>
      </c>
      <c r="F6084" s="16">
        <v>-2.1792608305176989E-2</v>
      </c>
      <c r="G6084" s="16">
        <v>-0.27705702144195515</v>
      </c>
      <c r="H6084" s="9">
        <v>-15417004.737003475</v>
      </c>
      <c r="I6084" s="9">
        <v>-14993613.726418564</v>
      </c>
      <c r="J6084" s="9">
        <v>-3451.970612698899</v>
      </c>
      <c r="K6084" s="9">
        <v>-199390.74519365016</v>
      </c>
      <c r="L6084" s="9">
        <v>-46715.269431486173</v>
      </c>
      <c r="M6084" s="9">
        <v>-628.46771474508353</v>
      </c>
      <c r="N6084" s="9">
        <v>-459.56867317618378</v>
      </c>
      <c r="O6084" s="9">
        <v>-172879.12764492031</v>
      </c>
      <c r="P6084" s="9">
        <v>134.13868576838522</v>
      </c>
      <c r="Q6084" s="9">
        <v>-6706439.5329239788</v>
      </c>
      <c r="R6084" s="9">
        <v>-3909930.4782833224</v>
      </c>
      <c r="S6084" s="9">
        <v>-3908191.3904165612</v>
      </c>
      <c r="T6084" s="9">
        <v>-49847.68629841254</v>
      </c>
      <c r="U6084" s="9">
        <v>-49847.68629841254</v>
      </c>
      <c r="V6084" s="9">
        <v>-630251.71719949448</v>
      </c>
      <c r="W6084" s="9">
        <v>13128.672773451786</v>
      </c>
      <c r="X6084" s="9">
        <v>-66.081122719696552</v>
      </c>
      <c r="Y6084" s="9">
        <v>-172879.12764492031</v>
      </c>
      <c r="Z6084" s="9">
        <v>-459.56867317618378</v>
      </c>
      <c r="AA6084" s="9">
        <v>-4.5441546414564176</v>
      </c>
      <c r="AB6084" s="9">
        <v>-0.34683878292742987</v>
      </c>
      <c r="AC6084" s="9">
        <v>-1720.1051232590316</v>
      </c>
      <c r="AD6084" s="9">
        <v>-5.4163122363953002</v>
      </c>
      <c r="AE6084" s="9">
        <v>67.069342884192608</v>
      </c>
      <c r="AF6084" s="9">
        <v>67.069342884192608</v>
      </c>
      <c r="AG6084" s="9">
        <v>-623.86717278325864</v>
      </c>
      <c r="AH6084" s="17">
        <v>6.3267565571000859E-3</v>
      </c>
    </row>
    <row r="6085" spans="1:34" ht="15.75" customHeight="1" x14ac:dyDescent="0.3">
      <c r="A6085" s="8">
        <v>2016</v>
      </c>
      <c r="B6085" s="8" t="s">
        <v>2280</v>
      </c>
      <c r="C6085" s="8" t="s">
        <v>139</v>
      </c>
      <c r="D6085" s="8" t="s">
        <v>1439</v>
      </c>
      <c r="E6085" s="8" t="s">
        <v>1440</v>
      </c>
      <c r="F6085" s="16">
        <v>-2.0243910619282133E-2</v>
      </c>
      <c r="G6085" s="16">
        <v>-1.8211350262714248</v>
      </c>
      <c r="H6085" s="9">
        <v>-932509704.21841609</v>
      </c>
      <c r="I6085" s="9">
        <v>-557691610.20615232</v>
      </c>
      <c r="J6085" s="9">
        <v>-155680.31546421617</v>
      </c>
      <c r="K6085" s="9">
        <v>-7133305.5057892585</v>
      </c>
      <c r="L6085" s="9">
        <v>-1677702.3243148874</v>
      </c>
      <c r="M6085" s="9">
        <v>-24011.55665219466</v>
      </c>
      <c r="N6085" s="9">
        <v>-127854.88772512288</v>
      </c>
      <c r="O6085" s="9">
        <v>-365703602.42095613</v>
      </c>
      <c r="P6085" s="9">
        <v>4062.9986378971794</v>
      </c>
      <c r="Q6085" s="9">
        <v>-241097531.47184882</v>
      </c>
      <c r="R6085" s="9">
        <v>-147081702.07213295</v>
      </c>
      <c r="S6085" s="9">
        <v>-147002832.66539308</v>
      </c>
      <c r="T6085" s="9">
        <v>-1783326.3764473146</v>
      </c>
      <c r="U6085" s="9">
        <v>-1783326.3764473146</v>
      </c>
      <c r="V6085" s="9">
        <v>-23809914.642435916</v>
      </c>
      <c r="W6085" s="9">
        <v>-4000493.6664544726</v>
      </c>
      <c r="X6085" s="9">
        <v>-21410.385898308825</v>
      </c>
      <c r="Y6085" s="9">
        <v>-365703602.42095613</v>
      </c>
      <c r="Z6085" s="9">
        <v>-127854.88772512288</v>
      </c>
      <c r="AA6085" s="9">
        <v>-227.26862514124193</v>
      </c>
      <c r="AB6085" s="9">
        <v>-158.92613904671944</v>
      </c>
      <c r="AC6085" s="9">
        <v>-77333.700453095895</v>
      </c>
      <c r="AD6085" s="9">
        <v>-270.88819206793517</v>
      </c>
      <c r="AE6085" s="9">
        <v>2031.4993189485897</v>
      </c>
      <c r="AF6085" s="9">
        <v>2031.4993189485897</v>
      </c>
      <c r="AG6085" s="9">
        <v>-23781.46790542758</v>
      </c>
      <c r="AH6085" s="17">
        <v>1.0400254407425239E-2</v>
      </c>
    </row>
    <row r="6086" spans="1:34" ht="15.75" customHeight="1" x14ac:dyDescent="0.3">
      <c r="A6086" s="8">
        <v>2016</v>
      </c>
      <c r="B6086" s="8" t="s">
        <v>1446</v>
      </c>
      <c r="C6086" s="8" t="s">
        <v>139</v>
      </c>
      <c r="D6086" s="8" t="s">
        <v>1445</v>
      </c>
      <c r="E6086" s="8" t="s">
        <v>1440</v>
      </c>
      <c r="F6086" s="16">
        <v>-1.9110315905402856E-2</v>
      </c>
      <c r="G6086" s="16">
        <v>-0.10819786055450109</v>
      </c>
      <c r="H6086" s="9">
        <v>-2274340803.195653</v>
      </c>
      <c r="I6086" s="9">
        <v>-1625423454.5504472</v>
      </c>
      <c r="J6086" s="9">
        <v>-367795.5065147765</v>
      </c>
      <c r="K6086" s="9">
        <v>-21372855.088887617</v>
      </c>
      <c r="L6086" s="9">
        <v>-5008334.88548062</v>
      </c>
      <c r="M6086" s="9">
        <v>-66887.582125273635</v>
      </c>
      <c r="N6086" s="9">
        <v>-330328.51350350026</v>
      </c>
      <c r="O6086" s="9">
        <v>-621764288.73052585</v>
      </c>
      <c r="P6086" s="9">
        <v>-6858.3381686119183</v>
      </c>
      <c r="Q6086" s="9">
        <v>-718910347.41001523</v>
      </c>
      <c r="R6086" s="9">
        <v>-416808334.78481281</v>
      </c>
      <c r="S6086" s="9">
        <v>-416621777.84268284</v>
      </c>
      <c r="T6086" s="9">
        <v>-5343213.7722219042</v>
      </c>
      <c r="U6086" s="9">
        <v>-5343213.7722219042</v>
      </c>
      <c r="V6086" s="9">
        <v>-67149991.283558726</v>
      </c>
      <c r="W6086" s="9">
        <v>-21756552.402296286</v>
      </c>
      <c r="X6086" s="9">
        <v>-55316.312681998104</v>
      </c>
      <c r="Y6086" s="9">
        <v>-621764288.73052585</v>
      </c>
      <c r="Z6086" s="9">
        <v>-330328.51350350026</v>
      </c>
      <c r="AA6086" s="9">
        <v>0</v>
      </c>
      <c r="AB6086" s="9">
        <v>-410.60483648477566</v>
      </c>
      <c r="AC6086" s="9">
        <v>-183281.84600266107</v>
      </c>
      <c r="AD6086" s="9">
        <v>0</v>
      </c>
      <c r="AE6086" s="9">
        <v>-3429.1690843059591</v>
      </c>
      <c r="AF6086" s="9">
        <v>-3429.1690843059591</v>
      </c>
      <c r="AG6086" s="9">
        <v>-66887.582125273635</v>
      </c>
      <c r="AH6086" s="17">
        <v>7.0175871135074374E-3</v>
      </c>
    </row>
    <row r="6087" spans="1:34" ht="15.75" customHeight="1" x14ac:dyDescent="0.3">
      <c r="A6087" s="8">
        <v>2016</v>
      </c>
      <c r="B6087" s="8" t="s">
        <v>2281</v>
      </c>
      <c r="C6087" s="8" t="s">
        <v>275</v>
      </c>
      <c r="D6087" s="8" t="s">
        <v>1445</v>
      </c>
      <c r="E6087" s="8" t="s">
        <v>1440</v>
      </c>
      <c r="F6087" s="16">
        <v>-1.5118074231349768E-2</v>
      </c>
      <c r="G6087" s="16">
        <v>-0.10364513082217799</v>
      </c>
      <c r="H6087" s="9">
        <v>-134324284.93336335</v>
      </c>
      <c r="I6087" s="9">
        <v>-128538999.52361436</v>
      </c>
      <c r="J6087" s="9">
        <v>-29713.842370980943</v>
      </c>
      <c r="K6087" s="9">
        <v>-1710758.0755908173</v>
      </c>
      <c r="L6087" s="9">
        <v>-400730.37374011881</v>
      </c>
      <c r="M6087" s="9">
        <v>-5413.5260410730398</v>
      </c>
      <c r="N6087" s="9">
        <v>-5731.5024052238477</v>
      </c>
      <c r="O6087" s="9">
        <v>-3634777.1618916485</v>
      </c>
      <c r="P6087" s="9">
        <v>1839.0722908874825</v>
      </c>
      <c r="Q6087" s="9">
        <v>-57530745.584129617</v>
      </c>
      <c r="R6087" s="9">
        <v>-33599094.296286084</v>
      </c>
      <c r="S6087" s="9">
        <v>-33584190.23281768</v>
      </c>
      <c r="T6087" s="9">
        <v>-427689.51889770431</v>
      </c>
      <c r="U6087" s="9">
        <v>-427689.51889770431</v>
      </c>
      <c r="V6087" s="9">
        <v>-5416817.9163799174</v>
      </c>
      <c r="W6087" s="9">
        <v>321155.37123974564</v>
      </c>
      <c r="X6087" s="9">
        <v>-274.05109187659224</v>
      </c>
      <c r="Y6087" s="9">
        <v>-3634777.1618916485</v>
      </c>
      <c r="Z6087" s="9">
        <v>-5731.5024052238477</v>
      </c>
      <c r="AA6087" s="9">
        <v>-61.687855122232286</v>
      </c>
      <c r="AB6087" s="9">
        <v>-1.7062599787107289</v>
      </c>
      <c r="AC6087" s="9">
        <v>-14781.599687325328</v>
      </c>
      <c r="AD6087" s="9">
        <v>-73.527577932171866</v>
      </c>
      <c r="AE6087" s="9">
        <v>919.53614544374125</v>
      </c>
      <c r="AF6087" s="9">
        <v>919.53614544374125</v>
      </c>
      <c r="AG6087" s="9">
        <v>-5351.0727162157136</v>
      </c>
      <c r="AH6087" s="17">
        <v>1.3683500074179995E-2</v>
      </c>
    </row>
    <row r="6088" spans="1:34" ht="15.75" customHeight="1" x14ac:dyDescent="0.3">
      <c r="A6088" s="8">
        <v>2016</v>
      </c>
      <c r="B6088" s="8" t="s">
        <v>1462</v>
      </c>
      <c r="C6088" s="8" t="s">
        <v>467</v>
      </c>
      <c r="D6088" s="8" t="s">
        <v>1439</v>
      </c>
      <c r="E6088" s="8" t="s">
        <v>1440</v>
      </c>
      <c r="F6088" s="16">
        <v>-1.4967478969412367E-2</v>
      </c>
      <c r="G6088" s="16" t="s">
        <v>130</v>
      </c>
      <c r="H6088" s="9">
        <v>-52146152.779656164</v>
      </c>
      <c r="I6088" s="9">
        <v>-50781916.938506193</v>
      </c>
      <c r="J6088" s="9">
        <v>-12318.930524756335</v>
      </c>
      <c r="K6088" s="9">
        <v>-654452.3891603949</v>
      </c>
      <c r="L6088" s="9">
        <v>-150817.07365651135</v>
      </c>
      <c r="M6088" s="9">
        <v>-2221.9264258485114</v>
      </c>
      <c r="N6088" s="9">
        <v>-63792.841444489954</v>
      </c>
      <c r="O6088" s="9">
        <v>-485335.09980791149</v>
      </c>
      <c r="P6088" s="9">
        <v>4702.4198699428207</v>
      </c>
      <c r="Q6088" s="9">
        <v>-21660577.209573615</v>
      </c>
      <c r="R6088" s="9">
        <v>-12919798.856552795</v>
      </c>
      <c r="S6088" s="9">
        <v>-12910302.707364397</v>
      </c>
      <c r="T6088" s="9">
        <v>-163613.09729009873</v>
      </c>
      <c r="U6088" s="9">
        <v>-163613.09729009873</v>
      </c>
      <c r="V6088" s="9">
        <v>-2086285.5726987331</v>
      </c>
      <c r="W6088" s="9">
        <v>-1677866.8348094181</v>
      </c>
      <c r="X6088" s="9">
        <v>-11316.88701385312</v>
      </c>
      <c r="Y6088" s="9">
        <v>-485335.09980791149</v>
      </c>
      <c r="Z6088" s="9">
        <v>-63792.841444489954</v>
      </c>
      <c r="AA6088" s="9">
        <v>-151.93832732248379</v>
      </c>
      <c r="AB6088" s="9">
        <v>-56.792015017285067</v>
      </c>
      <c r="AC6088" s="9">
        <v>-5895.0628225246164</v>
      </c>
      <c r="AD6088" s="9">
        <v>-181.09978343308455</v>
      </c>
      <c r="AE6088" s="9">
        <v>2351.2099349714103</v>
      </c>
      <c r="AF6088" s="9">
        <v>2351.2099349714103</v>
      </c>
      <c r="AG6088" s="9">
        <v>-2068.1027324205656</v>
      </c>
      <c r="AH6088" s="17">
        <v>6.7898043665693825E-2</v>
      </c>
    </row>
    <row r="6089" spans="1:34" ht="15.75" customHeight="1" x14ac:dyDescent="0.3">
      <c r="A6089" s="8">
        <v>2016</v>
      </c>
      <c r="B6089" s="8" t="s">
        <v>2278</v>
      </c>
      <c r="C6089" s="8" t="s">
        <v>292</v>
      </c>
      <c r="D6089" s="8" t="s">
        <v>1445</v>
      </c>
      <c r="E6089" s="8" t="s">
        <v>1440</v>
      </c>
      <c r="F6089" s="16">
        <v>-1.4842883838292463E-2</v>
      </c>
      <c r="G6089" s="16">
        <v>-1.3491533795342669</v>
      </c>
      <c r="H6089" s="9">
        <v>-586012976.38183832</v>
      </c>
      <c r="I6089" s="9">
        <v>-573331716.91831899</v>
      </c>
      <c r="J6089" s="9">
        <v>-131357.71719176875</v>
      </c>
      <c r="K6089" s="9">
        <v>-7545102.3937222529</v>
      </c>
      <c r="L6089" s="9">
        <v>-1767264.8005412982</v>
      </c>
      <c r="M6089" s="9">
        <v>-23827.162353265267</v>
      </c>
      <c r="N6089" s="9">
        <v>-109584.04585934385</v>
      </c>
      <c r="O6089" s="9">
        <v>-3107605.7279588869</v>
      </c>
      <c r="P6089" s="9">
        <v>3482.3841073561762</v>
      </c>
      <c r="Q6089" s="9">
        <v>-253700114.32564801</v>
      </c>
      <c r="R6089" s="9">
        <v>-147731542.57207486</v>
      </c>
      <c r="S6089" s="9">
        <v>-147664981.54720065</v>
      </c>
      <c r="T6089" s="9">
        <v>-1886275.5984305632</v>
      </c>
      <c r="U6089" s="9">
        <v>-1886275.5984305632</v>
      </c>
      <c r="V6089" s="9">
        <v>-23810201.641229019</v>
      </c>
      <c r="W6089" s="9">
        <v>-6012089.0173410755</v>
      </c>
      <c r="X6089" s="9">
        <v>-18350.778385498506</v>
      </c>
      <c r="Y6089" s="9">
        <v>-3107605.7279588869</v>
      </c>
      <c r="Z6089" s="9">
        <v>-109584.04585934385</v>
      </c>
      <c r="AA6089" s="9">
        <v>-194.7912659656121</v>
      </c>
      <c r="AB6089" s="9">
        <v>-136.21512340604906</v>
      </c>
      <c r="AC6089" s="9">
        <v>-65244.775560995709</v>
      </c>
      <c r="AD6089" s="9">
        <v>-232.17746767841706</v>
      </c>
      <c r="AE6089" s="9">
        <v>1741.1920536780881</v>
      </c>
      <c r="AF6089" s="9">
        <v>1741.1920536780881</v>
      </c>
      <c r="AG6089" s="9">
        <v>-23629.953969400809</v>
      </c>
      <c r="AH6089" s="17">
        <v>1.2361666475061072E-2</v>
      </c>
    </row>
    <row r="6090" spans="1:34" ht="15.75" customHeight="1" x14ac:dyDescent="0.3">
      <c r="A6090" s="8">
        <v>2016</v>
      </c>
      <c r="B6090" s="8" t="s">
        <v>2492</v>
      </c>
      <c r="C6090" s="8" t="s">
        <v>192</v>
      </c>
      <c r="D6090" s="8" t="s">
        <v>1487</v>
      </c>
      <c r="E6090" s="8" t="s">
        <v>1440</v>
      </c>
      <c r="F6090" s="16">
        <v>-1.4521240300696738E-2</v>
      </c>
      <c r="G6090" s="16">
        <v>-0.10883143202624282</v>
      </c>
      <c r="H6090" s="9">
        <v>-253686068.05317202</v>
      </c>
      <c r="I6090" s="9">
        <v>-237238725.29727906</v>
      </c>
      <c r="J6090" s="9">
        <v>-55500.811153468108</v>
      </c>
      <c r="K6090" s="9">
        <v>-3153962.8469444732</v>
      </c>
      <c r="L6090" s="9">
        <v>-737935.8463408798</v>
      </c>
      <c r="M6090" s="9">
        <v>-10126.201248999274</v>
      </c>
      <c r="N6090" s="9">
        <v>-17848.707199511089</v>
      </c>
      <c r="O6090" s="9">
        <v>-12479666.201538615</v>
      </c>
      <c r="P6090" s="9">
        <v>7697.8585330290462</v>
      </c>
      <c r="Q6090" s="9">
        <v>-105952743.38915762</v>
      </c>
      <c r="R6090" s="9">
        <v>-62227689.93320483</v>
      </c>
      <c r="S6090" s="9">
        <v>-62199737.132900223</v>
      </c>
      <c r="T6090" s="9">
        <v>-788490.7117361183</v>
      </c>
      <c r="U6090" s="9">
        <v>-788490.7117361183</v>
      </c>
      <c r="V6090" s="9">
        <v>-10037535.793498686</v>
      </c>
      <c r="W6090" s="9">
        <v>838405.79138511443</v>
      </c>
      <c r="X6090" s="9">
        <v>-2099.8780409782244</v>
      </c>
      <c r="Y6090" s="9">
        <v>-12479666.201538615</v>
      </c>
      <c r="Z6090" s="9">
        <v>-17848.707199511089</v>
      </c>
      <c r="AA6090" s="9">
        <v>-266.48686021765008</v>
      </c>
      <c r="AB6090" s="9">
        <v>-14.725496405314212</v>
      </c>
      <c r="AC6090" s="9">
        <v>-27413.990537689227</v>
      </c>
      <c r="AD6090" s="9">
        <v>-317.63356569502992</v>
      </c>
      <c r="AE6090" s="9">
        <v>3848.9292665145231</v>
      </c>
      <c r="AF6090" s="9">
        <v>3848.9292665145231</v>
      </c>
      <c r="AG6090" s="9">
        <v>-9856.4076175234495</v>
      </c>
      <c r="AH6090" s="17">
        <v>1.4424376282434839E-2</v>
      </c>
    </row>
    <row r="6091" spans="1:34" ht="15.75" customHeight="1" x14ac:dyDescent="0.3">
      <c r="A6091" s="8">
        <v>2016</v>
      </c>
      <c r="B6091" s="8" t="s">
        <v>2279</v>
      </c>
      <c r="C6091" s="8" t="s">
        <v>187</v>
      </c>
      <c r="D6091" s="8" t="s">
        <v>1439</v>
      </c>
      <c r="E6091" s="8" t="s">
        <v>1440</v>
      </c>
      <c r="F6091" s="16">
        <v>-1.4134671101970994E-2</v>
      </c>
      <c r="G6091" s="16">
        <v>-6.6887331258545416E-2</v>
      </c>
      <c r="H6091" s="9">
        <v>-100411791.22099952</v>
      </c>
      <c r="I6091" s="9">
        <v>-93504866.324185073</v>
      </c>
      <c r="J6091" s="9">
        <v>-21520.955400672719</v>
      </c>
      <c r="K6091" s="9">
        <v>-1242821.5900281954</v>
      </c>
      <c r="L6091" s="9">
        <v>-290437.82001099573</v>
      </c>
      <c r="M6091" s="9">
        <v>-3926.3393480335017</v>
      </c>
      <c r="N6091" s="9">
        <v>-5019.5089364287651</v>
      </c>
      <c r="O6091" s="9">
        <v>-5344523.8645187877</v>
      </c>
      <c r="P6091" s="9">
        <v>1325.181428654897</v>
      </c>
      <c r="Q6091" s="9">
        <v>-41695292.189989217</v>
      </c>
      <c r="R6091" s="9">
        <v>-24311692.771150932</v>
      </c>
      <c r="S6091" s="9">
        <v>-24299682.052521769</v>
      </c>
      <c r="T6091" s="9">
        <v>-310705.39750704885</v>
      </c>
      <c r="U6091" s="9">
        <v>-310705.39750704885</v>
      </c>
      <c r="V6091" s="9">
        <v>-3918658.5288093877</v>
      </c>
      <c r="W6091" s="9">
        <v>-201304.40426651528</v>
      </c>
      <c r="X6091" s="9">
        <v>-851.31058302548831</v>
      </c>
      <c r="Y6091" s="9">
        <v>-5344523.8645187877</v>
      </c>
      <c r="Z6091" s="9">
        <v>-5019.5089364287651</v>
      </c>
      <c r="AA6091" s="9">
        <v>-42.006607699427043</v>
      </c>
      <c r="AB6091" s="9">
        <v>-11.680820617042638</v>
      </c>
      <c r="AC6091" s="9">
        <v>-10693.408801910253</v>
      </c>
      <c r="AD6091" s="9">
        <v>-50.068917377103709</v>
      </c>
      <c r="AE6091" s="9">
        <v>662.5907143274485</v>
      </c>
      <c r="AF6091" s="9">
        <v>662.5907143274485</v>
      </c>
      <c r="AG6091" s="9">
        <v>-3883.8114904575127</v>
      </c>
      <c r="AH6091" s="17">
        <v>8.1922979752177705E-3</v>
      </c>
    </row>
    <row r="6092" spans="1:34" ht="15.75" customHeight="1" x14ac:dyDescent="0.3">
      <c r="A6092" s="8">
        <v>2016</v>
      </c>
      <c r="B6092" s="8" t="s">
        <v>1452</v>
      </c>
      <c r="C6092" s="8" t="s">
        <v>174</v>
      </c>
      <c r="D6092" s="8" t="s">
        <v>1445</v>
      </c>
      <c r="E6092" s="8" t="s">
        <v>1440</v>
      </c>
      <c r="F6092" s="16">
        <v>-1.3798290791920794E-2</v>
      </c>
      <c r="G6092" s="16">
        <v>-6.7845681431921781E-2</v>
      </c>
      <c r="H6092" s="9">
        <v>-35105692.495179698</v>
      </c>
      <c r="I6092" s="9">
        <v>-33271323.63384166</v>
      </c>
      <c r="J6092" s="9">
        <v>-8124.1136572100022</v>
      </c>
      <c r="K6092" s="9">
        <v>-427213.02321986103</v>
      </c>
      <c r="L6092" s="9">
        <v>-98247.462492242994</v>
      </c>
      <c r="M6092" s="9">
        <v>-1463.8959564433442</v>
      </c>
      <c r="N6092" s="9">
        <v>-46585.480766006294</v>
      </c>
      <c r="O6092" s="9">
        <v>-1256168.8832536419</v>
      </c>
      <c r="P6092" s="9">
        <v>3433.998007370913</v>
      </c>
      <c r="Q6092" s="9">
        <v>-14111274.192868575</v>
      </c>
      <c r="R6092" s="9">
        <v>-8442647.7808442544</v>
      </c>
      <c r="S6092" s="9">
        <v>-8436149.07091574</v>
      </c>
      <c r="T6092" s="9">
        <v>-106803.25580496526</v>
      </c>
      <c r="U6092" s="9">
        <v>-106803.25580496526</v>
      </c>
      <c r="V6092" s="9">
        <v>-1363642.8645924437</v>
      </c>
      <c r="W6092" s="9">
        <v>-1225282.2008085262</v>
      </c>
      <c r="X6092" s="9">
        <v>-8264.291264932479</v>
      </c>
      <c r="Y6092" s="9">
        <v>-1256168.8832536419</v>
      </c>
      <c r="Z6092" s="9">
        <v>-46585.480766006294</v>
      </c>
      <c r="AA6092" s="9">
        <v>-110.95476960780688</v>
      </c>
      <c r="AB6092" s="9">
        <v>-41.473044049192325</v>
      </c>
      <c r="AC6092" s="9">
        <v>-3868.9738039681256</v>
      </c>
      <c r="AD6092" s="9">
        <v>-132.25026957281852</v>
      </c>
      <c r="AE6092" s="9">
        <v>1716.9990036854565</v>
      </c>
      <c r="AF6092" s="9">
        <v>1716.9990036854565</v>
      </c>
      <c r="AG6092" s="9">
        <v>-1351.5643758258054</v>
      </c>
      <c r="AH6092" s="17">
        <v>8.5303106472518112E-2</v>
      </c>
    </row>
    <row r="6093" spans="1:34" ht="15.75" customHeight="1" x14ac:dyDescent="0.3">
      <c r="A6093" s="8">
        <v>2016</v>
      </c>
      <c r="B6093" s="8" t="s">
        <v>1456</v>
      </c>
      <c r="C6093" s="8" t="s">
        <v>137</v>
      </c>
      <c r="D6093" s="8" t="s">
        <v>1439</v>
      </c>
      <c r="E6093" s="8" t="s">
        <v>1440</v>
      </c>
      <c r="F6093" s="16">
        <v>-1.3525024625619305E-2</v>
      </c>
      <c r="G6093" s="16" t="s">
        <v>130</v>
      </c>
      <c r="H6093" s="9">
        <v>-9148513.980432447</v>
      </c>
      <c r="I6093" s="9">
        <v>-8007531.2322000414</v>
      </c>
      <c r="J6093" s="9">
        <v>-1833.7969057596765</v>
      </c>
      <c r="K6093" s="9">
        <v>-106508.64352549116</v>
      </c>
      <c r="L6093" s="9">
        <v>-24967.515148456063</v>
      </c>
      <c r="M6093" s="9">
        <v>-333.79437109200194</v>
      </c>
      <c r="N6093" s="9">
        <v>-40.028389749460565</v>
      </c>
      <c r="O6093" s="9">
        <v>-1007313.7549055716</v>
      </c>
      <c r="P6093" s="9">
        <v>14.785013715153477</v>
      </c>
      <c r="Q6093" s="9">
        <v>-3584181.7514575459</v>
      </c>
      <c r="R6093" s="9">
        <v>-2084988.1397241263</v>
      </c>
      <c r="S6093" s="9">
        <v>-2084070.1860859671</v>
      </c>
      <c r="T6093" s="9">
        <v>-26627.160881372791</v>
      </c>
      <c r="U6093" s="9">
        <v>-26627.160881372791</v>
      </c>
      <c r="V6093" s="9">
        <v>-336015.83341869869</v>
      </c>
      <c r="W6093" s="9">
        <v>2587.9315856480316</v>
      </c>
      <c r="X6093" s="9">
        <v>-1.9944760993755022</v>
      </c>
      <c r="Y6093" s="9">
        <v>-1007313.7549055716</v>
      </c>
      <c r="Z6093" s="9">
        <v>-40.028389749460565</v>
      </c>
      <c r="AA6093" s="9">
        <v>-0.49599242669708166</v>
      </c>
      <c r="AB6093" s="9">
        <v>-1.2025326918475562E-2</v>
      </c>
      <c r="AC6093" s="9">
        <v>-916.29538150574581</v>
      </c>
      <c r="AD6093" s="9">
        <v>-0.59118803426500155</v>
      </c>
      <c r="AE6093" s="9">
        <v>7.3925068575767385</v>
      </c>
      <c r="AF6093" s="9">
        <v>7.3925068575767385</v>
      </c>
      <c r="AG6093" s="9">
        <v>-333.29222401475459</v>
      </c>
      <c r="AH6093" s="17">
        <v>7.3206034553094281E-4</v>
      </c>
    </row>
    <row r="6094" spans="1:34" ht="15.75" customHeight="1" x14ac:dyDescent="0.3">
      <c r="A6094" s="18">
        <v>2016</v>
      </c>
      <c r="B6094" s="8" t="s">
        <v>1464</v>
      </c>
      <c r="C6094" s="8" t="s">
        <v>187</v>
      </c>
      <c r="D6094" s="8" t="s">
        <v>1445</v>
      </c>
      <c r="E6094" s="9" t="s">
        <v>1440</v>
      </c>
      <c r="F6094" s="16">
        <v>-1.3111363652019146E-2</v>
      </c>
      <c r="G6094" s="16">
        <v>-8.2331813356905675E-2</v>
      </c>
      <c r="H6094" s="9">
        <v>-38207685.497038946</v>
      </c>
      <c r="I6094" s="9">
        <v>-36892592.351521522</v>
      </c>
      <c r="J6094" s="9">
        <v>-8493.3042455131181</v>
      </c>
      <c r="K6094" s="9">
        <v>-490346.62543327257</v>
      </c>
      <c r="L6094" s="9">
        <v>-114575.52522639318</v>
      </c>
      <c r="M6094" s="9">
        <v>-1549.6885459450832</v>
      </c>
      <c r="N6094" s="9">
        <v>-2059.0414625705635</v>
      </c>
      <c r="O6094" s="9">
        <v>-698612.56029478111</v>
      </c>
      <c r="P6094" s="9">
        <v>543.5996910427358</v>
      </c>
      <c r="Q6094" s="9">
        <v>-16448514.010947578</v>
      </c>
      <c r="R6094" s="9">
        <v>-9591916.3486802373</v>
      </c>
      <c r="S6094" s="9">
        <v>-9587156.8380401935</v>
      </c>
      <c r="T6094" s="9">
        <v>-122586.65635831814</v>
      </c>
      <c r="U6094" s="9">
        <v>-122586.65635831814</v>
      </c>
      <c r="V6094" s="9">
        <v>-1546077.1989378654</v>
      </c>
      <c r="W6094" s="9">
        <v>-82576.626564932885</v>
      </c>
      <c r="X6094" s="9">
        <v>-349.21419807685942</v>
      </c>
      <c r="Y6094" s="9">
        <v>-698612.56029478111</v>
      </c>
      <c r="Z6094" s="9">
        <v>-2059.0414625705635</v>
      </c>
      <c r="AA6094" s="9">
        <v>-17.231435993137939</v>
      </c>
      <c r="AB6094" s="9">
        <v>-4.7915631333553659</v>
      </c>
      <c r="AC6094" s="9">
        <v>-4219.139940896288</v>
      </c>
      <c r="AD6094" s="9">
        <v>-20.538657898839144</v>
      </c>
      <c r="AE6094" s="9">
        <v>271.7998455213679</v>
      </c>
      <c r="AF6094" s="9">
        <v>271.7998455213679</v>
      </c>
      <c r="AG6094" s="9">
        <v>-1532.2432892133443</v>
      </c>
      <c r="AH6094" s="17">
        <v>8.6280809873693874E-3</v>
      </c>
    </row>
    <row r="6095" spans="1:34" ht="15.75" customHeight="1" x14ac:dyDescent="0.3">
      <c r="A6095" s="8">
        <v>2016</v>
      </c>
      <c r="B6095" s="8" t="s">
        <v>1457</v>
      </c>
      <c r="C6095" s="8" t="s">
        <v>124</v>
      </c>
      <c r="D6095" s="8" t="s">
        <v>1445</v>
      </c>
      <c r="E6095" s="8" t="s">
        <v>1440</v>
      </c>
      <c r="F6095" s="16">
        <v>-1.2915294557577435E-2</v>
      </c>
      <c r="G6095" s="16">
        <v>-3.7707816999647106E-2</v>
      </c>
      <c r="H6095" s="9">
        <v>-24799566.23499006</v>
      </c>
      <c r="I6095" s="9">
        <v>-23899506.878433149</v>
      </c>
      <c r="J6095" s="9">
        <v>-5854.4866088090157</v>
      </c>
      <c r="K6095" s="9">
        <v>-306319.92684902082</v>
      </c>
      <c r="L6095" s="9">
        <v>-70373.24385240399</v>
      </c>
      <c r="M6095" s="9">
        <v>-1054.4274200664111</v>
      </c>
      <c r="N6095" s="9">
        <v>-35159.128365883931</v>
      </c>
      <c r="O6095" s="9">
        <v>-483889.86033825605</v>
      </c>
      <c r="P6095" s="9">
        <v>2591.7168775350624</v>
      </c>
      <c r="Q6095" s="9">
        <v>-10107996.233326294</v>
      </c>
      <c r="R6095" s="9">
        <v>-6056692.1010752516</v>
      </c>
      <c r="S6095" s="9">
        <v>-6051925.8599175643</v>
      </c>
      <c r="T6095" s="9">
        <v>-76579.981712255205</v>
      </c>
      <c r="U6095" s="9">
        <v>-76579.981712255205</v>
      </c>
      <c r="V6095" s="9">
        <v>-978383.01978128531</v>
      </c>
      <c r="W6095" s="9">
        <v>-924748.51550947991</v>
      </c>
      <c r="X6095" s="9">
        <v>-6237.2497322994586</v>
      </c>
      <c r="Y6095" s="9">
        <v>-483889.86033825605</v>
      </c>
      <c r="Z6095" s="9">
        <v>-35159.128365883931</v>
      </c>
      <c r="AA6095" s="9">
        <v>-83.740103639642925</v>
      </c>
      <c r="AB6095" s="9">
        <v>-31.30065538603472</v>
      </c>
      <c r="AC6095" s="9">
        <v>-2781.519127324967</v>
      </c>
      <c r="AD6095" s="9">
        <v>-99.812304775578724</v>
      </c>
      <c r="AE6095" s="9">
        <v>1295.8584387675312</v>
      </c>
      <c r="AF6095" s="9">
        <v>1295.8584387675312</v>
      </c>
      <c r="AG6095" s="9">
        <v>-969.64820565167759</v>
      </c>
      <c r="AH6095" s="17">
        <v>8.3565745561532609E-2</v>
      </c>
    </row>
    <row r="6096" spans="1:34" ht="15.75" customHeight="1" x14ac:dyDescent="0.3">
      <c r="A6096" s="8">
        <v>2016</v>
      </c>
      <c r="B6096" s="8" t="s">
        <v>1453</v>
      </c>
      <c r="C6096" s="8" t="s">
        <v>174</v>
      </c>
      <c r="D6096" s="8" t="s">
        <v>1445</v>
      </c>
      <c r="E6096" s="8" t="s">
        <v>1440</v>
      </c>
      <c r="F6096" s="16">
        <v>-1.2629665506075801E-2</v>
      </c>
      <c r="G6096" s="16">
        <v>-9.1963508145272238E-2</v>
      </c>
      <c r="H6096" s="9">
        <v>-42083858.984055027</v>
      </c>
      <c r="I6096" s="9">
        <v>-40110984.253639176</v>
      </c>
      <c r="J6096" s="9">
        <v>-9847.8724436537414</v>
      </c>
      <c r="K6096" s="9">
        <v>-513444.65916111367</v>
      </c>
      <c r="L6096" s="9">
        <v>-117872.2535934347</v>
      </c>
      <c r="M6096" s="9">
        <v>-1773.0691507536644</v>
      </c>
      <c r="N6096" s="9">
        <v>-61012.952114963598</v>
      </c>
      <c r="O6096" s="9">
        <v>-1273421.427305792</v>
      </c>
      <c r="P6096" s="9">
        <v>4497.503353866613</v>
      </c>
      <c r="Q6096" s="9">
        <v>-16930820.88772203</v>
      </c>
      <c r="R6096" s="9">
        <v>-10155786.072990922</v>
      </c>
      <c r="S6096" s="9">
        <v>-10147670.854926316</v>
      </c>
      <c r="T6096" s="9">
        <v>-128361.16479027842</v>
      </c>
      <c r="U6096" s="9">
        <v>-128361.16479027842</v>
      </c>
      <c r="V6096" s="9">
        <v>-1640677.6534178834</v>
      </c>
      <c r="W6096" s="9">
        <v>-1604750.7295405916</v>
      </c>
      <c r="X6096" s="9">
        <v>-10823.733036997572</v>
      </c>
      <c r="Y6096" s="9">
        <v>-1273421.427305792</v>
      </c>
      <c r="Z6096" s="9">
        <v>-61012.952114963598</v>
      </c>
      <c r="AA6096" s="9">
        <v>-145.31733779911562</v>
      </c>
      <c r="AB6096" s="9">
        <v>-54.317199458454233</v>
      </c>
      <c r="AC6096" s="9">
        <v>-4671.0556001680652</v>
      </c>
      <c r="AD6096" s="9">
        <v>-173.20803031242701</v>
      </c>
      <c r="AE6096" s="9">
        <v>2248.7516769333065</v>
      </c>
      <c r="AF6096" s="9">
        <v>2248.7516769333065</v>
      </c>
      <c r="AG6096" s="9">
        <v>-1625.9486051132458</v>
      </c>
      <c r="AH6096" s="17">
        <v>8.0785800506096545E-2</v>
      </c>
    </row>
    <row r="6097" spans="1:34" ht="15.75" customHeight="1" x14ac:dyDescent="0.3">
      <c r="A6097" s="8">
        <v>2016</v>
      </c>
      <c r="B6097" s="8" t="s">
        <v>1458</v>
      </c>
      <c r="C6097" s="8" t="s">
        <v>172</v>
      </c>
      <c r="D6097" s="8" t="s">
        <v>1439</v>
      </c>
      <c r="E6097" s="8" t="s">
        <v>1440</v>
      </c>
      <c r="F6097" s="16">
        <v>-1.2359685055515811E-2</v>
      </c>
      <c r="G6097" s="16">
        <v>-0.1895975154373564</v>
      </c>
      <c r="H6097" s="9">
        <v>-117517058.39128985</v>
      </c>
      <c r="I6097" s="9">
        <v>-113908958.95759872</v>
      </c>
      <c r="J6097" s="9">
        <v>-26464.803015732723</v>
      </c>
      <c r="K6097" s="9">
        <v>-1514852.0076232473</v>
      </c>
      <c r="L6097" s="9">
        <v>-354531.36469047901</v>
      </c>
      <c r="M6097" s="9">
        <v>-4824.1130547844523</v>
      </c>
      <c r="N6097" s="9">
        <v>-10621.649630951666</v>
      </c>
      <c r="O6097" s="9">
        <v>-1699338.0793950972</v>
      </c>
      <c r="P6097" s="9">
        <v>2532.5837191604573</v>
      </c>
      <c r="Q6097" s="9">
        <v>-50900253.236795545</v>
      </c>
      <c r="R6097" s="9">
        <v>-29789104.555854578</v>
      </c>
      <c r="S6097" s="9">
        <v>-29775546.151683751</v>
      </c>
      <c r="T6097" s="9">
        <v>-378713.00190581183</v>
      </c>
      <c r="U6097" s="9">
        <v>-378713.00190581183</v>
      </c>
      <c r="V6097" s="9">
        <v>-4803454.0828190194</v>
      </c>
      <c r="W6097" s="9">
        <v>235971.10246142239</v>
      </c>
      <c r="X6097" s="9">
        <v>-1765.4126843747358</v>
      </c>
      <c r="Y6097" s="9">
        <v>-1699338.0793950972</v>
      </c>
      <c r="Z6097" s="9">
        <v>-10621.649630951666</v>
      </c>
      <c r="AA6097" s="9">
        <v>-81.654842417001205</v>
      </c>
      <c r="AB6097" s="9">
        <v>-7.2195342046926303</v>
      </c>
      <c r="AC6097" s="9">
        <v>-13125.258621543462</v>
      </c>
      <c r="AD6097" s="9">
        <v>-97.326820286728875</v>
      </c>
      <c r="AE6097" s="9">
        <v>1266.2918595802287</v>
      </c>
      <c r="AF6097" s="9">
        <v>1266.2918595802287</v>
      </c>
      <c r="AG6097" s="9">
        <v>-4741.4449770965839</v>
      </c>
      <c r="AH6097" s="17">
        <v>9.7232459260078383E-3</v>
      </c>
    </row>
    <row r="6098" spans="1:34" ht="15.75" customHeight="1" x14ac:dyDescent="0.3">
      <c r="A6098" s="8">
        <v>2016</v>
      </c>
      <c r="B6098" s="8" t="s">
        <v>1463</v>
      </c>
      <c r="C6098" s="8" t="s">
        <v>165</v>
      </c>
      <c r="D6098" s="8" t="s">
        <v>1439</v>
      </c>
      <c r="E6098" s="8" t="s">
        <v>1440</v>
      </c>
      <c r="F6098" s="16">
        <v>-1.2063602919243282E-2</v>
      </c>
      <c r="G6098" s="16">
        <v>-0.14269299808926958</v>
      </c>
      <c r="H6098" s="9">
        <v>-49749768.851697072</v>
      </c>
      <c r="I6098" s="9">
        <v>-44022334.455031782</v>
      </c>
      <c r="J6098" s="9">
        <v>-10212.143561462082</v>
      </c>
      <c r="K6098" s="9">
        <v>-579484.31889808923</v>
      </c>
      <c r="L6098" s="9">
        <v>-135271.31059624531</v>
      </c>
      <c r="M6098" s="9">
        <v>-1870.2163421478883</v>
      </c>
      <c r="N6098" s="9">
        <v>-5467.0506327151643</v>
      </c>
      <c r="O6098" s="9">
        <v>-4996769.9442070844</v>
      </c>
      <c r="P6098" s="9">
        <v>1640.5875724590187</v>
      </c>
      <c r="Q6098" s="9">
        <v>-19421291.45626656</v>
      </c>
      <c r="R6098" s="9">
        <v>-11382923.765368015</v>
      </c>
      <c r="S6098" s="9">
        <v>-11377439.956836428</v>
      </c>
      <c r="T6098" s="9">
        <v>-144871.07972452231</v>
      </c>
      <c r="U6098" s="9">
        <v>-144871.07972452231</v>
      </c>
      <c r="V6098" s="9">
        <v>-1835641.1843691324</v>
      </c>
      <c r="W6098" s="9">
        <v>-433856.75384682434</v>
      </c>
      <c r="X6098" s="9">
        <v>-1309.9447909244384</v>
      </c>
      <c r="Y6098" s="9">
        <v>-4996769.9442070844</v>
      </c>
      <c r="Z6098" s="9">
        <v>-5467.0506327151643</v>
      </c>
      <c r="AA6098" s="9">
        <v>-57.260373380420319</v>
      </c>
      <c r="AB6098" s="9">
        <v>-18.129240120963555</v>
      </c>
      <c r="AC6098" s="9">
        <v>-5011.3381191566696</v>
      </c>
      <c r="AD6098" s="9">
        <v>-68.250331573560459</v>
      </c>
      <c r="AE6098" s="9">
        <v>820.29378622950935</v>
      </c>
      <c r="AF6098" s="9">
        <v>820.29378622950935</v>
      </c>
      <c r="AG6098" s="9">
        <v>-1812.245438586835</v>
      </c>
      <c r="AH6098" s="17">
        <v>9.6086964258469479E-3</v>
      </c>
    </row>
    <row r="6099" spans="1:34" ht="15.75" customHeight="1" x14ac:dyDescent="0.3">
      <c r="A6099" s="8">
        <v>2016</v>
      </c>
      <c r="B6099" s="8" t="s">
        <v>1454</v>
      </c>
      <c r="C6099" s="8" t="s">
        <v>129</v>
      </c>
      <c r="D6099" s="8" t="s">
        <v>1445</v>
      </c>
      <c r="E6099" s="8" t="s">
        <v>1440</v>
      </c>
      <c r="F6099" s="16">
        <v>-1.1401096286474144E-2</v>
      </c>
      <c r="G6099" s="16">
        <v>-0.11488080127351877</v>
      </c>
      <c r="H6099" s="9">
        <v>-123256280.34572126</v>
      </c>
      <c r="I6099" s="9">
        <v>-120533706.88448989</v>
      </c>
      <c r="J6099" s="9">
        <v>-27478.094671067181</v>
      </c>
      <c r="K6099" s="9">
        <v>-1600607.4283996627</v>
      </c>
      <c r="L6099" s="9">
        <v>-372065.00139517541</v>
      </c>
      <c r="M6099" s="9">
        <v>-4999.3079811336947</v>
      </c>
      <c r="N6099" s="9">
        <v>-63717.094678660738</v>
      </c>
      <c r="O6099" s="9">
        <v>-654251.17038274964</v>
      </c>
      <c r="P6099" s="9">
        <v>544.63627707548289</v>
      </c>
      <c r="Q6099" s="9">
        <v>-53409911.795996442</v>
      </c>
      <c r="R6099" s="9">
        <v>-31034723.530355059</v>
      </c>
      <c r="S6099" s="9">
        <v>-31015180.581954431</v>
      </c>
      <c r="T6099" s="9">
        <v>-400151.85709991568</v>
      </c>
      <c r="U6099" s="9">
        <v>-400151.85709991568</v>
      </c>
      <c r="V6099" s="9">
        <v>-4999869.867312924</v>
      </c>
      <c r="W6099" s="9">
        <v>-1240589.5228505475</v>
      </c>
      <c r="X6099" s="9">
        <v>-19551.450378830323</v>
      </c>
      <c r="Y6099" s="9">
        <v>-654251.17038274964</v>
      </c>
      <c r="Z6099" s="9">
        <v>-63717.094678660738</v>
      </c>
      <c r="AA6099" s="9">
        <v>-28.152830714695881</v>
      </c>
      <c r="AB6099" s="9">
        <v>-24.202855505029731</v>
      </c>
      <c r="AC6099" s="9">
        <v>-13669.536202881498</v>
      </c>
      <c r="AD6099" s="9">
        <v>-33.556191089549039</v>
      </c>
      <c r="AE6099" s="9">
        <v>272.31813853774145</v>
      </c>
      <c r="AF6099" s="9">
        <v>272.31813853774145</v>
      </c>
      <c r="AG6099" s="9">
        <v>-4970.8058087239988</v>
      </c>
      <c r="AH6099" s="17">
        <v>1.1326467255361201E-2</v>
      </c>
    </row>
    <row r="6100" spans="1:34" ht="15.75" customHeight="1" x14ac:dyDescent="0.3">
      <c r="A6100" s="18">
        <v>2016</v>
      </c>
      <c r="B6100" s="8" t="s">
        <v>1455</v>
      </c>
      <c r="C6100" s="8" t="s">
        <v>124</v>
      </c>
      <c r="D6100" s="8" t="s">
        <v>1445</v>
      </c>
      <c r="E6100" s="9" t="s">
        <v>1440</v>
      </c>
      <c r="F6100" s="16">
        <v>-1.1270142550763512E-2</v>
      </c>
      <c r="G6100" s="16">
        <v>-3.2535995117180368E-2</v>
      </c>
      <c r="H6100" s="9">
        <v>-16577866.724198196</v>
      </c>
      <c r="I6100" s="9">
        <v>-16128065.275801897</v>
      </c>
      <c r="J6100" s="9">
        <v>-3986.2588076190732</v>
      </c>
      <c r="K6100" s="9">
        <v>-205661.04984099517</v>
      </c>
      <c r="L6100" s="9">
        <v>-47111.5401597167</v>
      </c>
      <c r="M6100" s="9">
        <v>-717.00385235212116</v>
      </c>
      <c r="N6100" s="9">
        <v>-26933.795930701286</v>
      </c>
      <c r="O6100" s="9">
        <v>-167377.19525508862</v>
      </c>
      <c r="P6100" s="9">
        <v>1985.3954501732644</v>
      </c>
      <c r="Q6100" s="9">
        <v>-6767379.6039011069</v>
      </c>
      <c r="R6100" s="9">
        <v>-4072392.7893237714</v>
      </c>
      <c r="S6100" s="9">
        <v>-4068990.8879964408</v>
      </c>
      <c r="T6100" s="9">
        <v>-51415.262460248792</v>
      </c>
      <c r="U6100" s="9">
        <v>-51415.262460248792</v>
      </c>
      <c r="V6100" s="9">
        <v>-658063.67600879888</v>
      </c>
      <c r="W6100" s="9">
        <v>-708407.431059052</v>
      </c>
      <c r="X6100" s="9">
        <v>-4778.0709951155623</v>
      </c>
      <c r="Y6100" s="9">
        <v>-167377.19525508862</v>
      </c>
      <c r="Z6100" s="9">
        <v>-26933.795930701286</v>
      </c>
      <c r="AA6100" s="9">
        <v>-64.149453284924036</v>
      </c>
      <c r="AB6100" s="9">
        <v>-23.977996720837375</v>
      </c>
      <c r="AC6100" s="9">
        <v>-1881.4967942981423</v>
      </c>
      <c r="AD6100" s="9">
        <v>-76.461629543893039</v>
      </c>
      <c r="AE6100" s="9">
        <v>992.6977250866322</v>
      </c>
      <c r="AF6100" s="9">
        <v>992.6977250866322</v>
      </c>
      <c r="AG6100" s="9">
        <v>-652.05838395344256</v>
      </c>
      <c r="AH6100" s="17">
        <v>8.8814532905965082E-2</v>
      </c>
    </row>
    <row r="6101" spans="1:34" ht="15.75" customHeight="1" x14ac:dyDescent="0.3">
      <c r="A6101" s="8">
        <v>2016</v>
      </c>
      <c r="B6101" s="8" t="s">
        <v>1459</v>
      </c>
      <c r="C6101" s="8" t="s">
        <v>467</v>
      </c>
      <c r="D6101" s="8" t="s">
        <v>1445</v>
      </c>
      <c r="E6101" s="8" t="s">
        <v>1440</v>
      </c>
      <c r="F6101" s="16">
        <v>-1.1185367611850325E-2</v>
      </c>
      <c r="G6101" s="16">
        <v>-4.3379297851570006E-2</v>
      </c>
      <c r="H6101" s="9">
        <v>-47540324.782972448</v>
      </c>
      <c r="I6101" s="9">
        <v>-46213962.22187271</v>
      </c>
      <c r="J6101" s="9">
        <v>-11429.525525536577</v>
      </c>
      <c r="K6101" s="9">
        <v>-589096.83013943862</v>
      </c>
      <c r="L6101" s="9">
        <v>-134918.9397283624</v>
      </c>
      <c r="M6101" s="9">
        <v>-2055.6271219008563</v>
      </c>
      <c r="N6101" s="9">
        <v>-77823.402242581593</v>
      </c>
      <c r="O6101" s="9">
        <v>-516774.90372914192</v>
      </c>
      <c r="P6101" s="9">
        <v>5736.6673872100673</v>
      </c>
      <c r="Q6101" s="9">
        <v>-19380665.672257211</v>
      </c>
      <c r="R6101" s="9">
        <v>-11666197.579942003</v>
      </c>
      <c r="S6101" s="9">
        <v>-11656412.264912697</v>
      </c>
      <c r="T6101" s="9">
        <v>-147274.20753485966</v>
      </c>
      <c r="U6101" s="9">
        <v>-147274.20753485966</v>
      </c>
      <c r="V6101" s="9">
        <v>-1885201.6472194686</v>
      </c>
      <c r="W6101" s="9">
        <v>-2046895.8998868833</v>
      </c>
      <c r="X6101" s="9">
        <v>-13805.916624348933</v>
      </c>
      <c r="Y6101" s="9">
        <v>-516774.90372914192</v>
      </c>
      <c r="Z6101" s="9">
        <v>-77823.402242581593</v>
      </c>
      <c r="AA6101" s="9">
        <v>-185.35555550651833</v>
      </c>
      <c r="AB6101" s="9">
        <v>-69.28281808395073</v>
      </c>
      <c r="AC6101" s="9">
        <v>-5392.2078026079407</v>
      </c>
      <c r="AD6101" s="9">
        <v>-220.93076547501386</v>
      </c>
      <c r="AE6101" s="9">
        <v>2868.3336936050337</v>
      </c>
      <c r="AF6101" s="9">
        <v>2868.3336936050337</v>
      </c>
      <c r="AG6101" s="9">
        <v>-1867.9715339537461</v>
      </c>
      <c r="AH6101" s="17">
        <v>8.9486850942812862E-2</v>
      </c>
    </row>
    <row r="6102" spans="1:34" ht="15.75" customHeight="1" x14ac:dyDescent="0.3">
      <c r="A6102" s="1">
        <v>2016</v>
      </c>
      <c r="B6102" s="8" t="s">
        <v>1460</v>
      </c>
      <c r="C6102" s="8" t="s">
        <v>129</v>
      </c>
      <c r="D6102" s="8" t="s">
        <v>1445</v>
      </c>
      <c r="E6102" s="9" t="s">
        <v>1440</v>
      </c>
      <c r="F6102" s="16">
        <v>-1.0978627278318671E-2</v>
      </c>
      <c r="G6102" s="16">
        <v>-4.1262345656900602E-2</v>
      </c>
      <c r="H6102" s="9">
        <v>-64252699.874438152</v>
      </c>
      <c r="I6102" s="9">
        <v>-60756964.990653083</v>
      </c>
      <c r="J6102" s="9">
        <v>-13847.556950492874</v>
      </c>
      <c r="K6102" s="9">
        <v>-806720.71475582349</v>
      </c>
      <c r="L6102" s="9">
        <v>-187404.90303090852</v>
      </c>
      <c r="M6102" s="9">
        <v>-2519.331466249826</v>
      </c>
      <c r="N6102" s="9">
        <v>-34493.468027197916</v>
      </c>
      <c r="O6102" s="9">
        <v>-2451043.7502734321</v>
      </c>
      <c r="P6102" s="9">
        <v>294.84071903308171</v>
      </c>
      <c r="Q6102" s="9">
        <v>-26901932.97607258</v>
      </c>
      <c r="R6102" s="9">
        <v>-15631195.138495801</v>
      </c>
      <c r="S6102" s="9">
        <v>-15621129.398246694</v>
      </c>
      <c r="T6102" s="9">
        <v>-201680.17868895587</v>
      </c>
      <c r="U6102" s="9">
        <v>-201680.17868895587</v>
      </c>
      <c r="V6102" s="9">
        <v>-2518221.4243258135</v>
      </c>
      <c r="W6102" s="9">
        <v>-671597.39873785351</v>
      </c>
      <c r="X6102" s="9">
        <v>-10584.244807906947</v>
      </c>
      <c r="Y6102" s="9">
        <v>-2451043.7502734321</v>
      </c>
      <c r="Z6102" s="9">
        <v>-34493.468027197916</v>
      </c>
      <c r="AA6102" s="9">
        <v>-15.240631592351962</v>
      </c>
      <c r="AB6102" s="9">
        <v>-13.10229894724355</v>
      </c>
      <c r="AC6102" s="9">
        <v>-6886.1483848639209</v>
      </c>
      <c r="AD6102" s="9">
        <v>-18.165759287978762</v>
      </c>
      <c r="AE6102" s="9">
        <v>147.42035951654086</v>
      </c>
      <c r="AF6102" s="9">
        <v>147.42035951654086</v>
      </c>
      <c r="AG6102" s="9">
        <v>-2503.9017173311454</v>
      </c>
      <c r="AH6102" s="17">
        <v>1.2016037145765681E-2</v>
      </c>
    </row>
    <row r="6103" spans="1:34" ht="15.75" customHeight="1" x14ac:dyDescent="0.3">
      <c r="A6103" s="8">
        <v>2016</v>
      </c>
      <c r="B6103" s="8" t="s">
        <v>1468</v>
      </c>
      <c r="C6103" s="8" t="s">
        <v>455</v>
      </c>
      <c r="D6103" s="8" t="s">
        <v>1439</v>
      </c>
      <c r="E6103" s="8" t="s">
        <v>1440</v>
      </c>
      <c r="F6103" s="16">
        <v>-1.0084790221656634E-2</v>
      </c>
      <c r="G6103" s="16">
        <v>-6.3919085818304605E-2</v>
      </c>
      <c r="H6103" s="9">
        <v>-33977443.698743708</v>
      </c>
      <c r="I6103" s="9">
        <v>-26401649.185015041</v>
      </c>
      <c r="J6103" s="9">
        <v>-6462.3591513683359</v>
      </c>
      <c r="K6103" s="9">
        <v>-343701.53298814333</v>
      </c>
      <c r="L6103" s="9">
        <v>-79884.567393564445</v>
      </c>
      <c r="M6103" s="9">
        <v>-1139.3112030096447</v>
      </c>
      <c r="N6103" s="9">
        <v>-17331.248732353561</v>
      </c>
      <c r="O6103" s="9">
        <v>-7128733.7247193903</v>
      </c>
      <c r="P6103" s="9">
        <v>1458.2304591716957</v>
      </c>
      <c r="Q6103" s="9">
        <v>-11472914.11270321</v>
      </c>
      <c r="R6103" s="9">
        <v>-6828185.8632801212</v>
      </c>
      <c r="S6103" s="9">
        <v>-6824090.0755893299</v>
      </c>
      <c r="T6103" s="9">
        <v>-85925.383247035832</v>
      </c>
      <c r="U6103" s="9">
        <v>-85925.383247035832</v>
      </c>
      <c r="V6103" s="9">
        <v>-1102601.9297006479</v>
      </c>
      <c r="W6103" s="9">
        <v>-423924.01880305557</v>
      </c>
      <c r="X6103" s="9">
        <v>-4907.4374380613826</v>
      </c>
      <c r="Y6103" s="9">
        <v>-7128733.7247193903</v>
      </c>
      <c r="Z6103" s="9">
        <v>-17331.248732353561</v>
      </c>
      <c r="AA6103" s="9">
        <v>-53.190183320286962</v>
      </c>
      <c r="AB6103" s="9">
        <v>-15.478072094977534</v>
      </c>
      <c r="AC6103" s="9">
        <v>-3145.2235399828742</v>
      </c>
      <c r="AD6103" s="9">
        <v>-63.398951731414698</v>
      </c>
      <c r="AE6103" s="9">
        <v>729.11522958584783</v>
      </c>
      <c r="AF6103" s="9">
        <v>729.11522958584783</v>
      </c>
      <c r="AG6103" s="9">
        <v>-1085.4609955167703</v>
      </c>
      <c r="AH6103" s="17">
        <v>4.4549305518538536E-2</v>
      </c>
    </row>
    <row r="6104" spans="1:34" ht="15.75" customHeight="1" x14ac:dyDescent="0.3">
      <c r="A6104" s="8">
        <v>2016</v>
      </c>
      <c r="B6104" s="8" t="s">
        <v>1466</v>
      </c>
      <c r="C6104" s="8" t="s">
        <v>208</v>
      </c>
      <c r="D6104" s="8" t="s">
        <v>1439</v>
      </c>
      <c r="E6104" s="8" t="s">
        <v>1440</v>
      </c>
      <c r="F6104" s="16">
        <v>-9.8928426115747307E-3</v>
      </c>
      <c r="G6104" s="16">
        <v>-4.9188008395242011E-2</v>
      </c>
      <c r="H6104" s="9">
        <v>-151098645.30478537</v>
      </c>
      <c r="I6104" s="9">
        <v>-147239242.67160305</v>
      </c>
      <c r="J6104" s="9">
        <v>-33755.438434766969</v>
      </c>
      <c r="K6104" s="9">
        <v>-1947290.4275661043</v>
      </c>
      <c r="L6104" s="9">
        <v>-455952.39353215432</v>
      </c>
      <c r="M6104" s="9">
        <v>-6138.5509142797318</v>
      </c>
      <c r="N6104" s="9">
        <v>-7268.4919287415878</v>
      </c>
      <c r="O6104" s="9">
        <v>-1410032.8930804594</v>
      </c>
      <c r="P6104" s="9">
        <v>1035.5622741916009</v>
      </c>
      <c r="Q6104" s="9">
        <v>-65454929.134841308</v>
      </c>
      <c r="R6104" s="9">
        <v>-38127839.912173085</v>
      </c>
      <c r="S6104" s="9">
        <v>-38110268.985883608</v>
      </c>
      <c r="T6104" s="9">
        <v>-486822.60689152608</v>
      </c>
      <c r="U6104" s="9">
        <v>-486822.60689152608</v>
      </c>
      <c r="V6104" s="9">
        <v>-6145290.7031758185</v>
      </c>
      <c r="W6104" s="9">
        <v>-845284.19828599971</v>
      </c>
      <c r="X6104" s="9">
        <v>-2114.4329948093673</v>
      </c>
      <c r="Y6104" s="9">
        <v>-1410032.8930804594</v>
      </c>
      <c r="Z6104" s="9">
        <v>-7268.4919287415878</v>
      </c>
      <c r="AA6104" s="9">
        <v>-45.486983833850758</v>
      </c>
      <c r="AB6104" s="9">
        <v>-18.738437872863724</v>
      </c>
      <c r="AC6104" s="9">
        <v>-16795.958717032794</v>
      </c>
      <c r="AD6104" s="9">
        <v>-54.217280567071114</v>
      </c>
      <c r="AE6104" s="9">
        <v>517.78113709580043</v>
      </c>
      <c r="AF6104" s="9">
        <v>517.78113709580043</v>
      </c>
      <c r="AG6104" s="9">
        <v>-6092.499493420205</v>
      </c>
      <c r="AH6104" s="17">
        <v>8.30972391634607E-3</v>
      </c>
    </row>
    <row r="6105" spans="1:34" ht="15.75" customHeight="1" x14ac:dyDescent="0.3">
      <c r="A6105" s="8">
        <v>2016</v>
      </c>
      <c r="B6105" s="8" t="s">
        <v>1472</v>
      </c>
      <c r="C6105" s="8" t="s">
        <v>187</v>
      </c>
      <c r="D6105" s="8" t="s">
        <v>1445</v>
      </c>
      <c r="E6105" s="8" t="s">
        <v>1440</v>
      </c>
      <c r="F6105" s="16">
        <v>-8.0338068222114405E-3</v>
      </c>
      <c r="G6105" s="16">
        <v>-4.7820756169865891E-2</v>
      </c>
      <c r="H6105" s="9">
        <v>-28945707.544588592</v>
      </c>
      <c r="I6105" s="9">
        <v>-28030338.408079498</v>
      </c>
      <c r="J6105" s="9">
        <v>-6479.9675798337921</v>
      </c>
      <c r="K6105" s="9">
        <v>-372407.81097722909</v>
      </c>
      <c r="L6105" s="9">
        <v>-86834.089491765219</v>
      </c>
      <c r="M6105" s="9">
        <v>-1184.1819797109215</v>
      </c>
      <c r="N6105" s="9">
        <v>-2545.8042663357714</v>
      </c>
      <c r="O6105" s="9">
        <v>-446589.39029837959</v>
      </c>
      <c r="P6105" s="9">
        <v>672.10808417024668</v>
      </c>
      <c r="Q6105" s="9">
        <v>-12466394.702874003</v>
      </c>
      <c r="R6105" s="9">
        <v>-7283692.5469556265</v>
      </c>
      <c r="S6105" s="9">
        <v>-7279818.4635494212</v>
      </c>
      <c r="T6105" s="9">
        <v>-93101.952744307273</v>
      </c>
      <c r="U6105" s="9">
        <v>-93101.952744307273</v>
      </c>
      <c r="V6105" s="9">
        <v>-1174183.9085412868</v>
      </c>
      <c r="W6105" s="9">
        <v>-102097.95772940519</v>
      </c>
      <c r="X6105" s="9">
        <v>-431.76935068573283</v>
      </c>
      <c r="Y6105" s="9">
        <v>-446589.39029837959</v>
      </c>
      <c r="Z6105" s="9">
        <v>-2545.8042663357714</v>
      </c>
      <c r="AA6105" s="9">
        <v>-21.304992669577668</v>
      </c>
      <c r="AB6105" s="9">
        <v>-5.9243012290216308</v>
      </c>
      <c r="AC6105" s="9">
        <v>-3205.9676560850676</v>
      </c>
      <c r="AD6105" s="9">
        <v>-25.394050510473242</v>
      </c>
      <c r="AE6105" s="9">
        <v>336.05404208512334</v>
      </c>
      <c r="AF6105" s="9">
        <v>336.05404208512334</v>
      </c>
      <c r="AG6105" s="9">
        <v>-1162.6126185191665</v>
      </c>
      <c r="AH6105" s="17">
        <v>1.3985284451526471E-2</v>
      </c>
    </row>
    <row r="6106" spans="1:34" ht="15.75" customHeight="1" x14ac:dyDescent="0.3">
      <c r="A6106" s="8">
        <v>2016</v>
      </c>
      <c r="B6106" s="8" t="s">
        <v>1474</v>
      </c>
      <c r="C6106" s="8" t="s">
        <v>149</v>
      </c>
      <c r="D6106" s="8" t="s">
        <v>1439</v>
      </c>
      <c r="E6106" s="8" t="s">
        <v>1440</v>
      </c>
      <c r="F6106" s="16">
        <v>-7.8127498440300341E-3</v>
      </c>
      <c r="G6106" s="16">
        <v>-8.0094962799644925E-2</v>
      </c>
      <c r="H6106" s="9">
        <v>-34006243.071426801</v>
      </c>
      <c r="I6106" s="9">
        <v>-32931032.652817678</v>
      </c>
      <c r="J6106" s="9">
        <v>-7948.5805407371945</v>
      </c>
      <c r="K6106" s="9">
        <v>-439162.52631014388</v>
      </c>
      <c r="L6106" s="9">
        <v>-102625.61113084613</v>
      </c>
      <c r="M6106" s="9">
        <v>-1443.2203989505165</v>
      </c>
      <c r="N6106" s="9">
        <v>-954.55863876287424</v>
      </c>
      <c r="O6106" s="9">
        <v>-525095.84298942913</v>
      </c>
      <c r="P6106" s="9">
        <v>2019.9213997431018</v>
      </c>
      <c r="Q6106" s="9">
        <v>-14738355.908378927</v>
      </c>
      <c r="R6106" s="9">
        <v>-8755038.7567693535</v>
      </c>
      <c r="S6106" s="9">
        <v>-8751056.1064265203</v>
      </c>
      <c r="T6106" s="9">
        <v>-109790.63157753597</v>
      </c>
      <c r="U6106" s="9">
        <v>-109790.63157753597</v>
      </c>
      <c r="V6106" s="9">
        <v>-1413722.5845091972</v>
      </c>
      <c r="W6106" s="9">
        <v>400996.63611728576</v>
      </c>
      <c r="X6106" s="9">
        <v>-37.250617800349559</v>
      </c>
      <c r="Y6106" s="9">
        <v>-525095.84298942913</v>
      </c>
      <c r="Z6106" s="9">
        <v>-954.55863876287424</v>
      </c>
      <c r="AA6106" s="9">
        <v>-68.26303237411355</v>
      </c>
      <c r="AB6106" s="9">
        <v>-0.30642108474623403</v>
      </c>
      <c r="AC6106" s="9">
        <v>-3893.3129722149943</v>
      </c>
      <c r="AD6106" s="9">
        <v>-81.364726052293577</v>
      </c>
      <c r="AE6106" s="9">
        <v>1009.9606998715509</v>
      </c>
      <c r="AF6106" s="9">
        <v>1009.9606998715509</v>
      </c>
      <c r="AG6106" s="9">
        <v>-1374.1103070505928</v>
      </c>
      <c r="AH6106" s="17">
        <v>1.8368955584653702E-4</v>
      </c>
    </row>
    <row r="6107" spans="1:34" ht="15.75" customHeight="1" x14ac:dyDescent="0.3">
      <c r="A6107" s="8">
        <v>2016</v>
      </c>
      <c r="B6107" s="8" t="s">
        <v>1482</v>
      </c>
      <c r="C6107" s="8" t="s">
        <v>120</v>
      </c>
      <c r="D6107" s="8" t="s">
        <v>1445</v>
      </c>
      <c r="E6107" s="8" t="s">
        <v>1440</v>
      </c>
      <c r="F6107" s="16">
        <v>-7.1889585201686847E-3</v>
      </c>
      <c r="G6107" s="16">
        <v>-0.14589063766561242</v>
      </c>
      <c r="H6107" s="9">
        <v>-364097186.91656321</v>
      </c>
      <c r="I6107" s="9">
        <v>-354436989.52035892</v>
      </c>
      <c r="J6107" s="9">
        <v>-83804.3986052931</v>
      </c>
      <c r="K6107" s="9">
        <v>-4697178.7761693802</v>
      </c>
      <c r="L6107" s="9">
        <v>-1097853.4182235145</v>
      </c>
      <c r="M6107" s="9">
        <v>-15206.164929552333</v>
      </c>
      <c r="N6107" s="9">
        <v>-88503.169825524266</v>
      </c>
      <c r="O6107" s="9">
        <v>-3691807.8256141804</v>
      </c>
      <c r="P6107" s="9">
        <v>14156.357163278568</v>
      </c>
      <c r="Q6107" s="9">
        <v>-157640424.12524754</v>
      </c>
      <c r="R6107" s="9">
        <v>-92900296.969653115</v>
      </c>
      <c r="S6107" s="9">
        <v>-92856587.245286241</v>
      </c>
      <c r="T6107" s="9">
        <v>-1174294.694042345</v>
      </c>
      <c r="U6107" s="9">
        <v>-1174294.694042345</v>
      </c>
      <c r="V6107" s="9">
        <v>-14989607.698202414</v>
      </c>
      <c r="W6107" s="9">
        <v>482169.71706756414</v>
      </c>
      <c r="X6107" s="9">
        <v>-20613.211666394145</v>
      </c>
      <c r="Y6107" s="9">
        <v>-3691807.8256141804</v>
      </c>
      <c r="Z6107" s="9">
        <v>-88503.169825524266</v>
      </c>
      <c r="AA6107" s="9">
        <v>-487.45116140162924</v>
      </c>
      <c r="AB6107" s="9">
        <v>-50.014036345930073</v>
      </c>
      <c r="AC6107" s="9">
        <v>-41252.219464483474</v>
      </c>
      <c r="AD6107" s="9">
        <v>-581.00744769076675</v>
      </c>
      <c r="AE6107" s="9">
        <v>7078.1785816392839</v>
      </c>
      <c r="AF6107" s="9">
        <v>7078.1785816392839</v>
      </c>
      <c r="AG6107" s="9">
        <v>-14712.665104104115</v>
      </c>
      <c r="AH6107" s="17">
        <v>2.1159616819373912E-2</v>
      </c>
    </row>
    <row r="6108" spans="1:34" ht="15.75" customHeight="1" x14ac:dyDescent="0.3">
      <c r="A6108" s="8">
        <v>2016</v>
      </c>
      <c r="B6108" s="8" t="s">
        <v>1480</v>
      </c>
      <c r="C6108" s="8" t="s">
        <v>383</v>
      </c>
      <c r="D6108" s="8" t="s">
        <v>1439</v>
      </c>
      <c r="E6108" s="8" t="s">
        <v>1440</v>
      </c>
      <c r="F6108" s="16">
        <v>-7.0764736711330925E-3</v>
      </c>
      <c r="G6108" s="16">
        <v>-3.7366059282072463E-2</v>
      </c>
      <c r="H6108" s="9">
        <v>-142065925.95185119</v>
      </c>
      <c r="I6108" s="9">
        <v>-100729613.30106463</v>
      </c>
      <c r="J6108" s="9">
        <v>-25158.983481015675</v>
      </c>
      <c r="K6108" s="9">
        <v>-1317030.7075129019</v>
      </c>
      <c r="L6108" s="9">
        <v>-302512.17010232108</v>
      </c>
      <c r="M6108" s="9">
        <v>-4707.2507417253282</v>
      </c>
      <c r="N6108" s="9">
        <v>-46534.390492053521</v>
      </c>
      <c r="O6108" s="9">
        <v>-39658452.315713398</v>
      </c>
      <c r="P6108" s="9">
        <v>18083.167256855799</v>
      </c>
      <c r="Q6108" s="9">
        <v>-43463259.831125587</v>
      </c>
      <c r="R6108" s="9">
        <v>-26423484.173822146</v>
      </c>
      <c r="S6108" s="9">
        <v>-26405345.73337394</v>
      </c>
      <c r="T6108" s="9">
        <v>-329257.67687822547</v>
      </c>
      <c r="U6108" s="9">
        <v>-329257.67687822547</v>
      </c>
      <c r="V6108" s="9">
        <v>-4274423.8706709323</v>
      </c>
      <c r="W6108" s="9">
        <v>-1126954.9957192366</v>
      </c>
      <c r="X6108" s="9">
        <v>-9806.3231421147011</v>
      </c>
      <c r="Y6108" s="9">
        <v>-39658452.315713398</v>
      </c>
      <c r="Z6108" s="9">
        <v>-46534.390492053521</v>
      </c>
      <c r="AA6108" s="9">
        <v>-561.34619659624627</v>
      </c>
      <c r="AB6108" s="9">
        <v>-109.22238000625732</v>
      </c>
      <c r="AC6108" s="9">
        <v>-11753.538655857812</v>
      </c>
      <c r="AD6108" s="9">
        <v>-669.08512437942534</v>
      </c>
      <c r="AE6108" s="9">
        <v>9041.5836284278994</v>
      </c>
      <c r="AF6108" s="9">
        <v>9041.5836284278994</v>
      </c>
      <c r="AG6108" s="9">
        <v>-4138.938935390297</v>
      </c>
      <c r="AH6108" s="17">
        <v>7.2017241998316744E-2</v>
      </c>
    </row>
    <row r="6109" spans="1:34" ht="15.75" customHeight="1" x14ac:dyDescent="0.3">
      <c r="A6109" s="8">
        <v>2016</v>
      </c>
      <c r="B6109" s="8" t="s">
        <v>1470</v>
      </c>
      <c r="C6109" s="8" t="s">
        <v>172</v>
      </c>
      <c r="D6109" s="8" t="s">
        <v>1445</v>
      </c>
      <c r="E6109" s="8" t="s">
        <v>1440</v>
      </c>
      <c r="F6109" s="16">
        <v>-6.6243141051082598E-3</v>
      </c>
      <c r="G6109" s="16">
        <v>-7.5711605616781669E-2</v>
      </c>
      <c r="H6109" s="9">
        <v>-94010740.671724126</v>
      </c>
      <c r="I6109" s="9">
        <v>-91261771.606324881</v>
      </c>
      <c r="J6109" s="9">
        <v>-21490.269489886276</v>
      </c>
      <c r="K6109" s="9">
        <v>-1213603.548588038</v>
      </c>
      <c r="L6109" s="9">
        <v>-283598.26176555193</v>
      </c>
      <c r="M6109" s="9">
        <v>-3922.4385021956591</v>
      </c>
      <c r="N6109" s="9">
        <v>-15853.860084807429</v>
      </c>
      <c r="O6109" s="9">
        <v>-1214280.8180530821</v>
      </c>
      <c r="P6109" s="9">
        <v>3780.1310843119663</v>
      </c>
      <c r="Q6109" s="9">
        <v>-40720856.16875843</v>
      </c>
      <c r="R6109" s="9">
        <v>-23968026.219659336</v>
      </c>
      <c r="S6109" s="9">
        <v>-23956794.493774079</v>
      </c>
      <c r="T6109" s="9">
        <v>-303400.88714700949</v>
      </c>
      <c r="U6109" s="9">
        <v>-303400.88714700949</v>
      </c>
      <c r="V6109" s="9">
        <v>-3866820.3833311731</v>
      </c>
      <c r="W6109" s="9">
        <v>352210.15308014484</v>
      </c>
      <c r="X6109" s="9">
        <v>-2635.052620118639</v>
      </c>
      <c r="Y6109" s="9">
        <v>-1214280.8180530821</v>
      </c>
      <c r="Z6109" s="9">
        <v>-15853.860084807429</v>
      </c>
      <c r="AA6109" s="9">
        <v>-121.87790897882864</v>
      </c>
      <c r="AB6109" s="9">
        <v>-10.775867133213225</v>
      </c>
      <c r="AC6109" s="9">
        <v>-10585.213415595592</v>
      </c>
      <c r="AD6109" s="9">
        <v>-145.26988226279389</v>
      </c>
      <c r="AE6109" s="9">
        <v>1890.0655421559832</v>
      </c>
      <c r="AF6109" s="9">
        <v>1890.0655421559832</v>
      </c>
      <c r="AG6109" s="9">
        <v>-3799.0482396017646</v>
      </c>
      <c r="AH6109" s="17">
        <v>1.7889827244395286E-2</v>
      </c>
    </row>
    <row r="6110" spans="1:34" ht="15.75" customHeight="1" x14ac:dyDescent="0.3">
      <c r="A6110" s="18">
        <v>2016</v>
      </c>
      <c r="B6110" s="8" t="s">
        <v>1475</v>
      </c>
      <c r="C6110" s="8" t="s">
        <v>172</v>
      </c>
      <c r="D6110" s="8" t="s">
        <v>1439</v>
      </c>
      <c r="E6110" s="9" t="s">
        <v>1440</v>
      </c>
      <c r="F6110" s="16">
        <v>-6.6031587914344323E-3</v>
      </c>
      <c r="G6110" s="16">
        <v>-0.10429320948026993</v>
      </c>
      <c r="H6110" s="9">
        <v>-124698301.87706067</v>
      </c>
      <c r="I6110" s="9">
        <v>-119504886.09472616</v>
      </c>
      <c r="J6110" s="9">
        <v>-28154.084906489767</v>
      </c>
      <c r="K6110" s="9">
        <v>-1589178.7621879303</v>
      </c>
      <c r="L6110" s="9">
        <v>-371344.05072334124</v>
      </c>
      <c r="M6110" s="9">
        <v>-5138.959277297603</v>
      </c>
      <c r="N6110" s="9">
        <v>-21096.347089491941</v>
      </c>
      <c r="O6110" s="9">
        <v>-3183533.7068991726</v>
      </c>
      <c r="P6110" s="9">
        <v>5030.1287492024321</v>
      </c>
      <c r="Q6110" s="9">
        <v>-53320165.505189747</v>
      </c>
      <c r="R6110" s="9">
        <v>-31390146.570266385</v>
      </c>
      <c r="S6110" s="9">
        <v>-31375422.032784685</v>
      </c>
      <c r="T6110" s="9">
        <v>-397294.69054698257</v>
      </c>
      <c r="U6110" s="9">
        <v>-397294.69054698257</v>
      </c>
      <c r="V6110" s="9">
        <v>-5064340.7378073623</v>
      </c>
      <c r="W6110" s="9">
        <v>468677.5080689803</v>
      </c>
      <c r="X6110" s="9">
        <v>-3506.4006100551624</v>
      </c>
      <c r="Y6110" s="9">
        <v>-3183533.7068991726</v>
      </c>
      <c r="Z6110" s="9">
        <v>-21096.347089491941</v>
      </c>
      <c r="AA6110" s="9">
        <v>-162.17997740643654</v>
      </c>
      <c r="AB6110" s="9">
        <v>-14.339185032316752</v>
      </c>
      <c r="AC6110" s="9">
        <v>-13864.23901907292</v>
      </c>
      <c r="AD6110" s="9">
        <v>-193.30710889787406</v>
      </c>
      <c r="AE6110" s="9">
        <v>2515.0643746012161</v>
      </c>
      <c r="AF6110" s="9">
        <v>2515.0643746012161</v>
      </c>
      <c r="AG6110" s="9">
        <v>-4974.7668476167801</v>
      </c>
      <c r="AH6110" s="17">
        <v>1.808887151349145E-2</v>
      </c>
    </row>
    <row r="6111" spans="1:34" ht="15.75" customHeight="1" x14ac:dyDescent="0.3">
      <c r="A6111" s="18">
        <v>2016</v>
      </c>
      <c r="B6111" s="8" t="s">
        <v>1485</v>
      </c>
      <c r="C6111" s="8" t="s">
        <v>192</v>
      </c>
      <c r="D6111" s="8" t="s">
        <v>1439</v>
      </c>
      <c r="E6111" s="9" t="s">
        <v>1440</v>
      </c>
      <c r="F6111" s="16">
        <v>-6.397446905233555E-3</v>
      </c>
      <c r="G6111" s="16">
        <v>-4.2344402457893844E-2</v>
      </c>
      <c r="H6111" s="9">
        <v>-1047812238.8205831</v>
      </c>
      <c r="I6111" s="9">
        <v>-968736268.37311232</v>
      </c>
      <c r="J6111" s="9">
        <v>-233232.17597044553</v>
      </c>
      <c r="K6111" s="9">
        <v>-12872315.605502669</v>
      </c>
      <c r="L6111" s="9">
        <v>-3003795.5843495126</v>
      </c>
      <c r="M6111" s="9">
        <v>-42682.929244871782</v>
      </c>
      <c r="N6111" s="9">
        <v>-167336.482963888</v>
      </c>
      <c r="O6111" s="9">
        <v>-62828777.186193123</v>
      </c>
      <c r="P6111" s="9">
        <v>72169.516753903576</v>
      </c>
      <c r="Q6111" s="9">
        <v>-431393090.18721372</v>
      </c>
      <c r="R6111" s="9">
        <v>-256701151.22189826</v>
      </c>
      <c r="S6111" s="9">
        <v>-256582637.62830919</v>
      </c>
      <c r="T6111" s="9">
        <v>-3218078.9013756672</v>
      </c>
      <c r="U6111" s="9">
        <v>-3218078.9013756672</v>
      </c>
      <c r="V6111" s="9">
        <v>-41456623.16327107</v>
      </c>
      <c r="W6111" s="9">
        <v>7860282.2523069493</v>
      </c>
      <c r="X6111" s="9">
        <v>-19686.927579831685</v>
      </c>
      <c r="Y6111" s="9">
        <v>-62828777.186193123</v>
      </c>
      <c r="Z6111" s="9">
        <v>-167336.482963888</v>
      </c>
      <c r="AA6111" s="9">
        <v>-2498.3867708991438</v>
      </c>
      <c r="AB6111" s="9">
        <v>-138.05553258390347</v>
      </c>
      <c r="AC6111" s="9">
        <v>-113462.10552471927</v>
      </c>
      <c r="AD6111" s="9">
        <v>-2977.9010412665239</v>
      </c>
      <c r="AE6111" s="9">
        <v>36084.758376951788</v>
      </c>
      <c r="AF6111" s="9">
        <v>36084.758376951788</v>
      </c>
      <c r="AG6111" s="9">
        <v>-40153.540594333739</v>
      </c>
      <c r="AH6111" s="17">
        <v>3.202997843481762E-2</v>
      </c>
    </row>
    <row r="6112" spans="1:34" ht="15.75" customHeight="1" x14ac:dyDescent="0.3">
      <c r="A6112" s="8">
        <v>2016</v>
      </c>
      <c r="B6112" s="8" t="s">
        <v>1493</v>
      </c>
      <c r="C6112" s="8" t="s">
        <v>147</v>
      </c>
      <c r="D6112" s="8" t="s">
        <v>1445</v>
      </c>
      <c r="E6112" s="8" t="s">
        <v>1440</v>
      </c>
      <c r="F6112" s="16">
        <v>-6.3652678949743299E-3</v>
      </c>
      <c r="G6112" s="16">
        <v>-9.081500720353694E-2</v>
      </c>
      <c r="H6112" s="9">
        <v>-19822834.326503366</v>
      </c>
      <c r="I6112" s="9">
        <v>-19361239.296862405</v>
      </c>
      <c r="J6112" s="9">
        <v>-4461.8467702422404</v>
      </c>
      <c r="K6112" s="9">
        <v>-257297.98314002054</v>
      </c>
      <c r="L6112" s="9">
        <v>-60294.651863396568</v>
      </c>
      <c r="M6112" s="9">
        <v>-810.79133672367698</v>
      </c>
      <c r="N6112" s="9">
        <v>-2596.6034120131476</v>
      </c>
      <c r="O6112" s="9">
        <v>-136280.62786601699</v>
      </c>
      <c r="P6112" s="9">
        <v>147.47474745825753</v>
      </c>
      <c r="Q6112" s="9">
        <v>-8655911.6830655728</v>
      </c>
      <c r="R6112" s="9">
        <v>-5046820.1604334256</v>
      </c>
      <c r="S6112" s="9">
        <v>-5044581.0220561149</v>
      </c>
      <c r="T6112" s="9">
        <v>-64324.495785005136</v>
      </c>
      <c r="U6112" s="9">
        <v>-64324.495785005136</v>
      </c>
      <c r="V6112" s="9">
        <v>-813517.67642061994</v>
      </c>
      <c r="W6112" s="9">
        <v>9198.191102721712</v>
      </c>
      <c r="X6112" s="9">
        <v>-781.73559612278336</v>
      </c>
      <c r="Y6112" s="9">
        <v>-136280.62786601699</v>
      </c>
      <c r="Z6112" s="9">
        <v>-2596.6034120131476</v>
      </c>
      <c r="AA6112" s="9">
        <v>-5.0772749330480513</v>
      </c>
      <c r="AB6112" s="9">
        <v>-0.44557638403558164</v>
      </c>
      <c r="AC6112" s="9">
        <v>-2224.2662691564387</v>
      </c>
      <c r="AD6112" s="9">
        <v>-6.0517540702790438</v>
      </c>
      <c r="AE6112" s="9">
        <v>73.737373729128763</v>
      </c>
      <c r="AF6112" s="9">
        <v>73.737373729128763</v>
      </c>
      <c r="AG6112" s="9">
        <v>-805.65105910897796</v>
      </c>
      <c r="AH6112" s="17">
        <v>4.8214983919710177E-3</v>
      </c>
    </row>
    <row r="6113" spans="1:34" ht="15.75" customHeight="1" x14ac:dyDescent="0.3">
      <c r="A6113" s="8">
        <v>2016</v>
      </c>
      <c r="B6113" s="8" t="s">
        <v>1483</v>
      </c>
      <c r="C6113" s="8" t="s">
        <v>157</v>
      </c>
      <c r="D6113" s="8" t="s">
        <v>1439</v>
      </c>
      <c r="E6113" s="8" t="s">
        <v>1440</v>
      </c>
      <c r="F6113" s="16">
        <v>-6.2631462672006642E-3</v>
      </c>
      <c r="G6113" s="16" t="s">
        <v>130</v>
      </c>
      <c r="H6113" s="9">
        <v>-49587917.080801405</v>
      </c>
      <c r="I6113" s="9">
        <v>-48427575.840697654</v>
      </c>
      <c r="J6113" s="9">
        <v>-11338.635140733473</v>
      </c>
      <c r="K6113" s="9">
        <v>-644049.5122634049</v>
      </c>
      <c r="L6113" s="9">
        <v>-150634.13194154462</v>
      </c>
      <c r="M6113" s="9">
        <v>-2063.6569202410037</v>
      </c>
      <c r="N6113" s="9">
        <v>-9273.2405034945823</v>
      </c>
      <c r="O6113" s="9">
        <v>-344423.03304971458</v>
      </c>
      <c r="P6113" s="9">
        <v>1440.9697153869081</v>
      </c>
      <c r="Q6113" s="9">
        <v>-21627744.691188149</v>
      </c>
      <c r="R6113" s="9">
        <v>-12689626.01704753</v>
      </c>
      <c r="S6113" s="9">
        <v>-12683823.512854554</v>
      </c>
      <c r="T6113" s="9">
        <v>-161012.37806585123</v>
      </c>
      <c r="U6113" s="9">
        <v>-161012.37806585123</v>
      </c>
      <c r="V6113" s="9">
        <v>-2046662.8134814859</v>
      </c>
      <c r="W6113" s="9">
        <v>143454.725247453</v>
      </c>
      <c r="X6113" s="9">
        <v>-1504.3958395093287</v>
      </c>
      <c r="Y6113" s="9">
        <v>-344423.03304971458</v>
      </c>
      <c r="Z6113" s="9">
        <v>-9273.2405034945823</v>
      </c>
      <c r="AA6113" s="9">
        <v>-48.839787982096027</v>
      </c>
      <c r="AB6113" s="9">
        <v>-5.3176449767137139</v>
      </c>
      <c r="AC6113" s="9">
        <v>-5603.7335571305548</v>
      </c>
      <c r="AD6113" s="9">
        <v>-58.213586935852071</v>
      </c>
      <c r="AE6113" s="9">
        <v>720.48485769345405</v>
      </c>
      <c r="AF6113" s="9">
        <v>720.48485769345405</v>
      </c>
      <c r="AG6113" s="9">
        <v>-2014.2110910941662</v>
      </c>
      <c r="AH6113" s="17">
        <v>1.4484377260950407E-2</v>
      </c>
    </row>
    <row r="6114" spans="1:34" ht="15.75" customHeight="1" x14ac:dyDescent="0.3">
      <c r="A6114" s="18">
        <v>2016</v>
      </c>
      <c r="B6114" s="8" t="s">
        <v>2572</v>
      </c>
      <c r="C6114" s="8" t="s">
        <v>190</v>
      </c>
      <c r="D6114" s="8" t="s">
        <v>1445</v>
      </c>
      <c r="E6114" s="9" t="s">
        <v>1440</v>
      </c>
      <c r="F6114" s="16">
        <v>-6.0927712572159823E-3</v>
      </c>
      <c r="G6114" s="16" t="s">
        <v>130</v>
      </c>
      <c r="H6114" s="9">
        <v>-3545254.4250833294</v>
      </c>
      <c r="I6114" s="9">
        <v>-3352519.6415581084</v>
      </c>
      <c r="J6114" s="9">
        <v>-829.20898864434753</v>
      </c>
      <c r="K6114" s="9">
        <v>-44173.271450533539</v>
      </c>
      <c r="L6114" s="9">
        <v>-10290.557445960085</v>
      </c>
      <c r="M6114" s="9">
        <v>-146.049927875641</v>
      </c>
      <c r="N6114" s="9">
        <v>-2150.096707818549</v>
      </c>
      <c r="O6114" s="9">
        <v>-135331.96257034072</v>
      </c>
      <c r="P6114" s="9">
        <v>186.36356595156241</v>
      </c>
      <c r="Q6114" s="9">
        <v>-1478015.8221905949</v>
      </c>
      <c r="R6114" s="9">
        <v>-882201.62692554586</v>
      </c>
      <c r="S6114" s="9">
        <v>-881709.01181605191</v>
      </c>
      <c r="T6114" s="9">
        <v>-11043.317862633385</v>
      </c>
      <c r="U6114" s="9">
        <v>-11043.317862633385</v>
      </c>
      <c r="V6114" s="9">
        <v>-142503.53843725644</v>
      </c>
      <c r="W6114" s="9">
        <v>-314.39205060969175</v>
      </c>
      <c r="X6114" s="9">
        <v>-567.42724752368258</v>
      </c>
      <c r="Y6114" s="9">
        <v>-135331.96257034072</v>
      </c>
      <c r="Z6114" s="9">
        <v>-2150.096707818549</v>
      </c>
      <c r="AA6114" s="9">
        <v>-6.639916725086846</v>
      </c>
      <c r="AB6114" s="9">
        <v>-0.75888784833041711</v>
      </c>
      <c r="AC6114" s="9">
        <v>-405.63424266507451</v>
      </c>
      <c r="AD6114" s="9">
        <v>-7.9143130118492504</v>
      </c>
      <c r="AE6114" s="9">
        <v>93.181782975781204</v>
      </c>
      <c r="AF6114" s="9">
        <v>93.181782975781204</v>
      </c>
      <c r="AG6114" s="9">
        <v>-139.32761802330856</v>
      </c>
      <c r="AH6114" s="17">
        <v>3.8057476897584076E-2</v>
      </c>
    </row>
    <row r="6115" spans="1:34" ht="15.75" customHeight="1" x14ac:dyDescent="0.3">
      <c r="A6115" s="8">
        <v>2016</v>
      </c>
      <c r="B6115" s="8" t="s">
        <v>1481</v>
      </c>
      <c r="C6115" s="8" t="s">
        <v>168</v>
      </c>
      <c r="D6115" s="8" t="s">
        <v>1439</v>
      </c>
      <c r="E6115" s="8" t="s">
        <v>1440</v>
      </c>
      <c r="F6115" s="16">
        <v>-5.8542961311337819E-3</v>
      </c>
      <c r="G6115" s="16">
        <v>-3.656364382641171E-2</v>
      </c>
      <c r="H6115" s="9">
        <v>-68734747.99740231</v>
      </c>
      <c r="I6115" s="9">
        <v>-66382418.972607426</v>
      </c>
      <c r="J6115" s="9">
        <v>-17559.225310665839</v>
      </c>
      <c r="K6115" s="9">
        <v>-812330.22682612599</v>
      </c>
      <c r="L6115" s="9">
        <v>-181627.59515003281</v>
      </c>
      <c r="M6115" s="9">
        <v>-3127.9608756082266</v>
      </c>
      <c r="N6115" s="9">
        <v>-214980.95541023221</v>
      </c>
      <c r="O6115" s="9">
        <v>-1138550.1483481412</v>
      </c>
      <c r="P6115" s="9">
        <v>15847.087125912709</v>
      </c>
      <c r="Q6115" s="9">
        <v>-26108280.393036015</v>
      </c>
      <c r="R6115" s="9">
        <v>-16280207.301444627</v>
      </c>
      <c r="S6115" s="9">
        <v>-16260183.112092679</v>
      </c>
      <c r="T6115" s="9">
        <v>-203082.5567065315</v>
      </c>
      <c r="U6115" s="9">
        <v>-203082.5567065315</v>
      </c>
      <c r="V6115" s="9">
        <v>-2637891.4065360073</v>
      </c>
      <c r="W6115" s="9">
        <v>-5654387.0288697854</v>
      </c>
      <c r="X6115" s="9">
        <v>-38137.745982436318</v>
      </c>
      <c r="Y6115" s="9">
        <v>-1138550.1483481412</v>
      </c>
      <c r="Z6115" s="9">
        <v>-214980.95541023221</v>
      </c>
      <c r="AA6115" s="9">
        <v>-512.02997125693105</v>
      </c>
      <c r="AB6115" s="9">
        <v>-191.38827134251682</v>
      </c>
      <c r="AC6115" s="9">
        <v>-7888.580247222144</v>
      </c>
      <c r="AD6115" s="9">
        <v>-610.30365767464116</v>
      </c>
      <c r="AE6115" s="9">
        <v>7923.5435629563544</v>
      </c>
      <c r="AF6115" s="9">
        <v>7923.5435629563544</v>
      </c>
      <c r="AG6115" s="9">
        <v>-2609.5772477736546</v>
      </c>
      <c r="AH6115" s="17">
        <v>0.16217217763686892</v>
      </c>
    </row>
    <row r="6116" spans="1:34" ht="15.75" customHeight="1" x14ac:dyDescent="0.3">
      <c r="A6116" s="8">
        <v>2016</v>
      </c>
      <c r="B6116" s="8" t="s">
        <v>1506</v>
      </c>
      <c r="C6116" s="8" t="s">
        <v>120</v>
      </c>
      <c r="D6116" s="8" t="s">
        <v>1439</v>
      </c>
      <c r="E6116" s="8" t="s">
        <v>1440</v>
      </c>
      <c r="F6116" s="16">
        <v>-5.8443495805491508E-3</v>
      </c>
      <c r="G6116" s="16">
        <v>-2.9587899924659676E-2</v>
      </c>
      <c r="H6116" s="9">
        <v>-136602399.89529431</v>
      </c>
      <c r="I6116" s="9">
        <v>-132236317.16071965</v>
      </c>
      <c r="J6116" s="9">
        <v>-31509.512684818754</v>
      </c>
      <c r="K6116" s="9">
        <v>-1750985.1394726273</v>
      </c>
      <c r="L6116" s="9">
        <v>-408950.42058712762</v>
      </c>
      <c r="M6116" s="9">
        <v>-5713.3883427506908</v>
      </c>
      <c r="N6116" s="9">
        <v>-40844.127553043189</v>
      </c>
      <c r="O6116" s="9">
        <v>-2134613.291117677</v>
      </c>
      <c r="P6116" s="9">
        <v>6533.1451834240706</v>
      </c>
      <c r="Q6116" s="9">
        <v>-58724725.965856895</v>
      </c>
      <c r="R6116" s="9">
        <v>-34718905.123129934</v>
      </c>
      <c r="S6116" s="9">
        <v>-34702316.195712931</v>
      </c>
      <c r="T6116" s="9">
        <v>-437746.28486815683</v>
      </c>
      <c r="U6116" s="9">
        <v>-437746.28486815683</v>
      </c>
      <c r="V6116" s="9">
        <v>-5603587.0456799008</v>
      </c>
      <c r="W6116" s="9">
        <v>222520.85959120776</v>
      </c>
      <c r="X6116" s="9">
        <v>-9512.9773118845806</v>
      </c>
      <c r="Y6116" s="9">
        <v>-2134613.291117677</v>
      </c>
      <c r="Z6116" s="9">
        <v>-40844.127553043189</v>
      </c>
      <c r="AA6116" s="9">
        <v>-224.95824105980543</v>
      </c>
      <c r="AB6116" s="9">
        <v>-23.081429557640202</v>
      </c>
      <c r="AC6116" s="9">
        <v>-15454.791273709856</v>
      </c>
      <c r="AD6116" s="9">
        <v>-268.13437698935178</v>
      </c>
      <c r="AE6116" s="9">
        <v>3266.5725917120353</v>
      </c>
      <c r="AF6116" s="9">
        <v>3266.5725917120353</v>
      </c>
      <c r="AG6116" s="9">
        <v>-5485.6386490645964</v>
      </c>
      <c r="AH6116" s="17">
        <v>2.5942392929924195E-2</v>
      </c>
    </row>
    <row r="6117" spans="1:34" ht="15.75" customHeight="1" x14ac:dyDescent="0.3">
      <c r="A6117" s="8">
        <v>2016</v>
      </c>
      <c r="B6117" s="8" t="s">
        <v>1469</v>
      </c>
      <c r="C6117" s="8" t="s">
        <v>135</v>
      </c>
      <c r="D6117" s="8" t="s">
        <v>1439</v>
      </c>
      <c r="E6117" s="8" t="s">
        <v>1440</v>
      </c>
      <c r="F6117" s="16">
        <v>-5.7549134553783205E-3</v>
      </c>
      <c r="G6117" s="16">
        <v>-2.5638851881414657E-2</v>
      </c>
      <c r="H6117" s="9">
        <v>-107979929.11845975</v>
      </c>
      <c r="I6117" s="9">
        <v>-131491537.58781372</v>
      </c>
      <c r="J6117" s="9">
        <v>-33037.383802548233</v>
      </c>
      <c r="K6117" s="9">
        <v>-1712959.2455540469</v>
      </c>
      <c r="L6117" s="9">
        <v>-390169.88541949465</v>
      </c>
      <c r="M6117" s="9">
        <v>-6170.227329443901</v>
      </c>
      <c r="N6117" s="9">
        <v>-90920.873824077396</v>
      </c>
      <c r="O6117" s="9">
        <v>25719524.724989388</v>
      </c>
      <c r="P6117" s="9">
        <v>25341.360294211892</v>
      </c>
      <c r="Q6117" s="9">
        <v>-56057704.427353628</v>
      </c>
      <c r="R6117" s="9">
        <v>-34057332.384662218</v>
      </c>
      <c r="S6117" s="9">
        <v>-34028332.145555429</v>
      </c>
      <c r="T6117" s="9">
        <v>-428239.81138851173</v>
      </c>
      <c r="U6117" s="9">
        <v>-428239.81138851173</v>
      </c>
      <c r="V6117" s="9">
        <v>-5507821.9305222314</v>
      </c>
      <c r="W6117" s="9">
        <v>-3080828.325594632</v>
      </c>
      <c r="X6117" s="9">
        <v>-22790.392259050375</v>
      </c>
      <c r="Y6117" s="9">
        <v>25719524.724989388</v>
      </c>
      <c r="Z6117" s="9">
        <v>-90920.873824077396</v>
      </c>
      <c r="AA6117" s="9">
        <v>-740.29984799836143</v>
      </c>
      <c r="AB6117" s="9">
        <v>-207.63607122654554</v>
      </c>
      <c r="AC6117" s="9">
        <v>-15334.038725807186</v>
      </c>
      <c r="AD6117" s="9">
        <v>-882.38527112052338</v>
      </c>
      <c r="AE6117" s="9">
        <v>12670.680147105946</v>
      </c>
      <c r="AF6117" s="9">
        <v>12670.680147105946</v>
      </c>
      <c r="AG6117" s="9">
        <v>-5420.7412789521295</v>
      </c>
      <c r="AH6117" s="17">
        <v>8.6234179110628986E-2</v>
      </c>
    </row>
    <row r="6118" spans="1:34" ht="15.75" customHeight="1" x14ac:dyDescent="0.3">
      <c r="A6118" s="8">
        <v>2016</v>
      </c>
      <c r="B6118" s="8" t="s">
        <v>1484</v>
      </c>
      <c r="C6118" s="8" t="s">
        <v>195</v>
      </c>
      <c r="D6118" s="8" t="s">
        <v>1439</v>
      </c>
      <c r="E6118" s="8" t="s">
        <v>1440</v>
      </c>
      <c r="F6118" s="16">
        <v>-5.6569811655169285E-3</v>
      </c>
      <c r="G6118" s="16">
        <v>-4.7279760339704227E-2</v>
      </c>
      <c r="H6118" s="9">
        <v>-559668984.85825992</v>
      </c>
      <c r="I6118" s="9">
        <v>-538456843.85332024</v>
      </c>
      <c r="J6118" s="9">
        <v>-125812.39652653913</v>
      </c>
      <c r="K6118" s="9">
        <v>-7172405.6377589339</v>
      </c>
      <c r="L6118" s="9">
        <v>-1678634.8215081987</v>
      </c>
      <c r="M6118" s="9">
        <v>-22946.448980624609</v>
      </c>
      <c r="N6118" s="9">
        <v>-43726.834399234744</v>
      </c>
      <c r="O6118" s="9">
        <v>-12184053.800437231</v>
      </c>
      <c r="P6118" s="9">
        <v>15438.934671028579</v>
      </c>
      <c r="Q6118" s="9">
        <v>-241013962.5585162</v>
      </c>
      <c r="R6118" s="9">
        <v>-141398671.25865901</v>
      </c>
      <c r="S6118" s="9">
        <v>-141335428.81871641</v>
      </c>
      <c r="T6118" s="9">
        <v>-1793101.4094397335</v>
      </c>
      <c r="U6118" s="9">
        <v>-1793101.4094397335</v>
      </c>
      <c r="V6118" s="9">
        <v>-22805850.616969533</v>
      </c>
      <c r="W6118" s="9">
        <v>2771013.9260131363</v>
      </c>
      <c r="X6118" s="9">
        <v>-1694.5119558273163</v>
      </c>
      <c r="Y6118" s="9">
        <v>-12184053.800437231</v>
      </c>
      <c r="Z6118" s="9">
        <v>-43726.834399234744</v>
      </c>
      <c r="AA6118" s="9">
        <v>-517.93661797828793</v>
      </c>
      <c r="AB6118" s="9">
        <v>-12.293665133064454</v>
      </c>
      <c r="AC6118" s="9">
        <v>-62276.840751809461</v>
      </c>
      <c r="AD6118" s="9">
        <v>-617.34396449454641</v>
      </c>
      <c r="AE6118" s="9">
        <v>7719.4673355142895</v>
      </c>
      <c r="AF6118" s="9">
        <v>7719.4673355142895</v>
      </c>
      <c r="AG6118" s="9">
        <v>-22422.085411912285</v>
      </c>
      <c r="AH6118" s="17">
        <v>1.1403333228882298E-2</v>
      </c>
    </row>
    <row r="6119" spans="1:34" ht="15.75" customHeight="1" x14ac:dyDescent="0.3">
      <c r="A6119" s="18">
        <v>2016</v>
      </c>
      <c r="B6119" s="8" t="s">
        <v>2283</v>
      </c>
      <c r="C6119" s="8" t="s">
        <v>198</v>
      </c>
      <c r="D6119" s="8" t="s">
        <v>1439</v>
      </c>
      <c r="E6119" s="9" t="s">
        <v>1440</v>
      </c>
      <c r="F6119" s="16">
        <v>-5.6510617969397431E-3</v>
      </c>
      <c r="G6119" s="16">
        <v>-6.0518347739361281E-2</v>
      </c>
      <c r="H6119" s="9">
        <v>-310300394.15919042</v>
      </c>
      <c r="I6119" s="9">
        <v>-236324552.71593466</v>
      </c>
      <c r="J6119" s="9">
        <v>-55839.409058683785</v>
      </c>
      <c r="K6119" s="9">
        <v>-3141543.3974985224</v>
      </c>
      <c r="L6119" s="9">
        <v>-734092.66566162836</v>
      </c>
      <c r="M6119" s="9">
        <v>-10178.843406691114</v>
      </c>
      <c r="N6119" s="9">
        <v>-35670.721596084652</v>
      </c>
      <c r="O6119" s="9">
        <v>-70008927.959289625</v>
      </c>
      <c r="P6119" s="9">
        <v>10411.553255446557</v>
      </c>
      <c r="Q6119" s="9">
        <v>-105408617.86827984</v>
      </c>
      <c r="R6119" s="9">
        <v>-62133040.165749624</v>
      </c>
      <c r="S6119" s="9">
        <v>-62104103.468957931</v>
      </c>
      <c r="T6119" s="9">
        <v>-785385.8493746306</v>
      </c>
      <c r="U6119" s="9">
        <v>-785385.8493746306</v>
      </c>
      <c r="V6119" s="9">
        <v>-10025478.716321167</v>
      </c>
      <c r="W6119" s="9">
        <v>1019019.0471236939</v>
      </c>
      <c r="X6119" s="9">
        <v>-5129.0731263297848</v>
      </c>
      <c r="Y6119" s="9">
        <v>-70008927.959289625</v>
      </c>
      <c r="Z6119" s="9">
        <v>-35670.721596084652</v>
      </c>
      <c r="AA6119" s="9">
        <v>-352.70740710998462</v>
      </c>
      <c r="AB6119" s="9">
        <v>-26.92087251949431</v>
      </c>
      <c r="AC6119" s="9">
        <v>-27463.297497716623</v>
      </c>
      <c r="AD6119" s="9">
        <v>-420.40238410213675</v>
      </c>
      <c r="AE6119" s="9">
        <v>5205.7766277232786</v>
      </c>
      <c r="AF6119" s="9">
        <v>5205.7766277232786</v>
      </c>
      <c r="AG6119" s="9">
        <v>-9821.7593383250187</v>
      </c>
      <c r="AH6119" s="17">
        <v>1.8432819919467755E-2</v>
      </c>
    </row>
    <row r="6120" spans="1:34" ht="15.75" customHeight="1" x14ac:dyDescent="0.3">
      <c r="A6120" s="18">
        <v>2016</v>
      </c>
      <c r="B6120" s="8" t="s">
        <v>1494</v>
      </c>
      <c r="C6120" s="8" t="s">
        <v>1495</v>
      </c>
      <c r="D6120" s="8" t="s">
        <v>1445</v>
      </c>
      <c r="E6120" s="9" t="s">
        <v>1440</v>
      </c>
      <c r="F6120" s="16">
        <v>-5.6068511885791631E-3</v>
      </c>
      <c r="G6120" s="16">
        <v>-1.9356667386148281E-2</v>
      </c>
      <c r="H6120" s="9">
        <v>-10706732.300256515</v>
      </c>
      <c r="I6120" s="9">
        <v>-9028687.1771336142</v>
      </c>
      <c r="J6120" s="9">
        <v>-1763.05450427854</v>
      </c>
      <c r="K6120" s="9">
        <v>-99941.456201917375</v>
      </c>
      <c r="L6120" s="9">
        <v>-23153.94692546513</v>
      </c>
      <c r="M6120" s="9">
        <v>-319.30354837615778</v>
      </c>
      <c r="N6120" s="9">
        <v>-4705.1912638218892</v>
      </c>
      <c r="O6120" s="9">
        <v>-1547814.122570175</v>
      </c>
      <c r="P6120" s="9">
        <v>-348.04810886595476</v>
      </c>
      <c r="Q6120" s="9">
        <v>-3320580.9084279225</v>
      </c>
      <c r="R6120" s="9">
        <v>-1859145.3704047499</v>
      </c>
      <c r="S6120" s="9">
        <v>-1857895.5628481286</v>
      </c>
      <c r="T6120" s="9">
        <v>-24985.364050479344</v>
      </c>
      <c r="U6120" s="9">
        <v>-24985.364050479344</v>
      </c>
      <c r="V6120" s="9">
        <v>-298377.13181539549</v>
      </c>
      <c r="W6120" s="9">
        <v>-1765624.0300457848</v>
      </c>
      <c r="X6120" s="9">
        <v>-1086.138733422046</v>
      </c>
      <c r="Y6120" s="9">
        <v>-1547814.122570175</v>
      </c>
      <c r="Z6120" s="9">
        <v>-4705.1912638218892</v>
      </c>
      <c r="AA6120" s="9">
        <v>-8.2556679471508581</v>
      </c>
      <c r="AB6120" s="9">
        <v>-31.52572644664248</v>
      </c>
      <c r="AC6120" s="9">
        <v>-824.50093041135938</v>
      </c>
      <c r="AD6120" s="9">
        <v>-9.8401746529115162</v>
      </c>
      <c r="AE6120" s="9">
        <v>-174.02405443297738</v>
      </c>
      <c r="AF6120" s="9">
        <v>-174.02405443297738</v>
      </c>
      <c r="AG6120" s="9">
        <v>-310.94543783404231</v>
      </c>
      <c r="AH6120" s="17">
        <v>0.13074471196450821</v>
      </c>
    </row>
    <row r="6121" spans="1:34" ht="15.75" customHeight="1" x14ac:dyDescent="0.3">
      <c r="A6121" s="8">
        <v>2016</v>
      </c>
      <c r="B6121" s="8" t="s">
        <v>1478</v>
      </c>
      <c r="C6121" s="8" t="s">
        <v>275</v>
      </c>
      <c r="D6121" s="8" t="s">
        <v>1439</v>
      </c>
      <c r="E6121" s="8" t="s">
        <v>1440</v>
      </c>
      <c r="F6121" s="16">
        <v>-5.484746706981119E-3</v>
      </c>
      <c r="G6121" s="16">
        <v>-3.8925115837031801E-2</v>
      </c>
      <c r="H6121" s="9">
        <v>-39390989.1480878</v>
      </c>
      <c r="I6121" s="9">
        <v>-38241316.058743261</v>
      </c>
      <c r="J6121" s="9">
        <v>-9002.8619759062694</v>
      </c>
      <c r="K6121" s="9">
        <v>-509593.15395319078</v>
      </c>
      <c r="L6121" s="9">
        <v>-119188.00491741925</v>
      </c>
      <c r="M6121" s="9">
        <v>-1643.0418505357648</v>
      </c>
      <c r="N6121" s="9">
        <v>-4632.8765250781407</v>
      </c>
      <c r="O6121" s="9">
        <v>-507099.70534686407</v>
      </c>
      <c r="P6121" s="9">
        <v>1486.5552244397136</v>
      </c>
      <c r="Q6121" s="9">
        <v>-17113762.17508775</v>
      </c>
      <c r="R6121" s="9">
        <v>-10072456.070660081</v>
      </c>
      <c r="S6121" s="9">
        <v>-10067916.533716584</v>
      </c>
      <c r="T6121" s="9">
        <v>-127398.28848829769</v>
      </c>
      <c r="U6121" s="9">
        <v>-127398.28848829769</v>
      </c>
      <c r="V6121" s="9">
        <v>-1625042.1266789269</v>
      </c>
      <c r="W6121" s="9">
        <v>259595.66534653897</v>
      </c>
      <c r="X6121" s="9">
        <v>-221.5204287570233</v>
      </c>
      <c r="Y6121" s="9">
        <v>-507099.70534686407</v>
      </c>
      <c r="Z6121" s="9">
        <v>-4632.8765250781407</v>
      </c>
      <c r="AA6121" s="9">
        <v>-49.86340328806849</v>
      </c>
      <c r="AB6121" s="9">
        <v>-1.3792006427223218</v>
      </c>
      <c r="AC6121" s="9">
        <v>-4440.5472656737957</v>
      </c>
      <c r="AD6121" s="9">
        <v>-59.433664275764784</v>
      </c>
      <c r="AE6121" s="9">
        <v>743.27761221985679</v>
      </c>
      <c r="AF6121" s="9">
        <v>743.27761221985679</v>
      </c>
      <c r="AG6121" s="9">
        <v>-1592.5597042871873</v>
      </c>
      <c r="AH6121" s="17">
        <v>1.5543984878286463E-2</v>
      </c>
    </row>
    <row r="6122" spans="1:34" ht="15.75" customHeight="1" x14ac:dyDescent="0.3">
      <c r="A6122" s="8">
        <v>2016</v>
      </c>
      <c r="B6122" s="8" t="s">
        <v>1489</v>
      </c>
      <c r="C6122" s="8" t="s">
        <v>268</v>
      </c>
      <c r="D6122" s="8" t="s">
        <v>1439</v>
      </c>
      <c r="E6122" s="8" t="s">
        <v>1440</v>
      </c>
      <c r="F6122" s="16">
        <v>-5.2521211247238547E-3</v>
      </c>
      <c r="G6122" s="16">
        <v>-2.4980792450453065E-2</v>
      </c>
      <c r="H6122" s="9">
        <v>-9065395.429750381</v>
      </c>
      <c r="I6122" s="9">
        <v>-8864959.7346916161</v>
      </c>
      <c r="J6122" s="9">
        <v>-2033.2539500240159</v>
      </c>
      <c r="K6122" s="9">
        <v>-117856.40739798998</v>
      </c>
      <c r="L6122" s="9">
        <v>-27625.182384461415</v>
      </c>
      <c r="M6122" s="9">
        <v>-369.8871672665461</v>
      </c>
      <c r="N6122" s="9">
        <v>-522.34461577651291</v>
      </c>
      <c r="O6122" s="9">
        <v>-52056.914418336441</v>
      </c>
      <c r="P6122" s="9">
        <v>28.294875088653907</v>
      </c>
      <c r="Q6122" s="9">
        <v>-3965739.9370416026</v>
      </c>
      <c r="R6122" s="9">
        <v>-2308133.6087940889</v>
      </c>
      <c r="S6122" s="9">
        <v>-2307114.6681740754</v>
      </c>
      <c r="T6122" s="9">
        <v>-29464.101849497496</v>
      </c>
      <c r="U6122" s="9">
        <v>-29464.101849497496</v>
      </c>
      <c r="V6122" s="9">
        <v>-371995.63231353747</v>
      </c>
      <c r="W6122" s="9">
        <v>603.63054508606467</v>
      </c>
      <c r="X6122" s="9">
        <v>-149.59272751175041</v>
      </c>
      <c r="Y6122" s="9">
        <v>-52056.914418336441</v>
      </c>
      <c r="Z6122" s="9">
        <v>-522.34461577651291</v>
      </c>
      <c r="AA6122" s="9">
        <v>-0.9290362308268274</v>
      </c>
      <c r="AB6122" s="9">
        <v>-0.12151128504574897</v>
      </c>
      <c r="AC6122" s="9">
        <v>-1015.348890526632</v>
      </c>
      <c r="AD6122" s="9">
        <v>-1.1073457446133823</v>
      </c>
      <c r="AE6122" s="9">
        <v>14.147437544326953</v>
      </c>
      <c r="AF6122" s="9">
        <v>14.147437544326953</v>
      </c>
      <c r="AG6122" s="9">
        <v>-368.94660284891341</v>
      </c>
      <c r="AH6122" s="17">
        <v>1.8976600480071337E-3</v>
      </c>
    </row>
    <row r="6123" spans="1:34" ht="15.75" customHeight="1" x14ac:dyDescent="0.3">
      <c r="A6123" s="18">
        <v>2016</v>
      </c>
      <c r="B6123" s="8" t="s">
        <v>1471</v>
      </c>
      <c r="C6123" s="8" t="s">
        <v>137</v>
      </c>
      <c r="D6123" s="8" t="s">
        <v>1445</v>
      </c>
      <c r="E6123" s="9" t="s">
        <v>1440</v>
      </c>
      <c r="F6123" s="16">
        <v>-5.1706897198289439E-3</v>
      </c>
      <c r="G6123" s="16">
        <v>-4.6013512089276759E-2</v>
      </c>
      <c r="H6123" s="9">
        <v>-244776662.61281195</v>
      </c>
      <c r="I6123" s="9">
        <v>-200144963.09021986</v>
      </c>
      <c r="J6123" s="9">
        <v>-45951.040544431053</v>
      </c>
      <c r="K6123" s="9">
        <v>-2662643.4500643336</v>
      </c>
      <c r="L6123" s="9">
        <v>-624029.12457337265</v>
      </c>
      <c r="M6123" s="9">
        <v>-8366.0615268338697</v>
      </c>
      <c r="N6123" s="9">
        <v>-2801.4131293645423</v>
      </c>
      <c r="O6123" s="9">
        <v>-41288943.17164278</v>
      </c>
      <c r="P6123" s="9">
        <v>1034.7388890412201</v>
      </c>
      <c r="Q6123" s="9">
        <v>-89583582.453154698</v>
      </c>
      <c r="R6123" s="9">
        <v>-52167783.388477795</v>
      </c>
      <c r="S6123" s="9">
        <v>-52144734.020371236</v>
      </c>
      <c r="T6123" s="9">
        <v>-665660.86251608341</v>
      </c>
      <c r="U6123" s="9">
        <v>-665660.86251608341</v>
      </c>
      <c r="V6123" s="9">
        <v>-8408168.5247931909</v>
      </c>
      <c r="W6123" s="9">
        <v>181118.09061790438</v>
      </c>
      <c r="X6123" s="9">
        <v>-139.58471889490906</v>
      </c>
      <c r="Y6123" s="9">
        <v>-41288943.17164278</v>
      </c>
      <c r="Z6123" s="9">
        <v>-2801.4131293645423</v>
      </c>
      <c r="AA6123" s="9">
        <v>-34.712355528448654</v>
      </c>
      <c r="AB6123" s="9">
        <v>-0.84160039724736335</v>
      </c>
      <c r="AC6123" s="9">
        <v>-22933.31392627204</v>
      </c>
      <c r="AD6123" s="9">
        <v>-41.374682605999887</v>
      </c>
      <c r="AE6123" s="9">
        <v>517.36944452061005</v>
      </c>
      <c r="AF6123" s="9">
        <v>517.36944452061005</v>
      </c>
      <c r="AG6123" s="9">
        <v>-8330.9184340470383</v>
      </c>
      <c r="AH6123" s="17">
        <v>1.9908600078869256E-3</v>
      </c>
    </row>
    <row r="6124" spans="1:34" ht="15.75" customHeight="1" x14ac:dyDescent="0.3">
      <c r="A6124" s="8">
        <v>2016</v>
      </c>
      <c r="B6124" s="8" t="s">
        <v>2493</v>
      </c>
      <c r="C6124" s="8" t="s">
        <v>192</v>
      </c>
      <c r="D6124" s="8" t="s">
        <v>1439</v>
      </c>
      <c r="E6124" s="8" t="s">
        <v>1440</v>
      </c>
      <c r="F6124" s="16">
        <v>-4.9651337196636594E-3</v>
      </c>
      <c r="G6124" s="16">
        <v>-2.1694154129061418E-2</v>
      </c>
      <c r="H6124" s="9">
        <v>-625507546.00322783</v>
      </c>
      <c r="I6124" s="9">
        <v>-611901749.71491849</v>
      </c>
      <c r="J6124" s="9">
        <v>-148929.31349449229</v>
      </c>
      <c r="K6124" s="9">
        <v>-8129203.1178471809</v>
      </c>
      <c r="L6124" s="9">
        <v>-1895036.6001472843</v>
      </c>
      <c r="M6124" s="9">
        <v>-27285.617270416831</v>
      </c>
      <c r="N6124" s="9">
        <v>-128710.94064077888</v>
      </c>
      <c r="O6124" s="9">
        <v>-3332141.6444154163</v>
      </c>
      <c r="P6124" s="9">
        <v>55510.945506067503</v>
      </c>
      <c r="Q6124" s="9">
        <v>-272184076.86081314</v>
      </c>
      <c r="R6124" s="9">
        <v>-162779042.78340349</v>
      </c>
      <c r="S6124" s="9">
        <v>-162703118.613902</v>
      </c>
      <c r="T6124" s="9">
        <v>-2032300.7794617952</v>
      </c>
      <c r="U6124" s="9">
        <v>-2032300.7794617952</v>
      </c>
      <c r="V6124" s="9">
        <v>-26300452.653964136</v>
      </c>
      <c r="W6124" s="9">
        <v>6045927.9678704496</v>
      </c>
      <c r="X6124" s="9">
        <v>-15142.680915995234</v>
      </c>
      <c r="Y6124" s="9">
        <v>-3332141.6444154163</v>
      </c>
      <c r="Z6124" s="9">
        <v>-128710.94064077888</v>
      </c>
      <c r="AA6124" s="9">
        <v>-1921.6951717355216</v>
      </c>
      <c r="AB6124" s="9">
        <v>-106.18878289304433</v>
      </c>
      <c r="AC6124" s="9">
        <v>-72038.694147425456</v>
      </c>
      <c r="AD6124" s="9">
        <v>-2290.5252779770963</v>
      </c>
      <c r="AE6124" s="9">
        <v>27755.472753033751</v>
      </c>
      <c r="AF6124" s="9">
        <v>27755.472753033751</v>
      </c>
      <c r="AG6124" s="9">
        <v>-25340.076246185319</v>
      </c>
      <c r="AH6124" s="17">
        <v>3.9331968623702959E-2</v>
      </c>
    </row>
    <row r="6125" spans="1:34" ht="15.75" customHeight="1" x14ac:dyDescent="0.3">
      <c r="A6125" s="18">
        <v>2016</v>
      </c>
      <c r="B6125" s="8" t="s">
        <v>1491</v>
      </c>
      <c r="C6125" s="8" t="s">
        <v>1492</v>
      </c>
      <c r="D6125" s="8" t="s">
        <v>1487</v>
      </c>
      <c r="E6125" s="9" t="s">
        <v>1440</v>
      </c>
      <c r="F6125" s="16">
        <v>-4.7947353641959768E-3</v>
      </c>
      <c r="G6125" s="16">
        <v>-1.8101472835616271E-2</v>
      </c>
      <c r="H6125" s="9">
        <v>-3369915.5310603841</v>
      </c>
      <c r="I6125" s="9">
        <v>-3051057.3345089904</v>
      </c>
      <c r="J6125" s="9">
        <v>-840.11521895278065</v>
      </c>
      <c r="K6125" s="9">
        <v>-36355.740736879605</v>
      </c>
      <c r="L6125" s="9">
        <v>-7995.4585552370254</v>
      </c>
      <c r="M6125" s="9">
        <v>-148.84107166031129</v>
      </c>
      <c r="N6125" s="9">
        <v>-12869.234178144074</v>
      </c>
      <c r="O6125" s="9">
        <v>-261597.44838007705</v>
      </c>
      <c r="P6125" s="9">
        <v>948.64158955689561</v>
      </c>
      <c r="Q6125" s="9">
        <v>-1149875.2524547535</v>
      </c>
      <c r="R6125" s="9">
        <v>-734446.60626625817</v>
      </c>
      <c r="S6125" s="9">
        <v>-733353.42349336075</v>
      </c>
      <c r="T6125" s="9">
        <v>-9088.9351842199012</v>
      </c>
      <c r="U6125" s="9">
        <v>-9088.9351842199012</v>
      </c>
      <c r="V6125" s="9">
        <v>-119214.0781647898</v>
      </c>
      <c r="W6125" s="9">
        <v>-338484.07952941005</v>
      </c>
      <c r="X6125" s="9">
        <v>-2283.0095956080495</v>
      </c>
      <c r="Y6125" s="9">
        <v>-261597.44838007705</v>
      </c>
      <c r="Z6125" s="9">
        <v>-12869.234178144074</v>
      </c>
      <c r="AA6125" s="9">
        <v>-30.65124347298438</v>
      </c>
      <c r="AB6125" s="9">
        <v>-11.456924071050995</v>
      </c>
      <c r="AC6125" s="9">
        <v>-366.71844416097082</v>
      </c>
      <c r="AD6125" s="9">
        <v>-36.534123105953086</v>
      </c>
      <c r="AE6125" s="9">
        <v>474.32079477844781</v>
      </c>
      <c r="AF6125" s="9">
        <v>474.32079477844781</v>
      </c>
      <c r="AG6125" s="9">
        <v>-117.80948429021691</v>
      </c>
      <c r="AH6125" s="17">
        <v>0.22376252302948926</v>
      </c>
    </row>
    <row r="6126" spans="1:34" ht="15.75" customHeight="1" x14ac:dyDescent="0.3">
      <c r="A6126" s="8">
        <v>2016</v>
      </c>
      <c r="B6126" s="8" t="s">
        <v>1488</v>
      </c>
      <c r="C6126" s="8" t="s">
        <v>195</v>
      </c>
      <c r="D6126" s="8" t="s">
        <v>1445</v>
      </c>
      <c r="E6126" s="8" t="s">
        <v>1440</v>
      </c>
      <c r="F6126" s="16">
        <v>-4.6366423545856966E-3</v>
      </c>
      <c r="G6126" s="16">
        <v>-2.6500206943387825E-2</v>
      </c>
      <c r="H6126" s="9">
        <v>-179939011.50171632</v>
      </c>
      <c r="I6126" s="9">
        <v>-175600971.71246356</v>
      </c>
      <c r="J6126" s="9">
        <v>-41206.691953631351</v>
      </c>
      <c r="K6126" s="9">
        <v>-2339792.2558742347</v>
      </c>
      <c r="L6126" s="9">
        <v>-547414.01268003765</v>
      </c>
      <c r="M6126" s="9">
        <v>-7518.6730115754244</v>
      </c>
      <c r="N6126" s="9">
        <v>-17152.335485350632</v>
      </c>
      <c r="O6126" s="9">
        <v>-1391011.9135062657</v>
      </c>
      <c r="P6126" s="9">
        <v>6056.0932583431695</v>
      </c>
      <c r="Q6126" s="9">
        <v>-78599058.043636695</v>
      </c>
      <c r="R6126" s="9">
        <v>-46197272.996824965</v>
      </c>
      <c r="S6126" s="9">
        <v>-46176537.756322369</v>
      </c>
      <c r="T6126" s="9">
        <v>-584948.06396855868</v>
      </c>
      <c r="U6126" s="9">
        <v>-584948.06396855868</v>
      </c>
      <c r="V6126" s="9">
        <v>-7452315.050258249</v>
      </c>
      <c r="W6126" s="9">
        <v>1086960.9279190744</v>
      </c>
      <c r="X6126" s="9">
        <v>-664.69109757454657</v>
      </c>
      <c r="Y6126" s="9">
        <v>-1391011.9135062657</v>
      </c>
      <c r="Z6126" s="9">
        <v>-17152.335485350632</v>
      </c>
      <c r="AA6126" s="9">
        <v>-203.16637949594988</v>
      </c>
      <c r="AB6126" s="9">
        <v>-4.8223264181815439</v>
      </c>
      <c r="AC6126" s="9">
        <v>-20356.473516801096</v>
      </c>
      <c r="AD6126" s="9">
        <v>-242.16001305258365</v>
      </c>
      <c r="AE6126" s="9">
        <v>3028.0466291715848</v>
      </c>
      <c r="AF6126" s="9">
        <v>3028.0466291715848</v>
      </c>
      <c r="AG6126" s="9">
        <v>-7312.9855894141956</v>
      </c>
      <c r="AH6126" s="17">
        <v>1.3726589624890364E-2</v>
      </c>
    </row>
    <row r="6127" spans="1:34" ht="15.75" customHeight="1" x14ac:dyDescent="0.3">
      <c r="A6127" s="8">
        <v>2016</v>
      </c>
      <c r="B6127" s="8" t="s">
        <v>1499</v>
      </c>
      <c r="C6127" s="8" t="s">
        <v>485</v>
      </c>
      <c r="D6127" s="8" t="s">
        <v>1439</v>
      </c>
      <c r="E6127" s="8" t="s">
        <v>1440</v>
      </c>
      <c r="F6127" s="16">
        <v>-4.5011017601463013E-3</v>
      </c>
      <c r="G6127" s="16" t="s">
        <v>130</v>
      </c>
      <c r="H6127" s="9">
        <v>-2240327.7242773767</v>
      </c>
      <c r="I6127" s="9">
        <v>-2140678.5382945193</v>
      </c>
      <c r="J6127" s="9">
        <v>-552.27833177152183</v>
      </c>
      <c r="K6127" s="9">
        <v>-27372.449943765951</v>
      </c>
      <c r="L6127" s="9">
        <v>-6314.6756127646622</v>
      </c>
      <c r="M6127" s="9">
        <v>-95.072256113135964</v>
      </c>
      <c r="N6127" s="9">
        <v>-2560.3465023768417</v>
      </c>
      <c r="O6127" s="9">
        <v>-62969.787816634853</v>
      </c>
      <c r="P6127" s="9">
        <v>215.42448057016679</v>
      </c>
      <c r="Q6127" s="9">
        <v>-907269.96892259445</v>
      </c>
      <c r="R6127" s="9">
        <v>-550821.91254613991</v>
      </c>
      <c r="S6127" s="9">
        <v>-550418.04476717929</v>
      </c>
      <c r="T6127" s="9">
        <v>-6843.1124859414876</v>
      </c>
      <c r="U6127" s="9">
        <v>-6843.1124859414876</v>
      </c>
      <c r="V6127" s="9">
        <v>-89095.496177674519</v>
      </c>
      <c r="W6127" s="9">
        <v>-62626.322867881594</v>
      </c>
      <c r="X6127" s="9">
        <v>-724.97605188240561</v>
      </c>
      <c r="Y6127" s="9">
        <v>-62969.787816634853</v>
      </c>
      <c r="Z6127" s="9">
        <v>-2560.3465023768417</v>
      </c>
      <c r="AA6127" s="9">
        <v>-7.8577892411556203</v>
      </c>
      <c r="AB6127" s="9">
        <v>-2.2865765972150314</v>
      </c>
      <c r="AC6127" s="9">
        <v>-263.44087514141592</v>
      </c>
      <c r="AD6127" s="9">
        <v>-9.3659312624637749</v>
      </c>
      <c r="AE6127" s="9">
        <v>107.7122402850834</v>
      </c>
      <c r="AF6127" s="9">
        <v>107.7122402850834</v>
      </c>
      <c r="AG6127" s="9">
        <v>-87.116961458039</v>
      </c>
      <c r="AH6127" s="17">
        <v>8.4614373305675852E-2</v>
      </c>
    </row>
    <row r="6128" spans="1:34" ht="15.75" customHeight="1" x14ac:dyDescent="0.3">
      <c r="A6128" s="18">
        <v>2016</v>
      </c>
      <c r="B6128" s="8" t="s">
        <v>1500</v>
      </c>
      <c r="C6128" s="8" t="s">
        <v>157</v>
      </c>
      <c r="D6128" s="8" t="s">
        <v>1439</v>
      </c>
      <c r="E6128" s="9" t="s">
        <v>1440</v>
      </c>
      <c r="F6128" s="16">
        <v>-4.4284057319843393E-3</v>
      </c>
      <c r="G6128" s="16">
        <v>-5.5493625403633687E-2</v>
      </c>
      <c r="H6128" s="9">
        <v>-341572926.2746982</v>
      </c>
      <c r="I6128" s="9">
        <v>-331137499.42873502</v>
      </c>
      <c r="J6128" s="9">
        <v>-78297.578258907859</v>
      </c>
      <c r="K6128" s="9">
        <v>-4403813.5492406934</v>
      </c>
      <c r="L6128" s="9">
        <v>-1028940.0333693621</v>
      </c>
      <c r="M6128" s="9">
        <v>-14250.382289089592</v>
      </c>
      <c r="N6128" s="9">
        <v>-90340.865600817866</v>
      </c>
      <c r="O6128" s="9">
        <v>-4833822.5128202485</v>
      </c>
      <c r="P6128" s="9">
        <v>14038.075615914437</v>
      </c>
      <c r="Q6128" s="9">
        <v>-147744451.24680713</v>
      </c>
      <c r="R6128" s="9">
        <v>-87022922.040120989</v>
      </c>
      <c r="S6128" s="9">
        <v>-86982475.733174711</v>
      </c>
      <c r="T6128" s="9">
        <v>-1100953.3873101734</v>
      </c>
      <c r="U6128" s="9">
        <v>-1100953.3873101734</v>
      </c>
      <c r="V6128" s="9">
        <v>-14040566.660783183</v>
      </c>
      <c r="W6128" s="9">
        <v>1397550.7319688888</v>
      </c>
      <c r="X6128" s="9">
        <v>-14655.979460073886</v>
      </c>
      <c r="Y6128" s="9">
        <v>-4833822.5128202485</v>
      </c>
      <c r="Z6128" s="9">
        <v>-90340.865600817866</v>
      </c>
      <c r="AA6128" s="9">
        <v>-475.80225277239879</v>
      </c>
      <c r="AB6128" s="9">
        <v>-51.805045924681977</v>
      </c>
      <c r="AC6128" s="9">
        <v>-38509.862906943119</v>
      </c>
      <c r="AD6128" s="9">
        <v>-567.12276916914641</v>
      </c>
      <c r="AE6128" s="9">
        <v>7019.0378079572183</v>
      </c>
      <c r="AF6128" s="9">
        <v>7019.0378079572183</v>
      </c>
      <c r="AG6128" s="9">
        <v>-13768.675920771842</v>
      </c>
      <c r="AH6128" s="17">
        <v>2.0392520621935795E-2</v>
      </c>
    </row>
    <row r="6129" spans="1:34" ht="15.75" customHeight="1" x14ac:dyDescent="0.3">
      <c r="A6129" s="8">
        <v>2016</v>
      </c>
      <c r="B6129" s="8" t="s">
        <v>1501</v>
      </c>
      <c r="C6129" s="8" t="s">
        <v>447</v>
      </c>
      <c r="D6129" s="8" t="s">
        <v>1439</v>
      </c>
      <c r="E6129" s="8" t="s">
        <v>1440</v>
      </c>
      <c r="F6129" s="16">
        <v>-4.16381590271892E-3</v>
      </c>
      <c r="G6129" s="16">
        <v>-2.386691773067489E-2</v>
      </c>
      <c r="H6129" s="9">
        <v>-39506699.155324906</v>
      </c>
      <c r="I6129" s="9">
        <v>-36453414.748540066</v>
      </c>
      <c r="J6129" s="9">
        <v>-10173.62782307319</v>
      </c>
      <c r="K6129" s="9">
        <v>-492942.10235987231</v>
      </c>
      <c r="L6129" s="9">
        <v>-113655.09975833913</v>
      </c>
      <c r="M6129" s="9">
        <v>-1889.050891581011</v>
      </c>
      <c r="N6129" s="9">
        <v>-370727.81586078671</v>
      </c>
      <c r="O6129" s="9">
        <v>-2074606.7294623232</v>
      </c>
      <c r="P6129" s="9">
        <v>10710.019371124394</v>
      </c>
      <c r="Q6129" s="9">
        <v>-16344942.071831331</v>
      </c>
      <c r="R6129" s="9">
        <v>-10398425.776958734</v>
      </c>
      <c r="S6129" s="9">
        <v>-10393244.838095829</v>
      </c>
      <c r="T6129" s="9">
        <v>-123235.52558996808</v>
      </c>
      <c r="U6129" s="9">
        <v>-123235.52558996808</v>
      </c>
      <c r="V6129" s="9">
        <v>-1689311.0854951253</v>
      </c>
      <c r="W6129" s="9">
        <v>2022822.5695895867</v>
      </c>
      <c r="X6129" s="9">
        <v>-15528.397712288239</v>
      </c>
      <c r="Y6129" s="9">
        <v>-2074606.7294623232</v>
      </c>
      <c r="Z6129" s="9">
        <v>-370727.81586078671</v>
      </c>
      <c r="AA6129" s="9">
        <v>-361.49290182807721</v>
      </c>
      <c r="AB6129" s="9">
        <v>-3.7742276642100725</v>
      </c>
      <c r="AC6129" s="9">
        <v>-4654.7641734398148</v>
      </c>
      <c r="AD6129" s="9">
        <v>-430.87407494431721</v>
      </c>
      <c r="AE6129" s="9">
        <v>5355.0096855621969</v>
      </c>
      <c r="AF6129" s="9">
        <v>5355.0096855621969</v>
      </c>
      <c r="AG6129" s="9">
        <v>-1523.0723114090817</v>
      </c>
      <c r="AH6129" s="17">
        <v>9.7466559361398669E-2</v>
      </c>
    </row>
    <row r="6130" spans="1:34" ht="15.75" customHeight="1" x14ac:dyDescent="0.3">
      <c r="A6130" s="8">
        <v>2016</v>
      </c>
      <c r="B6130" s="8" t="s">
        <v>1490</v>
      </c>
      <c r="C6130" s="8" t="s">
        <v>168</v>
      </c>
      <c r="D6130" s="8" t="s">
        <v>1445</v>
      </c>
      <c r="E6130" s="8" t="s">
        <v>1440</v>
      </c>
      <c r="F6130" s="16">
        <v>-4.0642661426768256E-3</v>
      </c>
      <c r="G6130" s="16">
        <v>-2.448674375101445E-2</v>
      </c>
      <c r="H6130" s="9">
        <v>-6742809.6232222794</v>
      </c>
      <c r="I6130" s="9">
        <v>-6562236.3515883386</v>
      </c>
      <c r="J6130" s="9">
        <v>-1836.7819160819161</v>
      </c>
      <c r="K6130" s="9">
        <v>-77308.800419024483</v>
      </c>
      <c r="L6130" s="9">
        <v>-16878.384061762012</v>
      </c>
      <c r="M6130" s="9">
        <v>-324.71080298051578</v>
      </c>
      <c r="N6130" s="9">
        <v>-30377.85391550737</v>
      </c>
      <c r="O6130" s="9">
        <v>-56086.010954326048</v>
      </c>
      <c r="P6130" s="9">
        <v>2239.2704357401003</v>
      </c>
      <c r="Q6130" s="9">
        <v>-2427908.8978005568</v>
      </c>
      <c r="R6130" s="9">
        <v>-1567171.5661705292</v>
      </c>
      <c r="S6130" s="9">
        <v>-1564664.2618709335</v>
      </c>
      <c r="T6130" s="9">
        <v>-19327.200104756121</v>
      </c>
      <c r="U6130" s="9">
        <v>-19327.200104756121</v>
      </c>
      <c r="V6130" s="9">
        <v>-254574.90378950734</v>
      </c>
      <c r="W6130" s="9">
        <v>-798992.37035659142</v>
      </c>
      <c r="X6130" s="9">
        <v>-5389.0488760291209</v>
      </c>
      <c r="Y6130" s="9">
        <v>-56086.010954326055</v>
      </c>
      <c r="Z6130" s="9">
        <v>-30377.85391550737</v>
      </c>
      <c r="AA6130" s="9">
        <v>-72.352323662918124</v>
      </c>
      <c r="AB6130" s="9">
        <v>-27.044092984376707</v>
      </c>
      <c r="AC6130" s="9">
        <v>-792.4837479072944</v>
      </c>
      <c r="AD6130" s="9">
        <v>-86.238873213499801</v>
      </c>
      <c r="AE6130" s="9">
        <v>1119.6352178700502</v>
      </c>
      <c r="AF6130" s="9">
        <v>1119.6352178700502</v>
      </c>
      <c r="AG6130" s="9">
        <v>-251.46067676119645</v>
      </c>
      <c r="AH6130" s="17">
        <v>0.22135120263764441</v>
      </c>
    </row>
    <row r="6131" spans="1:34" ht="15.75" customHeight="1" x14ac:dyDescent="0.3">
      <c r="A6131" s="18">
        <v>2016</v>
      </c>
      <c r="B6131" s="8" t="s">
        <v>2282</v>
      </c>
      <c r="C6131" s="8" t="s">
        <v>192</v>
      </c>
      <c r="D6131" s="8" t="s">
        <v>1445</v>
      </c>
      <c r="E6131" s="9" t="s">
        <v>1440</v>
      </c>
      <c r="F6131" s="16">
        <v>-3.9219884518348217E-3</v>
      </c>
      <c r="G6131" s="16">
        <v>-0.14149056993278539</v>
      </c>
      <c r="H6131" s="9">
        <v>-126209588.38004456</v>
      </c>
      <c r="I6131" s="9">
        <v>-120056173.90890403</v>
      </c>
      <c r="J6131" s="9">
        <v>-29753.034121501627</v>
      </c>
      <c r="K6131" s="9">
        <v>-1594437.4318513533</v>
      </c>
      <c r="L6131" s="9">
        <v>-371044.35910819942</v>
      </c>
      <c r="M6131" s="9">
        <v>-5461.1480127382983</v>
      </c>
      <c r="N6131" s="9">
        <v>-32877.584297668393</v>
      </c>
      <c r="O6131" s="9">
        <v>-4134020.4837315027</v>
      </c>
      <c r="P6131" s="9">
        <v>14179.569982419851</v>
      </c>
      <c r="Q6131" s="9">
        <v>-53301889.280575536</v>
      </c>
      <c r="R6131" s="9">
        <v>-32147540.185096957</v>
      </c>
      <c r="S6131" s="9">
        <v>-32132290.85393529</v>
      </c>
      <c r="T6131" s="9">
        <v>-398609.35796283832</v>
      </c>
      <c r="U6131" s="9">
        <v>-398609.35796283832</v>
      </c>
      <c r="V6131" s="9">
        <v>-5198094.6825157842</v>
      </c>
      <c r="W6131" s="9">
        <v>1544355.9454363475</v>
      </c>
      <c r="X6131" s="9">
        <v>-3868.0066032443774</v>
      </c>
      <c r="Y6131" s="9">
        <v>-4134020.4837315027</v>
      </c>
      <c r="Z6131" s="9">
        <v>-32877.584297668393</v>
      </c>
      <c r="AA6131" s="9">
        <v>-490.87276255317579</v>
      </c>
      <c r="AB6131" s="9">
        <v>-27.124583533085939</v>
      </c>
      <c r="AC6131" s="9">
        <v>-14256.835552080951</v>
      </c>
      <c r="AD6131" s="9">
        <v>-585.08575524133164</v>
      </c>
      <c r="AE6131" s="9">
        <v>7089.7849912099255</v>
      </c>
      <c r="AF6131" s="9">
        <v>7089.7849912099255</v>
      </c>
      <c r="AG6131" s="9">
        <v>-4964.1841283140247</v>
      </c>
      <c r="AH6131" s="17">
        <v>4.9787058105007997E-2</v>
      </c>
    </row>
    <row r="6132" spans="1:34" ht="15.75" customHeight="1" x14ac:dyDescent="0.3">
      <c r="A6132" s="8">
        <v>2016</v>
      </c>
      <c r="B6132" s="8" t="s">
        <v>1497</v>
      </c>
      <c r="C6132" s="8" t="s">
        <v>132</v>
      </c>
      <c r="D6132" s="8" t="s">
        <v>1439</v>
      </c>
      <c r="E6132" s="8" t="s">
        <v>1440</v>
      </c>
      <c r="F6132" s="16">
        <v>-3.7595423672664363E-3</v>
      </c>
      <c r="G6132" s="16">
        <v>-3.2196097652534124E-2</v>
      </c>
      <c r="H6132" s="9">
        <v>-162329610.68024811</v>
      </c>
      <c r="I6132" s="9">
        <v>-155506392.27481374</v>
      </c>
      <c r="J6132" s="9">
        <v>-37074.023278536915</v>
      </c>
      <c r="K6132" s="9">
        <v>-2070431.0103229228</v>
      </c>
      <c r="L6132" s="9">
        <v>-483226.28894227068</v>
      </c>
      <c r="M6132" s="9">
        <v>-6770.8878015682949</v>
      </c>
      <c r="N6132" s="9">
        <v>-29689.693263387086</v>
      </c>
      <c r="O6132" s="9">
        <v>-4204989.9031318147</v>
      </c>
      <c r="P6132" s="9">
        <v>8963.4013061664846</v>
      </c>
      <c r="Q6132" s="9">
        <v>-69392004.666437641</v>
      </c>
      <c r="R6132" s="9">
        <v>-41065206.856627971</v>
      </c>
      <c r="S6132" s="9">
        <v>-41045669.405024916</v>
      </c>
      <c r="T6132" s="9">
        <v>-517607.75258073071</v>
      </c>
      <c r="U6132" s="9">
        <v>-517607.75258073071</v>
      </c>
      <c r="V6132" s="9">
        <v>-6628434.8468246227</v>
      </c>
      <c r="W6132" s="9">
        <v>1092077.0586967743</v>
      </c>
      <c r="X6132" s="9">
        <v>-4142.0190497078411</v>
      </c>
      <c r="Y6132" s="9">
        <v>-4204989.9031318147</v>
      </c>
      <c r="Z6132" s="9">
        <v>-29689.693263387086</v>
      </c>
      <c r="AA6132" s="9">
        <v>-303.55596799457822</v>
      </c>
      <c r="AB6132" s="9">
        <v>-19.309422507107431</v>
      </c>
      <c r="AC6132" s="9">
        <v>-18149.99692742683</v>
      </c>
      <c r="AD6132" s="9">
        <v>-361.81733096849382</v>
      </c>
      <c r="AE6132" s="9">
        <v>4481.7006530832423</v>
      </c>
      <c r="AF6132" s="9">
        <v>4481.7006530832423</v>
      </c>
      <c r="AG6132" s="9">
        <v>-6463.5650806861931</v>
      </c>
      <c r="AH6132" s="17">
        <v>2.5019969914811889E-2</v>
      </c>
    </row>
    <row r="6133" spans="1:34" ht="15.75" customHeight="1" x14ac:dyDescent="0.3">
      <c r="A6133" s="8">
        <v>2016</v>
      </c>
      <c r="B6133" s="8" t="s">
        <v>2284</v>
      </c>
      <c r="C6133" s="8" t="s">
        <v>147</v>
      </c>
      <c r="D6133" s="8" t="s">
        <v>1439</v>
      </c>
      <c r="E6133" s="8" t="s">
        <v>1440</v>
      </c>
      <c r="F6133" s="16">
        <v>-3.5234694049735499E-3</v>
      </c>
      <c r="G6133" s="16">
        <v>-2.1141821054377608E-2</v>
      </c>
      <c r="H6133" s="9">
        <v>-32647845.246544525</v>
      </c>
      <c r="I6133" s="9">
        <v>-31845582.924056806</v>
      </c>
      <c r="J6133" s="9">
        <v>-7384.3782873737046</v>
      </c>
      <c r="K6133" s="9">
        <v>-422940.57907857443</v>
      </c>
      <c r="L6133" s="9">
        <v>-99073.469561047343</v>
      </c>
      <c r="M6133" s="9">
        <v>-1340.1893904457304</v>
      </c>
      <c r="N6133" s="9">
        <v>-7725.7486927909913</v>
      </c>
      <c r="O6133" s="9">
        <v>-264236.74332831573</v>
      </c>
      <c r="P6133" s="9">
        <v>438.78585082501064</v>
      </c>
      <c r="Q6133" s="9">
        <v>-14223649.891321739</v>
      </c>
      <c r="R6133" s="9">
        <v>-8312366.3827228798</v>
      </c>
      <c r="S6133" s="9">
        <v>-8308649.751277036</v>
      </c>
      <c r="T6133" s="9">
        <v>-105735.14476964361</v>
      </c>
      <c r="U6133" s="9">
        <v>-105735.14476964361</v>
      </c>
      <c r="V6133" s="9">
        <v>-1340195.2315931651</v>
      </c>
      <c r="W6133" s="9">
        <v>27367.642112431378</v>
      </c>
      <c r="X6133" s="9">
        <v>-2325.9203665496843</v>
      </c>
      <c r="Y6133" s="9">
        <v>-264236.74332831573</v>
      </c>
      <c r="Z6133" s="9">
        <v>-7725.7486927909913</v>
      </c>
      <c r="AA6133" s="9">
        <v>-15.10656190138975</v>
      </c>
      <c r="AB6133" s="9">
        <v>-1.3257362100716525</v>
      </c>
      <c r="AC6133" s="9">
        <v>-3672.3820353991759</v>
      </c>
      <c r="AD6133" s="9">
        <v>-18.005957660396909</v>
      </c>
      <c r="AE6133" s="9">
        <v>219.39292541250532</v>
      </c>
      <c r="AF6133" s="9">
        <v>219.39292541250532</v>
      </c>
      <c r="AG6133" s="9">
        <v>-1324.8953748565132</v>
      </c>
      <c r="AH6133" s="17">
        <v>8.6742323697219844E-3</v>
      </c>
    </row>
    <row r="6134" spans="1:34" ht="15.75" customHeight="1" x14ac:dyDescent="0.3">
      <c r="A6134" s="8">
        <v>2016</v>
      </c>
      <c r="B6134" s="8" t="s">
        <v>1498</v>
      </c>
      <c r="C6134" s="8" t="s">
        <v>195</v>
      </c>
      <c r="D6134" s="8" t="s">
        <v>1445</v>
      </c>
      <c r="E6134" s="8" t="s">
        <v>1440</v>
      </c>
      <c r="F6134" s="16">
        <v>-3.2021436071815739E-3</v>
      </c>
      <c r="G6134" s="16">
        <v>-1.7527254592010794E-2</v>
      </c>
      <c r="H6134" s="9">
        <v>-122595867.43070044</v>
      </c>
      <c r="I6134" s="9">
        <v>-118355345.18069449</v>
      </c>
      <c r="J6134" s="9">
        <v>-28101.24162736924</v>
      </c>
      <c r="K6134" s="9">
        <v>-1578386.1393512387</v>
      </c>
      <c r="L6134" s="9">
        <v>-368919.79434718564</v>
      </c>
      <c r="M6134" s="9">
        <v>-5133.2152743012084</v>
      </c>
      <c r="N6134" s="9">
        <v>-16921.410303600831</v>
      </c>
      <c r="O6134" s="9">
        <v>-2249035.0080157472</v>
      </c>
      <c r="P6134" s="9">
        <v>5974.5589134971824</v>
      </c>
      <c r="Q6134" s="9">
        <v>-52975601.418762095</v>
      </c>
      <c r="R6134" s="9">
        <v>-31293640.079928707</v>
      </c>
      <c r="S6134" s="9">
        <v>-31279459.340310533</v>
      </c>
      <c r="T6134" s="9">
        <v>-394596.53483780968</v>
      </c>
      <c r="U6134" s="9">
        <v>-394596.53483780968</v>
      </c>
      <c r="V6134" s="9">
        <v>-5050481.4275093051</v>
      </c>
      <c r="W6134" s="9">
        <v>1072326.9645122241</v>
      </c>
      <c r="X6134" s="9">
        <v>-655.74223386756205</v>
      </c>
      <c r="Y6134" s="9">
        <v>-2249035.0080157472</v>
      </c>
      <c r="Z6134" s="9">
        <v>-16921.410303600831</v>
      </c>
      <c r="AA6134" s="9">
        <v>-200.43111156986359</v>
      </c>
      <c r="AB6134" s="9">
        <v>-4.7574025128902484</v>
      </c>
      <c r="AC6134" s="9">
        <v>-13807.072044939176</v>
      </c>
      <c r="AD6134" s="9">
        <v>-238.89976636055371</v>
      </c>
      <c r="AE6134" s="9">
        <v>2987.2794567485912</v>
      </c>
      <c r="AF6134" s="9">
        <v>2987.2794567485912</v>
      </c>
      <c r="AG6134" s="9">
        <v>-4930.2970613469006</v>
      </c>
      <c r="AH6134" s="17">
        <v>1.9783257110010683E-2</v>
      </c>
    </row>
    <row r="6135" spans="1:34" ht="15.75" customHeight="1" x14ac:dyDescent="0.3">
      <c r="A6135" s="8">
        <v>2016</v>
      </c>
      <c r="B6135" s="8" t="s">
        <v>2496</v>
      </c>
      <c r="C6135" s="8" t="s">
        <v>503</v>
      </c>
      <c r="D6135" s="8" t="s">
        <v>1439</v>
      </c>
      <c r="E6135" s="8" t="s">
        <v>1440</v>
      </c>
      <c r="F6135" s="16">
        <v>-2.6102480218314458E-3</v>
      </c>
      <c r="G6135" s="16">
        <v>-2.2940057757495556E-2</v>
      </c>
      <c r="H6135" s="9">
        <v>-5370567.6881918246</v>
      </c>
      <c r="I6135" s="9">
        <v>-4885861.7704182277</v>
      </c>
      <c r="J6135" s="9">
        <v>-1111.1424670172414</v>
      </c>
      <c r="K6135" s="9">
        <v>-62386.156762718791</v>
      </c>
      <c r="L6135" s="9">
        <v>-14511.257533943255</v>
      </c>
      <c r="M6135" s="9">
        <v>-201.1255655375154</v>
      </c>
      <c r="N6135" s="9">
        <v>-5233.8680334939127</v>
      </c>
      <c r="O6135" s="9">
        <v>-401370.90275047248</v>
      </c>
      <c r="P6135" s="9">
        <v>108.53533958530343</v>
      </c>
      <c r="Q6135" s="9">
        <v>-2083087.7540364217</v>
      </c>
      <c r="R6135" s="9">
        <v>-1212155.6128200369</v>
      </c>
      <c r="S6135" s="9">
        <v>-1211467.2822182097</v>
      </c>
      <c r="T6135" s="9">
        <v>-15596.539190679698</v>
      </c>
      <c r="U6135" s="9">
        <v>-15596.539190679698</v>
      </c>
      <c r="V6135" s="9">
        <v>-195318.50241064216</v>
      </c>
      <c r="W6135" s="9">
        <v>-229603.64319444203</v>
      </c>
      <c r="X6135" s="9">
        <v>-491.65356130667226</v>
      </c>
      <c r="Y6135" s="9">
        <v>-401370.90275047248</v>
      </c>
      <c r="Z6135" s="9">
        <v>-5233.8680334939127</v>
      </c>
      <c r="AA6135" s="9">
        <v>-5.2634600011121915</v>
      </c>
      <c r="AB6135" s="9">
        <v>-5.5413480383907014</v>
      </c>
      <c r="AC6135" s="9">
        <v>-541.05085090205705</v>
      </c>
      <c r="AD6135" s="9">
        <v>-6.273673556290789</v>
      </c>
      <c r="AE6135" s="9">
        <v>54.267669792651716</v>
      </c>
      <c r="AF6135" s="9">
        <v>54.267669792651716</v>
      </c>
      <c r="AG6135" s="9">
        <v>-195.79679252909014</v>
      </c>
      <c r="AH6135" s="17">
        <v>3.4578483849245327E-2</v>
      </c>
    </row>
    <row r="6136" spans="1:34" ht="15.75" customHeight="1" x14ac:dyDescent="0.3">
      <c r="A6136" s="8">
        <v>2016</v>
      </c>
      <c r="B6136" s="8" t="s">
        <v>2494</v>
      </c>
      <c r="C6136" s="8" t="s">
        <v>390</v>
      </c>
      <c r="D6136" s="8" t="s">
        <v>1439</v>
      </c>
      <c r="E6136" s="8" t="s">
        <v>1440</v>
      </c>
      <c r="F6136" s="16">
        <v>-2.4596412937896404E-3</v>
      </c>
      <c r="G6136" s="16">
        <v>-1.6592117927901648E-2</v>
      </c>
      <c r="H6136" s="9">
        <v>-15129138.429206068</v>
      </c>
      <c r="I6136" s="9">
        <v>-14668081.32718342</v>
      </c>
      <c r="J6136" s="9">
        <v>-3995.5218629479923</v>
      </c>
      <c r="K6136" s="9">
        <v>-187154.9133238105</v>
      </c>
      <c r="L6136" s="9">
        <v>-42206.477024666478</v>
      </c>
      <c r="M6136" s="9">
        <v>-757.46158892219569</v>
      </c>
      <c r="N6136" s="9">
        <v>-16034.042538969727</v>
      </c>
      <c r="O6136" s="9">
        <v>-216124.40036776493</v>
      </c>
      <c r="P6136" s="9">
        <v>5215.7146844371182</v>
      </c>
      <c r="Q6136" s="9">
        <v>-6070014.7861946868</v>
      </c>
      <c r="R6136" s="9">
        <v>-3880529.0960178818</v>
      </c>
      <c r="S6136" s="9">
        <v>-3877383.9924525903</v>
      </c>
      <c r="T6136" s="9">
        <v>-46788.728330952625</v>
      </c>
      <c r="U6136" s="9">
        <v>-46788.728330952625</v>
      </c>
      <c r="V6136" s="9">
        <v>-630391.57345298654</v>
      </c>
      <c r="W6136" s="9">
        <v>-344550.49364645965</v>
      </c>
      <c r="X6136" s="9">
        <v>-3009.3115859547411</v>
      </c>
      <c r="Y6136" s="9">
        <v>-216124.40036776493</v>
      </c>
      <c r="Z6136" s="9">
        <v>-16034.042538969727</v>
      </c>
      <c r="AA6136" s="9">
        <v>-177.65671362806228</v>
      </c>
      <c r="AB6136" s="9">
        <v>-32.463098171946605</v>
      </c>
      <c r="AC6136" s="9">
        <v>-1739.516495309837</v>
      </c>
      <c r="AD6136" s="9">
        <v>-211.754288272427</v>
      </c>
      <c r="AE6136" s="9">
        <v>2607.8573422185591</v>
      </c>
      <c r="AF6136" s="9">
        <v>2607.8573422185591</v>
      </c>
      <c r="AG6136" s="9">
        <v>-577.60037592794583</v>
      </c>
      <c r="AH6136" s="17">
        <v>0.16104682680428703</v>
      </c>
    </row>
    <row r="6137" spans="1:34" ht="15.75" customHeight="1" x14ac:dyDescent="0.3">
      <c r="A6137" s="8">
        <v>2016</v>
      </c>
      <c r="B6137" s="8" t="s">
        <v>1504</v>
      </c>
      <c r="C6137" s="8" t="s">
        <v>157</v>
      </c>
      <c r="D6137" s="8" t="s">
        <v>1445</v>
      </c>
      <c r="E6137" s="8" t="s">
        <v>1440</v>
      </c>
      <c r="F6137" s="16">
        <v>-2.3117878445441794E-3</v>
      </c>
      <c r="G6137" s="16">
        <v>-3.5776058833864588E-2</v>
      </c>
      <c r="H6137" s="9">
        <v>-8202507.2457748894</v>
      </c>
      <c r="I6137" s="9">
        <v>-8012913.4337889347</v>
      </c>
      <c r="J6137" s="9">
        <v>-1950.7048072239634</v>
      </c>
      <c r="K6137" s="9">
        <v>-106559.69630683582</v>
      </c>
      <c r="L6137" s="9">
        <v>-24820.610293652775</v>
      </c>
      <c r="M6137" s="9">
        <v>-355.03732019233195</v>
      </c>
      <c r="N6137" s="9">
        <v>-4155.7255473322284</v>
      </c>
      <c r="O6137" s="9">
        <v>-52397.796294990665</v>
      </c>
      <c r="P6137" s="9">
        <v>645.75858427361675</v>
      </c>
      <c r="Q6137" s="9">
        <v>-3564794.6934259757</v>
      </c>
      <c r="R6137" s="9">
        <v>-2124365.3467221316</v>
      </c>
      <c r="S6137" s="9">
        <v>-2123330.3078421536</v>
      </c>
      <c r="T6137" s="9">
        <v>-26639.924076708954</v>
      </c>
      <c r="U6137" s="9">
        <v>-26639.924076708954</v>
      </c>
      <c r="V6137" s="9">
        <v>-343113.94680222118</v>
      </c>
      <c r="W6137" s="9">
        <v>64288.041097575959</v>
      </c>
      <c r="X6137" s="9">
        <v>-674.18247388205293</v>
      </c>
      <c r="Y6137" s="9">
        <v>-52397.796294990665</v>
      </c>
      <c r="Z6137" s="9">
        <v>-4155.7255473322284</v>
      </c>
      <c r="AA6137" s="9">
        <v>-21.887144474145749</v>
      </c>
      <c r="AB6137" s="9">
        <v>-2.3830583357612998</v>
      </c>
      <c r="AC6137" s="9">
        <v>-945.96147395805258</v>
      </c>
      <c r="AD6137" s="9">
        <v>-26.087934453980747</v>
      </c>
      <c r="AE6137" s="9">
        <v>322.87929213680837</v>
      </c>
      <c r="AF6137" s="9">
        <v>322.87929213680837</v>
      </c>
      <c r="AG6137" s="9">
        <v>-332.87858341449243</v>
      </c>
      <c r="AH6137" s="17">
        <v>3.8172601268146547E-2</v>
      </c>
    </row>
    <row r="6138" spans="1:34" ht="15.75" customHeight="1" x14ac:dyDescent="0.3">
      <c r="A6138" s="8">
        <v>2016</v>
      </c>
      <c r="B6138" s="8" t="s">
        <v>1502</v>
      </c>
      <c r="C6138" s="8" t="s">
        <v>447</v>
      </c>
      <c r="D6138" s="8" t="s">
        <v>1439</v>
      </c>
      <c r="E6138" s="8" t="s">
        <v>1440</v>
      </c>
      <c r="F6138" s="16">
        <v>-1.9431908825869502E-3</v>
      </c>
      <c r="G6138" s="16">
        <v>-7.9932126475200701E-3</v>
      </c>
      <c r="H6138" s="9">
        <v>-31468549.423068546</v>
      </c>
      <c r="I6138" s="9">
        <v>-27192772.27544101</v>
      </c>
      <c r="J6138" s="9">
        <v>-9354.3742749303583</v>
      </c>
      <c r="K6138" s="9">
        <v>-375520.74824694556</v>
      </c>
      <c r="L6138" s="9">
        <v>-84773.27169878647</v>
      </c>
      <c r="M6138" s="9">
        <v>-1766.4108669065035</v>
      </c>
      <c r="N6138" s="9">
        <v>-632757.3620966936</v>
      </c>
      <c r="O6138" s="9">
        <v>-3189884.8162563546</v>
      </c>
      <c r="P6138" s="9">
        <v>18279.835813080608</v>
      </c>
      <c r="Q6138" s="9">
        <v>-12219747.075826716</v>
      </c>
      <c r="R6138" s="9">
        <v>-8633324.0081358198</v>
      </c>
      <c r="S6138" s="9">
        <v>-8628486.1687532682</v>
      </c>
      <c r="T6138" s="9">
        <v>-93880.187061736389</v>
      </c>
      <c r="U6138" s="9">
        <v>-93880.187061736389</v>
      </c>
      <c r="V6138" s="9">
        <v>-1414474.0368423744</v>
      </c>
      <c r="W6138" s="9">
        <v>3452548.79284214</v>
      </c>
      <c r="X6138" s="9">
        <v>-26503.83260614446</v>
      </c>
      <c r="Y6138" s="9">
        <v>-3189884.8162563546</v>
      </c>
      <c r="Z6138" s="9">
        <v>-632757.3620966936</v>
      </c>
      <c r="AA6138" s="9">
        <v>-616.99523259756461</v>
      </c>
      <c r="AB6138" s="9">
        <v>-6.4418428792910465</v>
      </c>
      <c r="AC6138" s="9">
        <v>-3939.7656630664387</v>
      </c>
      <c r="AD6138" s="9">
        <v>-735.4148553018174</v>
      </c>
      <c r="AE6138" s="9">
        <v>9139.9179065403041</v>
      </c>
      <c r="AF6138" s="9">
        <v>9139.9179065403041</v>
      </c>
      <c r="AG6138" s="9">
        <v>-1141.7594890869252</v>
      </c>
      <c r="AH6138" s="17">
        <v>0.17820573325166475</v>
      </c>
    </row>
    <row r="6139" spans="1:34" ht="15.75" customHeight="1" x14ac:dyDescent="0.3">
      <c r="A6139" s="8">
        <v>2016</v>
      </c>
      <c r="B6139" s="8" t="s">
        <v>2285</v>
      </c>
      <c r="C6139" s="8" t="s">
        <v>151</v>
      </c>
      <c r="D6139" s="8" t="s">
        <v>1439</v>
      </c>
      <c r="E6139" s="8" t="s">
        <v>1440</v>
      </c>
      <c r="F6139" s="16">
        <v>-1.5409358542028432E-3</v>
      </c>
      <c r="G6139" s="16">
        <v>-1.213118313412097E-2</v>
      </c>
      <c r="H6139" s="9">
        <v>-20120277.859355755</v>
      </c>
      <c r="I6139" s="9">
        <v>-17996483.897386398</v>
      </c>
      <c r="J6139" s="9">
        <v>-5083.2621698584962</v>
      </c>
      <c r="K6139" s="9">
        <v>-224957.48710782159</v>
      </c>
      <c r="L6139" s="9">
        <v>-47283.31745944151</v>
      </c>
      <c r="M6139" s="9">
        <v>-973.21460499230636</v>
      </c>
      <c r="N6139" s="9">
        <v>-41462.417837088571</v>
      </c>
      <c r="O6139" s="9">
        <v>-1812871.4263503696</v>
      </c>
      <c r="P6139" s="9">
        <v>8837.1635602177994</v>
      </c>
      <c r="Q6139" s="9">
        <v>-6804012.5386456363</v>
      </c>
      <c r="R6139" s="9">
        <v>-4468072.4863839224</v>
      </c>
      <c r="S6139" s="9">
        <v>-4458521.917170628</v>
      </c>
      <c r="T6139" s="9">
        <v>-56239.371776955399</v>
      </c>
      <c r="U6139" s="9">
        <v>-56239.371776955399</v>
      </c>
      <c r="V6139" s="9">
        <v>-726309.54972547677</v>
      </c>
      <c r="W6139" s="9">
        <v>-1690339.3047727786</v>
      </c>
      <c r="X6139" s="9">
        <v>-11571.79205049224</v>
      </c>
      <c r="Y6139" s="9">
        <v>-1812871.4263503696</v>
      </c>
      <c r="Z6139" s="9">
        <v>-41462.417837088571</v>
      </c>
      <c r="AA6139" s="9">
        <v>-282.29874134167636</v>
      </c>
      <c r="AB6139" s="9">
        <v>-79.998528495526998</v>
      </c>
      <c r="AC6139" s="9">
        <v>-2088.6560550831018</v>
      </c>
      <c r="AD6139" s="9">
        <v>-336.48021418519721</v>
      </c>
      <c r="AE6139" s="9">
        <v>4418.5817801088997</v>
      </c>
      <c r="AF6139" s="9">
        <v>4418.5817801088997</v>
      </c>
      <c r="AG6139" s="9">
        <v>-687.41288656828806</v>
      </c>
      <c r="AH6139" s="17">
        <v>0.23352621166228005</v>
      </c>
    </row>
    <row r="6140" spans="1:34" ht="15.75" customHeight="1" x14ac:dyDescent="0.3">
      <c r="A6140" s="8">
        <v>2016</v>
      </c>
      <c r="B6140" s="8" t="s">
        <v>1505</v>
      </c>
      <c r="C6140" s="8" t="s">
        <v>447</v>
      </c>
      <c r="D6140" s="8" t="s">
        <v>1445</v>
      </c>
      <c r="E6140" s="8" t="s">
        <v>1440</v>
      </c>
      <c r="F6140" s="16">
        <v>-1.5111453331108974E-3</v>
      </c>
      <c r="G6140" s="16">
        <v>-7.5156854280528191E-3</v>
      </c>
      <c r="H6140" s="9">
        <v>-15438732.132719601</v>
      </c>
      <c r="I6140" s="9">
        <v>-14128589.588959198</v>
      </c>
      <c r="J6140" s="9">
        <v>-5209.2891543047281</v>
      </c>
      <c r="K6140" s="9">
        <v>-196653.24103766537</v>
      </c>
      <c r="L6140" s="9">
        <v>-44044.029728281341</v>
      </c>
      <c r="M6140" s="9">
        <v>-988.41241007473468</v>
      </c>
      <c r="N6140" s="9">
        <v>-399191.55465025536</v>
      </c>
      <c r="O6140" s="9">
        <v>-675588.32997613971</v>
      </c>
      <c r="P6140" s="9">
        <v>11532.313196317993</v>
      </c>
      <c r="Q6140" s="9">
        <v>-6354386.8958005514</v>
      </c>
      <c r="R6140" s="9">
        <v>-4658932.3799964339</v>
      </c>
      <c r="S6140" s="9">
        <v>-4656226.3837427655</v>
      </c>
      <c r="T6140" s="9">
        <v>-49163.310259416343</v>
      </c>
      <c r="U6140" s="9">
        <v>-49163.310259416343</v>
      </c>
      <c r="V6140" s="9">
        <v>-765431.45216485742</v>
      </c>
      <c r="W6140" s="9">
        <v>2178130.8328893143</v>
      </c>
      <c r="X6140" s="9">
        <v>-16720.636970826989</v>
      </c>
      <c r="Y6140" s="9">
        <v>-675588.32997613971</v>
      </c>
      <c r="Z6140" s="9">
        <v>-399191.55465025536</v>
      </c>
      <c r="AA6140" s="9">
        <v>-389.247602424229</v>
      </c>
      <c r="AB6140" s="9">
        <v>-4.0640053009828225</v>
      </c>
      <c r="AC6140" s="9">
        <v>-2139.4229259616304</v>
      </c>
      <c r="AD6140" s="9">
        <v>-463.9557229773701</v>
      </c>
      <c r="AE6140" s="9">
        <v>5766.1565981589965</v>
      </c>
      <c r="AF6140" s="9">
        <v>5766.1565981589965</v>
      </c>
      <c r="AG6140" s="9">
        <v>-594.33472791239478</v>
      </c>
      <c r="AH6140" s="17">
        <v>0.20500031153741946</v>
      </c>
    </row>
    <row r="6141" spans="1:34" ht="15.75" customHeight="1" x14ac:dyDescent="0.3">
      <c r="A6141" s="8">
        <v>2016</v>
      </c>
      <c r="B6141" s="8" t="s">
        <v>2495</v>
      </c>
      <c r="C6141" s="8" t="s">
        <v>120</v>
      </c>
      <c r="D6141" s="8" t="s">
        <v>1487</v>
      </c>
      <c r="E6141" s="8" t="s">
        <v>1440</v>
      </c>
      <c r="F6141" s="16">
        <v>-1.4303250480275133E-3</v>
      </c>
      <c r="G6141" s="16">
        <v>-4.2678535896465315E-3</v>
      </c>
      <c r="H6141" s="9">
        <v>-1413871.8902707985</v>
      </c>
      <c r="I6141" s="9">
        <v>-1378569.3550006326</v>
      </c>
      <c r="J6141" s="9">
        <v>-368.92004042267814</v>
      </c>
      <c r="K6141" s="9">
        <v>-18008.308101702758</v>
      </c>
      <c r="L6141" s="9">
        <v>-4155.8832641482177</v>
      </c>
      <c r="M6141" s="9">
        <v>-66.240112003745637</v>
      </c>
      <c r="N6141" s="9">
        <v>-1727.3597511516841</v>
      </c>
      <c r="O6141" s="9">
        <v>-11252.120563164775</v>
      </c>
      <c r="P6141" s="9">
        <v>276.29656242801553</v>
      </c>
      <c r="Q6141" s="9">
        <v>-597389.76896668749</v>
      </c>
      <c r="R6141" s="9">
        <v>-371741.12628298142</v>
      </c>
      <c r="S6141" s="9">
        <v>-371521.38791001425</v>
      </c>
      <c r="T6141" s="9">
        <v>-4502.0770254256895</v>
      </c>
      <c r="U6141" s="9">
        <v>-4502.0770254256895</v>
      </c>
      <c r="V6141" s="9">
        <v>-60270.481828676355</v>
      </c>
      <c r="W6141" s="9">
        <v>9410.74273530147</v>
      </c>
      <c r="X6141" s="9">
        <v>-402.31815701849251</v>
      </c>
      <c r="Y6141" s="9">
        <v>-11252.120563164775</v>
      </c>
      <c r="Z6141" s="9">
        <v>-1727.3597511516841</v>
      </c>
      <c r="AA6141" s="9">
        <v>-9.5138232734177652</v>
      </c>
      <c r="AB6141" s="9">
        <v>-0.97614846504267905</v>
      </c>
      <c r="AC6141" s="9">
        <v>-171.77404507941588</v>
      </c>
      <c r="AD6141" s="9">
        <v>-11.33980717570816</v>
      </c>
      <c r="AE6141" s="9">
        <v>138.14828121400777</v>
      </c>
      <c r="AF6141" s="9">
        <v>138.14828121400777</v>
      </c>
      <c r="AG6141" s="9">
        <v>-56.608233988978888</v>
      </c>
      <c r="AH6141" s="17">
        <v>9.5906227154001655E-2</v>
      </c>
    </row>
    <row r="6142" spans="1:34" ht="15.75" customHeight="1" x14ac:dyDescent="0.3">
      <c r="A6142" s="8">
        <v>2016</v>
      </c>
      <c r="B6142" s="8" t="s">
        <v>1507</v>
      </c>
      <c r="C6142" s="8" t="s">
        <v>195</v>
      </c>
      <c r="D6142" s="8" t="s">
        <v>1445</v>
      </c>
      <c r="E6142" s="8" t="s">
        <v>1440</v>
      </c>
      <c r="F6142" s="16">
        <v>-1.0558197243240458E-3</v>
      </c>
      <c r="G6142" s="16">
        <v>-9.5425721375649777E-3</v>
      </c>
      <c r="H6142" s="9">
        <v>-82848082.477924272</v>
      </c>
      <c r="I6142" s="9">
        <v>-81018736.725558937</v>
      </c>
      <c r="J6142" s="9">
        <v>-20649.043796016722</v>
      </c>
      <c r="K6142" s="9">
        <v>-1086335.1141729383</v>
      </c>
      <c r="L6142" s="9">
        <v>-252375.2354216564</v>
      </c>
      <c r="M6142" s="9">
        <v>-3796.6083136391271</v>
      </c>
      <c r="N6142" s="9">
        <v>-34681.208329599322</v>
      </c>
      <c r="O6142" s="9">
        <v>-443753.67548757006</v>
      </c>
      <c r="P6142" s="9">
        <v>12245.133156092061</v>
      </c>
      <c r="Q6142" s="9">
        <v>-36262549.564086497</v>
      </c>
      <c r="R6142" s="9">
        <v>-22096442.251903217</v>
      </c>
      <c r="S6142" s="9">
        <v>-22085851.045533575</v>
      </c>
      <c r="T6142" s="9">
        <v>-271583.77854323457</v>
      </c>
      <c r="U6142" s="9">
        <v>-271583.77854323457</v>
      </c>
      <c r="V6142" s="9">
        <v>-3576205.4907103386</v>
      </c>
      <c r="W6142" s="9">
        <v>2197783.4108650773</v>
      </c>
      <c r="X6142" s="9">
        <v>-1343.9738541437257</v>
      </c>
      <c r="Y6142" s="9">
        <v>-443753.67548757006</v>
      </c>
      <c r="Z6142" s="9">
        <v>-34681.208329599322</v>
      </c>
      <c r="AA6142" s="9">
        <v>-410.79277739683488</v>
      </c>
      <c r="AB6142" s="9">
        <v>-9.7505151578409546</v>
      </c>
      <c r="AC6142" s="9">
        <v>-9825.3575000219353</v>
      </c>
      <c r="AD6142" s="9">
        <v>-489.63605387429624</v>
      </c>
      <c r="AE6142" s="9">
        <v>6122.5665780460304</v>
      </c>
      <c r="AF6142" s="9">
        <v>6122.5665780460304</v>
      </c>
      <c r="AG6142" s="9">
        <v>-3380.7181076176598</v>
      </c>
      <c r="AH6142" s="17">
        <v>5.5437152130100545E-2</v>
      </c>
    </row>
    <row r="6143" spans="1:34" ht="15.75" customHeight="1" x14ac:dyDescent="0.3">
      <c r="A6143" s="8">
        <v>2016</v>
      </c>
      <c r="B6143" s="8" t="s">
        <v>1510</v>
      </c>
      <c r="C6143" s="8" t="s">
        <v>120</v>
      </c>
      <c r="D6143" s="8" t="s">
        <v>1487</v>
      </c>
      <c r="E6143" s="8" t="s">
        <v>1440</v>
      </c>
      <c r="F6143" s="16">
        <v>-8.4545764199337457E-4</v>
      </c>
      <c r="G6143" s="16">
        <v>-1.2046132914603274E-2</v>
      </c>
      <c r="H6143" s="9">
        <v>-1920838.9036772577</v>
      </c>
      <c r="I6143" s="9">
        <v>-1868521.4747200748</v>
      </c>
      <c r="J6143" s="9">
        <v>-550.63632425688581</v>
      </c>
      <c r="K6143" s="9">
        <v>-24100.974075573122</v>
      </c>
      <c r="L6143" s="9">
        <v>-5498.4477757308923</v>
      </c>
      <c r="M6143" s="9">
        <v>-98.139375069463597</v>
      </c>
      <c r="N6143" s="9">
        <v>-3970.1468317993226</v>
      </c>
      <c r="O6143" s="9">
        <v>-18734.121903387022</v>
      </c>
      <c r="P6143" s="9">
        <v>635.03732863363712</v>
      </c>
      <c r="Q6143" s="9">
        <v>-791161.32311328757</v>
      </c>
      <c r="R6143" s="9">
        <v>-516118.51134361292</v>
      </c>
      <c r="S6143" s="9">
        <v>-515762.10975903511</v>
      </c>
      <c r="T6143" s="9">
        <v>-6025.2435188932805</v>
      </c>
      <c r="U6143" s="9">
        <v>-6025.2435188932805</v>
      </c>
      <c r="V6143" s="9">
        <v>-84009.780595612014</v>
      </c>
      <c r="W6143" s="9">
        <v>21629.559465262053</v>
      </c>
      <c r="X6143" s="9">
        <v>-924.68413449912009</v>
      </c>
      <c r="Y6143" s="9">
        <v>-18734.121903387022</v>
      </c>
      <c r="Z6143" s="9">
        <v>-3970.1468317993226</v>
      </c>
      <c r="AA6143" s="9">
        <v>-21.866478770316906</v>
      </c>
      <c r="AB6143" s="9">
        <v>-2.2435701267620023</v>
      </c>
      <c r="AC6143" s="9">
        <v>-246.16084041551667</v>
      </c>
      <c r="AD6143" s="9">
        <v>-26.063302390736084</v>
      </c>
      <c r="AE6143" s="9">
        <v>317.51866431681856</v>
      </c>
      <c r="AF6143" s="9">
        <v>317.51866431681856</v>
      </c>
      <c r="AG6143" s="9">
        <v>-76.001560431193852</v>
      </c>
      <c r="AH6143" s="17">
        <v>0.14887461514139408</v>
      </c>
    </row>
    <row r="6144" spans="1:34" ht="15.75" customHeight="1" x14ac:dyDescent="0.3">
      <c r="A6144" s="8">
        <v>2016</v>
      </c>
      <c r="B6144" s="8" t="s">
        <v>2601</v>
      </c>
      <c r="C6144" s="8" t="s">
        <v>145</v>
      </c>
      <c r="D6144" s="8" t="s">
        <v>1439</v>
      </c>
      <c r="E6144" s="8" t="s">
        <v>1440</v>
      </c>
      <c r="F6144" s="16">
        <v>-6.9408453135410392E-4</v>
      </c>
      <c r="G6144" s="16">
        <v>-9.9969730063179715E-3</v>
      </c>
      <c r="H6144" s="9">
        <v>-1295490.4593252062</v>
      </c>
      <c r="I6144" s="9">
        <v>-1267680.9831571064</v>
      </c>
      <c r="J6144" s="9">
        <v>-352.24041525565855</v>
      </c>
      <c r="K6144" s="9">
        <v>-16317.937735715725</v>
      </c>
      <c r="L6144" s="9">
        <v>-3675.8905926502962</v>
      </c>
      <c r="M6144" s="9">
        <v>-66.716478522769506</v>
      </c>
      <c r="N6144" s="9">
        <v>-1411.014383538761</v>
      </c>
      <c r="O6144" s="9">
        <v>-6462.3747658124921</v>
      </c>
      <c r="P6144" s="9">
        <v>476.69820339582367</v>
      </c>
      <c r="Q6144" s="9">
        <v>-528753.77486606769</v>
      </c>
      <c r="R6144" s="9">
        <v>-340902.0095236302</v>
      </c>
      <c r="S6144" s="9">
        <v>-340606.49260002287</v>
      </c>
      <c r="T6144" s="9">
        <v>-4079.4844339289311</v>
      </c>
      <c r="U6144" s="9">
        <v>-4079.4844339289311</v>
      </c>
      <c r="V6144" s="9">
        <v>-55418.314886783817</v>
      </c>
      <c r="W6144" s="9">
        <v>-13731.340850257526</v>
      </c>
      <c r="X6144" s="9">
        <v>-281.20457391182202</v>
      </c>
      <c r="Y6144" s="9">
        <v>-6462.3747658124921</v>
      </c>
      <c r="Z6144" s="9">
        <v>-1411.014383538761</v>
      </c>
      <c r="AA6144" s="9">
        <v>-15.58339342750519</v>
      </c>
      <c r="AB6144" s="9">
        <v>-2.3489508621872019</v>
      </c>
      <c r="AC6144" s="9">
        <v>-154.21584465903865</v>
      </c>
      <c r="AD6144" s="9">
        <v>-18.574307250887593</v>
      </c>
      <c r="AE6144" s="9">
        <v>238.34910169791183</v>
      </c>
      <c r="AF6144" s="9">
        <v>238.34910169791183</v>
      </c>
      <c r="AG6144" s="9">
        <v>-50.939714519886515</v>
      </c>
      <c r="AH6144" s="17">
        <v>0.15467147783804183</v>
      </c>
    </row>
    <row r="6145" spans="1:34" ht="15.75" customHeight="1" x14ac:dyDescent="0.3">
      <c r="A6145" s="8">
        <v>2016</v>
      </c>
      <c r="B6145" s="8" t="s">
        <v>2287</v>
      </c>
      <c r="C6145" s="8" t="s">
        <v>132</v>
      </c>
      <c r="D6145" s="8" t="s">
        <v>1487</v>
      </c>
      <c r="E6145" s="8" t="s">
        <v>1440</v>
      </c>
      <c r="F6145" s="16">
        <v>-6.4655674974332857E-4</v>
      </c>
      <c r="G6145" s="16">
        <v>-4.3103132183285537E-3</v>
      </c>
      <c r="H6145" s="9">
        <v>-3221711.8951667175</v>
      </c>
      <c r="I6145" s="9">
        <v>-3149552.0995634254</v>
      </c>
      <c r="J6145" s="9">
        <v>-894.7211831497093</v>
      </c>
      <c r="K6145" s="9">
        <v>-42147.481640824793</v>
      </c>
      <c r="L6145" s="9">
        <v>-9629.704051450437</v>
      </c>
      <c r="M6145" s="9">
        <v>-165.53899292573738</v>
      </c>
      <c r="N6145" s="9">
        <v>-3426.2811562318821</v>
      </c>
      <c r="O6145" s="9">
        <v>-16930.472427836794</v>
      </c>
      <c r="P6145" s="9">
        <v>1034.4038491275019</v>
      </c>
      <c r="Q6145" s="9">
        <v>-1385113.8310792369</v>
      </c>
      <c r="R6145" s="9">
        <v>-888630.21610836103</v>
      </c>
      <c r="S6145" s="9">
        <v>-888067.40169362118</v>
      </c>
      <c r="T6145" s="9">
        <v>-10536.870410206198</v>
      </c>
      <c r="U6145" s="9">
        <v>-10536.870410206198</v>
      </c>
      <c r="V6145" s="9">
        <v>-144443.59210857144</v>
      </c>
      <c r="W6145" s="9">
        <v>126029.02341130568</v>
      </c>
      <c r="X6145" s="9">
        <v>-478.00163150450919</v>
      </c>
      <c r="Y6145" s="9">
        <v>-16930.472427836794</v>
      </c>
      <c r="Z6145" s="9">
        <v>-3426.2811562318821</v>
      </c>
      <c r="AA6145" s="9">
        <v>-35.031284553018573</v>
      </c>
      <c r="AB6145" s="9">
        <v>-2.2283662511060345</v>
      </c>
      <c r="AC6145" s="9">
        <v>-402.69791343251353</v>
      </c>
      <c r="AD6145" s="9">
        <v>-41.754823537507889</v>
      </c>
      <c r="AE6145" s="9">
        <v>517.20192456375094</v>
      </c>
      <c r="AF6145" s="9">
        <v>517.20192456375094</v>
      </c>
      <c r="AG6145" s="9">
        <v>-130.07301360089301</v>
      </c>
      <c r="AH6145" s="17">
        <v>0.12042666575427492</v>
      </c>
    </row>
    <row r="6146" spans="1:34" ht="15.75" customHeight="1" x14ac:dyDescent="0.3">
      <c r="A6146" s="8">
        <v>2016</v>
      </c>
      <c r="B6146" s="8" t="s">
        <v>1509</v>
      </c>
      <c r="C6146" s="8" t="s">
        <v>157</v>
      </c>
      <c r="D6146" s="8" t="s">
        <v>1439</v>
      </c>
      <c r="E6146" s="8" t="s">
        <v>1440</v>
      </c>
      <c r="F6146" s="16">
        <v>-5.8353169465258131E-4</v>
      </c>
      <c r="G6146" s="16">
        <v>-3.8736456236945472E-3</v>
      </c>
      <c r="H6146" s="9">
        <v>-2431606.1922875349</v>
      </c>
      <c r="I6146" s="9">
        <v>-2365146.1270582592</v>
      </c>
      <c r="J6146" s="9">
        <v>-679.76260541067882</v>
      </c>
      <c r="K6146" s="9">
        <v>-31444.676431941276</v>
      </c>
      <c r="L6146" s="9">
        <v>-7181.8322617511958</v>
      </c>
      <c r="M6146" s="9">
        <v>-123.72623164455159</v>
      </c>
      <c r="N6146" s="9">
        <v>-4880.6425537290943</v>
      </c>
      <c r="O6146" s="9">
        <v>-22907.828650983305</v>
      </c>
      <c r="P6146" s="9">
        <v>758.40350618556045</v>
      </c>
      <c r="Q6146" s="9">
        <v>-1033013.6238480757</v>
      </c>
      <c r="R6146" s="9">
        <v>-661496.24369187676</v>
      </c>
      <c r="S6146" s="9">
        <v>-661086.2643152927</v>
      </c>
      <c r="T6146" s="9">
        <v>-7861.169107985319</v>
      </c>
      <c r="U6146" s="9">
        <v>-7861.169107985319</v>
      </c>
      <c r="V6146" s="9">
        <v>-107505.9877257716</v>
      </c>
      <c r="W6146" s="9">
        <v>75502.326971071729</v>
      </c>
      <c r="X6146" s="9">
        <v>-791.78560603440337</v>
      </c>
      <c r="Y6146" s="9">
        <v>-22907.828650983305</v>
      </c>
      <c r="Z6146" s="9">
        <v>-4880.6425537290943</v>
      </c>
      <c r="AA6146" s="9">
        <v>-25.705097096392148</v>
      </c>
      <c r="AB6146" s="9">
        <v>-2.7987545830599596</v>
      </c>
      <c r="AC6146" s="9">
        <v>-305.36347415077825</v>
      </c>
      <c r="AD6146" s="9">
        <v>-30.638665038101649</v>
      </c>
      <c r="AE6146" s="9">
        <v>379.20175309278022</v>
      </c>
      <c r="AF6146" s="9">
        <v>379.20175309278022</v>
      </c>
      <c r="AG6146" s="9">
        <v>-97.702166190029033</v>
      </c>
      <c r="AH6146" s="17">
        <v>0.12949530042245763</v>
      </c>
    </row>
    <row r="6147" spans="1:34" ht="15.75" customHeight="1" x14ac:dyDescent="0.3">
      <c r="A6147" s="1">
        <v>2016</v>
      </c>
      <c r="B6147" s="8" t="s">
        <v>2613</v>
      </c>
      <c r="C6147" s="8" t="s">
        <v>157</v>
      </c>
      <c r="D6147" s="8" t="s">
        <v>1445</v>
      </c>
      <c r="E6147" s="9" t="s">
        <v>1440</v>
      </c>
      <c r="F6147" s="16">
        <v>-2.7552612203870364E-4</v>
      </c>
      <c r="G6147" s="16">
        <v>-3.1208916765461778E-3</v>
      </c>
      <c r="H6147" s="9">
        <v>-206431.91158661351</v>
      </c>
      <c r="I6147" s="9">
        <v>-199487.85630528681</v>
      </c>
      <c r="J6147" s="9">
        <v>-70.591460887502478</v>
      </c>
      <c r="K6147" s="9">
        <v>-2651.1493027957258</v>
      </c>
      <c r="L6147" s="9">
        <v>-587.34145361137496</v>
      </c>
      <c r="M6147" s="9">
        <v>-12.849304727216811</v>
      </c>
      <c r="N6147" s="9">
        <v>-877.53059261191481</v>
      </c>
      <c r="O6147" s="9">
        <v>-2880.9527281432729</v>
      </c>
      <c r="P6147" s="9">
        <v>136.35956145025847</v>
      </c>
      <c r="Q6147" s="9">
        <v>-84682.006740703437</v>
      </c>
      <c r="R6147" s="9">
        <v>-60186.567634139021</v>
      </c>
      <c r="S6147" s="9">
        <v>-60138.668398391506</v>
      </c>
      <c r="T6147" s="9">
        <v>-662.78732569893145</v>
      </c>
      <c r="U6147" s="9">
        <v>-662.78732569893145</v>
      </c>
      <c r="V6147" s="9">
        <v>-9861.895483388289</v>
      </c>
      <c r="W6147" s="9">
        <v>13575.180112274365</v>
      </c>
      <c r="X6147" s="9">
        <v>-142.36160186614654</v>
      </c>
      <c r="Y6147" s="9">
        <v>-2880.9527281432729</v>
      </c>
      <c r="Z6147" s="9">
        <v>-877.53059261191481</v>
      </c>
      <c r="AA6147" s="9">
        <v>-4.6217293808801765</v>
      </c>
      <c r="AB6147" s="9">
        <v>-0.50321094831486846</v>
      </c>
      <c r="AC6147" s="9">
        <v>-29.089488086581103</v>
      </c>
      <c r="AD6147" s="9">
        <v>-5.5087758613218973</v>
      </c>
      <c r="AE6147" s="9">
        <v>68.179780725129234</v>
      </c>
      <c r="AF6147" s="9">
        <v>68.179780725129234</v>
      </c>
      <c r="AG6147" s="9">
        <v>-8.1702254197125725</v>
      </c>
      <c r="AH6147" s="17">
        <v>0.2257435332972523</v>
      </c>
    </row>
    <row r="6148" spans="1:34" ht="15.75" customHeight="1" x14ac:dyDescent="0.3">
      <c r="A6148" s="8">
        <v>2016</v>
      </c>
      <c r="B6148" s="8" t="s">
        <v>1511</v>
      </c>
      <c r="C6148" s="8" t="s">
        <v>145</v>
      </c>
      <c r="D6148" s="8" t="s">
        <v>1439</v>
      </c>
      <c r="E6148" s="8" t="s">
        <v>1440</v>
      </c>
      <c r="F6148" s="16">
        <v>1.9778595548255963E-4</v>
      </c>
      <c r="G6148" s="16">
        <v>1.1266251857551084E-3</v>
      </c>
      <c r="H6148" s="9">
        <v>2266155.6640474075</v>
      </c>
      <c r="I6148" s="9">
        <v>2214820.1448034402</v>
      </c>
      <c r="J6148" s="9">
        <v>502.53461316745535</v>
      </c>
      <c r="K6148" s="9">
        <v>34775.558723536415</v>
      </c>
      <c r="L6148" s="9">
        <v>8684.4195288488008</v>
      </c>
      <c r="M6148" s="9">
        <v>84.94482163955756</v>
      </c>
      <c r="N6148" s="9">
        <v>-8661.714732872666</v>
      </c>
      <c r="O6148" s="9">
        <v>15273.588682968877</v>
      </c>
      <c r="P6148" s="9">
        <v>676.18760667853905</v>
      </c>
      <c r="Q6148" s="9">
        <v>1246254.6178834718</v>
      </c>
      <c r="R6148" s="9">
        <v>706718.48666317516</v>
      </c>
      <c r="S6148" s="9">
        <v>707200.15326989628</v>
      </c>
      <c r="T6148" s="9">
        <v>8693.8896808841037</v>
      </c>
      <c r="U6148" s="9">
        <v>8693.8896808841037</v>
      </c>
      <c r="V6148" s="9">
        <v>113786.71040390192</v>
      </c>
      <c r="W6148" s="9">
        <v>-531097.35218487529</v>
      </c>
      <c r="X6148" s="9">
        <v>-1726.2147212805498</v>
      </c>
      <c r="Y6148" s="9">
        <v>15273.588682968877</v>
      </c>
      <c r="Z6148" s="9">
        <v>-8661.714732872666</v>
      </c>
      <c r="AA6148" s="9">
        <v>-19.535534179206046</v>
      </c>
      <c r="AB6148" s="9">
        <v>-14.41937270602028</v>
      </c>
      <c r="AC6148" s="9">
        <v>295.93893453769812</v>
      </c>
      <c r="AD6148" s="9">
        <v>-23.284980632930147</v>
      </c>
      <c r="AE6148" s="9">
        <v>338.09380333926953</v>
      </c>
      <c r="AF6148" s="9">
        <v>338.09380333926953</v>
      </c>
      <c r="AG6148" s="9">
        <v>104.72276755675375</v>
      </c>
      <c r="AH6148" s="17">
        <v>0.11179923761563067</v>
      </c>
    </row>
    <row r="6149" spans="1:34" ht="15.75" customHeight="1" x14ac:dyDescent="0.3">
      <c r="A6149" s="18">
        <v>2016</v>
      </c>
      <c r="B6149" s="8" t="s">
        <v>2497</v>
      </c>
      <c r="C6149" s="8" t="s">
        <v>444</v>
      </c>
      <c r="D6149" s="8" t="s">
        <v>1445</v>
      </c>
      <c r="E6149" s="9" t="s">
        <v>1440</v>
      </c>
      <c r="F6149" s="16">
        <v>5.8211285815794227E-3</v>
      </c>
      <c r="G6149" s="16">
        <v>4.8942332461810359E-2</v>
      </c>
      <c r="H6149" s="9">
        <v>66520933.123490736</v>
      </c>
      <c r="I6149" s="9">
        <v>627492429.86489439</v>
      </c>
      <c r="J6149" s="9">
        <v>-640787.18350786972</v>
      </c>
      <c r="K6149" s="9">
        <v>11083655.422878608</v>
      </c>
      <c r="L6149" s="9">
        <v>2826416.2799807745</v>
      </c>
      <c r="M6149" s="9">
        <v>-33072.577316858609</v>
      </c>
      <c r="N6149" s="9">
        <v>-864177.76720026473</v>
      </c>
      <c r="O6149" s="9">
        <v>-574573261.04973423</v>
      </c>
      <c r="P6149" s="9">
        <v>1229730.1334962181</v>
      </c>
      <c r="Q6149" s="9">
        <v>397123803.04109657</v>
      </c>
      <c r="R6149" s="9">
        <v>-9330260.6906637885</v>
      </c>
      <c r="S6149" s="9">
        <v>-8675999.7462103404</v>
      </c>
      <c r="T6149" s="9">
        <v>2770913.855719652</v>
      </c>
      <c r="U6149" s="9">
        <v>2770913.855719652</v>
      </c>
      <c r="V6149" s="9">
        <v>-5156017.1205115588</v>
      </c>
      <c r="W6149" s="9">
        <v>261659986.46082836</v>
      </c>
      <c r="X6149" s="9">
        <v>-81423.282657127318</v>
      </c>
      <c r="Y6149" s="9">
        <v>-574573261.04973423</v>
      </c>
      <c r="Z6149" s="9">
        <v>-864177.76720026473</v>
      </c>
      <c r="AA6149" s="9">
        <v>-41848.051257281586</v>
      </c>
      <c r="AB6149" s="9">
        <v>-383.20535658719956</v>
      </c>
      <c r="AC6149" s="9">
        <v>-270458.13683992781</v>
      </c>
      <c r="AD6149" s="9">
        <v>-49879.929266990344</v>
      </c>
      <c r="AE6149" s="9">
        <v>614865.06674810906</v>
      </c>
      <c r="AF6149" s="9">
        <v>614865.06674810906</v>
      </c>
      <c r="AG6149" s="9">
        <v>9294.7563282870506</v>
      </c>
      <c r="AH6149" s="17">
        <v>9.4623866407656399E-3</v>
      </c>
    </row>
    <row r="6150" spans="1:34" ht="15.75" customHeight="1" x14ac:dyDescent="0.3">
      <c r="A6150" s="8">
        <v>2016</v>
      </c>
      <c r="B6150" s="8" t="s">
        <v>1512</v>
      </c>
      <c r="C6150" s="8" t="s">
        <v>129</v>
      </c>
      <c r="D6150" s="8" t="s">
        <v>1513</v>
      </c>
      <c r="E6150" s="8" t="s">
        <v>1514</v>
      </c>
      <c r="F6150" s="16">
        <v>-0.6457963095646877</v>
      </c>
      <c r="G6150" s="16">
        <v>-82.368723164391994</v>
      </c>
      <c r="H6150" s="9">
        <v>-1181157875.8384802</v>
      </c>
      <c r="I6150" s="9">
        <v>-124862086.26981111</v>
      </c>
      <c r="J6150" s="9">
        <v>-33001.964478932008</v>
      </c>
      <c r="K6150" s="9">
        <v>-1594782.091723829</v>
      </c>
      <c r="L6150" s="9">
        <v>-343783.92198025406</v>
      </c>
      <c r="M6150" s="9">
        <v>-5828.1774560075446</v>
      </c>
      <c r="N6150" s="9">
        <v>-347294.42669486318</v>
      </c>
      <c r="O6150" s="9">
        <v>-1053998863.1380028</v>
      </c>
      <c r="P6150" s="9">
        <v>27764.151667476002</v>
      </c>
      <c r="Q6150" s="9">
        <v>-49420625.705980413</v>
      </c>
      <c r="R6150" s="9">
        <v>-30957853.88346434</v>
      </c>
      <c r="S6150" s="9">
        <v>-30916040.244456973</v>
      </c>
      <c r="T6150" s="9">
        <v>-385879.46698463877</v>
      </c>
      <c r="U6150" s="9">
        <v>-437143.69076991268</v>
      </c>
      <c r="V6150" s="9">
        <v>-5017614.2740967236</v>
      </c>
      <c r="W6150" s="9">
        <v>-9646157.5636564605</v>
      </c>
      <c r="X6150" s="9">
        <v>-35978.697311612756</v>
      </c>
      <c r="Y6150" s="9">
        <v>-1053998863.1380028</v>
      </c>
      <c r="Z6150" s="9">
        <v>-347294.42669486318</v>
      </c>
      <c r="AA6150" s="9">
        <v>-1016.5713470965484</v>
      </c>
      <c r="AB6150" s="9">
        <v>-280.52193273786236</v>
      </c>
      <c r="AC6150" s="9">
        <v>-14881.132292219439</v>
      </c>
      <c r="AD6150" s="9">
        <v>-1211.6814371183402</v>
      </c>
      <c r="AE6150" s="9">
        <v>13882.075833738001</v>
      </c>
      <c r="AF6150" s="9">
        <v>13882.075833738001</v>
      </c>
      <c r="AG6150" s="9">
        <v>-4798.9917199324254</v>
      </c>
      <c r="AH6150" s="17">
        <v>4.5137831335306369E-2</v>
      </c>
    </row>
    <row r="6151" spans="1:34" ht="15.75" customHeight="1" x14ac:dyDescent="0.3">
      <c r="A6151" s="8">
        <v>2016</v>
      </c>
      <c r="B6151" s="8" t="s">
        <v>1517</v>
      </c>
      <c r="C6151" s="8" t="s">
        <v>198</v>
      </c>
      <c r="D6151" s="8" t="s">
        <v>1513</v>
      </c>
      <c r="E6151" s="8" t="s">
        <v>1514</v>
      </c>
      <c r="F6151" s="16">
        <v>-0.25976269861687151</v>
      </c>
      <c r="G6151" s="16">
        <v>-2.5286697892291401</v>
      </c>
      <c r="H6151" s="9">
        <v>-674104345.57688522</v>
      </c>
      <c r="I6151" s="9">
        <v>-29421624.566661593</v>
      </c>
      <c r="J6151" s="9">
        <v>-8190.9722796566657</v>
      </c>
      <c r="K6151" s="9">
        <v>-393064.60308483127</v>
      </c>
      <c r="L6151" s="9">
        <v>-90487.253646641955</v>
      </c>
      <c r="M6151" s="9">
        <v>-1529.2313095098775</v>
      </c>
      <c r="N6151" s="9">
        <v>-5906.1861195364172</v>
      </c>
      <c r="O6151" s="9">
        <v>-644192669.54966342</v>
      </c>
      <c r="P6151" s="9">
        <v>9126.7858799433543</v>
      </c>
      <c r="Q6151" s="9">
        <v>-13013731.140442066</v>
      </c>
      <c r="R6151" s="9">
        <v>-8305055.2387093455</v>
      </c>
      <c r="S6151" s="9">
        <v>-8300873.9656111877</v>
      </c>
      <c r="T6151" s="9">
        <v>-98266.150771207816</v>
      </c>
      <c r="U6151" s="9">
        <v>-98266.150771207816</v>
      </c>
      <c r="V6151" s="9">
        <v>-1349561.3868676398</v>
      </c>
      <c r="W6151" s="9">
        <v>1257115.4265923887</v>
      </c>
      <c r="X6151" s="9">
        <v>-639.37601565758257</v>
      </c>
      <c r="Y6151" s="9">
        <v>-644192669.54966342</v>
      </c>
      <c r="Z6151" s="9">
        <v>-5906.1861195364172</v>
      </c>
      <c r="AA6151" s="9">
        <v>-309.7343883495148</v>
      </c>
      <c r="AB6151" s="9">
        <v>-12.146126031478111</v>
      </c>
      <c r="AC6151" s="9">
        <v>-3711.9287973830569</v>
      </c>
      <c r="AD6151" s="9">
        <v>-369.18157281553431</v>
      </c>
      <c r="AE6151" s="9">
        <v>4563.3929399716772</v>
      </c>
      <c r="AF6151" s="9">
        <v>4563.3929399716772</v>
      </c>
      <c r="AG6151" s="9">
        <v>-1215.6535017428869</v>
      </c>
      <c r="AH6151" s="17">
        <v>1.201028499652601E-3</v>
      </c>
    </row>
    <row r="6152" spans="1:34" ht="15.75" customHeight="1" x14ac:dyDescent="0.3">
      <c r="A6152" s="8">
        <v>2016</v>
      </c>
      <c r="B6152" s="8" t="s">
        <v>1520</v>
      </c>
      <c r="C6152" s="8" t="s">
        <v>129</v>
      </c>
      <c r="D6152" s="8" t="s">
        <v>1513</v>
      </c>
      <c r="E6152" s="8" t="s">
        <v>1514</v>
      </c>
      <c r="F6152" s="16">
        <v>-0.14447802223133105</v>
      </c>
      <c r="G6152" s="16">
        <v>-3.1972266467913197</v>
      </c>
      <c r="H6152" s="9">
        <v>-126225140.32662292</v>
      </c>
      <c r="I6152" s="9">
        <v>-55938102.453954063</v>
      </c>
      <c r="J6152" s="9">
        <v>-14916.833992471466</v>
      </c>
      <c r="K6152" s="9">
        <v>-712507.10321285389</v>
      </c>
      <c r="L6152" s="9">
        <v>-152663.34728480282</v>
      </c>
      <c r="M6152" s="9">
        <v>-2629.7511562904438</v>
      </c>
      <c r="N6152" s="9">
        <v>-165893.54850592255</v>
      </c>
      <c r="O6152" s="9">
        <v>-69251689.504340693</v>
      </c>
      <c r="P6152" s="9">
        <v>13262.215824214798</v>
      </c>
      <c r="Q6152" s="9">
        <v>-21948447.503136504</v>
      </c>
      <c r="R6152" s="9">
        <v>-13823548.63701831</v>
      </c>
      <c r="S6152" s="9">
        <v>-13803999.019788017</v>
      </c>
      <c r="T6152" s="9">
        <v>-172004.87796851766</v>
      </c>
      <c r="U6152" s="9">
        <v>-196492.46930730084</v>
      </c>
      <c r="V6152" s="9">
        <v>-2241400.2058296711</v>
      </c>
      <c r="W6152" s="9">
        <v>-4607719.5160065144</v>
      </c>
      <c r="X6152" s="9">
        <v>-17186.091422330959</v>
      </c>
      <c r="Y6152" s="9">
        <v>-69251689.504340693</v>
      </c>
      <c r="Z6152" s="9">
        <v>-165893.54850592255</v>
      </c>
      <c r="AA6152" s="9">
        <v>-485.58979101459522</v>
      </c>
      <c r="AB6152" s="9">
        <v>-133.998058357877</v>
      </c>
      <c r="AC6152" s="9">
        <v>-6684.6566501419366</v>
      </c>
      <c r="AD6152" s="9">
        <v>-578.78882530679687</v>
      </c>
      <c r="AE6152" s="9">
        <v>6631.107912107399</v>
      </c>
      <c r="AF6152" s="9">
        <v>6631.107912107399</v>
      </c>
      <c r="AG6152" s="9">
        <v>-2138.135798526032</v>
      </c>
      <c r="AH6152" s="17">
        <v>0.12477995080725465</v>
      </c>
    </row>
    <row r="6153" spans="1:34" ht="15.75" customHeight="1" x14ac:dyDescent="0.3">
      <c r="A6153" s="18">
        <v>2016</v>
      </c>
      <c r="B6153" s="8" t="s">
        <v>1519</v>
      </c>
      <c r="C6153" s="8" t="s">
        <v>120</v>
      </c>
      <c r="D6153" s="8" t="s">
        <v>1513</v>
      </c>
      <c r="E6153" s="9" t="s">
        <v>1514</v>
      </c>
      <c r="F6153" s="16">
        <v>-0.13385207795002574</v>
      </c>
      <c r="G6153" s="16">
        <v>-1.7809132405215291</v>
      </c>
      <c r="H6153" s="9">
        <v>-389645451.73744088</v>
      </c>
      <c r="I6153" s="9">
        <v>-374184471.59876186</v>
      </c>
      <c r="J6153" s="9">
        <v>-87036.10430093437</v>
      </c>
      <c r="K6153" s="9">
        <v>-4967739.310461672</v>
      </c>
      <c r="L6153" s="9">
        <v>-1161295.4655804553</v>
      </c>
      <c r="M6153" s="9">
        <v>-15860.440663514821</v>
      </c>
      <c r="N6153" s="9">
        <v>-108056.9402425077</v>
      </c>
      <c r="O6153" s="9">
        <v>-9130536.9248829745</v>
      </c>
      <c r="P6153" s="9">
        <v>9545.0474531448363</v>
      </c>
      <c r="Q6153" s="9">
        <v>-166730592.00262952</v>
      </c>
      <c r="R6153" s="9">
        <v>-97681676.558732092</v>
      </c>
      <c r="S6153" s="9">
        <v>-97634968.252622873</v>
      </c>
      <c r="T6153" s="9">
        <v>-1241934.827615418</v>
      </c>
      <c r="U6153" s="9">
        <v>-1241934.827615418</v>
      </c>
      <c r="V6153" s="9">
        <v>-15752187.146117566</v>
      </c>
      <c r="W6153" s="9">
        <v>-54462.688305897223</v>
      </c>
      <c r="X6153" s="9">
        <v>-19287.232090547022</v>
      </c>
      <c r="Y6153" s="9">
        <v>-9130536.9248829745</v>
      </c>
      <c r="Z6153" s="9">
        <v>-108056.9402425077</v>
      </c>
      <c r="AA6153" s="9">
        <v>-329.4694412860963</v>
      </c>
      <c r="AB6153" s="9">
        <v>-38.217549444370704</v>
      </c>
      <c r="AC6153" s="9">
        <v>-43072.109767483402</v>
      </c>
      <c r="AD6153" s="9">
        <v>-392.70436575289284</v>
      </c>
      <c r="AE6153" s="9">
        <v>4772.5237265724181</v>
      </c>
      <c r="AF6153" s="9">
        <v>4772.5237265724181</v>
      </c>
      <c r="AG6153" s="9">
        <v>-15526.882915293058</v>
      </c>
      <c r="AH6153" s="17">
        <v>2.0092742806121444E-2</v>
      </c>
    </row>
    <row r="6154" spans="1:34" ht="15.75" customHeight="1" x14ac:dyDescent="0.3">
      <c r="A6154" s="8">
        <v>2016</v>
      </c>
      <c r="B6154" s="8" t="s">
        <v>1523</v>
      </c>
      <c r="C6154" s="8" t="s">
        <v>198</v>
      </c>
      <c r="D6154" s="8" t="s">
        <v>1513</v>
      </c>
      <c r="E6154" s="8" t="s">
        <v>1514</v>
      </c>
      <c r="F6154" s="16">
        <v>-0.1292839055021642</v>
      </c>
      <c r="G6154" s="16">
        <v>-0.69069456574240062</v>
      </c>
      <c r="H6154" s="9">
        <v>-99703631.766852453</v>
      </c>
      <c r="I6154" s="9">
        <v>-55925409.035773896</v>
      </c>
      <c r="J6154" s="9">
        <v>-12947.218489079691</v>
      </c>
      <c r="K6154" s="9">
        <v>-743016.13722615922</v>
      </c>
      <c r="L6154" s="9">
        <v>-173793.45697502798</v>
      </c>
      <c r="M6154" s="9">
        <v>-2354.1942305033285</v>
      </c>
      <c r="N6154" s="9">
        <v>-1755.18663862792</v>
      </c>
      <c r="O6154" s="9">
        <v>-42845230.343587033</v>
      </c>
      <c r="P6154" s="9">
        <v>873.80606787717954</v>
      </c>
      <c r="Q6154" s="9">
        <v>-24950836.540550031</v>
      </c>
      <c r="R6154" s="9">
        <v>-14579552.438639663</v>
      </c>
      <c r="S6154" s="9">
        <v>-14572577.341970958</v>
      </c>
      <c r="T6154" s="9">
        <v>-185754.0343065398</v>
      </c>
      <c r="U6154" s="9">
        <v>-185754.0343065398</v>
      </c>
      <c r="V6154" s="9">
        <v>-2350529.7601307635</v>
      </c>
      <c r="W6154" s="9">
        <v>-23499.886220178349</v>
      </c>
      <c r="X6154" s="9">
        <v>-190.00827556538795</v>
      </c>
      <c r="Y6154" s="9">
        <v>-42845230.343587033</v>
      </c>
      <c r="Z6154" s="9">
        <v>-1755.18663862792</v>
      </c>
      <c r="AA6154" s="9">
        <v>-29.846812317962392</v>
      </c>
      <c r="AB6154" s="9">
        <v>-3.6103611960260231</v>
      </c>
      <c r="AC6154" s="9">
        <v>-6432.9887668161282</v>
      </c>
      <c r="AD6154" s="9">
        <v>-35.575297834353883</v>
      </c>
      <c r="AE6154" s="9">
        <v>436.90303393858977</v>
      </c>
      <c r="AF6154" s="9">
        <v>436.90303393858977</v>
      </c>
      <c r="AG6154" s="9">
        <v>-2323.9770562806907</v>
      </c>
      <c r="AH6154" s="17">
        <v>7.0682023434526014E-3</v>
      </c>
    </row>
    <row r="6155" spans="1:34" ht="15.75" customHeight="1" x14ac:dyDescent="0.3">
      <c r="A6155" s="8">
        <v>2016</v>
      </c>
      <c r="B6155" s="8" t="s">
        <v>1518</v>
      </c>
      <c r="C6155" s="8" t="s">
        <v>129</v>
      </c>
      <c r="D6155" s="8" t="s">
        <v>1513</v>
      </c>
      <c r="E6155" s="8" t="s">
        <v>1514</v>
      </c>
      <c r="F6155" s="16">
        <v>-9.9306278311499588E-2</v>
      </c>
      <c r="G6155" s="16">
        <v>-0.54245691063231405</v>
      </c>
      <c r="H6155" s="9">
        <v>-59834215.722993098</v>
      </c>
      <c r="I6155" s="9">
        <v>-44526584.646220304</v>
      </c>
      <c r="J6155" s="9">
        <v>-10020.677363536939</v>
      </c>
      <c r="K6155" s="9">
        <v>-561463.92777887965</v>
      </c>
      <c r="L6155" s="9">
        <v>-123433.11655654112</v>
      </c>
      <c r="M6155" s="9">
        <v>-1717.3961920123584</v>
      </c>
      <c r="N6155" s="9">
        <v>-114408.50730016665</v>
      </c>
      <c r="O6155" s="9">
        <v>-14495835.239899263</v>
      </c>
      <c r="P6155" s="9">
        <v>-752.2116823876338</v>
      </c>
      <c r="Q6155" s="9">
        <v>-17715280.353773687</v>
      </c>
      <c r="R6155" s="9">
        <v>-10215600.514290776</v>
      </c>
      <c r="S6155" s="9">
        <v>-10202251.477795236</v>
      </c>
      <c r="T6155" s="9">
        <v>-136144.01430692076</v>
      </c>
      <c r="U6155" s="9">
        <v>-153031.88485811735</v>
      </c>
      <c r="V6155" s="9">
        <v>-1643300.1237277419</v>
      </c>
      <c r="W6155" s="9">
        <v>-5139077.4761899011</v>
      </c>
      <c r="X6155" s="9">
        <v>-11852.390184316822</v>
      </c>
      <c r="Y6155" s="9">
        <v>-14495835.239899263</v>
      </c>
      <c r="Z6155" s="9">
        <v>-114408.50730016665</v>
      </c>
      <c r="AA6155" s="9">
        <v>0</v>
      </c>
      <c r="AB6155" s="9">
        <v>-92.411778371827495</v>
      </c>
      <c r="AC6155" s="9">
        <v>-4871.7210142107278</v>
      </c>
      <c r="AD6155" s="9">
        <v>0</v>
      </c>
      <c r="AE6155" s="9">
        <v>-376.1058411938169</v>
      </c>
      <c r="AF6155" s="9">
        <v>-376.1058411938169</v>
      </c>
      <c r="AG6155" s="9">
        <v>-1717.3961920123584</v>
      </c>
      <c r="AH6155" s="17">
        <v>7.9591112587709748E-2</v>
      </c>
    </row>
    <row r="6156" spans="1:34" ht="15.75" customHeight="1" x14ac:dyDescent="0.3">
      <c r="A6156" s="8">
        <v>2016</v>
      </c>
      <c r="B6156" s="8" t="s">
        <v>1530</v>
      </c>
      <c r="C6156" s="8" t="s">
        <v>120</v>
      </c>
      <c r="D6156" s="8" t="s">
        <v>1513</v>
      </c>
      <c r="E6156" s="8" t="s">
        <v>1514</v>
      </c>
      <c r="F6156" s="16">
        <v>-9.2124195167996956E-2</v>
      </c>
      <c r="G6156" s="16">
        <v>-1.1868962413999915</v>
      </c>
      <c r="H6156" s="9">
        <v>-1525807256.0657437</v>
      </c>
      <c r="I6156" s="9">
        <v>-960453709.56045949</v>
      </c>
      <c r="J6156" s="9">
        <v>-227978.49949655239</v>
      </c>
      <c r="K6156" s="9">
        <v>-12723712.353454333</v>
      </c>
      <c r="L6156" s="9">
        <v>-2963822.5641828477</v>
      </c>
      <c r="M6156" s="9">
        <v>-41604.940734092612</v>
      </c>
      <c r="N6156" s="9">
        <v>-614800.40013136331</v>
      </c>
      <c r="O6156" s="9">
        <v>-548835935.21684968</v>
      </c>
      <c r="P6156" s="9">
        <v>54307.469564623207</v>
      </c>
      <c r="Q6156" s="9">
        <v>-425600305.37476194</v>
      </c>
      <c r="R6156" s="9">
        <v>-251692189.87285286</v>
      </c>
      <c r="S6156" s="9">
        <v>-251560049.36501813</v>
      </c>
      <c r="T6156" s="9">
        <v>-3180928.0883635832</v>
      </c>
      <c r="U6156" s="9">
        <v>-3180928.0883635832</v>
      </c>
      <c r="V6156" s="9">
        <v>-40621334.363147825</v>
      </c>
      <c r="W6156" s="9">
        <v>-309870.72637397621</v>
      </c>
      <c r="X6156" s="9">
        <v>-109736.57018311658</v>
      </c>
      <c r="Y6156" s="9">
        <v>-548835935.21684968</v>
      </c>
      <c r="Z6156" s="9">
        <v>-614800.40013136331</v>
      </c>
      <c r="AA6156" s="9">
        <v>-1874.5482139245878</v>
      </c>
      <c r="AB6156" s="9">
        <v>-217.44243949262125</v>
      </c>
      <c r="AC6156" s="9">
        <v>-111452.01748093026</v>
      </c>
      <c r="AD6156" s="9">
        <v>-2234.3294253600889</v>
      </c>
      <c r="AE6156" s="9">
        <v>27153.734782311603</v>
      </c>
      <c r="AF6156" s="9">
        <v>27153.734782311603</v>
      </c>
      <c r="AG6156" s="9">
        <v>-39707.13170291495</v>
      </c>
      <c r="AH6156" s="17">
        <v>2.4878539267888085E-2</v>
      </c>
    </row>
    <row r="6157" spans="1:34" ht="15.75" customHeight="1" x14ac:dyDescent="0.3">
      <c r="A6157" s="8">
        <v>2016</v>
      </c>
      <c r="B6157" s="8" t="s">
        <v>1535</v>
      </c>
      <c r="C6157" s="8" t="s">
        <v>240</v>
      </c>
      <c r="D6157" s="8" t="s">
        <v>1513</v>
      </c>
      <c r="E6157" s="8" t="s">
        <v>1514</v>
      </c>
      <c r="F6157" s="16">
        <v>-6.8328316126631525E-2</v>
      </c>
      <c r="G6157" s="16">
        <v>-3.7885513379206039</v>
      </c>
      <c r="H6157" s="9">
        <v>-206495157.11100531</v>
      </c>
      <c r="I6157" s="9">
        <v>-64309828.277547687</v>
      </c>
      <c r="J6157" s="9">
        <v>-15926.260398014207</v>
      </c>
      <c r="K6157" s="9">
        <v>-858867.66016519687</v>
      </c>
      <c r="L6157" s="9">
        <v>-200296.71878540024</v>
      </c>
      <c r="M6157" s="9">
        <v>-2897.2861267658973</v>
      </c>
      <c r="N6157" s="9">
        <v>-4322.9706179711975</v>
      </c>
      <c r="O6157" s="9">
        <v>-141109243.37369481</v>
      </c>
      <c r="P6157" s="9">
        <v>6225.4363305099969</v>
      </c>
      <c r="Q6157" s="9">
        <v>-28771616.446320124</v>
      </c>
      <c r="R6157" s="9">
        <v>-17286882.489160068</v>
      </c>
      <c r="S6157" s="9">
        <v>-17278871.822259568</v>
      </c>
      <c r="T6157" s="9">
        <v>-214716.91504129922</v>
      </c>
      <c r="U6157" s="9">
        <v>-214716.91504129922</v>
      </c>
      <c r="V6157" s="9">
        <v>-2794310.6375279417</v>
      </c>
      <c r="W6157" s="9">
        <v>1184509.7446449772</v>
      </c>
      <c r="X6157" s="9">
        <v>-351.1215073133348</v>
      </c>
      <c r="Y6157" s="9">
        <v>-141109243.37369481</v>
      </c>
      <c r="Z6157" s="9">
        <v>-4322.9706179711975</v>
      </c>
      <c r="AA6157" s="9">
        <v>-211.24694739643593</v>
      </c>
      <c r="AB6157" s="9">
        <v>-1.6310306592499113</v>
      </c>
      <c r="AC6157" s="9">
        <v>-7711.5134847200225</v>
      </c>
      <c r="AD6157" s="9">
        <v>-251.79148078414795</v>
      </c>
      <c r="AE6157" s="9">
        <v>3112.7181652549984</v>
      </c>
      <c r="AF6157" s="9">
        <v>3112.7181652549984</v>
      </c>
      <c r="AG6157" s="9">
        <v>-2683.4178668835202</v>
      </c>
      <c r="AH6157" s="17">
        <v>1.8840000046182596E-3</v>
      </c>
    </row>
    <row r="6158" spans="1:34" ht="15.75" customHeight="1" x14ac:dyDescent="0.3">
      <c r="A6158" s="8">
        <v>2016</v>
      </c>
      <c r="B6158" s="8" t="s">
        <v>1526</v>
      </c>
      <c r="C6158" s="8" t="s">
        <v>120</v>
      </c>
      <c r="D6158" s="8" t="s">
        <v>1513</v>
      </c>
      <c r="E6158" s="8" t="s">
        <v>1514</v>
      </c>
      <c r="F6158" s="16">
        <v>-5.7383606729549431E-2</v>
      </c>
      <c r="G6158" s="16">
        <v>-0.36504452724259545</v>
      </c>
      <c r="H6158" s="9">
        <v>-17101674.410299867</v>
      </c>
      <c r="I6158" s="9">
        <v>-16013115.736792576</v>
      </c>
      <c r="J6158" s="9">
        <v>-3811.9744675676393</v>
      </c>
      <c r="K6158" s="9">
        <v>-212069.38167322631</v>
      </c>
      <c r="L6158" s="9">
        <v>-49373.297312482762</v>
      </c>
      <c r="M6158" s="9">
        <v>-695.80981772735493</v>
      </c>
      <c r="N6158" s="9">
        <v>-11062.644710177752</v>
      </c>
      <c r="O6158" s="9">
        <v>-812522.76762417564</v>
      </c>
      <c r="P6158" s="9">
        <v>977.20209806930779</v>
      </c>
      <c r="Q6158" s="9">
        <v>-7090111.7150448775</v>
      </c>
      <c r="R6158" s="9">
        <v>-4198645.3152690744</v>
      </c>
      <c r="S6158" s="9">
        <v>-4196412.7164728865</v>
      </c>
      <c r="T6158" s="9">
        <v>-53017.345418306577</v>
      </c>
      <c r="U6158" s="9">
        <v>-53017.345418306577</v>
      </c>
      <c r="V6158" s="9">
        <v>-677711.55830497562</v>
      </c>
      <c r="W6158" s="9">
        <v>-5575.7767093638377</v>
      </c>
      <c r="X6158" s="9">
        <v>-1974.5866908836038</v>
      </c>
      <c r="Y6158" s="9">
        <v>-812522.76762417564</v>
      </c>
      <c r="Z6158" s="9">
        <v>-11062.644710177752</v>
      </c>
      <c r="AA6158" s="9">
        <v>-33.730395878589306</v>
      </c>
      <c r="AB6158" s="9">
        <v>-3.9126331936466139</v>
      </c>
      <c r="AC6158" s="9">
        <v>-1860.3325804770725</v>
      </c>
      <c r="AD6158" s="9">
        <v>-40.20425587389488</v>
      </c>
      <c r="AE6158" s="9">
        <v>488.6010490346539</v>
      </c>
      <c r="AF6158" s="9">
        <v>488.6010490346539</v>
      </c>
      <c r="AG6158" s="9">
        <v>-661.66086949114811</v>
      </c>
      <c r="AH6158" s="17">
        <v>4.6522779161696469E-2</v>
      </c>
    </row>
    <row r="6159" spans="1:34" ht="15.75" customHeight="1" x14ac:dyDescent="0.3">
      <c r="A6159" s="8">
        <v>2016</v>
      </c>
      <c r="B6159" s="8" t="s">
        <v>1539</v>
      </c>
      <c r="C6159" s="8" t="s">
        <v>192</v>
      </c>
      <c r="D6159" s="8" t="s">
        <v>1513</v>
      </c>
      <c r="E6159" s="8" t="s">
        <v>1514</v>
      </c>
      <c r="F6159" s="16">
        <v>-4.1896378705417202E-2</v>
      </c>
      <c r="G6159" s="16">
        <v>-0.46222706848752654</v>
      </c>
      <c r="H6159" s="9">
        <v>-332285332.76724458</v>
      </c>
      <c r="I6159" s="9">
        <v>-165788049.41432008</v>
      </c>
      <c r="J6159" s="9">
        <v>-40306.765154138666</v>
      </c>
      <c r="K6159" s="9">
        <v>-2224842.2203022465</v>
      </c>
      <c r="L6159" s="9">
        <v>-511929.12392900675</v>
      </c>
      <c r="M6159" s="9">
        <v>-7377.6166033768313</v>
      </c>
      <c r="N6159" s="9">
        <v>-30308.238493997836</v>
      </c>
      <c r="O6159" s="9">
        <v>-163697654.73815566</v>
      </c>
      <c r="P6159" s="9">
        <v>15135.349713980622</v>
      </c>
      <c r="Q6159" s="9">
        <v>-73527591.848674446</v>
      </c>
      <c r="R6159" s="9">
        <v>-43943371.142928116</v>
      </c>
      <c r="S6159" s="9">
        <v>-43909275.395858645</v>
      </c>
      <c r="T6159" s="9">
        <v>-556210.55507556163</v>
      </c>
      <c r="U6159" s="9">
        <v>-556210.55507556163</v>
      </c>
      <c r="V6159" s="9">
        <v>-7097064.1654037992</v>
      </c>
      <c r="W6159" s="9">
        <v>1046030.0327806212</v>
      </c>
      <c r="X6159" s="9">
        <v>-1292.6627563917448</v>
      </c>
      <c r="Y6159" s="9">
        <v>-163697654.73815566</v>
      </c>
      <c r="Z6159" s="9">
        <v>-30308.238493997836</v>
      </c>
      <c r="AA6159" s="9">
        <v>-514.04848882021929</v>
      </c>
      <c r="AB6159" s="9">
        <v>-24.303726863108153</v>
      </c>
      <c r="AC6159" s="9">
        <v>-19510.59610222749</v>
      </c>
      <c r="AD6159" s="9">
        <v>-612.70958842305265</v>
      </c>
      <c r="AE6159" s="9">
        <v>7567.6748569903111</v>
      </c>
      <c r="AF6159" s="9">
        <v>7567.6748569903111</v>
      </c>
      <c r="AG6159" s="9">
        <v>-6857.1894106807404</v>
      </c>
      <c r="AH6159" s="17">
        <v>3.2008045637876043E-2</v>
      </c>
    </row>
    <row r="6160" spans="1:34" ht="15.75" customHeight="1" x14ac:dyDescent="0.3">
      <c r="A6160" s="8">
        <v>2016</v>
      </c>
      <c r="B6160" s="8" t="s">
        <v>1531</v>
      </c>
      <c r="C6160" s="8" t="s">
        <v>187</v>
      </c>
      <c r="D6160" s="8" t="s">
        <v>1513</v>
      </c>
      <c r="E6160" s="8" t="s">
        <v>1514</v>
      </c>
      <c r="F6160" s="16">
        <v>-4.0198705719491939E-2</v>
      </c>
      <c r="G6160" s="16">
        <v>-0.32383071281187314</v>
      </c>
      <c r="H6160" s="9">
        <v>-20238550.82554413</v>
      </c>
      <c r="I6160" s="9">
        <v>-17828216.57563103</v>
      </c>
      <c r="J6160" s="9">
        <v>-4092.8284799461189</v>
      </c>
      <c r="K6160" s="9">
        <v>-236737.51522781697</v>
      </c>
      <c r="L6160" s="9">
        <v>-55446.510095036079</v>
      </c>
      <c r="M6160" s="9">
        <v>-745.41052975671607</v>
      </c>
      <c r="N6160" s="9">
        <v>-281.72095546851642</v>
      </c>
      <c r="O6160" s="9">
        <v>-2113164.1595549444</v>
      </c>
      <c r="P6160" s="9">
        <v>133.89492987481481</v>
      </c>
      <c r="Q6160" s="9">
        <v>-7959743.86549831</v>
      </c>
      <c r="R6160" s="9">
        <v>-4636471.0080650588</v>
      </c>
      <c r="S6160" s="9">
        <v>-4634370.1602600664</v>
      </c>
      <c r="T6160" s="9">
        <v>-59184.378806954242</v>
      </c>
      <c r="U6160" s="9">
        <v>-59184.378806954242</v>
      </c>
      <c r="V6160" s="9">
        <v>-747292.57032476715</v>
      </c>
      <c r="W6160" s="9">
        <v>-26143.269504519682</v>
      </c>
      <c r="X6160" s="9">
        <v>-57.955840792434266</v>
      </c>
      <c r="Y6160" s="9">
        <v>-2113164.1595549444</v>
      </c>
      <c r="Z6160" s="9">
        <v>-281.72095546851642</v>
      </c>
      <c r="AA6160" s="9">
        <v>-4.6463237682114578</v>
      </c>
      <c r="AB6160" s="9">
        <v>-1.1438271150727928</v>
      </c>
      <c r="AC6160" s="9">
        <v>-2039.2180637743429</v>
      </c>
      <c r="AD6160" s="9">
        <v>-5.5380906385598418</v>
      </c>
      <c r="AE6160" s="9">
        <v>66.947464937407403</v>
      </c>
      <c r="AF6160" s="9">
        <v>66.947464937407403</v>
      </c>
      <c r="AG6160" s="9">
        <v>-740.70655087605235</v>
      </c>
      <c r="AH6160" s="17">
        <v>4.7011171415114556E-3</v>
      </c>
    </row>
    <row r="6161" spans="1:34" ht="15.75" customHeight="1" x14ac:dyDescent="0.3">
      <c r="A6161" s="8">
        <v>2016</v>
      </c>
      <c r="B6161" s="8" t="s">
        <v>1544</v>
      </c>
      <c r="C6161" s="8" t="s">
        <v>1545</v>
      </c>
      <c r="D6161" s="8" t="s">
        <v>1513</v>
      </c>
      <c r="E6161" s="8" t="s">
        <v>1514</v>
      </c>
      <c r="F6161" s="16">
        <v>-3.695757343168482E-2</v>
      </c>
      <c r="G6161" s="16">
        <v>-0.39757617691682123</v>
      </c>
      <c r="H6161" s="9">
        <v>-50715432.862224951</v>
      </c>
      <c r="I6161" s="9">
        <v>-16516424.286805598</v>
      </c>
      <c r="J6161" s="9">
        <v>-6778.7168254466096</v>
      </c>
      <c r="K6161" s="9">
        <v>-183570.58352967456</v>
      </c>
      <c r="L6161" s="9">
        <v>-41238.86616032404</v>
      </c>
      <c r="M6161" s="9">
        <v>-1025.6201976268289</v>
      </c>
      <c r="N6161" s="9">
        <v>-32013.442829697651</v>
      </c>
      <c r="O6161" s="9">
        <v>-33936041.474423818</v>
      </c>
      <c r="P6161" s="9">
        <v>1660.1285472279278</v>
      </c>
      <c r="Q6161" s="9">
        <v>-5944923.4136841912</v>
      </c>
      <c r="R6161" s="9">
        <v>-4261411.6455840906</v>
      </c>
      <c r="S6161" s="9">
        <v>-4253730.1775199911</v>
      </c>
      <c r="T6161" s="9">
        <v>-45832.410631428545</v>
      </c>
      <c r="U6161" s="9">
        <v>-46103.028846545145</v>
      </c>
      <c r="V6161" s="9">
        <v>-698432.47085415036</v>
      </c>
      <c r="W6161" s="9">
        <v>-1486946.8106761489</v>
      </c>
      <c r="X6161" s="9">
        <v>-7259.8303314911536</v>
      </c>
      <c r="Y6161" s="9">
        <v>-33936041.474423818</v>
      </c>
      <c r="Z6161" s="9">
        <v>-32013.44282969764</v>
      </c>
      <c r="AA6161" s="9">
        <v>-76.927495145631113</v>
      </c>
      <c r="AB6161" s="9">
        <v>-33.386439422299169</v>
      </c>
      <c r="AC6161" s="9">
        <v>-3248.5411730073324</v>
      </c>
      <c r="AD6161" s="9">
        <v>-91.692155339805907</v>
      </c>
      <c r="AE6161" s="9">
        <v>830.06427361396391</v>
      </c>
      <c r="AF6161" s="9">
        <v>583.77111001371532</v>
      </c>
      <c r="AG6161" s="9">
        <v>-701.44496412366766</v>
      </c>
      <c r="AH6161" s="17">
        <v>0.11832434163790324</v>
      </c>
    </row>
    <row r="6162" spans="1:34" ht="15.75" customHeight="1" x14ac:dyDescent="0.3">
      <c r="A6162" s="8">
        <v>2016</v>
      </c>
      <c r="B6162" s="8" t="s">
        <v>1551</v>
      </c>
      <c r="C6162" s="8" t="s">
        <v>192</v>
      </c>
      <c r="D6162" s="8" t="s">
        <v>1513</v>
      </c>
      <c r="E6162" s="8" t="s">
        <v>1514</v>
      </c>
      <c r="F6162" s="16">
        <v>-2.9557413884227675E-2</v>
      </c>
      <c r="G6162" s="16">
        <v>-0.29213413761687135</v>
      </c>
      <c r="H6162" s="9">
        <v>-344134014.11267442</v>
      </c>
      <c r="I6162" s="9">
        <v>-182356565.75422776</v>
      </c>
      <c r="J6162" s="9">
        <v>-45215.791454768078</v>
      </c>
      <c r="K6162" s="9">
        <v>-2454519.2201670706</v>
      </c>
      <c r="L6162" s="9">
        <v>-561246.4179613922</v>
      </c>
      <c r="M6162" s="9">
        <v>-8290.6047230885051</v>
      </c>
      <c r="N6162" s="9">
        <v>-44492.53781107258</v>
      </c>
      <c r="O6162" s="9">
        <v>-158685902.50153339</v>
      </c>
      <c r="P6162" s="9">
        <v>22218.715204001375</v>
      </c>
      <c r="Q6162" s="9">
        <v>-80625473.30888842</v>
      </c>
      <c r="R6162" s="9">
        <v>-48629711.580486104</v>
      </c>
      <c r="S6162" s="9">
        <v>-48586636.273580164</v>
      </c>
      <c r="T6162" s="9">
        <v>-613629.80504176766</v>
      </c>
      <c r="U6162" s="9">
        <v>-613629.80504176766</v>
      </c>
      <c r="V6162" s="9">
        <v>-7859552.3196157878</v>
      </c>
      <c r="W6162" s="9">
        <v>1535573.5964076589</v>
      </c>
      <c r="X6162" s="9">
        <v>-1897.6307902920487</v>
      </c>
      <c r="Y6162" s="9">
        <v>-158685902.50153339</v>
      </c>
      <c r="Z6162" s="9">
        <v>-44492.53781107258</v>
      </c>
      <c r="AA6162" s="9">
        <v>-754.62392280197025</v>
      </c>
      <c r="AB6162" s="9">
        <v>-35.677906078935095</v>
      </c>
      <c r="AC6162" s="9">
        <v>-21664.284255473176</v>
      </c>
      <c r="AD6162" s="9">
        <v>-899.45855927978425</v>
      </c>
      <c r="AE6162" s="9">
        <v>11109.357602000688</v>
      </c>
      <c r="AF6162" s="9">
        <v>11109.357602000688</v>
      </c>
      <c r="AG6162" s="9">
        <v>-7526.6168537992107</v>
      </c>
      <c r="AH6162" s="17">
        <v>4.3308174052503215E-2</v>
      </c>
    </row>
    <row r="6163" spans="1:34" ht="15.75" customHeight="1" x14ac:dyDescent="0.3">
      <c r="A6163" s="18">
        <v>2016</v>
      </c>
      <c r="B6163" s="8" t="s">
        <v>1515</v>
      </c>
      <c r="C6163" s="8" t="s">
        <v>187</v>
      </c>
      <c r="D6163" s="8" t="s">
        <v>1513</v>
      </c>
      <c r="E6163" s="9" t="s">
        <v>1514</v>
      </c>
      <c r="F6163" s="16">
        <v>-2.8645679882844933E-2</v>
      </c>
      <c r="G6163" s="16">
        <v>-0.1925810594525347</v>
      </c>
      <c r="H6163" s="9">
        <v>-2437795.421119092</v>
      </c>
      <c r="I6163" s="9">
        <v>-2384754.190015777</v>
      </c>
      <c r="J6163" s="9">
        <v>-758.27309555164743</v>
      </c>
      <c r="K6163" s="9">
        <v>-32802.727612919</v>
      </c>
      <c r="L6163" s="9">
        <v>-7464.4064134697419</v>
      </c>
      <c r="M6163" s="9">
        <v>-144.15951888603561</v>
      </c>
      <c r="N6163" s="9">
        <v>-47.620059511015008</v>
      </c>
      <c r="O6163" s="9">
        <v>-13121.968438299977</v>
      </c>
      <c r="P6163" s="9">
        <v>1297.9240353221783</v>
      </c>
      <c r="Q6163" s="9">
        <v>-1075033.4991433665</v>
      </c>
      <c r="R6163" s="9">
        <v>-731896.32277347276</v>
      </c>
      <c r="S6163" s="9">
        <v>-731517.15379972977</v>
      </c>
      <c r="T6163" s="9">
        <v>-8200.6819032297499</v>
      </c>
      <c r="U6163" s="9">
        <v>-8200.6819032297499</v>
      </c>
      <c r="V6163" s="9">
        <v>-119570.0367390295</v>
      </c>
      <c r="W6163" s="9">
        <v>249027.61544118682</v>
      </c>
      <c r="X6163" s="9">
        <v>-9.7964334351942011</v>
      </c>
      <c r="Y6163" s="9">
        <v>-13121.968438299977</v>
      </c>
      <c r="Z6163" s="9">
        <v>-47.620059511015008</v>
      </c>
      <c r="AA6163" s="9">
        <v>-43.93116755998485</v>
      </c>
      <c r="AB6163" s="9">
        <v>-0.19332872720189215</v>
      </c>
      <c r="AC6163" s="9">
        <v>-327.0288287989481</v>
      </c>
      <c r="AD6163" s="9">
        <v>-52.362857162364527</v>
      </c>
      <c r="AE6163" s="9">
        <v>648.96201766108913</v>
      </c>
      <c r="AF6163" s="9">
        <v>648.96201766108913</v>
      </c>
      <c r="AG6163" s="9">
        <v>-99.683220049758987</v>
      </c>
      <c r="AH6163" s="17">
        <v>1.4598519220303898E-3</v>
      </c>
    </row>
    <row r="6164" spans="1:34" ht="15.75" customHeight="1" x14ac:dyDescent="0.3">
      <c r="A6164" s="8">
        <v>2016</v>
      </c>
      <c r="B6164" s="8" t="s">
        <v>1541</v>
      </c>
      <c r="C6164" s="8" t="s">
        <v>192</v>
      </c>
      <c r="D6164" s="8" t="s">
        <v>1513</v>
      </c>
      <c r="E6164" s="8" t="s">
        <v>1514</v>
      </c>
      <c r="F6164" s="16">
        <v>-2.7917946785569067E-2</v>
      </c>
      <c r="G6164" s="16">
        <v>-0.37462770152505515</v>
      </c>
      <c r="H6164" s="9">
        <v>-1027603785.2832263</v>
      </c>
      <c r="I6164" s="9">
        <v>-626719266.7076422</v>
      </c>
      <c r="J6164" s="9">
        <v>-154429.26616459689</v>
      </c>
      <c r="K6164" s="9">
        <v>-8427589.4080729987</v>
      </c>
      <c r="L6164" s="9">
        <v>-1930905.1385157153</v>
      </c>
      <c r="M6164" s="9">
        <v>-28300.026414950938</v>
      </c>
      <c r="N6164" s="9">
        <v>-140659.22852124122</v>
      </c>
      <c r="O6164" s="9">
        <v>-390272878.01356131</v>
      </c>
      <c r="P6164" s="9">
        <v>70242.505666877027</v>
      </c>
      <c r="Q6164" s="9">
        <v>-277366873.92375267</v>
      </c>
      <c r="R6164" s="9">
        <v>-166805886.03252536</v>
      </c>
      <c r="S6164" s="9">
        <v>-166663965.48677006</v>
      </c>
      <c r="T6164" s="9">
        <v>-2106897.3520182497</v>
      </c>
      <c r="U6164" s="9">
        <v>-2106897.3520182497</v>
      </c>
      <c r="V6164" s="9">
        <v>-26953093.241077296</v>
      </c>
      <c r="W6164" s="9">
        <v>4854580.2967107063</v>
      </c>
      <c r="X6164" s="9">
        <v>-5999.1921367588593</v>
      </c>
      <c r="Y6164" s="9">
        <v>-390272878.01356131</v>
      </c>
      <c r="Z6164" s="9">
        <v>-140659.22852124122</v>
      </c>
      <c r="AA6164" s="9">
        <v>-2385.6768803730101</v>
      </c>
      <c r="AB6164" s="9">
        <v>-112.79254884551469</v>
      </c>
      <c r="AC6164" s="9">
        <v>-74231.488757594547</v>
      </c>
      <c r="AD6164" s="9">
        <v>-2843.5587911920825</v>
      </c>
      <c r="AE6164" s="9">
        <v>35121.252833438513</v>
      </c>
      <c r="AF6164" s="9">
        <v>35121.252833438513</v>
      </c>
      <c r="AG6164" s="9">
        <v>-25884.746244821476</v>
      </c>
      <c r="AH6164" s="17">
        <v>4.2731133994614159E-2</v>
      </c>
    </row>
    <row r="6165" spans="1:34" ht="15.75" customHeight="1" x14ac:dyDescent="0.3">
      <c r="A6165" s="8">
        <v>2016</v>
      </c>
      <c r="B6165" s="8" t="s">
        <v>1537</v>
      </c>
      <c r="C6165" s="8" t="s">
        <v>195</v>
      </c>
      <c r="D6165" s="8" t="s">
        <v>1513</v>
      </c>
      <c r="E6165" s="8" t="s">
        <v>1514</v>
      </c>
      <c r="F6165" s="16">
        <v>-2.6342391632712337E-2</v>
      </c>
      <c r="G6165" s="16">
        <v>-0.34314404556608463</v>
      </c>
      <c r="H6165" s="9">
        <v>-267815523.61797109</v>
      </c>
      <c r="I6165" s="9">
        <v>-238609059.05769005</v>
      </c>
      <c r="J6165" s="9">
        <v>-70344.465374982377</v>
      </c>
      <c r="K6165" s="9">
        <v>-3172766.4758821139</v>
      </c>
      <c r="L6165" s="9">
        <v>-732545.00302190986</v>
      </c>
      <c r="M6165" s="9">
        <v>-12134.041672456568</v>
      </c>
      <c r="N6165" s="9">
        <v>-29325.733494937074</v>
      </c>
      <c r="O6165" s="9">
        <v>-25248755.018350676</v>
      </c>
      <c r="P6165" s="9">
        <v>59406.177516003052</v>
      </c>
      <c r="Q6165" s="9">
        <v>-105373260.32106334</v>
      </c>
      <c r="R6165" s="9">
        <v>-67591553.447435051</v>
      </c>
      <c r="S6165" s="9">
        <v>-67551472.649794623</v>
      </c>
      <c r="T6165" s="9">
        <v>-793191.61897052848</v>
      </c>
      <c r="U6165" s="9">
        <v>-793191.61897052848</v>
      </c>
      <c r="V6165" s="9">
        <v>-10988335.33900102</v>
      </c>
      <c r="W6165" s="9">
        <v>10546006.967501037</v>
      </c>
      <c r="X6165" s="9">
        <v>-4561.1516844999414</v>
      </c>
      <c r="Y6165" s="9">
        <v>-25248755.018350676</v>
      </c>
      <c r="Z6165" s="9">
        <v>-29325.733494937074</v>
      </c>
      <c r="AA6165" s="9">
        <v>-2023.3955631067977</v>
      </c>
      <c r="AB6165" s="9">
        <v>-32.820273801542548</v>
      </c>
      <c r="AC6165" s="9">
        <v>-32736.365124361681</v>
      </c>
      <c r="AD6165" s="9">
        <v>-2411.7449805825268</v>
      </c>
      <c r="AE6165" s="9">
        <v>29703.088758001526</v>
      </c>
      <c r="AF6165" s="9">
        <v>29703.088758001526</v>
      </c>
      <c r="AG6165" s="9">
        <v>-10085.538281194429</v>
      </c>
      <c r="AH6165" s="17">
        <v>4.0636876540718781E-3</v>
      </c>
    </row>
    <row r="6166" spans="1:34" ht="15.75" customHeight="1" x14ac:dyDescent="0.3">
      <c r="A6166" s="8">
        <v>2016</v>
      </c>
      <c r="B6166" s="8" t="s">
        <v>1548</v>
      </c>
      <c r="C6166" s="8" t="s">
        <v>161</v>
      </c>
      <c r="D6166" s="8" t="s">
        <v>1513</v>
      </c>
      <c r="E6166" s="8" t="s">
        <v>1514</v>
      </c>
      <c r="F6166" s="16">
        <v>-2.6240584055754284E-2</v>
      </c>
      <c r="G6166" s="16">
        <v>-0.26833388359310595</v>
      </c>
      <c r="H6166" s="9">
        <v>-29238887.78700918</v>
      </c>
      <c r="I6166" s="9">
        <v>-22425549.557325345</v>
      </c>
      <c r="J6166" s="9">
        <v>-5856.4513236494258</v>
      </c>
      <c r="K6166" s="9">
        <v>-296717.60502426245</v>
      </c>
      <c r="L6166" s="9">
        <v>-68361.499714487814</v>
      </c>
      <c r="M6166" s="9">
        <v>-2541.5316184920225</v>
      </c>
      <c r="N6166" s="9">
        <v>-34199.537146184586</v>
      </c>
      <c r="O6166" s="9">
        <v>-6407014.2124160482</v>
      </c>
      <c r="P6166" s="9">
        <v>1352.6075752140212</v>
      </c>
      <c r="Q6166" s="9">
        <v>-9783004.5737991203</v>
      </c>
      <c r="R6166" s="9">
        <v>-5922049.1421215534</v>
      </c>
      <c r="S6166" s="9">
        <v>-5918299.6651605349</v>
      </c>
      <c r="T6166" s="9">
        <v>-73168.893482149972</v>
      </c>
      <c r="U6166" s="9">
        <v>-77480.282949237371</v>
      </c>
      <c r="V6166" s="9">
        <v>-957801.33762282273</v>
      </c>
      <c r="W6166" s="9">
        <v>-57574.466741005519</v>
      </c>
      <c r="X6166" s="9">
        <v>-4181.6157474034408</v>
      </c>
      <c r="Y6166" s="9">
        <v>-6407014.2124160482</v>
      </c>
      <c r="Z6166" s="9">
        <v>-34199.537146184579</v>
      </c>
      <c r="AA6166" s="9">
        <v>-49.205777101054188</v>
      </c>
      <c r="AB6166" s="9">
        <v>-6.1797957986656913</v>
      </c>
      <c r="AC6166" s="9">
        <v>-2860.9167305773794</v>
      </c>
      <c r="AD6166" s="9">
        <v>-58.649820184896015</v>
      </c>
      <c r="AE6166" s="9">
        <v>676.30378760701058</v>
      </c>
      <c r="AF6166" s="9">
        <v>-878.33633065068409</v>
      </c>
      <c r="AG6166" s="9">
        <v>-937.07515642135957</v>
      </c>
      <c r="AH6166" s="17">
        <v>4.9385448092596547E-2</v>
      </c>
    </row>
    <row r="6167" spans="1:34" ht="15.75" customHeight="1" x14ac:dyDescent="0.3">
      <c r="A6167" s="8">
        <v>2016</v>
      </c>
      <c r="B6167" s="8" t="s">
        <v>1536</v>
      </c>
      <c r="C6167" s="8" t="s">
        <v>187</v>
      </c>
      <c r="D6167" s="8" t="s">
        <v>1513</v>
      </c>
      <c r="E6167" s="8" t="s">
        <v>1514</v>
      </c>
      <c r="F6167" s="16">
        <v>-2.2888469136526705E-2</v>
      </c>
      <c r="G6167" s="16">
        <v>-0.36161344559474495</v>
      </c>
      <c r="H6167" s="9">
        <v>-12290118.362287922</v>
      </c>
      <c r="I6167" s="9">
        <v>-12024428.010238171</v>
      </c>
      <c r="J6167" s="9">
        <v>-2860.8523432642564</v>
      </c>
      <c r="K6167" s="9">
        <v>-159803.84783292134</v>
      </c>
      <c r="L6167" s="9">
        <v>-37192.619525216847</v>
      </c>
      <c r="M6167" s="9">
        <v>-513.28000357272822</v>
      </c>
      <c r="N6167" s="9">
        <v>-300.4630906254356</v>
      </c>
      <c r="O6167" s="9">
        <v>-65400.64107094668</v>
      </c>
      <c r="P6167" s="9">
        <v>381.35181679212076</v>
      </c>
      <c r="Q6167" s="9">
        <v>-5340514.8220450934</v>
      </c>
      <c r="R6167" s="9">
        <v>-3146887.6845890288</v>
      </c>
      <c r="S6167" s="9">
        <v>-3145022.6274431949</v>
      </c>
      <c r="T6167" s="9">
        <v>-39950.961958230335</v>
      </c>
      <c r="U6167" s="9">
        <v>-39950.961958230335</v>
      </c>
      <c r="V6167" s="9">
        <v>-507685.42696594942</v>
      </c>
      <c r="W6167" s="9">
        <v>-2781.2176010444214</v>
      </c>
      <c r="X6167" s="9">
        <v>-61.811486530459888</v>
      </c>
      <c r="Y6167" s="9">
        <v>-65400.64107094668</v>
      </c>
      <c r="Z6167" s="9">
        <v>-300.4630906254356</v>
      </c>
      <c r="AA6167" s="9">
        <v>-13.026052216881697</v>
      </c>
      <c r="AB6167" s="9">
        <v>-1.2205587189046854</v>
      </c>
      <c r="AC6167" s="9">
        <v>-1413.2308340277707</v>
      </c>
      <c r="AD6167" s="9">
        <v>-15.526136670297806</v>
      </c>
      <c r="AE6167" s="9">
        <v>190.67590839606038</v>
      </c>
      <c r="AF6167" s="9">
        <v>190.67590839606038</v>
      </c>
      <c r="AG6167" s="9">
        <v>-500.09231421154959</v>
      </c>
      <c r="AH6167" s="17">
        <v>2.5018665199448569E-3</v>
      </c>
    </row>
    <row r="6168" spans="1:34" ht="15.75" customHeight="1" x14ac:dyDescent="0.3">
      <c r="A6168" s="8">
        <v>2016</v>
      </c>
      <c r="B6168" s="8" t="s">
        <v>1552</v>
      </c>
      <c r="C6168" s="8" t="s">
        <v>192</v>
      </c>
      <c r="D6168" s="8" t="s">
        <v>1513</v>
      </c>
      <c r="E6168" s="8" t="s">
        <v>1514</v>
      </c>
      <c r="F6168" s="16">
        <v>-2.2887482835993154E-2</v>
      </c>
      <c r="G6168" s="16">
        <v>-0.12557357054261992</v>
      </c>
      <c r="H6168" s="9">
        <v>-182207250.8573415</v>
      </c>
      <c r="I6168" s="9">
        <v>-76738558.357613236</v>
      </c>
      <c r="J6168" s="9">
        <v>-19951.325364880242</v>
      </c>
      <c r="K6168" s="9">
        <v>-1040589.1975179418</v>
      </c>
      <c r="L6168" s="9">
        <v>-234247.71956130184</v>
      </c>
      <c r="M6168" s="9">
        <v>-3673.068878718937</v>
      </c>
      <c r="N6168" s="9">
        <v>-30422.411384959833</v>
      </c>
      <c r="O6168" s="9">
        <v>-104155001.14247403</v>
      </c>
      <c r="P6168" s="9">
        <v>15192.365453542925</v>
      </c>
      <c r="Q6168" s="9">
        <v>-33665969.311640695</v>
      </c>
      <c r="R6168" s="9">
        <v>-20773260.207866725</v>
      </c>
      <c r="S6168" s="9">
        <v>-20749289.658996783</v>
      </c>
      <c r="T6168" s="9">
        <v>-260147.29937948546</v>
      </c>
      <c r="U6168" s="9">
        <v>-260147.29937948546</v>
      </c>
      <c r="V6168" s="9">
        <v>-3363242.3139982554</v>
      </c>
      <c r="W6168" s="9">
        <v>1049970.4885381965</v>
      </c>
      <c r="X6168" s="9">
        <v>-1297.5322919130972</v>
      </c>
      <c r="Y6168" s="9">
        <v>-104155001.14247403</v>
      </c>
      <c r="Z6168" s="9">
        <v>-30422.411384959833</v>
      </c>
      <c r="AA6168" s="9">
        <v>-515.98493926998299</v>
      </c>
      <c r="AB6168" s="9">
        <v>-24.395280410756968</v>
      </c>
      <c r="AC6168" s="9">
        <v>-9330.4547936939853</v>
      </c>
      <c r="AD6168" s="9">
        <v>-615.01770095305824</v>
      </c>
      <c r="AE6168" s="9">
        <v>7596.1827267714625</v>
      </c>
      <c r="AF6168" s="9">
        <v>7596.1827267714625</v>
      </c>
      <c r="AG6168" s="9">
        <v>-3150.6812066258958</v>
      </c>
      <c r="AH6168" s="17">
        <v>6.051707970984635E-2</v>
      </c>
    </row>
    <row r="6169" spans="1:34" ht="15.75" customHeight="1" x14ac:dyDescent="0.3">
      <c r="A6169" s="8">
        <v>2016</v>
      </c>
      <c r="B6169" s="8" t="s">
        <v>1564</v>
      </c>
      <c r="C6169" s="8" t="s">
        <v>192</v>
      </c>
      <c r="D6169" s="8" t="s">
        <v>1513</v>
      </c>
      <c r="E6169" s="8" t="s">
        <v>1514</v>
      </c>
      <c r="F6169" s="16">
        <v>-1.8802192447519094E-2</v>
      </c>
      <c r="G6169" s="16">
        <v>-0.12283721511647262</v>
      </c>
      <c r="H6169" s="9">
        <v>-244691732.51201347</v>
      </c>
      <c r="I6169" s="9">
        <v>-126081619.71711843</v>
      </c>
      <c r="J6169" s="9">
        <v>-32760.17390520803</v>
      </c>
      <c r="K6169" s="9">
        <v>-1709524.7385736122</v>
      </c>
      <c r="L6169" s="9">
        <v>-384911.16755356709</v>
      </c>
      <c r="M6169" s="9">
        <v>-6030.8917146676868</v>
      </c>
      <c r="N6169" s="9">
        <v>-49732.101716350619</v>
      </c>
      <c r="O6169" s="9">
        <v>-116451988.97378846</v>
      </c>
      <c r="P6169" s="9">
        <v>24835.252356790308</v>
      </c>
      <c r="Q6169" s="9">
        <v>-55318915.756243885</v>
      </c>
      <c r="R6169" s="9">
        <v>-34123854.462894112</v>
      </c>
      <c r="S6169" s="9">
        <v>-34084596.666000031</v>
      </c>
      <c r="T6169" s="9">
        <v>-427381.18464340304</v>
      </c>
      <c r="U6169" s="9">
        <v>-427381.18464340304</v>
      </c>
      <c r="V6169" s="9">
        <v>-5524612.2707060492</v>
      </c>
      <c r="W6169" s="9">
        <v>1716406.9762386743</v>
      </c>
      <c r="X6169" s="9">
        <v>-2121.1010233585039</v>
      </c>
      <c r="Y6169" s="9">
        <v>-116451988.97378846</v>
      </c>
      <c r="Z6169" s="9">
        <v>-49732.101716350619</v>
      </c>
      <c r="AA6169" s="9">
        <v>-843.49051622403726</v>
      </c>
      <c r="AB6169" s="9">
        <v>-39.879434652128026</v>
      </c>
      <c r="AC6169" s="9">
        <v>-15325.35319250576</v>
      </c>
      <c r="AD6169" s="9">
        <v>-1005.3812787593395</v>
      </c>
      <c r="AE6169" s="9">
        <v>12417.626178395154</v>
      </c>
      <c r="AF6169" s="9">
        <v>12417.626178395154</v>
      </c>
      <c r="AG6169" s="9">
        <v>-5176.9345278043729</v>
      </c>
      <c r="AH6169" s="17">
        <v>6.6520217084219208E-2</v>
      </c>
    </row>
    <row r="6170" spans="1:34" ht="15.75" customHeight="1" x14ac:dyDescent="0.3">
      <c r="A6170" s="8">
        <v>2016</v>
      </c>
      <c r="B6170" s="8" t="s">
        <v>1553</v>
      </c>
      <c r="C6170" s="8" t="s">
        <v>137</v>
      </c>
      <c r="D6170" s="8" t="s">
        <v>1513</v>
      </c>
      <c r="E6170" s="8" t="s">
        <v>1514</v>
      </c>
      <c r="F6170" s="16">
        <v>-1.6590076339199528E-2</v>
      </c>
      <c r="G6170" s="16">
        <v>-0.23671769782367197</v>
      </c>
      <c r="H6170" s="9">
        <v>-203013573.29460126</v>
      </c>
      <c r="I6170" s="9">
        <v>-169924147.59100699</v>
      </c>
      <c r="J6170" s="9">
        <v>-34531.608734330279</v>
      </c>
      <c r="K6170" s="9">
        <v>-1988563.1649188134</v>
      </c>
      <c r="L6170" s="9">
        <v>-461983.05027181649</v>
      </c>
      <c r="M6170" s="9">
        <v>-10991.770579828795</v>
      </c>
      <c r="N6170" s="9">
        <v>-6090086.1286221417</v>
      </c>
      <c r="O6170" s="9">
        <v>-24502071.631904952</v>
      </c>
      <c r="P6170" s="9">
        <v>-1198.3095111255052</v>
      </c>
      <c r="Q6170" s="9">
        <v>-66151646.389326274</v>
      </c>
      <c r="R6170" s="9">
        <v>-37751757.56189692</v>
      </c>
      <c r="S6170" s="9">
        <v>-37732016.459955812</v>
      </c>
      <c r="T6170" s="9">
        <v>-494739.45848977118</v>
      </c>
      <c r="U6170" s="9">
        <v>-505288.23192599224</v>
      </c>
      <c r="V6170" s="9">
        <v>-6071636.3554435959</v>
      </c>
      <c r="W6170" s="9">
        <v>-17788367.761220936</v>
      </c>
      <c r="X6170" s="9">
        <v>-5896682.5941298259</v>
      </c>
      <c r="Y6170" s="9">
        <v>-24502071.631904952</v>
      </c>
      <c r="Z6170" s="9">
        <v>-6090086.1286221417</v>
      </c>
      <c r="AA6170" s="9">
        <v>-131.01967315081262</v>
      </c>
      <c r="AB6170" s="9">
        <v>-350.40364558892833</v>
      </c>
      <c r="AC6170" s="9">
        <v>-16585.658469148471</v>
      </c>
      <c r="AD6170" s="9">
        <v>-156.16622119792473</v>
      </c>
      <c r="AE6170" s="9">
        <v>-599.1547555627526</v>
      </c>
      <c r="AF6170" s="9">
        <v>-5263.858735456276</v>
      </c>
      <c r="AG6170" s="9">
        <v>-6194.4601849573846</v>
      </c>
      <c r="AH6170" s="17">
        <v>8.7984694503012759E-2</v>
      </c>
    </row>
    <row r="6171" spans="1:34" ht="15.75" customHeight="1" x14ac:dyDescent="0.3">
      <c r="A6171" s="8">
        <v>2016</v>
      </c>
      <c r="B6171" s="8" t="s">
        <v>1562</v>
      </c>
      <c r="C6171" s="8" t="s">
        <v>132</v>
      </c>
      <c r="D6171" s="8" t="s">
        <v>1513</v>
      </c>
      <c r="E6171" s="8" t="s">
        <v>1514</v>
      </c>
      <c r="F6171" s="16">
        <v>-1.6315604098261261E-2</v>
      </c>
      <c r="G6171" s="16">
        <v>-0.40692947297526072</v>
      </c>
      <c r="H6171" s="9">
        <v>-33876651.599474169</v>
      </c>
      <c r="I6171" s="9">
        <v>-18593970.61899405</v>
      </c>
      <c r="J6171" s="9">
        <v>-4810.6240610086661</v>
      </c>
      <c r="K6171" s="9">
        <v>-249962.77463098351</v>
      </c>
      <c r="L6171" s="9">
        <v>-55690.645482559834</v>
      </c>
      <c r="M6171" s="9">
        <v>-861.61687383457411</v>
      </c>
      <c r="N6171" s="9">
        <v>-31937.878246496159</v>
      </c>
      <c r="O6171" s="9">
        <v>-14942406.17846816</v>
      </c>
      <c r="P6171" s="9">
        <v>2988.7372829296551</v>
      </c>
      <c r="Q6171" s="9">
        <v>-8003014.3024838204</v>
      </c>
      <c r="R6171" s="9">
        <v>-4912692.7728431737</v>
      </c>
      <c r="S6171" s="9">
        <v>-4905476.819395937</v>
      </c>
      <c r="T6171" s="9">
        <v>-62490.693657745876</v>
      </c>
      <c r="U6171" s="9">
        <v>-62490.693657745876</v>
      </c>
      <c r="V6171" s="9">
        <v>-794744.77169458522</v>
      </c>
      <c r="W6171" s="9">
        <v>-158374.06321528176</v>
      </c>
      <c r="X6171" s="9">
        <v>-2749.5092551428606</v>
      </c>
      <c r="Y6171" s="9">
        <v>-14942406.17846816</v>
      </c>
      <c r="Z6171" s="9">
        <v>-31937.878246496159</v>
      </c>
      <c r="AA6171" s="9">
        <v>-104.78974874610273</v>
      </c>
      <c r="AB6171" s="9">
        <v>-8.5501306488402413</v>
      </c>
      <c r="AC6171" s="9">
        <v>-2268.8851463041033</v>
      </c>
      <c r="AD6171" s="9">
        <v>-124.90199897783316</v>
      </c>
      <c r="AE6171" s="9">
        <v>1494.3686414648275</v>
      </c>
      <c r="AF6171" s="9">
        <v>1494.3686414648275</v>
      </c>
      <c r="AG6171" s="9">
        <v>-755.52681433760733</v>
      </c>
      <c r="AH6171" s="17">
        <v>7.3202482362871843E-2</v>
      </c>
    </row>
    <row r="6172" spans="1:34" ht="15.75" customHeight="1" x14ac:dyDescent="0.3">
      <c r="A6172" s="8">
        <v>2016</v>
      </c>
      <c r="B6172" s="8" t="s">
        <v>1556</v>
      </c>
      <c r="C6172" s="8" t="s">
        <v>192</v>
      </c>
      <c r="D6172" s="8" t="s">
        <v>1513</v>
      </c>
      <c r="E6172" s="8" t="s">
        <v>1514</v>
      </c>
      <c r="F6172" s="16">
        <v>-1.611017855884735E-2</v>
      </c>
      <c r="G6172" s="16">
        <v>-0.12009844472182708</v>
      </c>
      <c r="H6172" s="9">
        <v>-153420839.09590051</v>
      </c>
      <c r="I6172" s="9">
        <v>-89840047.056540683</v>
      </c>
      <c r="J6172" s="9">
        <v>-23418.863379432143</v>
      </c>
      <c r="K6172" s="9">
        <v>-1218757.7542991452</v>
      </c>
      <c r="L6172" s="9">
        <v>-274112.31731621589</v>
      </c>
      <c r="M6172" s="9">
        <v>-4312.3881278691961</v>
      </c>
      <c r="N6172" s="9">
        <v>-36392.342449330827</v>
      </c>
      <c r="O6172" s="9">
        <v>-62041972.007665962</v>
      </c>
      <c r="P6172" s="9">
        <v>18173.633878149838</v>
      </c>
      <c r="Q6172" s="9">
        <v>-39396311.357960597</v>
      </c>
      <c r="R6172" s="9">
        <v>-24340356.731973052</v>
      </c>
      <c r="S6172" s="9">
        <v>-24311906.132588558</v>
      </c>
      <c r="T6172" s="9">
        <v>-304689.4385747863</v>
      </c>
      <c r="U6172" s="9">
        <v>-304689.4385747863</v>
      </c>
      <c r="V6172" s="9">
        <v>-3941146.9717850597</v>
      </c>
      <c r="W6172" s="9">
        <v>1256011.0734504052</v>
      </c>
      <c r="X6172" s="9">
        <v>-1552.1530791510881</v>
      </c>
      <c r="Y6172" s="9">
        <v>-62041972.007665962</v>
      </c>
      <c r="Z6172" s="9">
        <v>-36392.342449330827</v>
      </c>
      <c r="AA6172" s="9">
        <v>-617.23906007969401</v>
      </c>
      <c r="AB6172" s="9">
        <v>-29.182479574733151</v>
      </c>
      <c r="AC6172" s="9">
        <v>-10937.611660687491</v>
      </c>
      <c r="AD6172" s="9">
        <v>-735.70548048498779</v>
      </c>
      <c r="AE6172" s="9">
        <v>9086.816939074919</v>
      </c>
      <c r="AF6172" s="9">
        <v>9086.816939074919</v>
      </c>
      <c r="AG6172" s="9">
        <v>-3687.4898969709943</v>
      </c>
      <c r="AH6172" s="17">
        <v>7.2168885658093845E-2</v>
      </c>
    </row>
    <row r="6173" spans="1:34" ht="15.75" customHeight="1" x14ac:dyDescent="0.3">
      <c r="A6173" s="18">
        <v>2016</v>
      </c>
      <c r="B6173" s="8" t="s">
        <v>1555</v>
      </c>
      <c r="C6173" s="8" t="s">
        <v>187</v>
      </c>
      <c r="D6173" s="8" t="s">
        <v>1513</v>
      </c>
      <c r="E6173" s="9" t="s">
        <v>1514</v>
      </c>
      <c r="F6173" s="16">
        <v>-1.478211382132712E-2</v>
      </c>
      <c r="G6173" s="16">
        <v>-0.20426280443036957</v>
      </c>
      <c r="H6173" s="9">
        <v>-3067152.1773891337</v>
      </c>
      <c r="I6173" s="9">
        <v>-2430839.1921375752</v>
      </c>
      <c r="J6173" s="9">
        <v>-562.39146157420919</v>
      </c>
      <c r="K6173" s="9">
        <v>-32176.140104043865</v>
      </c>
      <c r="L6173" s="9">
        <v>-7520.5450153838365</v>
      </c>
      <c r="M6173" s="9">
        <v>-102.56697180671848</v>
      </c>
      <c r="N6173" s="9">
        <v>-116.1049119128824</v>
      </c>
      <c r="O6173" s="9">
        <v>-595890.41854998586</v>
      </c>
      <c r="P6173" s="9">
        <v>55.181763148727711</v>
      </c>
      <c r="Q6173" s="9">
        <v>-1079704.6431107081</v>
      </c>
      <c r="R6173" s="9">
        <v>-631367.2351319833</v>
      </c>
      <c r="S6173" s="9">
        <v>-631063.60584008193</v>
      </c>
      <c r="T6173" s="9">
        <v>-8044.0350260109662</v>
      </c>
      <c r="U6173" s="9">
        <v>-8044.0350260109662</v>
      </c>
      <c r="V6173" s="9">
        <v>-101795.51288395186</v>
      </c>
      <c r="W6173" s="9">
        <v>-10774.356482956831</v>
      </c>
      <c r="X6173" s="9">
        <v>-23.8851873083137</v>
      </c>
      <c r="Y6173" s="9">
        <v>-595890.41854998586</v>
      </c>
      <c r="Z6173" s="9">
        <v>-116.1049119128824</v>
      </c>
      <c r="AA6173" s="9">
        <v>-1.9148771199138233</v>
      </c>
      <c r="AB6173" s="9">
        <v>-0.4714024422437203</v>
      </c>
      <c r="AC6173" s="9">
        <v>-278.2299897321941</v>
      </c>
      <c r="AD6173" s="9">
        <v>-2.2823986404781564</v>
      </c>
      <c r="AE6173" s="9">
        <v>27.590881574363856</v>
      </c>
      <c r="AF6173" s="9">
        <v>27.590881574363856</v>
      </c>
      <c r="AG6173" s="9">
        <v>-100.62833343787142</v>
      </c>
      <c r="AH6173" s="17">
        <v>1.3515551601289717E-2</v>
      </c>
    </row>
    <row r="6174" spans="1:34" ht="15.75" customHeight="1" x14ac:dyDescent="0.3">
      <c r="A6174" s="18">
        <v>2016</v>
      </c>
      <c r="B6174" s="8" t="s">
        <v>1560</v>
      </c>
      <c r="C6174" s="8" t="s">
        <v>192</v>
      </c>
      <c r="D6174" s="8" t="s">
        <v>1513</v>
      </c>
      <c r="E6174" s="9" t="s">
        <v>1514</v>
      </c>
      <c r="F6174" s="16">
        <v>-1.3182049937857272E-2</v>
      </c>
      <c r="G6174" s="16">
        <v>-0.17926007532101193</v>
      </c>
      <c r="H6174" s="9">
        <v>-51764394.170222655</v>
      </c>
      <c r="I6174" s="9">
        <v>-43833797.169721559</v>
      </c>
      <c r="J6174" s="9">
        <v>-11209.148305247096</v>
      </c>
      <c r="K6174" s="9">
        <v>-592836.19333793118</v>
      </c>
      <c r="L6174" s="9">
        <v>-134196.4737946341</v>
      </c>
      <c r="M6174" s="9">
        <v>-2060.7474587728116</v>
      </c>
      <c r="N6174" s="9">
        <v>-15006.31967484336</v>
      </c>
      <c r="O6174" s="9">
        <v>-7182781.9845311046</v>
      </c>
      <c r="P6174" s="9">
        <v>7493.8666014364908</v>
      </c>
      <c r="Q6174" s="9">
        <v>-19283531.538562868</v>
      </c>
      <c r="R6174" s="9">
        <v>-11803234.82476126</v>
      </c>
      <c r="S6174" s="9">
        <v>-11790727.058968589</v>
      </c>
      <c r="T6174" s="9">
        <v>-148209.0483344828</v>
      </c>
      <c r="U6174" s="9">
        <v>-148209.0483344828</v>
      </c>
      <c r="V6174" s="9">
        <v>-1909802.8820613523</v>
      </c>
      <c r="W6174" s="9">
        <v>517914.00099024153</v>
      </c>
      <c r="X6174" s="9">
        <v>-640.02764654304269</v>
      </c>
      <c r="Y6174" s="9">
        <v>-7182781.9845311046</v>
      </c>
      <c r="Z6174" s="9">
        <v>-15006.31967484336</v>
      </c>
      <c r="AA6174" s="9">
        <v>-254.51746240989914</v>
      </c>
      <c r="AB6174" s="9">
        <v>-12.03334514706637</v>
      </c>
      <c r="AC6174" s="9">
        <v>-5286.3154941385746</v>
      </c>
      <c r="AD6174" s="9">
        <v>-303.36688664829171</v>
      </c>
      <c r="AE6174" s="9">
        <v>3746.9333007182454</v>
      </c>
      <c r="AF6174" s="9">
        <v>3746.9333007182454</v>
      </c>
      <c r="AG6174" s="9">
        <v>-1803.0717504789939</v>
      </c>
      <c r="AH6174" s="17">
        <v>7.1766419760099787E-2</v>
      </c>
    </row>
    <row r="6175" spans="1:34" ht="15.75" customHeight="1" x14ac:dyDescent="0.3">
      <c r="A6175" s="8">
        <v>2016</v>
      </c>
      <c r="B6175" s="8" t="s">
        <v>1565</v>
      </c>
      <c r="C6175" s="8" t="s">
        <v>195</v>
      </c>
      <c r="D6175" s="8" t="s">
        <v>1513</v>
      </c>
      <c r="E6175" s="8" t="s">
        <v>1514</v>
      </c>
      <c r="F6175" s="16">
        <v>-1.2576855327832863E-2</v>
      </c>
      <c r="G6175" s="16">
        <v>-0.11006324711054843</v>
      </c>
      <c r="H6175" s="9">
        <v>-26536157.232728176</v>
      </c>
      <c r="I6175" s="9">
        <v>-24880474.04766351</v>
      </c>
      <c r="J6175" s="9">
        <v>-6381.7478293188751</v>
      </c>
      <c r="K6175" s="9">
        <v>-330673.97874696646</v>
      </c>
      <c r="L6175" s="9">
        <v>-76392.977143872922</v>
      </c>
      <c r="M6175" s="9">
        <v>-1155.3068647543453</v>
      </c>
      <c r="N6175" s="9">
        <v>-6086.0330354435719</v>
      </c>
      <c r="O6175" s="9">
        <v>-1238607.4378986578</v>
      </c>
      <c r="P6175" s="9">
        <v>3614.2964543525886</v>
      </c>
      <c r="Q6175" s="9">
        <v>-10976933.058440762</v>
      </c>
      <c r="R6175" s="9">
        <v>-6702230.9353641113</v>
      </c>
      <c r="S6175" s="9">
        <v>-6698021.3763255011</v>
      </c>
      <c r="T6175" s="9">
        <v>-82668.494686741615</v>
      </c>
      <c r="U6175" s="9">
        <v>-82668.494686741615</v>
      </c>
      <c r="V6175" s="9">
        <v>-1084752.3113639248</v>
      </c>
      <c r="W6175" s="9">
        <v>337485.97346281441</v>
      </c>
      <c r="X6175" s="9">
        <v>-946.5856953357445</v>
      </c>
      <c r="Y6175" s="9">
        <v>-1238607.4378986578</v>
      </c>
      <c r="Z6175" s="9">
        <v>-6086.0330354435719</v>
      </c>
      <c r="AA6175" s="9">
        <v>-125.09333708827221</v>
      </c>
      <c r="AB6175" s="9">
        <v>-6.8112625596551926</v>
      </c>
      <c r="AC6175" s="9">
        <v>-3033.1068278376397</v>
      </c>
      <c r="AD6175" s="9">
        <v>-149.10244607027178</v>
      </c>
      <c r="AE6175" s="9">
        <v>1807.1482271762943</v>
      </c>
      <c r="AF6175" s="9">
        <v>1807.1482271762943</v>
      </c>
      <c r="AG6175" s="9">
        <v>-1028.6612745781165</v>
      </c>
      <c r="AH6175" s="17">
        <v>6.4962217901559441E-2</v>
      </c>
    </row>
    <row r="6176" spans="1:34" ht="15.75" customHeight="1" x14ac:dyDescent="0.3">
      <c r="A6176" s="8">
        <v>2016</v>
      </c>
      <c r="B6176" s="8" t="s">
        <v>1558</v>
      </c>
      <c r="C6176" s="8" t="s">
        <v>172</v>
      </c>
      <c r="D6176" s="8" t="s">
        <v>1513</v>
      </c>
      <c r="E6176" s="8" t="s">
        <v>1514</v>
      </c>
      <c r="F6176" s="16">
        <v>-1.2486078239140332E-2</v>
      </c>
      <c r="G6176" s="16">
        <v>-0.30859460710284309</v>
      </c>
      <c r="H6176" s="9">
        <v>-22984924.68553457</v>
      </c>
      <c r="I6176" s="9">
        <v>-19193171.082084749</v>
      </c>
      <c r="J6176" s="9">
        <v>-4775.1823485994028</v>
      </c>
      <c r="K6176" s="9">
        <v>-253503.52413384087</v>
      </c>
      <c r="L6176" s="9">
        <v>-59022.510541846248</v>
      </c>
      <c r="M6176" s="9">
        <v>-853.11267745318321</v>
      </c>
      <c r="N6176" s="9">
        <v>-17393.56635620158</v>
      </c>
      <c r="O6176" s="9">
        <v>-3457810.5391192827</v>
      </c>
      <c r="P6176" s="9">
        <v>1604.8317274060346</v>
      </c>
      <c r="Q6176" s="9">
        <v>-8478225.4585457295</v>
      </c>
      <c r="R6176" s="9">
        <v>-5091323.9860444535</v>
      </c>
      <c r="S6176" s="9">
        <v>-5088635.2451891806</v>
      </c>
      <c r="T6176" s="9">
        <v>-63375.881033460217</v>
      </c>
      <c r="U6176" s="9">
        <v>-63375.881033460217</v>
      </c>
      <c r="V6176" s="9">
        <v>-822888.15847597749</v>
      </c>
      <c r="W6176" s="9">
        <v>101322.86442956972</v>
      </c>
      <c r="X6176" s="9">
        <v>-1585.0879636453453</v>
      </c>
      <c r="Y6176" s="9">
        <v>-3457810.5391192827</v>
      </c>
      <c r="Z6176" s="9">
        <v>-17393.56635620158</v>
      </c>
      <c r="AA6176" s="9">
        <v>-56.534482060896906</v>
      </c>
      <c r="AB6176" s="9">
        <v>-4.2518431877217475</v>
      </c>
      <c r="AC6176" s="9">
        <v>-2314.5298120347907</v>
      </c>
      <c r="AD6176" s="9">
        <v>-67.385120253426408</v>
      </c>
      <c r="AE6176" s="9">
        <v>802.41586370301729</v>
      </c>
      <c r="AF6176" s="9">
        <v>802.41586370301729</v>
      </c>
      <c r="AG6176" s="9">
        <v>-795.87667262218758</v>
      </c>
      <c r="AH6176" s="17">
        <v>9.7368026501062285E-2</v>
      </c>
    </row>
    <row r="6177" spans="1:34" ht="15.75" customHeight="1" x14ac:dyDescent="0.3">
      <c r="A6177" s="8">
        <v>2016</v>
      </c>
      <c r="B6177" s="8" t="s">
        <v>1554</v>
      </c>
      <c r="C6177" s="8" t="s">
        <v>172</v>
      </c>
      <c r="D6177" s="8" t="s">
        <v>1513</v>
      </c>
      <c r="E6177" s="8" t="s">
        <v>1514</v>
      </c>
      <c r="F6177" s="16">
        <v>-1.2269572488202147E-2</v>
      </c>
      <c r="G6177" s="16">
        <v>-0.36348683524955855</v>
      </c>
      <c r="H6177" s="9">
        <v>-12624321.337796804</v>
      </c>
      <c r="I6177" s="9">
        <v>-10509808.018046414</v>
      </c>
      <c r="J6177" s="9">
        <v>-2619.1796091800488</v>
      </c>
      <c r="K6177" s="9">
        <v>-138793.63559506135</v>
      </c>
      <c r="L6177" s="9">
        <v>-32310.234845755574</v>
      </c>
      <c r="M6177" s="9">
        <v>-467.76416962262897</v>
      </c>
      <c r="N6177" s="9">
        <v>-9721.8790784259418</v>
      </c>
      <c r="O6177" s="9">
        <v>-1931497.6236336895</v>
      </c>
      <c r="P6177" s="9">
        <v>896.99718134573857</v>
      </c>
      <c r="Q6177" s="9">
        <v>-4641231.5107364813</v>
      </c>
      <c r="R6177" s="9">
        <v>-2789008.5892189629</v>
      </c>
      <c r="S6177" s="9">
        <v>-2787530.6762123923</v>
      </c>
      <c r="T6177" s="9">
        <v>-34698.408898765338</v>
      </c>
      <c r="U6177" s="9">
        <v>-34698.408898765338</v>
      </c>
      <c r="V6177" s="9">
        <v>-450802.04145811748</v>
      </c>
      <c r="W6177" s="9">
        <v>56632.930572792349</v>
      </c>
      <c r="X6177" s="9">
        <v>-885.96169386125337</v>
      </c>
      <c r="Y6177" s="9">
        <v>-1931497.6236336895</v>
      </c>
      <c r="Z6177" s="9">
        <v>-9721.8790784259418</v>
      </c>
      <c r="AA6177" s="9">
        <v>-31.599120450735843</v>
      </c>
      <c r="AB6177" s="9">
        <v>-2.3765054552324072</v>
      </c>
      <c r="AC6177" s="9">
        <v>-1268.753226587648</v>
      </c>
      <c r="AD6177" s="9">
        <v>-37.663925693733674</v>
      </c>
      <c r="AE6177" s="9">
        <v>448.49859067286928</v>
      </c>
      <c r="AF6177" s="9">
        <v>448.49859067286928</v>
      </c>
      <c r="AG6177" s="9">
        <v>-435.77294329768694</v>
      </c>
      <c r="AH6177" s="17">
        <v>9.9146269471597159E-2</v>
      </c>
    </row>
    <row r="6178" spans="1:34" ht="15.75" customHeight="1" x14ac:dyDescent="0.3">
      <c r="A6178" s="8">
        <v>2016</v>
      </c>
      <c r="B6178" s="8" t="s">
        <v>1557</v>
      </c>
      <c r="C6178" s="8" t="s">
        <v>195</v>
      </c>
      <c r="D6178" s="8" t="s">
        <v>1513</v>
      </c>
      <c r="E6178" s="8" t="s">
        <v>1514</v>
      </c>
      <c r="F6178" s="16">
        <v>-1.1515758163887457E-2</v>
      </c>
      <c r="G6178" s="16">
        <v>-0.15588449975355403</v>
      </c>
      <c r="H6178" s="9">
        <v>-37836185.038455427</v>
      </c>
      <c r="I6178" s="9">
        <v>-34085785.047637254</v>
      </c>
      <c r="J6178" s="9">
        <v>-7925.5179130150946</v>
      </c>
      <c r="K6178" s="9">
        <v>-450281.18354717956</v>
      </c>
      <c r="L6178" s="9">
        <v>-104530.71908328631</v>
      </c>
      <c r="M6178" s="9">
        <v>-1442.5771123930356</v>
      </c>
      <c r="N6178" s="9">
        <v>-9477.2676023250824</v>
      </c>
      <c r="O6178" s="9">
        <v>-3177869.7737118872</v>
      </c>
      <c r="P6178" s="9">
        <v>1127.0481519018003</v>
      </c>
      <c r="Q6178" s="9">
        <v>-15007991.706403712</v>
      </c>
      <c r="R6178" s="9">
        <v>-8803587.2157185674</v>
      </c>
      <c r="S6178" s="9">
        <v>-8798038.1440578774</v>
      </c>
      <c r="T6178" s="9">
        <v>-112570.29588679489</v>
      </c>
      <c r="U6178" s="9">
        <v>-112570.29588679489</v>
      </c>
      <c r="V6178" s="9">
        <v>-1419578.3168526599</v>
      </c>
      <c r="W6178" s="9">
        <v>-388754.99939582648</v>
      </c>
      <c r="X6178" s="9">
        <v>-1474.0383252908141</v>
      </c>
      <c r="Y6178" s="9">
        <v>-3177869.7737118872</v>
      </c>
      <c r="Z6178" s="9">
        <v>-9477.2676023250824</v>
      </c>
      <c r="AA6178" s="9">
        <v>-42.512563106796151</v>
      </c>
      <c r="AB6178" s="9">
        <v>-10.606606571409316</v>
      </c>
      <c r="AC6178" s="9">
        <v>-3896.7045942232489</v>
      </c>
      <c r="AD6178" s="9">
        <v>-50.671980582524327</v>
      </c>
      <c r="AE6178" s="9">
        <v>563.52407595090017</v>
      </c>
      <c r="AF6178" s="9">
        <v>563.52407595090017</v>
      </c>
      <c r="AG6178" s="9">
        <v>-1399.5370211308996</v>
      </c>
      <c r="AH6178" s="17">
        <v>4.0457677437543672E-2</v>
      </c>
    </row>
    <row r="6179" spans="1:34" ht="15.75" customHeight="1" x14ac:dyDescent="0.3">
      <c r="A6179" s="8">
        <v>2016</v>
      </c>
      <c r="B6179" s="8" t="s">
        <v>1563</v>
      </c>
      <c r="C6179" s="8" t="s">
        <v>172</v>
      </c>
      <c r="D6179" s="8" t="s">
        <v>1513</v>
      </c>
      <c r="E6179" s="8" t="s">
        <v>1514</v>
      </c>
      <c r="F6179" s="16">
        <v>-1.1436845396229196E-2</v>
      </c>
      <c r="G6179" s="16">
        <v>-0.24976080905689543</v>
      </c>
      <c r="H6179" s="9">
        <v>-7722072.3669567779</v>
      </c>
      <c r="I6179" s="9">
        <v>-6346683.163240768</v>
      </c>
      <c r="J6179" s="9">
        <v>-1592.9656610474415</v>
      </c>
      <c r="K6179" s="9">
        <v>-83763.508017449232</v>
      </c>
      <c r="L6179" s="9">
        <v>-19487.487603340876</v>
      </c>
      <c r="M6179" s="9">
        <v>-284.0619034240973</v>
      </c>
      <c r="N6179" s="9">
        <v>-6379.6848008399675</v>
      </c>
      <c r="O6179" s="9">
        <v>-1264470.1226031769</v>
      </c>
      <c r="P6179" s="9">
        <v>588.62687326843752</v>
      </c>
      <c r="Q6179" s="9">
        <v>-2799457.6216722662</v>
      </c>
      <c r="R6179" s="9">
        <v>-1687061.6395106032</v>
      </c>
      <c r="S6179" s="9">
        <v>-1686154.6997442711</v>
      </c>
      <c r="T6179" s="9">
        <v>-20940.877004362308</v>
      </c>
      <c r="U6179" s="9">
        <v>-20940.877004362308</v>
      </c>
      <c r="V6179" s="9">
        <v>-272757.94407814118</v>
      </c>
      <c r="W6179" s="9">
        <v>37163.622740796949</v>
      </c>
      <c r="X6179" s="9">
        <v>-581.38517326304827</v>
      </c>
      <c r="Y6179" s="9">
        <v>-1264470.1226031769</v>
      </c>
      <c r="Z6179" s="9">
        <v>-6379.6848008399675</v>
      </c>
      <c r="AA6179" s="9">
        <v>-20.735953084093534</v>
      </c>
      <c r="AB6179" s="9">
        <v>-1.5595087749552854</v>
      </c>
      <c r="AC6179" s="9">
        <v>-769.68507939984488</v>
      </c>
      <c r="AD6179" s="9">
        <v>-24.715795408471873</v>
      </c>
      <c r="AE6179" s="9">
        <v>294.31343663421876</v>
      </c>
      <c r="AF6179" s="9">
        <v>294.31343663421876</v>
      </c>
      <c r="AG6179" s="9">
        <v>-263.06864289297488</v>
      </c>
      <c r="AH6179" s="17">
        <v>0.106636846676608</v>
      </c>
    </row>
    <row r="6180" spans="1:34" ht="15.75" customHeight="1" x14ac:dyDescent="0.3">
      <c r="A6180" s="8">
        <v>2016</v>
      </c>
      <c r="B6180" s="8" t="s">
        <v>1549</v>
      </c>
      <c r="C6180" s="8" t="s">
        <v>195</v>
      </c>
      <c r="D6180" s="8" t="s">
        <v>1513</v>
      </c>
      <c r="E6180" s="8" t="s">
        <v>1514</v>
      </c>
      <c r="F6180" s="16">
        <v>-1.1153606254660737E-2</v>
      </c>
      <c r="G6180" s="16">
        <v>-0.20342196104058508</v>
      </c>
      <c r="H6180" s="9">
        <v>-44755074.529056385</v>
      </c>
      <c r="I6180" s="9">
        <v>-41899553.952125676</v>
      </c>
      <c r="J6180" s="9">
        <v>-9690.182017351106</v>
      </c>
      <c r="K6180" s="9">
        <v>-553511.5392059196</v>
      </c>
      <c r="L6180" s="9">
        <v>-128528.93108702598</v>
      </c>
      <c r="M6180" s="9">
        <v>-1766.1987323343187</v>
      </c>
      <c r="N6180" s="9">
        <v>-11574.315449876158</v>
      </c>
      <c r="O6180" s="9">
        <v>-2151646.5289135403</v>
      </c>
      <c r="P6180" s="9">
        <v>1197.1184753336595</v>
      </c>
      <c r="Q6180" s="9">
        <v>-18452831.851358984</v>
      </c>
      <c r="R6180" s="9">
        <v>-10803703.067807404</v>
      </c>
      <c r="S6180" s="9">
        <v>-10796920.658532457</v>
      </c>
      <c r="T6180" s="9">
        <v>-138377.8848014799</v>
      </c>
      <c r="U6180" s="9">
        <v>-138377.8848014799</v>
      </c>
      <c r="V6180" s="9">
        <v>-1741786.0992051719</v>
      </c>
      <c r="W6180" s="9">
        <v>-512648.3429093376</v>
      </c>
      <c r="X6180" s="9">
        <v>-1800.2007833921909</v>
      </c>
      <c r="Y6180" s="9">
        <v>-2151646.5289135403</v>
      </c>
      <c r="Z6180" s="9">
        <v>-11574.315449876158</v>
      </c>
      <c r="AA6180" s="9">
        <v>-45.852835150079848</v>
      </c>
      <c r="AB6180" s="9">
        <v>-12.953544783319485</v>
      </c>
      <c r="AC6180" s="9">
        <v>-4771.5763187221401</v>
      </c>
      <c r="AD6180" s="9">
        <v>-54.653349564969012</v>
      </c>
      <c r="AE6180" s="9">
        <v>598.55923766682974</v>
      </c>
      <c r="AF6180" s="9">
        <v>598.55923766682974</v>
      </c>
      <c r="AG6180" s="9">
        <v>-1719.776920397705</v>
      </c>
      <c r="AH6180" s="17">
        <v>1.1129289987057344E-2</v>
      </c>
    </row>
    <row r="6181" spans="1:34" ht="15.75" customHeight="1" x14ac:dyDescent="0.3">
      <c r="A6181" s="8">
        <v>2016</v>
      </c>
      <c r="B6181" s="8" t="s">
        <v>1577</v>
      </c>
      <c r="C6181" s="8" t="s">
        <v>132</v>
      </c>
      <c r="D6181" s="8" t="s">
        <v>1513</v>
      </c>
      <c r="E6181" s="8" t="s">
        <v>1514</v>
      </c>
      <c r="F6181" s="16">
        <v>-1.0488696728896903E-2</v>
      </c>
      <c r="G6181" s="16">
        <v>-7.52907952302629E-2</v>
      </c>
      <c r="H6181" s="9">
        <v>-242876607.84977672</v>
      </c>
      <c r="I6181" s="9">
        <v>-148930035.1348094</v>
      </c>
      <c r="J6181" s="9">
        <v>-40286.120957924992</v>
      </c>
      <c r="K6181" s="9">
        <v>-2010487.6241704132</v>
      </c>
      <c r="L6181" s="9">
        <v>-438872.66369927861</v>
      </c>
      <c r="M6181" s="9">
        <v>-7176.8600513191805</v>
      </c>
      <c r="N6181" s="9">
        <v>-356182.76590210776</v>
      </c>
      <c r="O6181" s="9">
        <v>-91126898.158995599</v>
      </c>
      <c r="P6181" s="9">
        <v>33331.478809348366</v>
      </c>
      <c r="Q6181" s="9">
        <v>-63095931.766661711</v>
      </c>
      <c r="R6181" s="9">
        <v>-39581302.545397304</v>
      </c>
      <c r="S6181" s="9">
        <v>-39507509.472467609</v>
      </c>
      <c r="T6181" s="9">
        <v>-502621.90604260331</v>
      </c>
      <c r="U6181" s="9">
        <v>-502621.90604260331</v>
      </c>
      <c r="V6181" s="9">
        <v>-6412690.2263911711</v>
      </c>
      <c r="W6181" s="9">
        <v>-1766244.8158829382</v>
      </c>
      <c r="X6181" s="9">
        <v>-30663.521346402158</v>
      </c>
      <c r="Y6181" s="9">
        <v>-91126898.158995599</v>
      </c>
      <c r="Z6181" s="9">
        <v>-356182.76590210776</v>
      </c>
      <c r="AA6181" s="9">
        <v>-1168.6531665787338</v>
      </c>
      <c r="AB6181" s="9">
        <v>-95.354148444798625</v>
      </c>
      <c r="AC6181" s="9">
        <v>-18621.57853884096</v>
      </c>
      <c r="AD6181" s="9">
        <v>-1392.9522530980132</v>
      </c>
      <c r="AE6181" s="9">
        <v>16665.739404674183</v>
      </c>
      <c r="AF6181" s="9">
        <v>16665.739404674183</v>
      </c>
      <c r="AG6181" s="9">
        <v>-5993.7053490967692</v>
      </c>
      <c r="AH6181" s="17">
        <v>0.10337710975349657</v>
      </c>
    </row>
    <row r="6182" spans="1:34" ht="15.75" customHeight="1" x14ac:dyDescent="0.3">
      <c r="A6182" s="8">
        <v>2016</v>
      </c>
      <c r="B6182" s="8" t="s">
        <v>2290</v>
      </c>
      <c r="C6182" s="8" t="s">
        <v>195</v>
      </c>
      <c r="D6182" s="8" t="s">
        <v>1513</v>
      </c>
      <c r="E6182" s="8" t="s">
        <v>1514</v>
      </c>
      <c r="F6182" s="16">
        <v>-1.0175014707309275E-2</v>
      </c>
      <c r="G6182" s="16">
        <v>-0.23831212346223152</v>
      </c>
      <c r="H6182" s="9">
        <v>-48557936.902918905</v>
      </c>
      <c r="I6182" s="9">
        <v>-45147607.640081592</v>
      </c>
      <c r="J6182" s="9">
        <v>-10416.597480427132</v>
      </c>
      <c r="K6182" s="9">
        <v>-595956.81179609511</v>
      </c>
      <c r="L6182" s="9">
        <v>-138267.24723056713</v>
      </c>
      <c r="M6182" s="9">
        <v>-1900.1498488665479</v>
      </c>
      <c r="N6182" s="9">
        <v>-13765.548459809581</v>
      </c>
      <c r="O6182" s="9">
        <v>-2651300.7770081488</v>
      </c>
      <c r="P6182" s="9">
        <v>1277.8689866022696</v>
      </c>
      <c r="Q6182" s="9">
        <v>-19850697.544643924</v>
      </c>
      <c r="R6182" s="9">
        <v>-11615600.917067973</v>
      </c>
      <c r="S6182" s="9">
        <v>-11608088.529710863</v>
      </c>
      <c r="T6182" s="9">
        <v>-148989.20294902378</v>
      </c>
      <c r="U6182" s="9">
        <v>-148989.20294902378</v>
      </c>
      <c r="V6182" s="9">
        <v>-1872537.0824075791</v>
      </c>
      <c r="W6182" s="9">
        <v>-640004.2088195259</v>
      </c>
      <c r="X6182" s="9">
        <v>-2141.0122463387261</v>
      </c>
      <c r="Y6182" s="9">
        <v>-2651300.7770081488</v>
      </c>
      <c r="Z6182" s="9">
        <v>-13765.548459809581</v>
      </c>
      <c r="AA6182" s="9">
        <v>-49.597990291262171</v>
      </c>
      <c r="AB6182" s="9">
        <v>-15.405891537456398</v>
      </c>
      <c r="AC6182" s="9">
        <v>-5126.6880417423326</v>
      </c>
      <c r="AD6182" s="9">
        <v>-59.117310679611705</v>
      </c>
      <c r="AE6182" s="9">
        <v>638.93449330113481</v>
      </c>
      <c r="AF6182" s="9">
        <v>638.93449330113481</v>
      </c>
      <c r="AG6182" s="9">
        <v>-1849.9364090607228</v>
      </c>
      <c r="AH6182" s="17">
        <v>1.2266859700433192E-2</v>
      </c>
    </row>
    <row r="6183" spans="1:34" ht="15.75" customHeight="1" x14ac:dyDescent="0.3">
      <c r="A6183" s="8">
        <v>2016</v>
      </c>
      <c r="B6183" s="8" t="s">
        <v>1575</v>
      </c>
      <c r="C6183" s="8" t="s">
        <v>120</v>
      </c>
      <c r="D6183" s="8" t="s">
        <v>1513</v>
      </c>
      <c r="E6183" s="8" t="s">
        <v>1514</v>
      </c>
      <c r="F6183" s="16">
        <v>-1.0016612731525978E-2</v>
      </c>
      <c r="G6183" s="16">
        <v>-0.14183156045722195</v>
      </c>
      <c r="H6183" s="9">
        <v>-9554830.0209294371</v>
      </c>
      <c r="I6183" s="9">
        <v>-8854759.7227770202</v>
      </c>
      <c r="J6183" s="9">
        <v>-2505.0290088640236</v>
      </c>
      <c r="K6183" s="9">
        <v>-114885.81309678081</v>
      </c>
      <c r="L6183" s="9">
        <v>-25827.852396938935</v>
      </c>
      <c r="M6183" s="9">
        <v>-462.40714716878011</v>
      </c>
      <c r="N6183" s="9">
        <v>-35408.722201759316</v>
      </c>
      <c r="O6183" s="9">
        <v>-524108.25057249208</v>
      </c>
      <c r="P6183" s="9">
        <v>3127.7762715889039</v>
      </c>
      <c r="Q6183" s="9">
        <v>-3715542.180180145</v>
      </c>
      <c r="R6183" s="9">
        <v>-2405370.2589862416</v>
      </c>
      <c r="S6183" s="9">
        <v>-2403072.3436410534</v>
      </c>
      <c r="T6183" s="9">
        <v>-28721.453274195203</v>
      </c>
      <c r="U6183" s="9">
        <v>-28721.453274195203</v>
      </c>
      <c r="V6183" s="9">
        <v>-391137.67527561687</v>
      </c>
      <c r="W6183" s="9">
        <v>-17846.648223210661</v>
      </c>
      <c r="X6183" s="9">
        <v>-6320.1515941720327</v>
      </c>
      <c r="Y6183" s="9">
        <v>-524108.25057249208</v>
      </c>
      <c r="Z6183" s="9">
        <v>-35408.722201759316</v>
      </c>
      <c r="AA6183" s="9">
        <v>-107.96244918916371</v>
      </c>
      <c r="AB6183" s="9">
        <v>-12.523347306250901</v>
      </c>
      <c r="AC6183" s="9">
        <v>-1106.3855290822944</v>
      </c>
      <c r="AD6183" s="9">
        <v>-128.68363441677596</v>
      </c>
      <c r="AE6183" s="9">
        <v>1563.888135794452</v>
      </c>
      <c r="AF6183" s="9">
        <v>1563.888135794452</v>
      </c>
      <c r="AG6183" s="9">
        <v>-353.10501795318152</v>
      </c>
      <c r="AH6183" s="17">
        <v>0.1522157182610045</v>
      </c>
    </row>
    <row r="6184" spans="1:34" ht="15.75" customHeight="1" x14ac:dyDescent="0.3">
      <c r="A6184" s="18">
        <v>2016</v>
      </c>
      <c r="B6184" s="8" t="s">
        <v>1567</v>
      </c>
      <c r="C6184" s="8" t="s">
        <v>195</v>
      </c>
      <c r="D6184" s="8" t="s">
        <v>1513</v>
      </c>
      <c r="E6184" s="9" t="s">
        <v>1514</v>
      </c>
      <c r="F6184" s="16">
        <v>-9.9329187340074353E-3</v>
      </c>
      <c r="G6184" s="16">
        <v>-0.24965829534677414</v>
      </c>
      <c r="H6184" s="9">
        <v>-9329020.5392272808</v>
      </c>
      <c r="I6184" s="9">
        <v>-8289470.1496614991</v>
      </c>
      <c r="J6184" s="9">
        <v>-2203.68723638653</v>
      </c>
      <c r="K6184" s="9">
        <v>-110145.69969832752</v>
      </c>
      <c r="L6184" s="9">
        <v>-25319.179980184148</v>
      </c>
      <c r="M6184" s="9">
        <v>-398.32356400866337</v>
      </c>
      <c r="N6184" s="9">
        <v>-2709.1154045083399</v>
      </c>
      <c r="O6184" s="9">
        <v>-900383.23893239733</v>
      </c>
      <c r="P6184" s="9">
        <v>1608.8552500328035</v>
      </c>
      <c r="Q6184" s="9">
        <v>-3639321.7835101034</v>
      </c>
      <c r="R6184" s="9">
        <v>-2258482.2161146142</v>
      </c>
      <c r="S6184" s="9">
        <v>-2256926.9185724012</v>
      </c>
      <c r="T6184" s="9">
        <v>-27536.424924581879</v>
      </c>
      <c r="U6184" s="9">
        <v>-27536.424924581879</v>
      </c>
      <c r="V6184" s="9">
        <v>-366040.58386629989</v>
      </c>
      <c r="W6184" s="9">
        <v>150227.32282079486</v>
      </c>
      <c r="X6184" s="9">
        <v>-421.35983718570134</v>
      </c>
      <c r="Y6184" s="9">
        <v>-900383.23893239733</v>
      </c>
      <c r="Z6184" s="9">
        <v>-2709.1154045083399</v>
      </c>
      <c r="AA6184" s="9">
        <v>-55.683609427284836</v>
      </c>
      <c r="AB6184" s="9">
        <v>-3.031941531873052</v>
      </c>
      <c r="AC6184" s="9">
        <v>-1031.615730381252</v>
      </c>
      <c r="AD6184" s="9">
        <v>-66.37094001074658</v>
      </c>
      <c r="AE6184" s="9">
        <v>804.42762501640175</v>
      </c>
      <c r="AF6184" s="9">
        <v>804.42762501640175</v>
      </c>
      <c r="AG6184" s="9">
        <v>-341.9489900848356</v>
      </c>
      <c r="AH6184" s="17">
        <v>0.11315735634911095</v>
      </c>
    </row>
    <row r="6185" spans="1:34" ht="15.75" customHeight="1" x14ac:dyDescent="0.3">
      <c r="A6185" s="8">
        <v>2016</v>
      </c>
      <c r="B6185" s="8" t="s">
        <v>1581</v>
      </c>
      <c r="C6185" s="8" t="s">
        <v>192</v>
      </c>
      <c r="D6185" s="8" t="s">
        <v>1513</v>
      </c>
      <c r="E6185" s="8" t="s">
        <v>1514</v>
      </c>
      <c r="F6185" s="16">
        <v>-9.6547125838678197E-3</v>
      </c>
      <c r="G6185" s="16">
        <v>-5.7223821792041898E-2</v>
      </c>
      <c r="H6185" s="9">
        <v>-159911969.99786109</v>
      </c>
      <c r="I6185" s="9">
        <v>-100920147.31679597</v>
      </c>
      <c r="J6185" s="9">
        <v>-28077.009465574065</v>
      </c>
      <c r="K6185" s="9">
        <v>-1383798.5012132137</v>
      </c>
      <c r="L6185" s="9">
        <v>-304214.19486490171</v>
      </c>
      <c r="M6185" s="9">
        <v>-5197.2376009951367</v>
      </c>
      <c r="N6185" s="9">
        <v>-63294.742119109185</v>
      </c>
      <c r="O6185" s="9">
        <v>-57238849.169176951</v>
      </c>
      <c r="P6185" s="9">
        <v>31608.173375653412</v>
      </c>
      <c r="Q6185" s="9">
        <v>-43752165.388598353</v>
      </c>
      <c r="R6185" s="9">
        <v>-27934479.226524267</v>
      </c>
      <c r="S6185" s="9">
        <v>-27891323.940053985</v>
      </c>
      <c r="T6185" s="9">
        <v>-345949.62530330342</v>
      </c>
      <c r="U6185" s="9">
        <v>-345949.62530330342</v>
      </c>
      <c r="V6185" s="9">
        <v>-4534151.7232968248</v>
      </c>
      <c r="W6185" s="9">
        <v>2184495.1888841856</v>
      </c>
      <c r="X6185" s="9">
        <v>-2699.5549684946391</v>
      </c>
      <c r="Y6185" s="9">
        <v>-57238849.169176951</v>
      </c>
      <c r="Z6185" s="9">
        <v>-63294.742119109185</v>
      </c>
      <c r="AA6185" s="9">
        <v>-1073.5221891248154</v>
      </c>
      <c r="AB6185" s="9">
        <v>-50.755114806105858</v>
      </c>
      <c r="AC6185" s="9">
        <v>-12696.130309713155</v>
      </c>
      <c r="AD6185" s="9">
        <v>-1279.5628291239291</v>
      </c>
      <c r="AE6185" s="9">
        <v>15804.086687826706</v>
      </c>
      <c r="AF6185" s="9">
        <v>15804.086687826706</v>
      </c>
      <c r="AG6185" s="9">
        <v>-4110.3943336111088</v>
      </c>
      <c r="AH6185" s="17">
        <v>0.10885863774396251</v>
      </c>
    </row>
    <row r="6186" spans="1:34" ht="15.75" customHeight="1" x14ac:dyDescent="0.3">
      <c r="A6186" s="8">
        <v>2016</v>
      </c>
      <c r="B6186" s="8" t="s">
        <v>1566</v>
      </c>
      <c r="C6186" s="8" t="s">
        <v>192</v>
      </c>
      <c r="D6186" s="8" t="s">
        <v>1513</v>
      </c>
      <c r="E6186" s="8" t="s">
        <v>1514</v>
      </c>
      <c r="F6186" s="16">
        <v>-9.110229786200949E-3</v>
      </c>
      <c r="G6186" s="16">
        <v>-5.0365640167986177E-2</v>
      </c>
      <c r="H6186" s="9">
        <v>-236164486.74768719</v>
      </c>
      <c r="I6186" s="9">
        <v>-175809728.88921204</v>
      </c>
      <c r="J6186" s="9">
        <v>-48027.613954350942</v>
      </c>
      <c r="K6186" s="9">
        <v>-2403309.9773306893</v>
      </c>
      <c r="L6186" s="9">
        <v>-531813.07810609764</v>
      </c>
      <c r="M6186" s="9">
        <v>-8877.5401922502115</v>
      </c>
      <c r="N6186" s="9">
        <v>-99062.953188332336</v>
      </c>
      <c r="O6186" s="9">
        <v>-57313136.823784322</v>
      </c>
      <c r="P6186" s="9">
        <v>49470.128080918643</v>
      </c>
      <c r="Q6186" s="9">
        <v>-76470567.902409524</v>
      </c>
      <c r="R6186" s="9">
        <v>-48367823.652298473</v>
      </c>
      <c r="S6186" s="9">
        <v>-48298239.008160308</v>
      </c>
      <c r="T6186" s="9">
        <v>-600827.49433267233</v>
      </c>
      <c r="U6186" s="9">
        <v>-600827.49433267233</v>
      </c>
      <c r="V6186" s="9">
        <v>-7845360.4091364108</v>
      </c>
      <c r="W6186" s="9">
        <v>3418965.5789945568</v>
      </c>
      <c r="X6186" s="9">
        <v>-4225.0885068789376</v>
      </c>
      <c r="Y6186" s="9">
        <v>-57313136.823784322</v>
      </c>
      <c r="Z6186" s="9">
        <v>-99062.953188332336</v>
      </c>
      <c r="AA6186" s="9">
        <v>-1680.1755534098445</v>
      </c>
      <c r="AB6186" s="9">
        <v>-79.437112685347671</v>
      </c>
      <c r="AC6186" s="9">
        <v>-21912.849295983906</v>
      </c>
      <c r="AD6186" s="9">
        <v>-2002.6509058919899</v>
      </c>
      <c r="AE6186" s="9">
        <v>24735.064040459321</v>
      </c>
      <c r="AF6186" s="9">
        <v>24735.064040459321</v>
      </c>
      <c r="AG6186" s="9">
        <v>-7176.5157451119239</v>
      </c>
      <c r="AH6186" s="17">
        <v>0.10582638937180357</v>
      </c>
    </row>
    <row r="6187" spans="1:34" ht="15.75" customHeight="1" x14ac:dyDescent="0.3">
      <c r="A6187" s="18">
        <v>2016</v>
      </c>
      <c r="B6187" s="8" t="s">
        <v>1578</v>
      </c>
      <c r="C6187" s="8" t="s">
        <v>145</v>
      </c>
      <c r="D6187" s="8" t="s">
        <v>1513</v>
      </c>
      <c r="E6187" s="9" t="s">
        <v>1514</v>
      </c>
      <c r="F6187" s="16">
        <v>-8.8972466007050631E-3</v>
      </c>
      <c r="G6187" s="16">
        <v>-5.8142411519865697E-2</v>
      </c>
      <c r="H6187" s="9">
        <v>-783353165.16743422</v>
      </c>
      <c r="I6187" s="9">
        <v>-668371928.70719159</v>
      </c>
      <c r="J6187" s="9">
        <v>-224476.0603112946</v>
      </c>
      <c r="K6187" s="9">
        <v>-8761267.0729661044</v>
      </c>
      <c r="L6187" s="9">
        <v>-2027701.2633021397</v>
      </c>
      <c r="M6187" s="9">
        <v>-35188.004275554646</v>
      </c>
      <c r="N6187" s="9">
        <v>-104270.2750281693</v>
      </c>
      <c r="O6187" s="9">
        <v>-104004880.78882402</v>
      </c>
      <c r="P6187" s="9">
        <v>176547.00446484928</v>
      </c>
      <c r="Q6187" s="9">
        <v>-291943710.25177723</v>
      </c>
      <c r="R6187" s="9">
        <v>-194370110.10211754</v>
      </c>
      <c r="S6187" s="9">
        <v>-194244867.58407968</v>
      </c>
      <c r="T6187" s="9">
        <v>-2190316.7682415261</v>
      </c>
      <c r="U6187" s="9">
        <v>-2190316.7682415261</v>
      </c>
      <c r="V6187" s="9">
        <v>-31699518.832133103</v>
      </c>
      <c r="W6187" s="9">
        <v>37371659.884557985</v>
      </c>
      <c r="X6187" s="9">
        <v>-5977.0256577035343</v>
      </c>
      <c r="Y6187" s="9">
        <v>-104004880.78882402</v>
      </c>
      <c r="Z6187" s="9">
        <v>-104270.2750281693</v>
      </c>
      <c r="AA6187" s="9">
        <v>-5972.0029126213631</v>
      </c>
      <c r="AB6187" s="9">
        <v>-44.74814912939798</v>
      </c>
      <c r="AC6187" s="9">
        <v>-105126.80628146775</v>
      </c>
      <c r="AD6187" s="9">
        <v>-7118.2067961165112</v>
      </c>
      <c r="AE6187" s="9">
        <v>88273.502232424638</v>
      </c>
      <c r="AF6187" s="9">
        <v>88273.502232424638</v>
      </c>
      <c r="AG6187" s="9">
        <v>-29141.896217302216</v>
      </c>
      <c r="AH6187" s="17">
        <v>1.839931928652432E-3</v>
      </c>
    </row>
    <row r="6188" spans="1:34" ht="15.75" customHeight="1" x14ac:dyDescent="0.3">
      <c r="A6188" s="18">
        <v>2016</v>
      </c>
      <c r="B6188" s="8" t="s">
        <v>2571</v>
      </c>
      <c r="C6188" s="8" t="s">
        <v>485</v>
      </c>
      <c r="D6188" s="8" t="s">
        <v>1513</v>
      </c>
      <c r="E6188" s="9" t="s">
        <v>1514</v>
      </c>
      <c r="F6188" s="16">
        <v>-8.5427154862584686E-3</v>
      </c>
      <c r="G6188" s="16">
        <v>-9.5401457362953912E-2</v>
      </c>
      <c r="H6188" s="9">
        <v>-24686709.041343022</v>
      </c>
      <c r="I6188" s="9">
        <v>-23976561.01577111</v>
      </c>
      <c r="J6188" s="9">
        <v>-4849.5222311607604</v>
      </c>
      <c r="K6188" s="9">
        <v>-214785.17004717441</v>
      </c>
      <c r="L6188" s="9">
        <v>-48142.769428379703</v>
      </c>
      <c r="M6188" s="9">
        <v>-32835.342158568819</v>
      </c>
      <c r="N6188" s="9">
        <v>-49491.89182930925</v>
      </c>
      <c r="O6188" s="9">
        <v>-365857.08244352211</v>
      </c>
      <c r="P6188" s="9">
        <v>5813.7525662101734</v>
      </c>
      <c r="Q6188" s="9">
        <v>-6908851.5362801878</v>
      </c>
      <c r="R6188" s="9">
        <v>-4082858.6227675378</v>
      </c>
      <c r="S6188" s="9">
        <v>-4080342.2961433101</v>
      </c>
      <c r="T6188" s="9">
        <v>-53323.866102451364</v>
      </c>
      <c r="U6188" s="9">
        <v>-54815.421620118446</v>
      </c>
      <c r="V6188" s="9">
        <v>-658473.0559841654</v>
      </c>
      <c r="W6188" s="9">
        <v>-8393418.8456472717</v>
      </c>
      <c r="X6188" s="9">
        <v>-9929.6761177176049</v>
      </c>
      <c r="Y6188" s="9">
        <v>-365857.08244352211</v>
      </c>
      <c r="Z6188" s="9">
        <v>-49491.891829309257</v>
      </c>
      <c r="AA6188" s="9">
        <v>-230.76426033034855</v>
      </c>
      <c r="AB6188" s="9">
        <v>-199.20860101829891</v>
      </c>
      <c r="AC6188" s="9">
        <v>-1853.7569691976023</v>
      </c>
      <c r="AD6188" s="9">
        <v>-275.05474297621674</v>
      </c>
      <c r="AE6188" s="9">
        <v>2906.8762831050867</v>
      </c>
      <c r="AF6188" s="9">
        <v>-28971.208001789157</v>
      </c>
      <c r="AG6188" s="9">
        <v>-723.63011522832585</v>
      </c>
      <c r="AH6188" s="17">
        <v>0.22811780867280848</v>
      </c>
    </row>
    <row r="6189" spans="1:34" ht="15.75" customHeight="1" x14ac:dyDescent="0.3">
      <c r="A6189" s="18">
        <v>2016</v>
      </c>
      <c r="B6189" s="8" t="s">
        <v>1580</v>
      </c>
      <c r="C6189" s="8" t="s">
        <v>192</v>
      </c>
      <c r="D6189" s="8" t="s">
        <v>1513</v>
      </c>
      <c r="E6189" s="9" t="s">
        <v>1514</v>
      </c>
      <c r="F6189" s="16">
        <v>-8.4424157704807504E-3</v>
      </c>
      <c r="G6189" s="16">
        <v>-4.7673879563276338E-2</v>
      </c>
      <c r="H6189" s="9">
        <v>-62813101.409631245</v>
      </c>
      <c r="I6189" s="9">
        <v>-34084570.194299869</v>
      </c>
      <c r="J6189" s="9">
        <v>-7921.1938133264193</v>
      </c>
      <c r="K6189" s="9">
        <v>-449859.84497439949</v>
      </c>
      <c r="L6189" s="9">
        <v>-103445.04950222933</v>
      </c>
      <c r="M6189" s="9">
        <v>-1457.1812080557404</v>
      </c>
      <c r="N6189" s="9">
        <v>-28432.137565703029</v>
      </c>
      <c r="O6189" s="9">
        <v>-28139353.557557471</v>
      </c>
      <c r="P6189" s="9">
        <v>1937.7492898116377</v>
      </c>
      <c r="Q6189" s="9">
        <v>-14852493.898454227</v>
      </c>
      <c r="R6189" s="9">
        <v>-8726130.1799327955</v>
      </c>
      <c r="S6189" s="9">
        <v>-8719112.000521753</v>
      </c>
      <c r="T6189" s="9">
        <v>-112464.96124359987</v>
      </c>
      <c r="U6189" s="9">
        <v>-112464.96124359987</v>
      </c>
      <c r="V6189" s="9">
        <v>-1406974.3974255542</v>
      </c>
      <c r="W6189" s="9">
        <v>-710994.03201758768</v>
      </c>
      <c r="X6189" s="9">
        <v>-1212.6460375804897</v>
      </c>
      <c r="Y6189" s="9">
        <v>-28139353.557557471</v>
      </c>
      <c r="Z6189" s="9">
        <v>-28432.137565703029</v>
      </c>
      <c r="AA6189" s="9">
        <v>-67.422901297411926</v>
      </c>
      <c r="AB6189" s="9">
        <v>-22.78238704130586</v>
      </c>
      <c r="AC6189" s="9">
        <v>-3846.896611654096</v>
      </c>
      <c r="AD6189" s="9">
        <v>-80.363348988801619</v>
      </c>
      <c r="AE6189" s="9">
        <v>968.87464490581885</v>
      </c>
      <c r="AF6189" s="9">
        <v>968.87464490581885</v>
      </c>
      <c r="AG6189" s="9">
        <v>-1388.9216722166818</v>
      </c>
      <c r="AH6189" s="17">
        <v>1.2282886107908514E-2</v>
      </c>
    </row>
    <row r="6190" spans="1:34" ht="15.75" customHeight="1" x14ac:dyDescent="0.3">
      <c r="A6190" s="18">
        <v>2016</v>
      </c>
      <c r="B6190" s="8" t="s">
        <v>1571</v>
      </c>
      <c r="C6190" s="8" t="s">
        <v>132</v>
      </c>
      <c r="D6190" s="8" t="s">
        <v>1513</v>
      </c>
      <c r="E6190" s="9" t="s">
        <v>1514</v>
      </c>
      <c r="F6190" s="16">
        <v>-8.0936529175601266E-3</v>
      </c>
      <c r="G6190" s="16">
        <v>-7.2957420218961927E-2</v>
      </c>
      <c r="H6190" s="9">
        <v>-25072458.566849474</v>
      </c>
      <c r="I6190" s="9">
        <v>-25063437.968150239</v>
      </c>
      <c r="J6190" s="9">
        <v>-6793.7315089383246</v>
      </c>
      <c r="K6190" s="9">
        <v>-338588.62770755263</v>
      </c>
      <c r="L6190" s="9">
        <v>-74794.265156108551</v>
      </c>
      <c r="M6190" s="9">
        <v>-1222.4018179885927</v>
      </c>
      <c r="N6190" s="9">
        <v>-47649.80059948007</v>
      </c>
      <c r="O6190" s="9">
        <v>454176.6606386904</v>
      </c>
      <c r="P6190" s="9">
        <v>5851.5674521489727</v>
      </c>
      <c r="Q6190" s="9">
        <v>-10753328.787066078</v>
      </c>
      <c r="R6190" s="9">
        <v>-6754455.3331795959</v>
      </c>
      <c r="S6190" s="9">
        <v>-6743881.2184390258</v>
      </c>
      <c r="T6190" s="9">
        <v>-84647.156926888158</v>
      </c>
      <c r="U6190" s="9">
        <v>-84647.156926888158</v>
      </c>
      <c r="V6190" s="9">
        <v>-1094798.7013491064</v>
      </c>
      <c r="W6190" s="9">
        <v>39636.386415864152</v>
      </c>
      <c r="X6190" s="9">
        <v>-4102.1374915021324</v>
      </c>
      <c r="Y6190" s="9">
        <v>454176.6606386904</v>
      </c>
      <c r="Z6190" s="9">
        <v>-47649.80059948007</v>
      </c>
      <c r="AA6190" s="9">
        <v>-203.45298058252439</v>
      </c>
      <c r="AB6190" s="9">
        <v>-12.756389681629431</v>
      </c>
      <c r="AC6190" s="9">
        <v>-3137.7541476166216</v>
      </c>
      <c r="AD6190" s="9">
        <v>-242.50162135922352</v>
      </c>
      <c r="AE6190" s="9">
        <v>2925.7837260744864</v>
      </c>
      <c r="AF6190" s="9">
        <v>2925.7837260744864</v>
      </c>
      <c r="AG6190" s="9">
        <v>-1016.4242383769423</v>
      </c>
      <c r="AH6190" s="17">
        <v>3.5869958921711881E-2</v>
      </c>
    </row>
    <row r="6191" spans="1:34" ht="15.75" customHeight="1" x14ac:dyDescent="0.3">
      <c r="A6191" s="8">
        <v>2016</v>
      </c>
      <c r="B6191" s="8" t="s">
        <v>1569</v>
      </c>
      <c r="C6191" s="8" t="s">
        <v>187</v>
      </c>
      <c r="D6191" s="8" t="s">
        <v>1513</v>
      </c>
      <c r="E6191" s="8" t="s">
        <v>1514</v>
      </c>
      <c r="F6191" s="16">
        <v>-7.8878533104803777E-3</v>
      </c>
      <c r="G6191" s="16">
        <v>-1.1467932429883672</v>
      </c>
      <c r="H6191" s="9">
        <v>-2671629.8392032511</v>
      </c>
      <c r="I6191" s="9">
        <v>-2614056.9209088907</v>
      </c>
      <c r="J6191" s="9">
        <v>-623.58179335464831</v>
      </c>
      <c r="K6191" s="9">
        <v>-34600.318271947355</v>
      </c>
      <c r="L6191" s="9">
        <v>-8058.267391001722</v>
      </c>
      <c r="M6191" s="9">
        <v>-114.28219062668933</v>
      </c>
      <c r="N6191" s="9">
        <v>-189.526206991739</v>
      </c>
      <c r="O6191" s="9">
        <v>-14169.404635520777</v>
      </c>
      <c r="P6191" s="9">
        <v>182.46219508230519</v>
      </c>
      <c r="Q6191" s="9">
        <v>-1157217.8471874653</v>
      </c>
      <c r="R6191" s="9">
        <v>-686365.53178534482</v>
      </c>
      <c r="S6191" s="9">
        <v>-686017.1210103411</v>
      </c>
      <c r="T6191" s="9">
        <v>-8650.0795679868388</v>
      </c>
      <c r="U6191" s="9">
        <v>-8650.0795679868388</v>
      </c>
      <c r="V6191" s="9">
        <v>-110806.17573715915</v>
      </c>
      <c r="W6191" s="9">
        <v>718.14210587440743</v>
      </c>
      <c r="X6191" s="9">
        <v>-38.989469775650733</v>
      </c>
      <c r="Y6191" s="9">
        <v>-14169.404635520777</v>
      </c>
      <c r="Z6191" s="9">
        <v>-189.526206991739</v>
      </c>
      <c r="AA6191" s="9">
        <v>-6.2513713041648167</v>
      </c>
      <c r="AB6191" s="9">
        <v>-0.76950333429589868</v>
      </c>
      <c r="AC6191" s="9">
        <v>-303.26301919682902</v>
      </c>
      <c r="AD6191" s="9">
        <v>-7.451194239759916</v>
      </c>
      <c r="AE6191" s="9">
        <v>91.231097541152593</v>
      </c>
      <c r="AF6191" s="9">
        <v>91.231097541152593</v>
      </c>
      <c r="AG6191" s="9">
        <v>-107.9532475618159</v>
      </c>
      <c r="AH6191" s="17">
        <v>8.4776198329292504E-3</v>
      </c>
    </row>
    <row r="6192" spans="1:34" ht="15.75" customHeight="1" x14ac:dyDescent="0.3">
      <c r="A6192" s="8">
        <v>2016</v>
      </c>
      <c r="B6192" s="8" t="s">
        <v>2291</v>
      </c>
      <c r="C6192" s="8" t="s">
        <v>120</v>
      </c>
      <c r="D6192" s="8" t="s">
        <v>1513</v>
      </c>
      <c r="E6192" s="8" t="s">
        <v>1514</v>
      </c>
      <c r="F6192" s="16">
        <v>-7.885518694101425E-3</v>
      </c>
      <c r="G6192" s="16">
        <v>-0.13017428329118363</v>
      </c>
      <c r="H6192" s="9">
        <v>-10425739.421614531</v>
      </c>
      <c r="I6192" s="9">
        <v>-9524818.3686824869</v>
      </c>
      <c r="J6192" s="9">
        <v>-2843.5835651424254</v>
      </c>
      <c r="K6192" s="9">
        <v>-122685.77898960067</v>
      </c>
      <c r="L6192" s="9">
        <v>-27229.261802666202</v>
      </c>
      <c r="M6192" s="9">
        <v>-526.52970867169506</v>
      </c>
      <c r="N6192" s="9">
        <v>-49077.764548257837</v>
      </c>
      <c r="O6192" s="9">
        <v>-702893.34490627039</v>
      </c>
      <c r="P6192" s="9">
        <v>4335.210588566255</v>
      </c>
      <c r="Q6192" s="9">
        <v>-3919766.3780949945</v>
      </c>
      <c r="R6192" s="9">
        <v>-2618773.2103096009</v>
      </c>
      <c r="S6192" s="9">
        <v>-2615902.4553018422</v>
      </c>
      <c r="T6192" s="9">
        <v>-30671.444747400168</v>
      </c>
      <c r="U6192" s="9">
        <v>-30671.444747400168</v>
      </c>
      <c r="V6192" s="9">
        <v>-426882.89182091382</v>
      </c>
      <c r="W6192" s="9">
        <v>-24736.0973514824</v>
      </c>
      <c r="X6192" s="9">
        <v>-8759.9577889500888</v>
      </c>
      <c r="Y6192" s="9">
        <v>-702893.34490627039</v>
      </c>
      <c r="Z6192" s="9">
        <v>-49077.764548257837</v>
      </c>
      <c r="AA6192" s="9">
        <v>-149.63984385451116</v>
      </c>
      <c r="AB6192" s="9">
        <v>-17.357810512058037</v>
      </c>
      <c r="AC6192" s="9">
        <v>-1219.2517585334272</v>
      </c>
      <c r="AD6192" s="9">
        <v>-178.36015304745527</v>
      </c>
      <c r="AE6192" s="9">
        <v>2167.6052942831275</v>
      </c>
      <c r="AF6192" s="9">
        <v>2167.6052942831275</v>
      </c>
      <c r="AG6192" s="9">
        <v>-375.03302003942719</v>
      </c>
      <c r="AH6192" s="17">
        <v>0.18499937923886842</v>
      </c>
    </row>
    <row r="6193" spans="1:34" ht="15.75" customHeight="1" x14ac:dyDescent="0.3">
      <c r="A6193" s="8">
        <v>2016</v>
      </c>
      <c r="B6193" s="8" t="s">
        <v>1573</v>
      </c>
      <c r="C6193" s="8" t="s">
        <v>195</v>
      </c>
      <c r="D6193" s="8" t="s">
        <v>1513</v>
      </c>
      <c r="E6193" s="8" t="s">
        <v>1514</v>
      </c>
      <c r="F6193" s="16">
        <v>-6.2401874368975679E-3</v>
      </c>
      <c r="G6193" s="16">
        <v>-9.8178275094864445E-2</v>
      </c>
      <c r="H6193" s="9">
        <v>-65462426.522309288</v>
      </c>
      <c r="I6193" s="9">
        <v>-60712496.062437885</v>
      </c>
      <c r="J6193" s="9">
        <v>-15024.074985178624</v>
      </c>
      <c r="K6193" s="9">
        <v>-799232.09003013873</v>
      </c>
      <c r="L6193" s="9">
        <v>-183571.24964542943</v>
      </c>
      <c r="M6193" s="9">
        <v>-2719.3489456808452</v>
      </c>
      <c r="N6193" s="9">
        <v>-30259.573569111846</v>
      </c>
      <c r="O6193" s="9">
        <v>-3725890.9897690117</v>
      </c>
      <c r="P6193" s="9">
        <v>6766.8670731440216</v>
      </c>
      <c r="Q6193" s="9">
        <v>-26370059.178753782</v>
      </c>
      <c r="R6193" s="9">
        <v>-15890586.761015693</v>
      </c>
      <c r="S6193" s="9">
        <v>-15878009.851664471</v>
      </c>
      <c r="T6193" s="9">
        <v>-199808.02250753468</v>
      </c>
      <c r="U6193" s="9">
        <v>-199808.02250753468</v>
      </c>
      <c r="V6193" s="9">
        <v>-2568298.5157931815</v>
      </c>
      <c r="W6193" s="9">
        <v>-591551.62439661077</v>
      </c>
      <c r="X6193" s="9">
        <v>-4706.3956637549254</v>
      </c>
      <c r="Y6193" s="9">
        <v>-3725890.9897690117</v>
      </c>
      <c r="Z6193" s="9">
        <v>-30259.573569111846</v>
      </c>
      <c r="AA6193" s="9">
        <v>-242.92893203883514</v>
      </c>
      <c r="AB6193" s="9">
        <v>-33.865392994437087</v>
      </c>
      <c r="AC6193" s="9">
        <v>-7174.699674942317</v>
      </c>
      <c r="AD6193" s="9">
        <v>-289.55417475728183</v>
      </c>
      <c r="AE6193" s="9">
        <v>3383.4335365720108</v>
      </c>
      <c r="AF6193" s="9">
        <v>3383.4335365720108</v>
      </c>
      <c r="AG6193" s="9">
        <v>-2473.405567040068</v>
      </c>
      <c r="AH6193" s="17">
        <v>1.8842310591005818E-2</v>
      </c>
    </row>
    <row r="6194" spans="1:34" ht="15.75" customHeight="1" x14ac:dyDescent="0.3">
      <c r="A6194" s="18">
        <v>2016</v>
      </c>
      <c r="B6194" s="8" t="s">
        <v>1574</v>
      </c>
      <c r="C6194" s="8" t="s">
        <v>187</v>
      </c>
      <c r="D6194" s="8" t="s">
        <v>1513</v>
      </c>
      <c r="E6194" s="9" t="s">
        <v>1514</v>
      </c>
      <c r="F6194" s="16">
        <v>-6.1970564256941625E-3</v>
      </c>
      <c r="G6194" s="16" t="s">
        <v>130</v>
      </c>
      <c r="H6194" s="9">
        <v>-787579.90072091855</v>
      </c>
      <c r="I6194" s="9">
        <v>-770711.52843803773</v>
      </c>
      <c r="J6194" s="9">
        <v>-187.20785111361056</v>
      </c>
      <c r="K6194" s="9">
        <v>-10107.13812581252</v>
      </c>
      <c r="L6194" s="9">
        <v>-2357.4434238701015</v>
      </c>
      <c r="M6194" s="9">
        <v>-33.119659950384403</v>
      </c>
      <c r="N6194" s="9">
        <v>-71.11496242929212</v>
      </c>
      <c r="O6194" s="9">
        <v>-4145.4074553918972</v>
      </c>
      <c r="P6194" s="9">
        <v>33.059195686769584</v>
      </c>
      <c r="Q6194" s="9">
        <v>-338548.58929534524</v>
      </c>
      <c r="R6194" s="9">
        <v>-200692.39660000664</v>
      </c>
      <c r="S6194" s="9">
        <v>-200585.0519822645</v>
      </c>
      <c r="T6194" s="9">
        <v>-2526.7845314531301</v>
      </c>
      <c r="U6194" s="9">
        <v>-2526.7845314531301</v>
      </c>
      <c r="V6194" s="9">
        <v>-32398.049422216613</v>
      </c>
      <c r="W6194" s="9">
        <v>-5977.572096935377</v>
      </c>
      <c r="X6194" s="9">
        <v>-14.629822029595514</v>
      </c>
      <c r="Y6194" s="9">
        <v>-4145.4074553918972</v>
      </c>
      <c r="Z6194" s="9">
        <v>-71.11496242929212</v>
      </c>
      <c r="AA6194" s="9">
        <v>-1.147839146930038</v>
      </c>
      <c r="AB6194" s="9">
        <v>-0.28873685373787439</v>
      </c>
      <c r="AC6194" s="9">
        <v>-91.81692012784228</v>
      </c>
      <c r="AD6194" s="9">
        <v>-1.3681434078436467</v>
      </c>
      <c r="AE6194" s="9">
        <v>16.529597843384792</v>
      </c>
      <c r="AF6194" s="9">
        <v>16.529597843384792</v>
      </c>
      <c r="AG6194" s="9">
        <v>-31.957577543966906</v>
      </c>
      <c r="AH6194" s="17">
        <v>1.0097727081492074E-2</v>
      </c>
    </row>
    <row r="6195" spans="1:34" ht="15.75" customHeight="1" x14ac:dyDescent="0.3">
      <c r="A6195" s="8">
        <v>2016</v>
      </c>
      <c r="B6195" s="8" t="s">
        <v>1576</v>
      </c>
      <c r="C6195" s="8" t="s">
        <v>195</v>
      </c>
      <c r="D6195" s="8" t="s">
        <v>1513</v>
      </c>
      <c r="E6195" s="8" t="s">
        <v>1514</v>
      </c>
      <c r="F6195" s="16">
        <v>-6.0830427957919257E-3</v>
      </c>
      <c r="G6195" s="16">
        <v>-0.22075525818062317</v>
      </c>
      <c r="H6195" s="9">
        <v>-64699456.799819872</v>
      </c>
      <c r="I6195" s="9">
        <v>-63654906.610516943</v>
      </c>
      <c r="J6195" s="9">
        <v>-17834.855739482737</v>
      </c>
      <c r="K6195" s="9">
        <v>-841636.87377321429</v>
      </c>
      <c r="L6195" s="9">
        <v>-192111.82192029493</v>
      </c>
      <c r="M6195" s="9">
        <v>-3170.1281371977016</v>
      </c>
      <c r="N6195" s="9">
        <v>-30679.487569525867</v>
      </c>
      <c r="O6195" s="9">
        <v>25236.071122476482</v>
      </c>
      <c r="P6195" s="9">
        <v>15646.906714315852</v>
      </c>
      <c r="Q6195" s="9">
        <v>-27626255.185273807</v>
      </c>
      <c r="R6195" s="9">
        <v>-17515271.820280615</v>
      </c>
      <c r="S6195" s="9">
        <v>-17501219.23500777</v>
      </c>
      <c r="T6195" s="9">
        <v>-210409.21844330357</v>
      </c>
      <c r="U6195" s="9">
        <v>-210409.21844330357</v>
      </c>
      <c r="V6195" s="9">
        <v>-2843771.6841183864</v>
      </c>
      <c r="W6195" s="9">
        <v>1214518.1664259557</v>
      </c>
      <c r="X6195" s="9">
        <v>-4771.7066115838752</v>
      </c>
      <c r="Y6195" s="9">
        <v>25236.071122476482</v>
      </c>
      <c r="Z6195" s="9">
        <v>-30679.487569525867</v>
      </c>
      <c r="AA6195" s="9">
        <v>-543.55348543689354</v>
      </c>
      <c r="AB6195" s="9">
        <v>-34.335345177187044</v>
      </c>
      <c r="AC6195" s="9">
        <v>-8224.7922102280136</v>
      </c>
      <c r="AD6195" s="9">
        <v>-647.87746601941808</v>
      </c>
      <c r="AE6195" s="9">
        <v>7823.4533571579259</v>
      </c>
      <c r="AF6195" s="9">
        <v>7823.4533571579259</v>
      </c>
      <c r="AG6195" s="9">
        <v>-2619.8298274889635</v>
      </c>
      <c r="AH6195" s="17">
        <v>1.6719760304106615E-2</v>
      </c>
    </row>
    <row r="6196" spans="1:34" ht="15.75" customHeight="1" x14ac:dyDescent="0.3">
      <c r="A6196" s="8">
        <v>2016</v>
      </c>
      <c r="B6196" s="8" t="s">
        <v>2292</v>
      </c>
      <c r="C6196" s="8" t="s">
        <v>195</v>
      </c>
      <c r="D6196" s="8" t="s">
        <v>1513</v>
      </c>
      <c r="E6196" s="8" t="s">
        <v>1514</v>
      </c>
      <c r="F6196" s="16">
        <v>-5.7128750645618403E-3</v>
      </c>
      <c r="G6196" s="16">
        <v>-0.10485362140794537</v>
      </c>
      <c r="H6196" s="9">
        <v>-27048156.285358187</v>
      </c>
      <c r="I6196" s="9">
        <v>-22518764.974819314</v>
      </c>
      <c r="J6196" s="9">
        <v>-5204.1553558670957</v>
      </c>
      <c r="K6196" s="9">
        <v>-294763.0867247525</v>
      </c>
      <c r="L6196" s="9">
        <v>-67710.834611502083</v>
      </c>
      <c r="M6196" s="9">
        <v>-949.36172693743731</v>
      </c>
      <c r="N6196" s="9">
        <v>-13656.873272445335</v>
      </c>
      <c r="O6196" s="9">
        <v>-4148117.0870873905</v>
      </c>
      <c r="P6196" s="9">
        <v>1010.0882400185845</v>
      </c>
      <c r="Q6196" s="9">
        <v>-9721507.8386303429</v>
      </c>
      <c r="R6196" s="9">
        <v>-5706194.2348981937</v>
      </c>
      <c r="S6196" s="9">
        <v>-5701306.258743979</v>
      </c>
      <c r="T6196" s="9">
        <v>-73690.771681188126</v>
      </c>
      <c r="U6196" s="9">
        <v>-73690.771681188126</v>
      </c>
      <c r="V6196" s="9">
        <v>-919924.01296084514</v>
      </c>
      <c r="W6196" s="9">
        <v>-685410.61782247631</v>
      </c>
      <c r="X6196" s="9">
        <v>-2124.1095484404673</v>
      </c>
      <c r="Y6196" s="9">
        <v>-4148117.0870873905</v>
      </c>
      <c r="Z6196" s="9">
        <v>-13656.873272445335</v>
      </c>
      <c r="AA6196" s="9">
        <v>-40.488155339805857</v>
      </c>
      <c r="AB6196" s="9">
        <v>-15.284266296425537</v>
      </c>
      <c r="AC6196" s="9">
        <v>-2531.3946571296865</v>
      </c>
      <c r="AD6196" s="9">
        <v>-48.259029126213633</v>
      </c>
      <c r="AE6196" s="9">
        <v>505.04412000929227</v>
      </c>
      <c r="AF6196" s="9">
        <v>505.04412000929227</v>
      </c>
      <c r="AG6196" s="9">
        <v>-908.37116383064108</v>
      </c>
      <c r="AH6196" s="17">
        <v>2.3254095071893945E-2</v>
      </c>
    </row>
    <row r="6197" spans="1:34" ht="15.75" customHeight="1" x14ac:dyDescent="0.3">
      <c r="A6197" s="8">
        <v>2016</v>
      </c>
      <c r="B6197" s="8" t="s">
        <v>1572</v>
      </c>
      <c r="C6197" s="8" t="s">
        <v>192</v>
      </c>
      <c r="D6197" s="8" t="s">
        <v>1513</v>
      </c>
      <c r="E6197" s="8" t="s">
        <v>1514</v>
      </c>
      <c r="F6197" s="16">
        <v>-5.5761375638572154E-3</v>
      </c>
      <c r="G6197" s="16">
        <v>-3.486458475850595E-2</v>
      </c>
      <c r="H6197" s="9">
        <v>-43556325.738801479</v>
      </c>
      <c r="I6197" s="9">
        <v>-33449708.674517538</v>
      </c>
      <c r="J6197" s="9">
        <v>-10006.52910952958</v>
      </c>
      <c r="K6197" s="9">
        <v>-464485.97592158942</v>
      </c>
      <c r="L6197" s="9">
        <v>-99364.681944143318</v>
      </c>
      <c r="M6197" s="9">
        <v>-1862.3199767950575</v>
      </c>
      <c r="N6197" s="9">
        <v>-29849.961036326877</v>
      </c>
      <c r="O6197" s="9">
        <v>-9515954.0910864975</v>
      </c>
      <c r="P6197" s="9">
        <v>14906.494790945171</v>
      </c>
      <c r="Q6197" s="9">
        <v>-14302478.236142842</v>
      </c>
      <c r="R6197" s="9">
        <v>-9493186.1465065479</v>
      </c>
      <c r="S6197" s="9">
        <v>-9474451.333780976</v>
      </c>
      <c r="T6197" s="9">
        <v>-116121.49398039735</v>
      </c>
      <c r="U6197" s="9">
        <v>-116121.49398039735</v>
      </c>
      <c r="V6197" s="9">
        <v>-1545156.2193950345</v>
      </c>
      <c r="W6197" s="9">
        <v>1030213.475702746</v>
      </c>
      <c r="X6197" s="9">
        <v>-1273.1169750774509</v>
      </c>
      <c r="Y6197" s="9">
        <v>-9515954.0910864975</v>
      </c>
      <c r="Z6197" s="9">
        <v>-29849.961036326877</v>
      </c>
      <c r="AA6197" s="9">
        <v>-506.27578917544179</v>
      </c>
      <c r="AB6197" s="9">
        <v>-23.936240967781039</v>
      </c>
      <c r="AC6197" s="9">
        <v>-4370.1973696657051</v>
      </c>
      <c r="AD6197" s="9">
        <v>-603.44507796564869</v>
      </c>
      <c r="AE6197" s="9">
        <v>7453.2473954725856</v>
      </c>
      <c r="AF6197" s="9">
        <v>7453.2473954725856</v>
      </c>
      <c r="AG6197" s="9">
        <v>-1349.7619333013804</v>
      </c>
      <c r="AH6197" s="17">
        <v>0.15531305163078946</v>
      </c>
    </row>
    <row r="6198" spans="1:34" ht="15.75" customHeight="1" x14ac:dyDescent="0.3">
      <c r="A6198" s="8">
        <v>2016</v>
      </c>
      <c r="B6198" s="8" t="s">
        <v>2499</v>
      </c>
      <c r="C6198" s="8" t="s">
        <v>240</v>
      </c>
      <c r="D6198" s="8" t="s">
        <v>1513</v>
      </c>
      <c r="E6198" s="8" t="s">
        <v>1514</v>
      </c>
      <c r="F6198" s="16">
        <v>-5.2016866062031012E-3</v>
      </c>
      <c r="G6198" s="16">
        <v>-6.9315049120035638E-2</v>
      </c>
      <c r="H6198" s="9">
        <v>-869396546.83933568</v>
      </c>
      <c r="I6198" s="9">
        <v>-280270296.10028487</v>
      </c>
      <c r="J6198" s="9">
        <v>-83489.433465837981</v>
      </c>
      <c r="K6198" s="9">
        <v>-3658098.0740958066</v>
      </c>
      <c r="L6198" s="9">
        <v>-849597.75036283955</v>
      </c>
      <c r="M6198" s="9">
        <v>-13715.407499433288</v>
      </c>
      <c r="N6198" s="9">
        <v>-239081.98836530611</v>
      </c>
      <c r="O6198" s="9">
        <v>-584334285.2043587</v>
      </c>
      <c r="P6198" s="9">
        <v>52017.119097091112</v>
      </c>
      <c r="Q6198" s="9">
        <v>-122199033.8401909</v>
      </c>
      <c r="R6198" s="9">
        <v>-77878377.309489623</v>
      </c>
      <c r="S6198" s="9">
        <v>-77834003.574399158</v>
      </c>
      <c r="T6198" s="9">
        <v>-914524.51852395164</v>
      </c>
      <c r="U6198" s="9">
        <v>-914524.51852395164</v>
      </c>
      <c r="V6198" s="9">
        <v>-12654532.697280603</v>
      </c>
      <c r="W6198" s="9">
        <v>7594633.4977869969</v>
      </c>
      <c r="X6198" s="9">
        <v>-19418.78294923326</v>
      </c>
      <c r="Y6198" s="9">
        <v>-584334285.2043587</v>
      </c>
      <c r="Z6198" s="9">
        <v>-239081.98836530611</v>
      </c>
      <c r="AA6198" s="9">
        <v>-1794.544634808406</v>
      </c>
      <c r="AB6198" s="9">
        <v>-90.20418771230311</v>
      </c>
      <c r="AC6198" s="9">
        <v>-39492.70772885051</v>
      </c>
      <c r="AD6198" s="9">
        <v>-2138.9707946107815</v>
      </c>
      <c r="AE6198" s="9">
        <v>26008.559548545556</v>
      </c>
      <c r="AF6198" s="9">
        <v>26008.559548545556</v>
      </c>
      <c r="AG6198" s="9">
        <v>-11898.594792514121</v>
      </c>
      <c r="AH6198" s="17">
        <v>6.0861494307036135E-2</v>
      </c>
    </row>
    <row r="6199" spans="1:34" ht="15.75" customHeight="1" x14ac:dyDescent="0.3">
      <c r="A6199" s="8">
        <v>2016</v>
      </c>
      <c r="B6199" s="8" t="s">
        <v>2293</v>
      </c>
      <c r="C6199" s="8" t="s">
        <v>172</v>
      </c>
      <c r="D6199" s="8" t="s">
        <v>1513</v>
      </c>
      <c r="E6199" s="8" t="s">
        <v>1514</v>
      </c>
      <c r="F6199" s="16">
        <v>-5.0560993297684631E-3</v>
      </c>
      <c r="G6199" s="16">
        <v>-0.27058569486131556</v>
      </c>
      <c r="H6199" s="9">
        <v>-8525187.9215380587</v>
      </c>
      <c r="I6199" s="9">
        <v>-5378318.2568675959</v>
      </c>
      <c r="J6199" s="9">
        <v>-1583.4661416007721</v>
      </c>
      <c r="K6199" s="9">
        <v>-69918.521255064625</v>
      </c>
      <c r="L6199" s="9">
        <v>-16016.019971836622</v>
      </c>
      <c r="M6199" s="9">
        <v>-273.56061048475567</v>
      </c>
      <c r="N6199" s="9">
        <v>-15931.621094011427</v>
      </c>
      <c r="O6199" s="9">
        <v>-3044616.4197410098</v>
      </c>
      <c r="P6199" s="9">
        <v>1469.9441435462024</v>
      </c>
      <c r="Q6199" s="9">
        <v>-2304094.9906952735</v>
      </c>
      <c r="R6199" s="9">
        <v>-1488188.7316214547</v>
      </c>
      <c r="S6199" s="9">
        <v>-1487121.1607775614</v>
      </c>
      <c r="T6199" s="9">
        <v>-17479.630313766156</v>
      </c>
      <c r="U6199" s="9">
        <v>-17479.630313766156</v>
      </c>
      <c r="V6199" s="9">
        <v>-242037.05922948409</v>
      </c>
      <c r="W6199" s="9">
        <v>92806.584411381758</v>
      </c>
      <c r="X6199" s="9">
        <v>-1451.8598613027957</v>
      </c>
      <c r="Y6199" s="9">
        <v>-3044616.4197410098</v>
      </c>
      <c r="Z6199" s="9">
        <v>-15931.621094011427</v>
      </c>
      <c r="AA6199" s="9">
        <v>-51.782706806373895</v>
      </c>
      <c r="AB6199" s="9">
        <v>-3.8944718541740988</v>
      </c>
      <c r="AC6199" s="9">
        <v>-724.812583283354</v>
      </c>
      <c r="AD6199" s="9">
        <v>-61.721338871324392</v>
      </c>
      <c r="AE6199" s="9">
        <v>734.97207177310122</v>
      </c>
      <c r="AF6199" s="9">
        <v>734.97207177310122</v>
      </c>
      <c r="AG6199" s="9">
        <v>-221.13534454282825</v>
      </c>
      <c r="AH6199" s="17">
        <v>0.11126567197237486</v>
      </c>
    </row>
    <row r="6200" spans="1:34" ht="15.75" customHeight="1" x14ac:dyDescent="0.3">
      <c r="A6200" s="8">
        <v>2016</v>
      </c>
      <c r="B6200" s="8" t="s">
        <v>2289</v>
      </c>
      <c r="C6200" s="8" t="s">
        <v>145</v>
      </c>
      <c r="D6200" s="8" t="s">
        <v>1513</v>
      </c>
      <c r="E6200" s="8" t="s">
        <v>1514</v>
      </c>
      <c r="F6200" s="16">
        <v>-5.0480103993238885E-3</v>
      </c>
      <c r="G6200" s="16">
        <v>-8.4856440576375119E-2</v>
      </c>
      <c r="H6200" s="9">
        <v>-33167732.961073287</v>
      </c>
      <c r="I6200" s="9">
        <v>-31316946.967661932</v>
      </c>
      <c r="J6200" s="9">
        <v>-8150.7808753457321</v>
      </c>
      <c r="K6200" s="9">
        <v>-418522.25140958559</v>
      </c>
      <c r="L6200" s="9">
        <v>-96955.767742601267</v>
      </c>
      <c r="M6200" s="9">
        <v>-1455.4819827383667</v>
      </c>
      <c r="N6200" s="9">
        <v>-7781.3346200217929</v>
      </c>
      <c r="O6200" s="9">
        <v>-1322147.5007255534</v>
      </c>
      <c r="P6200" s="9">
        <v>4227.1239444864796</v>
      </c>
      <c r="Q6200" s="9">
        <v>-13932150.530631492</v>
      </c>
      <c r="R6200" s="9">
        <v>-8512731.5415376853</v>
      </c>
      <c r="S6200" s="9">
        <v>-8507685.6705700047</v>
      </c>
      <c r="T6200" s="9">
        <v>-104630.5628523964</v>
      </c>
      <c r="U6200" s="9">
        <v>-104630.5628523964</v>
      </c>
      <c r="V6200" s="9">
        <v>-1377952.6815743197</v>
      </c>
      <c r="W6200" s="9">
        <v>703725.54808344331</v>
      </c>
      <c r="X6200" s="9">
        <v>-446.04501774338144</v>
      </c>
      <c r="Y6200" s="9">
        <v>-1322147.5007255534</v>
      </c>
      <c r="Z6200" s="9">
        <v>-7781.3346200217929</v>
      </c>
      <c r="AA6200" s="9">
        <v>-142.94135922158191</v>
      </c>
      <c r="AB6200" s="9">
        <v>-3.3394015879253605</v>
      </c>
      <c r="AC6200" s="9">
        <v>-3901.7790289713698</v>
      </c>
      <c r="AD6200" s="9">
        <v>-170.37603121505822</v>
      </c>
      <c r="AE6200" s="9">
        <v>2113.5619722432398</v>
      </c>
      <c r="AF6200" s="9">
        <v>2113.5619722432398</v>
      </c>
      <c r="AG6200" s="9">
        <v>-1310.7668986213343</v>
      </c>
      <c r="AH6200" s="17">
        <v>5.7598285848715423E-2</v>
      </c>
    </row>
    <row r="6201" spans="1:34" ht="15.75" customHeight="1" x14ac:dyDescent="0.3">
      <c r="A6201" s="8">
        <v>2016</v>
      </c>
      <c r="B6201" s="8" t="s">
        <v>2294</v>
      </c>
      <c r="C6201" s="8" t="s">
        <v>145</v>
      </c>
      <c r="D6201" s="8" t="s">
        <v>1513</v>
      </c>
      <c r="E6201" s="8" t="s">
        <v>1514</v>
      </c>
      <c r="F6201" s="16">
        <v>-4.9243335837493227E-3</v>
      </c>
      <c r="G6201" s="16">
        <v>-7.9828585454853315E-2</v>
      </c>
      <c r="H6201" s="9">
        <v>-15792027.658860529</v>
      </c>
      <c r="I6201" s="9">
        <v>-14703123.172684681</v>
      </c>
      <c r="J6201" s="9">
        <v>-3845.1296758528697</v>
      </c>
      <c r="K6201" s="9">
        <v>-196531.25086712383</v>
      </c>
      <c r="L6201" s="9">
        <v>-45507.288369875881</v>
      </c>
      <c r="M6201" s="9">
        <v>-686.16659791704876</v>
      </c>
      <c r="N6201" s="9">
        <v>-3797.9476580566884</v>
      </c>
      <c r="O6201" s="9">
        <v>-840599.89605413238</v>
      </c>
      <c r="P6201" s="9">
        <v>2063.1930471116043</v>
      </c>
      <c r="Q6201" s="9">
        <v>-6539473.7248900123</v>
      </c>
      <c r="R6201" s="9">
        <v>-4003429.5687342295</v>
      </c>
      <c r="S6201" s="9">
        <v>-4001033.3275366388</v>
      </c>
      <c r="T6201" s="9">
        <v>-49132.812716780958</v>
      </c>
      <c r="U6201" s="9">
        <v>-49132.812716780958</v>
      </c>
      <c r="V6201" s="9">
        <v>-648142.56495712779</v>
      </c>
      <c r="W6201" s="9">
        <v>343477.4274301402</v>
      </c>
      <c r="X6201" s="9">
        <v>-217.7075930094862</v>
      </c>
      <c r="Y6201" s="9">
        <v>-840599.89605413238</v>
      </c>
      <c r="Z6201" s="9">
        <v>-3797.9476580566884</v>
      </c>
      <c r="AA6201" s="9">
        <v>-69.767440549102929</v>
      </c>
      <c r="AB6201" s="9">
        <v>-1.629909656826503</v>
      </c>
      <c r="AC6201" s="9">
        <v>-1837.8278261812795</v>
      </c>
      <c r="AD6201" s="9">
        <v>-83.157874624393344</v>
      </c>
      <c r="AE6201" s="9">
        <v>1031.5965235558022</v>
      </c>
      <c r="AF6201" s="9">
        <v>1031.5965235558022</v>
      </c>
      <c r="AG6201" s="9">
        <v>-615.53343000346797</v>
      </c>
      <c r="AH6201" s="17">
        <v>7.540408015816924E-2</v>
      </c>
    </row>
    <row r="6202" spans="1:34" ht="15.75" customHeight="1" x14ac:dyDescent="0.3">
      <c r="A6202" s="8">
        <v>2016</v>
      </c>
      <c r="B6202" s="8" t="s">
        <v>1584</v>
      </c>
      <c r="C6202" s="8" t="s">
        <v>208</v>
      </c>
      <c r="D6202" s="8" t="s">
        <v>1513</v>
      </c>
      <c r="E6202" s="8" t="s">
        <v>1514</v>
      </c>
      <c r="F6202" s="16">
        <v>-3.8109553940130548E-3</v>
      </c>
      <c r="G6202" s="16">
        <v>-3.3479305204082113E-2</v>
      </c>
      <c r="H6202" s="9">
        <v>-16722365.972952724</v>
      </c>
      <c r="I6202" s="9">
        <v>-15184967.502709413</v>
      </c>
      <c r="J6202" s="9">
        <v>-4126.5609316838863</v>
      </c>
      <c r="K6202" s="9">
        <v>-202174.95678390909</v>
      </c>
      <c r="L6202" s="9">
        <v>-45448.241474470458</v>
      </c>
      <c r="M6202" s="9">
        <v>-765.72971231937424</v>
      </c>
      <c r="N6202" s="9">
        <v>-4815.5384591000366</v>
      </c>
      <c r="O6202" s="9">
        <v>-1284429.7514905557</v>
      </c>
      <c r="P6202" s="9">
        <v>4362.3086087283718</v>
      </c>
      <c r="Q6202" s="9">
        <v>-6535230.9731422709</v>
      </c>
      <c r="R6202" s="9">
        <v>-4142719.6472855904</v>
      </c>
      <c r="S6202" s="9">
        <v>-4138361.7457194971</v>
      </c>
      <c r="T6202" s="9">
        <v>-50543.739195977272</v>
      </c>
      <c r="U6202" s="9">
        <v>-50543.739195977272</v>
      </c>
      <c r="V6202" s="9">
        <v>-672372.33747169655</v>
      </c>
      <c r="W6202" s="9">
        <v>155656.79658120533</v>
      </c>
      <c r="X6202" s="9">
        <v>-544.29185778302201</v>
      </c>
      <c r="Y6202" s="9">
        <v>-1284429.7514905557</v>
      </c>
      <c r="Z6202" s="9">
        <v>-4815.5384591000366</v>
      </c>
      <c r="AA6202" s="9">
        <v>-152.33904022132401</v>
      </c>
      <c r="AB6202" s="9">
        <v>-11.391707897310965</v>
      </c>
      <c r="AC6202" s="9">
        <v>-1866.5058374695186</v>
      </c>
      <c r="AD6202" s="9">
        <v>-181.57740498175926</v>
      </c>
      <c r="AE6202" s="9">
        <v>2181.1543043641859</v>
      </c>
      <c r="AF6202" s="9">
        <v>2181.1543043641859</v>
      </c>
      <c r="AG6202" s="9">
        <v>-611.50033364274918</v>
      </c>
      <c r="AH6202" s="17">
        <v>0.11725492711929311</v>
      </c>
    </row>
    <row r="6203" spans="1:34" ht="15.75" customHeight="1" x14ac:dyDescent="0.3">
      <c r="A6203" s="8">
        <v>2016</v>
      </c>
      <c r="B6203" s="8" t="s">
        <v>1589</v>
      </c>
      <c r="C6203" s="8" t="s">
        <v>195</v>
      </c>
      <c r="D6203" s="8" t="s">
        <v>1513</v>
      </c>
      <c r="E6203" s="8" t="s">
        <v>1514</v>
      </c>
      <c r="F6203" s="16">
        <v>-3.7286988092785824E-3</v>
      </c>
      <c r="G6203" s="16">
        <v>-8.3707298475436107E-2</v>
      </c>
      <c r="H6203" s="9">
        <v>-7731856.4833855964</v>
      </c>
      <c r="I6203" s="9">
        <v>-6361553.8681064323</v>
      </c>
      <c r="J6203" s="9">
        <v>-2134.8046609525445</v>
      </c>
      <c r="K6203" s="9">
        <v>-84382.53850670984</v>
      </c>
      <c r="L6203" s="9">
        <v>-18670.10352990554</v>
      </c>
      <c r="M6203" s="9">
        <v>-382.46637375822127</v>
      </c>
      <c r="N6203" s="9">
        <v>-5981.289441888408</v>
      </c>
      <c r="O6203" s="9">
        <v>-1262303.5054174983</v>
      </c>
      <c r="P6203" s="9">
        <v>3552.0926515474021</v>
      </c>
      <c r="Q6203" s="9">
        <v>-2690507.3271200932</v>
      </c>
      <c r="R6203" s="9">
        <v>-1879180.5071128567</v>
      </c>
      <c r="S6203" s="9">
        <v>-1877111.9517256997</v>
      </c>
      <c r="T6203" s="9">
        <v>-21095.63462667746</v>
      </c>
      <c r="U6203" s="9">
        <v>-21095.63462667746</v>
      </c>
      <c r="V6203" s="9">
        <v>-307433.58522777323</v>
      </c>
      <c r="W6203" s="9">
        <v>331677.67544190469</v>
      </c>
      <c r="X6203" s="9">
        <v>-930.29449435803667</v>
      </c>
      <c r="Y6203" s="9">
        <v>-1262303.5054174983</v>
      </c>
      <c r="Z6203" s="9">
        <v>-5981.289441888408</v>
      </c>
      <c r="AA6203" s="9">
        <v>-122.94041981356696</v>
      </c>
      <c r="AB6203" s="9">
        <v>-6.6940374126684521</v>
      </c>
      <c r="AC6203" s="9">
        <v>-912.35049208020689</v>
      </c>
      <c r="AD6203" s="9">
        <v>-146.53632033314338</v>
      </c>
      <c r="AE6203" s="9">
        <v>1776.046325773701</v>
      </c>
      <c r="AF6203" s="9">
        <v>1776.046325773701</v>
      </c>
      <c r="AG6203" s="9">
        <v>-258.00041588857357</v>
      </c>
      <c r="AH6203" s="17">
        <v>0.18757768184411847</v>
      </c>
    </row>
    <row r="6204" spans="1:34" ht="15.75" customHeight="1" x14ac:dyDescent="0.3">
      <c r="A6204" s="8">
        <v>2016</v>
      </c>
      <c r="B6204" s="8" t="s">
        <v>1588</v>
      </c>
      <c r="C6204" s="8" t="s">
        <v>145</v>
      </c>
      <c r="D6204" s="8" t="s">
        <v>1513</v>
      </c>
      <c r="E6204" s="8" t="s">
        <v>1514</v>
      </c>
      <c r="F6204" s="16">
        <v>-3.6608861249901241E-3</v>
      </c>
      <c r="G6204" s="16">
        <v>-2.6059764023675137E-2</v>
      </c>
      <c r="H6204" s="9">
        <v>-14053368.3204588</v>
      </c>
      <c r="I6204" s="9">
        <v>-13352220.693706475</v>
      </c>
      <c r="J6204" s="9">
        <v>-3631.3040877864792</v>
      </c>
      <c r="K6204" s="9">
        <v>-178758.71685279257</v>
      </c>
      <c r="L6204" s="9">
        <v>-41228.470013326834</v>
      </c>
      <c r="M6204" s="9">
        <v>-644.5608043045471</v>
      </c>
      <c r="N6204" s="9">
        <v>-4546.2441276574637</v>
      </c>
      <c r="O6204" s="9">
        <v>-474808.0276919941</v>
      </c>
      <c r="P6204" s="9">
        <v>2469.6968255360921</v>
      </c>
      <c r="Q6204" s="9">
        <v>-5926580.509040256</v>
      </c>
      <c r="R6204" s="9">
        <v>-3686814.9487062227</v>
      </c>
      <c r="S6204" s="9">
        <v>-3684432.2934905062</v>
      </c>
      <c r="T6204" s="9">
        <v>-44689.679213198142</v>
      </c>
      <c r="U6204" s="9">
        <v>-44689.679213198142</v>
      </c>
      <c r="V6204" s="9">
        <v>-597708.39173632464</v>
      </c>
      <c r="W6204" s="9">
        <v>411151.5950265</v>
      </c>
      <c r="X6204" s="9">
        <v>-260.60176584219914</v>
      </c>
      <c r="Y6204" s="9">
        <v>-474808.0276919941</v>
      </c>
      <c r="Z6204" s="9">
        <v>-4546.2441276574637</v>
      </c>
      <c r="AA6204" s="9">
        <v>-83.513477660811972</v>
      </c>
      <c r="AB6204" s="9">
        <v>-1.9510451099136976</v>
      </c>
      <c r="AC6204" s="9">
        <v>-1714.2195922836333</v>
      </c>
      <c r="AD6204" s="9">
        <v>-99.54218257264381</v>
      </c>
      <c r="AE6204" s="9">
        <v>1234.848412768046</v>
      </c>
      <c r="AF6204" s="9">
        <v>1234.848412768046</v>
      </c>
      <c r="AG6204" s="9">
        <v>-560.01102801582726</v>
      </c>
      <c r="AH6204" s="17">
        <v>7.6227760301130418E-2</v>
      </c>
    </row>
    <row r="6205" spans="1:34" ht="15.75" customHeight="1" x14ac:dyDescent="0.3">
      <c r="A6205" s="18">
        <v>2016</v>
      </c>
      <c r="B6205" s="8" t="s">
        <v>1590</v>
      </c>
      <c r="C6205" s="8" t="s">
        <v>172</v>
      </c>
      <c r="D6205" s="8" t="s">
        <v>1513</v>
      </c>
      <c r="E6205" s="9" t="s">
        <v>1514</v>
      </c>
      <c r="F6205" s="16">
        <v>-3.415567785720205E-3</v>
      </c>
      <c r="G6205" s="16">
        <v>-5.8961048999406053E-2</v>
      </c>
      <c r="H6205" s="9">
        <v>-41301875.961747214</v>
      </c>
      <c r="I6205" s="9">
        <v>-37664075.620217428</v>
      </c>
      <c r="J6205" s="9">
        <v>-9806.4699339309409</v>
      </c>
      <c r="K6205" s="9">
        <v>-481912.00461733656</v>
      </c>
      <c r="L6205" s="9">
        <v>-111702.09008328422</v>
      </c>
      <c r="M6205" s="9">
        <v>-1640.5356011961958</v>
      </c>
      <c r="N6205" s="9">
        <v>-114255.85761843975</v>
      </c>
      <c r="O6205" s="9">
        <v>-2920860.8652726002</v>
      </c>
      <c r="P6205" s="9">
        <v>2377.4815970013269</v>
      </c>
      <c r="Q6205" s="9">
        <v>-16048571.046184763</v>
      </c>
      <c r="R6205" s="9">
        <v>-9722470.6112746224</v>
      </c>
      <c r="S6205" s="9">
        <v>-9715589.1669878177</v>
      </c>
      <c r="T6205" s="9">
        <v>-120478.00115433414</v>
      </c>
      <c r="U6205" s="9">
        <v>-120478.00115433414</v>
      </c>
      <c r="V6205" s="9">
        <v>-1572422.1035239249</v>
      </c>
      <c r="W6205" s="9">
        <v>-952185.76763159398</v>
      </c>
      <c r="X6205" s="9">
        <v>-10412.216849501539</v>
      </c>
      <c r="Y6205" s="9">
        <v>-2920860.8652726002</v>
      </c>
      <c r="Z6205" s="9">
        <v>-114255.85761843975</v>
      </c>
      <c r="AA6205" s="9">
        <v>-95.147165048543769</v>
      </c>
      <c r="AB6205" s="9">
        <v>-27.929751721047158</v>
      </c>
      <c r="AC6205" s="9">
        <v>-4749.1122791897251</v>
      </c>
      <c r="AD6205" s="9">
        <v>-113.40871844660205</v>
      </c>
      <c r="AE6205" s="9">
        <v>1188.7407985006635</v>
      </c>
      <c r="AF6205" s="9">
        <v>1188.7407985006635</v>
      </c>
      <c r="AG6205" s="9">
        <v>-1544.2077778952248</v>
      </c>
      <c r="AH6205" s="17">
        <v>4.5798927527469807E-2</v>
      </c>
    </row>
    <row r="6206" spans="1:34" ht="15.75" customHeight="1" x14ac:dyDescent="0.3">
      <c r="A6206" s="18">
        <v>2016</v>
      </c>
      <c r="B6206" s="8" t="s">
        <v>1585</v>
      </c>
      <c r="C6206" s="8" t="s">
        <v>192</v>
      </c>
      <c r="D6206" s="8" t="s">
        <v>1513</v>
      </c>
      <c r="E6206" s="9" t="s">
        <v>1514</v>
      </c>
      <c r="F6206" s="16">
        <v>-3.4060771751018887E-3</v>
      </c>
      <c r="G6206" s="16">
        <v>-2.2690893171189944E-2</v>
      </c>
      <c r="H6206" s="9">
        <v>-15025909.457961982</v>
      </c>
      <c r="I6206" s="9">
        <v>-10672113.922512786</v>
      </c>
      <c r="J6206" s="9">
        <v>-2421.4982071055024</v>
      </c>
      <c r="K6206" s="9">
        <v>-137108.24985002732</v>
      </c>
      <c r="L6206" s="9">
        <v>-31880.526823522847</v>
      </c>
      <c r="M6206" s="9">
        <v>-444.65661078161776</v>
      </c>
      <c r="N6206" s="9">
        <v>-16858.242409841765</v>
      </c>
      <c r="O6206" s="9">
        <v>-4165468.5384621732</v>
      </c>
      <c r="P6206" s="9">
        <v>386.17691425669682</v>
      </c>
      <c r="Q6206" s="9">
        <v>-4576391.9975233097</v>
      </c>
      <c r="R6206" s="9">
        <v>-2660105.5193269178</v>
      </c>
      <c r="S6206" s="9">
        <v>-2658689.6820094814</v>
      </c>
      <c r="T6206" s="9">
        <v>-34277.06246250683</v>
      </c>
      <c r="U6206" s="9">
        <v>-34277.06246250683</v>
      </c>
      <c r="V6206" s="9">
        <v>-428592.25057830341</v>
      </c>
      <c r="W6206" s="9">
        <v>-449267.6135874514</v>
      </c>
      <c r="X6206" s="9">
        <v>-719.01315233948355</v>
      </c>
      <c r="Y6206" s="9">
        <v>-4165468.5384621732</v>
      </c>
      <c r="Z6206" s="9">
        <v>-16858.242409841765</v>
      </c>
      <c r="AA6206" s="9">
        <v>-14.170854368932048</v>
      </c>
      <c r="AB6206" s="9">
        <v>-13.505625844574237</v>
      </c>
      <c r="AC6206" s="9">
        <v>-1173.7758473101615</v>
      </c>
      <c r="AD6206" s="9">
        <v>-16.890660194174771</v>
      </c>
      <c r="AE6206" s="9">
        <v>193.08845712834841</v>
      </c>
      <c r="AF6206" s="9">
        <v>193.08845712834841</v>
      </c>
      <c r="AG6206" s="9">
        <v>-430.30991369423913</v>
      </c>
      <c r="AH6206" s="17">
        <v>2.6863467597714557E-2</v>
      </c>
    </row>
    <row r="6207" spans="1:34" ht="15.75" customHeight="1" x14ac:dyDescent="0.3">
      <c r="A6207" s="8">
        <v>2016</v>
      </c>
      <c r="B6207" s="8" t="s">
        <v>1586</v>
      </c>
      <c r="C6207" s="8" t="s">
        <v>195</v>
      </c>
      <c r="D6207" s="8" t="s">
        <v>1513</v>
      </c>
      <c r="E6207" s="8" t="s">
        <v>1514</v>
      </c>
      <c r="F6207" s="16">
        <v>-3.3958013797699554E-3</v>
      </c>
      <c r="G6207" s="16">
        <v>-3.3096877157019935E-2</v>
      </c>
      <c r="H6207" s="9">
        <v>-11364978.483306251</v>
      </c>
      <c r="I6207" s="9">
        <v>-10043316.668526469</v>
      </c>
      <c r="J6207" s="9">
        <v>-2245.3752433364111</v>
      </c>
      <c r="K6207" s="9">
        <v>-130114.67395138591</v>
      </c>
      <c r="L6207" s="9">
        <v>-29572.64636769046</v>
      </c>
      <c r="M6207" s="9">
        <v>-413.19147098292439</v>
      </c>
      <c r="N6207" s="9">
        <v>-9653.7195106370873</v>
      </c>
      <c r="O6207" s="9">
        <v>-1150017.9407042337</v>
      </c>
      <c r="P6207" s="9">
        <v>355.73246848399253</v>
      </c>
      <c r="Q6207" s="9">
        <v>-4245006.325433217</v>
      </c>
      <c r="R6207" s="9">
        <v>-2469410.9817297487</v>
      </c>
      <c r="S6207" s="9">
        <v>-2466672.4467410007</v>
      </c>
      <c r="T6207" s="9">
        <v>-32528.668487846477</v>
      </c>
      <c r="U6207" s="9">
        <v>-32528.668487846477</v>
      </c>
      <c r="V6207" s="9">
        <v>-397641.61620941019</v>
      </c>
      <c r="W6207" s="9">
        <v>-558841.88880589302</v>
      </c>
      <c r="X6207" s="9">
        <v>-1501.4826147565652</v>
      </c>
      <c r="Y6207" s="9">
        <v>-1150017.9407042337</v>
      </c>
      <c r="Z6207" s="9">
        <v>-9653.7195106370873</v>
      </c>
      <c r="AA6207" s="9">
        <v>-16.498922528720609</v>
      </c>
      <c r="AB6207" s="9">
        <v>-10.80408500599321</v>
      </c>
      <c r="AC6207" s="9">
        <v>-1087.0206718662178</v>
      </c>
      <c r="AD6207" s="9">
        <v>-19.665553448464127</v>
      </c>
      <c r="AE6207" s="9">
        <v>177.86623424199627</v>
      </c>
      <c r="AF6207" s="9">
        <v>177.86623424199627</v>
      </c>
      <c r="AG6207" s="9">
        <v>-396.48781729873787</v>
      </c>
      <c r="AH6207" s="17">
        <v>3.8381327992755843E-2</v>
      </c>
    </row>
    <row r="6208" spans="1:34" ht="15.75" customHeight="1" x14ac:dyDescent="0.3">
      <c r="A6208" s="8">
        <v>2016</v>
      </c>
      <c r="B6208" s="8" t="s">
        <v>1592</v>
      </c>
      <c r="C6208" s="8" t="s">
        <v>187</v>
      </c>
      <c r="D6208" s="8" t="s">
        <v>1513</v>
      </c>
      <c r="E6208" s="8" t="s">
        <v>1514</v>
      </c>
      <c r="F6208" s="16">
        <v>-1.7137413221971207E-3</v>
      </c>
      <c r="G6208" s="16">
        <v>-3.358765781384436E-2</v>
      </c>
      <c r="H6208" s="9">
        <v>-21880921.497083813</v>
      </c>
      <c r="I6208" s="9">
        <v>-18154893.052540556</v>
      </c>
      <c r="J6208" s="9">
        <v>-4357.9338351517545</v>
      </c>
      <c r="K6208" s="9">
        <v>-227177.6929229738</v>
      </c>
      <c r="L6208" s="9">
        <v>-52926.534631327588</v>
      </c>
      <c r="M6208" s="9">
        <v>-769.79439165224358</v>
      </c>
      <c r="N6208" s="9">
        <v>-7144.5050985795688</v>
      </c>
      <c r="O6208" s="9">
        <v>-3434755.5026663062</v>
      </c>
      <c r="P6208" s="9">
        <v>1103.5190027341609</v>
      </c>
      <c r="Q6208" s="9">
        <v>-7600232.5369434608</v>
      </c>
      <c r="R6208" s="9">
        <v>-4498619.6347726872</v>
      </c>
      <c r="S6208" s="9">
        <v>-4496352.4350228077</v>
      </c>
      <c r="T6208" s="9">
        <v>-56794.42323074345</v>
      </c>
      <c r="U6208" s="9">
        <v>-56794.42323074345</v>
      </c>
      <c r="V6208" s="9">
        <v>-726103.22551513917</v>
      </c>
      <c r="W6208" s="9">
        <v>-1000824.2982500126</v>
      </c>
      <c r="X6208" s="9">
        <v>-1469.7728088611643</v>
      </c>
      <c r="Y6208" s="9">
        <v>-3434755.5026663062</v>
      </c>
      <c r="Z6208" s="9">
        <v>-7144.5050985795688</v>
      </c>
      <c r="AA6208" s="9">
        <v>-40.285713790856548</v>
      </c>
      <c r="AB6208" s="9">
        <v>-29.005524036308117</v>
      </c>
      <c r="AC6208" s="9">
        <v>-2087.9407941798727</v>
      </c>
      <c r="AD6208" s="9">
        <v>-48.017733060114637</v>
      </c>
      <c r="AE6208" s="9">
        <v>551.75950136708047</v>
      </c>
      <c r="AF6208" s="9">
        <v>551.75950136708047</v>
      </c>
      <c r="AG6208" s="9">
        <v>-729.00878214281431</v>
      </c>
      <c r="AH6208" s="17">
        <v>3.6982002248191106E-2</v>
      </c>
    </row>
    <row r="6209" spans="1:34" ht="15.75" customHeight="1" x14ac:dyDescent="0.3">
      <c r="A6209" s="8">
        <v>2016</v>
      </c>
      <c r="B6209" s="8" t="s">
        <v>1604</v>
      </c>
      <c r="C6209" s="8" t="s">
        <v>161</v>
      </c>
      <c r="D6209" s="8" t="s">
        <v>1596</v>
      </c>
      <c r="E6209" s="8" t="s">
        <v>1597</v>
      </c>
      <c r="F6209" s="16">
        <v>-0.89187875218335422</v>
      </c>
      <c r="G6209" s="16">
        <v>-5.1225771873879804</v>
      </c>
      <c r="H6209" s="9">
        <v>-302724445.87719095</v>
      </c>
      <c r="I6209" s="9">
        <v>-118304226.50837623</v>
      </c>
      <c r="J6209" s="9">
        <v>-27894.784435324971</v>
      </c>
      <c r="K6209" s="9">
        <v>-1571299.9688968782</v>
      </c>
      <c r="L6209" s="9">
        <v>-367127.88410837058</v>
      </c>
      <c r="M6209" s="9">
        <v>-5109.6862342268878</v>
      </c>
      <c r="N6209" s="9">
        <v>-11004.124372993752</v>
      </c>
      <c r="O6209" s="9">
        <v>-182443655.74120864</v>
      </c>
      <c r="P6209" s="9">
        <v>5872.820469302429</v>
      </c>
      <c r="Q6209" s="9">
        <v>-52716406.495833978</v>
      </c>
      <c r="R6209" s="9">
        <v>-31095361.468428802</v>
      </c>
      <c r="S6209" s="9">
        <v>-31081051.741076447</v>
      </c>
      <c r="T6209" s="9">
        <v>-392824.99222421955</v>
      </c>
      <c r="U6209" s="9">
        <v>-392824.99222421955</v>
      </c>
      <c r="V6209" s="9">
        <v>-5017735.0228091739</v>
      </c>
      <c r="W6209" s="9">
        <v>443461.47901217791</v>
      </c>
      <c r="X6209" s="9">
        <v>-3866.177693105823</v>
      </c>
      <c r="Y6209" s="9">
        <v>-182443655.74120864</v>
      </c>
      <c r="Z6209" s="9">
        <v>-11004.124372993756</v>
      </c>
      <c r="AA6209" s="9">
        <v>-198.39196116504868</v>
      </c>
      <c r="AB6209" s="9">
        <v>-15.315357125408683</v>
      </c>
      <c r="AC6209" s="9">
        <v>-13690.411737314176</v>
      </c>
      <c r="AD6209" s="9">
        <v>-236.46924271844682</v>
      </c>
      <c r="AE6209" s="9">
        <v>2936.4102346512145</v>
      </c>
      <c r="AF6209" s="9">
        <v>2936.4102346512145</v>
      </c>
      <c r="AG6209" s="9">
        <v>-4908.8325025953682</v>
      </c>
      <c r="AH6209" s="17">
        <v>2.2042896845572112E-3</v>
      </c>
    </row>
    <row r="6210" spans="1:34" ht="15.75" customHeight="1" x14ac:dyDescent="0.3">
      <c r="A6210" s="8">
        <v>2016</v>
      </c>
      <c r="B6210" s="8" t="s">
        <v>2295</v>
      </c>
      <c r="C6210" s="8" t="s">
        <v>192</v>
      </c>
      <c r="D6210" s="8" t="s">
        <v>1618</v>
      </c>
      <c r="E6210" s="8" t="s">
        <v>1597</v>
      </c>
      <c r="F6210" s="16">
        <v>-0.7315296669654503</v>
      </c>
      <c r="G6210" s="16">
        <v>-7.2981606758402888</v>
      </c>
      <c r="H6210" s="9">
        <v>-9035122916.6902771</v>
      </c>
      <c r="I6210" s="9">
        <v>-6752271924.6565142</v>
      </c>
      <c r="J6210" s="9">
        <v>-2156915.5271341456</v>
      </c>
      <c r="K6210" s="9">
        <v>-87481574.983416975</v>
      </c>
      <c r="L6210" s="9">
        <v>-20347562.575658266</v>
      </c>
      <c r="M6210" s="9">
        <v>-333651.08387640194</v>
      </c>
      <c r="N6210" s="9">
        <v>-675791.83802369807</v>
      </c>
      <c r="O6210" s="9">
        <v>-2173044981.5555091</v>
      </c>
      <c r="P6210" s="9">
        <v>1189485.5298576336</v>
      </c>
      <c r="Q6210" s="9">
        <v>-2927866612.7503939</v>
      </c>
      <c r="R6210" s="9">
        <v>-1896881898.5055537</v>
      </c>
      <c r="S6210" s="9">
        <v>-1895687052.7600441</v>
      </c>
      <c r="T6210" s="9">
        <v>-21870393.745854244</v>
      </c>
      <c r="U6210" s="9">
        <v>-21870393.745854244</v>
      </c>
      <c r="V6210" s="9">
        <v>-308663006.89868391</v>
      </c>
      <c r="W6210" s="9">
        <v>211820774.98166704</v>
      </c>
      <c r="X6210" s="9">
        <v>-161845.06309578966</v>
      </c>
      <c r="Y6210" s="9">
        <v>-2173044981.5555091</v>
      </c>
      <c r="Z6210" s="9">
        <v>-675791.83802369807</v>
      </c>
      <c r="AA6210" s="9">
        <v>-39475.9514563107</v>
      </c>
      <c r="AB6210" s="9">
        <v>-1817.0173064394173</v>
      </c>
      <c r="AC6210" s="9">
        <v>-1029169.5317821708</v>
      </c>
      <c r="AD6210" s="9">
        <v>-47052.553398058291</v>
      </c>
      <c r="AE6210" s="9">
        <v>594742.76492881682</v>
      </c>
      <c r="AF6210" s="9">
        <v>594742.76492881682</v>
      </c>
      <c r="AG6210" s="9">
        <v>-293685.2848472757</v>
      </c>
      <c r="AH6210" s="17">
        <v>4.5788410000232533E-3</v>
      </c>
    </row>
    <row r="6211" spans="1:34" ht="15.75" customHeight="1" x14ac:dyDescent="0.3">
      <c r="A6211" s="8">
        <v>2016</v>
      </c>
      <c r="B6211" s="8" t="s">
        <v>1600</v>
      </c>
      <c r="C6211" s="8" t="s">
        <v>192</v>
      </c>
      <c r="D6211" s="8" t="s">
        <v>1596</v>
      </c>
      <c r="E6211" s="8" t="s">
        <v>1597</v>
      </c>
      <c r="F6211" s="16">
        <v>-0.61762767720908629</v>
      </c>
      <c r="G6211" s="16">
        <v>-3.7594487556284255</v>
      </c>
      <c r="H6211" s="9">
        <v>-8391089622.5626459</v>
      </c>
      <c r="I6211" s="9">
        <v>-6902732108.337038</v>
      </c>
      <c r="J6211" s="9">
        <v>-2389266.8004661682</v>
      </c>
      <c r="K6211" s="9">
        <v>-89879709.311875269</v>
      </c>
      <c r="L6211" s="9">
        <v>-20763052.523806978</v>
      </c>
      <c r="M6211" s="9">
        <v>-372157.07067067671</v>
      </c>
      <c r="N6211" s="9">
        <v>-743365.55027042038</v>
      </c>
      <c r="O6211" s="9">
        <v>-1376286134.1260982</v>
      </c>
      <c r="P6211" s="9">
        <v>2076171.1575794104</v>
      </c>
      <c r="Q6211" s="9">
        <v>-2990375701.6662993</v>
      </c>
      <c r="R6211" s="9">
        <v>-2018545528.5427821</v>
      </c>
      <c r="S6211" s="9">
        <v>-2017222869.3047488</v>
      </c>
      <c r="T6211" s="9">
        <v>-22469927.327968817</v>
      </c>
      <c r="U6211" s="9">
        <v>-22469927.327968817</v>
      </c>
      <c r="V6211" s="9">
        <v>-329569202.80716336</v>
      </c>
      <c r="W6211" s="9">
        <v>386260682.31083727</v>
      </c>
      <c r="X6211" s="9">
        <v>-178028.25902513141</v>
      </c>
      <c r="Y6211" s="9">
        <v>-1376286134.1260982</v>
      </c>
      <c r="Z6211" s="9">
        <v>-743365.55027042038</v>
      </c>
      <c r="AA6211" s="9">
        <v>-69397.710456310728</v>
      </c>
      <c r="AB6211" s="9">
        <v>-1998.704325583833</v>
      </c>
      <c r="AC6211" s="9">
        <v>-1109779.3008194659</v>
      </c>
      <c r="AD6211" s="9">
        <v>-82717.182398058329</v>
      </c>
      <c r="AE6211" s="9">
        <v>1038085.5787897052</v>
      </c>
      <c r="AF6211" s="9">
        <v>1038085.5787897052</v>
      </c>
      <c r="AG6211" s="9">
        <v>-301898.22074155044</v>
      </c>
      <c r="AH6211" s="17">
        <v>4.7167714342727816E-3</v>
      </c>
    </row>
    <row r="6212" spans="1:34" ht="15.75" customHeight="1" x14ac:dyDescent="0.3">
      <c r="A6212" s="18">
        <v>2016</v>
      </c>
      <c r="B6212" s="8" t="s">
        <v>2500</v>
      </c>
      <c r="C6212" s="8" t="s">
        <v>222</v>
      </c>
      <c r="D6212" s="8" t="s">
        <v>1596</v>
      </c>
      <c r="E6212" s="9" t="s">
        <v>1597</v>
      </c>
      <c r="F6212" s="16">
        <v>-0.47970805630452984</v>
      </c>
      <c r="G6212" s="16">
        <v>-1.890344907514776</v>
      </c>
      <c r="H6212" s="9">
        <v>-694929189.86950362</v>
      </c>
      <c r="I6212" s="9">
        <v>-496555758.28141987</v>
      </c>
      <c r="J6212" s="9">
        <v>-142073.26184474982</v>
      </c>
      <c r="K6212" s="9">
        <v>-6675413.8907219013</v>
      </c>
      <c r="L6212" s="9">
        <v>-1542970.8322358991</v>
      </c>
      <c r="M6212" s="9">
        <v>-59797.187703063828</v>
      </c>
      <c r="N6212" s="9">
        <v>-3938.0164426018991</v>
      </c>
      <c r="O6212" s="9">
        <v>-190084380.73503667</v>
      </c>
      <c r="P6212" s="9">
        <v>135142.33590119876</v>
      </c>
      <c r="Q6212" s="9">
        <v>-221919445.25295451</v>
      </c>
      <c r="R6212" s="9">
        <v>-141672225.2701073</v>
      </c>
      <c r="S6212" s="9">
        <v>-141600714.68168575</v>
      </c>
      <c r="T6212" s="9">
        <v>-1668853.4726804753</v>
      </c>
      <c r="U6212" s="9">
        <v>-1668853.4726804753</v>
      </c>
      <c r="V6212" s="9">
        <v>-23023491.961380277</v>
      </c>
      <c r="W6212" s="9">
        <v>26709367.810316898</v>
      </c>
      <c r="X6212" s="9">
        <v>-970.65414317587818</v>
      </c>
      <c r="Y6212" s="9">
        <v>-190084380.73503667</v>
      </c>
      <c r="Z6212" s="9">
        <v>-3938.0164426019005</v>
      </c>
      <c r="AA6212" s="9">
        <v>-4574.149349514566</v>
      </c>
      <c r="AB6212" s="9">
        <v>-14.640029581419837</v>
      </c>
      <c r="AC6212" s="9">
        <v>-65619.36657994453</v>
      </c>
      <c r="AD6212" s="9">
        <v>-5452.0638155339857</v>
      </c>
      <c r="AE6212" s="9">
        <v>67571.167950599382</v>
      </c>
      <c r="AF6212" s="9">
        <v>33309.764487227592</v>
      </c>
      <c r="AG6212" s="9">
        <v>-20904.875372734448</v>
      </c>
      <c r="AH6212" s="17">
        <v>6.5769356933866117E-4</v>
      </c>
    </row>
    <row r="6213" spans="1:34" ht="15.75" customHeight="1" x14ac:dyDescent="0.3">
      <c r="A6213" s="18">
        <v>2016</v>
      </c>
      <c r="B6213" s="8" t="s">
        <v>2296</v>
      </c>
      <c r="C6213" s="8" t="s">
        <v>120</v>
      </c>
      <c r="D6213" s="8" t="s">
        <v>1596</v>
      </c>
      <c r="E6213" s="9" t="s">
        <v>1597</v>
      </c>
      <c r="F6213" s="16">
        <v>-0.16254009429343311</v>
      </c>
      <c r="G6213" s="16">
        <v>-15.720025250713737</v>
      </c>
      <c r="H6213" s="9">
        <v>-592661424.69485402</v>
      </c>
      <c r="I6213" s="9">
        <v>-521821578.35399944</v>
      </c>
      <c r="J6213" s="9">
        <v>-224700.32544425302</v>
      </c>
      <c r="K6213" s="9">
        <v>-6919482.6586483046</v>
      </c>
      <c r="L6213" s="9">
        <v>-1554042.7331363619</v>
      </c>
      <c r="M6213" s="9">
        <v>-37548.584764609855</v>
      </c>
      <c r="N6213" s="9">
        <v>-125999.67993402007</v>
      </c>
      <c r="O6213" s="9">
        <v>-62413439.869307615</v>
      </c>
      <c r="P6213" s="9">
        <v>435367.51038057369</v>
      </c>
      <c r="Q6213" s="9">
        <v>-224570261.99250808</v>
      </c>
      <c r="R6213" s="9">
        <v>-174657114.91222709</v>
      </c>
      <c r="S6213" s="9">
        <v>-174543197.8297835</v>
      </c>
      <c r="T6213" s="9">
        <v>-1729870.6646620762</v>
      </c>
      <c r="U6213" s="9">
        <v>-1729870.6646620762</v>
      </c>
      <c r="V6213" s="9">
        <v>-28819380.619229384</v>
      </c>
      <c r="W6213" s="9">
        <v>75671919.753825501</v>
      </c>
      <c r="X6213" s="9">
        <v>-29813.601977806837</v>
      </c>
      <c r="Y6213" s="9">
        <v>-62413439.869307615</v>
      </c>
      <c r="Z6213" s="9">
        <v>-125999.67993402007</v>
      </c>
      <c r="AA6213" s="9">
        <v>-14879.397087378651</v>
      </c>
      <c r="AB6213" s="9">
        <v>-273.24543584477789</v>
      </c>
      <c r="AC6213" s="9">
        <v>-94389.736218844773</v>
      </c>
      <c r="AD6213" s="9">
        <v>-17735.193203883511</v>
      </c>
      <c r="AE6213" s="9">
        <v>217683.75519028684</v>
      </c>
      <c r="AF6213" s="9">
        <v>217683.75519028684</v>
      </c>
      <c r="AG6213" s="9">
        <v>-22484.552822862272</v>
      </c>
      <c r="AH6213" s="17">
        <v>9.5086002626203169E-3</v>
      </c>
    </row>
    <row r="6214" spans="1:34" ht="15.75" customHeight="1" x14ac:dyDescent="0.3">
      <c r="A6214" s="18">
        <v>2016</v>
      </c>
      <c r="B6214" s="8" t="s">
        <v>1605</v>
      </c>
      <c r="C6214" s="8" t="s">
        <v>157</v>
      </c>
      <c r="D6214" s="8" t="s">
        <v>1596</v>
      </c>
      <c r="E6214" s="9" t="s">
        <v>1597</v>
      </c>
      <c r="F6214" s="16">
        <v>-0.15067614492185746</v>
      </c>
      <c r="G6214" s="16" t="s">
        <v>130</v>
      </c>
      <c r="H6214" s="9">
        <v>-10698210098.624483</v>
      </c>
      <c r="I6214" s="9">
        <v>-7335510653.9916162</v>
      </c>
      <c r="J6214" s="9">
        <v>-2103123.3868011395</v>
      </c>
      <c r="K6214" s="9">
        <v>-98655625.617815614</v>
      </c>
      <c r="L6214" s="9">
        <v>-22803391.375503018</v>
      </c>
      <c r="M6214" s="9">
        <v>-377989.46722164686</v>
      </c>
      <c r="N6214" s="9">
        <v>-48858.52391195394</v>
      </c>
      <c r="O6214" s="9">
        <v>-3240725632.4724913</v>
      </c>
      <c r="P6214" s="9">
        <v>2015176.2108775149</v>
      </c>
      <c r="Q6214" s="9">
        <v>-3279783935.8697309</v>
      </c>
      <c r="R6214" s="9">
        <v>-2095620345.4108081</v>
      </c>
      <c r="S6214" s="9">
        <v>-2094567525.4032042</v>
      </c>
      <c r="T6214" s="9">
        <v>-24663906.404453903</v>
      </c>
      <c r="U6214" s="9">
        <v>-24663906.404453903</v>
      </c>
      <c r="V6214" s="9">
        <v>-340590751.38846707</v>
      </c>
      <c r="W6214" s="9">
        <v>401880555.32657021</v>
      </c>
      <c r="X6214" s="9">
        <v>-11491.104752490339</v>
      </c>
      <c r="Y6214" s="9">
        <v>-3240725632.4724913</v>
      </c>
      <c r="Z6214" s="9">
        <v>-48858.52391195394</v>
      </c>
      <c r="AA6214" s="9">
        <v>-68249.871252427227</v>
      </c>
      <c r="AB6214" s="9">
        <v>-147.96192925485425</v>
      </c>
      <c r="AC6214" s="9">
        <v>-970837.60779697879</v>
      </c>
      <c r="AD6214" s="9">
        <v>-81349.038922330161</v>
      </c>
      <c r="AE6214" s="9">
        <v>1007588.1054387575</v>
      </c>
      <c r="AF6214" s="9">
        <v>1007588.1054387575</v>
      </c>
      <c r="AG6214" s="9">
        <v>-308892.69975659827</v>
      </c>
      <c r="AH6214" s="17">
        <v>4.5838760844174988E-4</v>
      </c>
    </row>
    <row r="6215" spans="1:34" ht="15.75" customHeight="1" x14ac:dyDescent="0.3">
      <c r="A6215" s="8">
        <v>2016</v>
      </c>
      <c r="B6215" s="8" t="s">
        <v>2298</v>
      </c>
      <c r="C6215" s="8" t="s">
        <v>383</v>
      </c>
      <c r="D6215" s="8" t="s">
        <v>1607</v>
      </c>
      <c r="E6215" s="8" t="s">
        <v>1608</v>
      </c>
      <c r="F6215" s="16">
        <v>-6.3341759565062286E-2</v>
      </c>
      <c r="G6215" s="16">
        <v>-0.11743346232188347</v>
      </c>
      <c r="H6215" s="9">
        <v>-167167628.27405825</v>
      </c>
      <c r="I6215" s="9">
        <v>-162302880.80789396</v>
      </c>
      <c r="J6215" s="9">
        <v>-50300.308563453669</v>
      </c>
      <c r="K6215" s="9">
        <v>-1970359.2122177661</v>
      </c>
      <c r="L6215" s="9">
        <v>-460283.38773335062</v>
      </c>
      <c r="M6215" s="9">
        <v>-7268.3653170490388</v>
      </c>
      <c r="N6215" s="9">
        <v>-864326.3496228935</v>
      </c>
      <c r="O6215" s="9">
        <v>-1523213.9181085653</v>
      </c>
      <c r="P6215" s="9">
        <v>11004.07539872356</v>
      </c>
      <c r="Q6215" s="9">
        <v>-66206750.617855988</v>
      </c>
      <c r="R6215" s="9">
        <v>-42161647.380365022</v>
      </c>
      <c r="S6215" s="9">
        <v>-42131485.83195506</v>
      </c>
      <c r="T6215" s="9">
        <v>-492589.80305444152</v>
      </c>
      <c r="U6215" s="9">
        <v>-492589.80305444152</v>
      </c>
      <c r="V6215" s="9">
        <v>-6850257.9901113333</v>
      </c>
      <c r="W6215" s="9">
        <v>-6385928.036058709</v>
      </c>
      <c r="X6215" s="9">
        <v>-37515.148070860698</v>
      </c>
      <c r="Y6215" s="9">
        <v>-1523213.9181085653</v>
      </c>
      <c r="Z6215" s="9">
        <v>-864326.3496228935</v>
      </c>
      <c r="AA6215" s="9">
        <v>-439.29648543689348</v>
      </c>
      <c r="AB6215" s="9">
        <v>-182.09679811974468</v>
      </c>
      <c r="AC6215" s="9">
        <v>-24358.849742799644</v>
      </c>
      <c r="AD6215" s="9">
        <v>-523.61046601941791</v>
      </c>
      <c r="AE6215" s="9">
        <v>5502.0376993617801</v>
      </c>
      <c r="AF6215" s="9">
        <v>5502.0376993617801</v>
      </c>
      <c r="AG6215" s="9">
        <v>-6823.6177073403005</v>
      </c>
      <c r="AH6215" s="17">
        <v>9.2094866776490314E-2</v>
      </c>
    </row>
    <row r="6216" spans="1:34" ht="15.75" customHeight="1" x14ac:dyDescent="0.3">
      <c r="A6216" s="8">
        <v>2016</v>
      </c>
      <c r="B6216" s="8" t="s">
        <v>1606</v>
      </c>
      <c r="C6216" s="8" t="s">
        <v>383</v>
      </c>
      <c r="D6216" s="8" t="s">
        <v>1607</v>
      </c>
      <c r="E6216" s="8" t="s">
        <v>1608</v>
      </c>
      <c r="F6216" s="16">
        <v>-5.8247667343220198E-2</v>
      </c>
      <c r="G6216" s="16">
        <v>-0.18456790977430015</v>
      </c>
      <c r="H6216" s="9">
        <v>-64661033.718279228</v>
      </c>
      <c r="I6216" s="9">
        <v>-60103733.269707844</v>
      </c>
      <c r="J6216" s="9">
        <v>-18553.94227081686</v>
      </c>
      <c r="K6216" s="9">
        <v>-716101.08826364612</v>
      </c>
      <c r="L6216" s="9">
        <v>-167966.48730934158</v>
      </c>
      <c r="M6216" s="9">
        <v>-2561.8051047125414</v>
      </c>
      <c r="N6216" s="9">
        <v>-363563.10268024146</v>
      </c>
      <c r="O6216" s="9">
        <v>-3288702.2739944542</v>
      </c>
      <c r="P6216" s="9">
        <v>148.25105182801667</v>
      </c>
      <c r="Q6216" s="9">
        <v>-24155389.198613822</v>
      </c>
      <c r="R6216" s="9">
        <v>-15217583.223363705</v>
      </c>
      <c r="S6216" s="9">
        <v>-15206198.300759722</v>
      </c>
      <c r="T6216" s="9">
        <v>-179025.27206591153</v>
      </c>
      <c r="U6216" s="9">
        <v>-179025.27206591153</v>
      </c>
      <c r="V6216" s="9">
        <v>-2470208.2103523291</v>
      </c>
      <c r="W6216" s="9">
        <v>-3573906.5747587439</v>
      </c>
      <c r="X6216" s="9">
        <v>-15780.06228330486</v>
      </c>
      <c r="Y6216" s="9">
        <v>-3288702.2739944542</v>
      </c>
      <c r="Z6216" s="9">
        <v>-363563.10268024146</v>
      </c>
      <c r="AA6216" s="9">
        <v>-33.20028660639052</v>
      </c>
      <c r="AB6216" s="9">
        <v>-76.595694371040167</v>
      </c>
      <c r="AC6216" s="9">
        <v>-9122.9171652481909</v>
      </c>
      <c r="AD6216" s="9">
        <v>-39.572402963027251</v>
      </c>
      <c r="AE6216" s="9">
        <v>74.125525914008335</v>
      </c>
      <c r="AF6216" s="9">
        <v>74.125525914008335</v>
      </c>
      <c r="AG6216" s="9">
        <v>-2528.1928437468014</v>
      </c>
      <c r="AH6216" s="17">
        <v>0.10653249431073994</v>
      </c>
    </row>
    <row r="6217" spans="1:34" ht="15.75" customHeight="1" x14ac:dyDescent="0.3">
      <c r="A6217" s="8">
        <v>2016</v>
      </c>
      <c r="B6217" s="8" t="s">
        <v>1613</v>
      </c>
      <c r="C6217" s="8" t="s">
        <v>151</v>
      </c>
      <c r="D6217" s="8" t="s">
        <v>1610</v>
      </c>
      <c r="E6217" s="8" t="s">
        <v>1611</v>
      </c>
      <c r="F6217" s="16">
        <v>-7.5195028498760724E-2</v>
      </c>
      <c r="G6217" s="16">
        <v>-0.20065122993509105</v>
      </c>
      <c r="H6217" s="9">
        <v>-148802049.06166264</v>
      </c>
      <c r="I6217" s="9">
        <v>-128201588.48738968</v>
      </c>
      <c r="J6217" s="9">
        <v>-534264.57391128619</v>
      </c>
      <c r="K6217" s="9">
        <v>932627.31724662427</v>
      </c>
      <c r="L6217" s="9">
        <v>173591.96739909123</v>
      </c>
      <c r="M6217" s="9">
        <v>-32487.642270306733</v>
      </c>
      <c r="N6217" s="9">
        <v>0</v>
      </c>
      <c r="O6217" s="9">
        <v>-21539769.742191032</v>
      </c>
      <c r="P6217" s="9">
        <v>399842.09945388389</v>
      </c>
      <c r="Q6217" s="9">
        <v>19842904.168371439</v>
      </c>
      <c r="R6217" s="9">
        <v>-126111222.44526966</v>
      </c>
      <c r="S6217" s="9">
        <v>-125844090.158314</v>
      </c>
      <c r="T6217" s="9">
        <v>233156.82931165607</v>
      </c>
      <c r="U6217" s="9">
        <v>233156.82931165607</v>
      </c>
      <c r="V6217" s="9">
        <v>-22462728.949287198</v>
      </c>
      <c r="W6217" s="9">
        <v>126746322.23617628</v>
      </c>
      <c r="X6217" s="9">
        <v>0</v>
      </c>
      <c r="Y6217" s="9">
        <v>-21539769.742191032</v>
      </c>
      <c r="Z6217" s="9">
        <v>0</v>
      </c>
      <c r="AA6217" s="9">
        <v>-13527.497975974677</v>
      </c>
      <c r="AB6217" s="9">
        <v>0</v>
      </c>
      <c r="AC6217" s="9">
        <v>-251176.3217269397</v>
      </c>
      <c r="AD6217" s="9">
        <v>-16123.82469263882</v>
      </c>
      <c r="AE6217" s="9">
        <v>199921.04972694194</v>
      </c>
      <c r="AF6217" s="9">
        <v>199921.04972694194</v>
      </c>
      <c r="AG6217" s="9">
        <v>-18792.284830396606</v>
      </c>
      <c r="AH6217" s="17">
        <v>0</v>
      </c>
    </row>
    <row r="6218" spans="1:34" ht="15.75" customHeight="1" x14ac:dyDescent="0.3">
      <c r="A6218" s="8">
        <v>2016</v>
      </c>
      <c r="B6218" s="8" t="s">
        <v>2299</v>
      </c>
      <c r="C6218" s="8" t="s">
        <v>151</v>
      </c>
      <c r="D6218" s="8" t="s">
        <v>1610</v>
      </c>
      <c r="E6218" s="8" t="s">
        <v>1611</v>
      </c>
      <c r="F6218" s="16">
        <v>-2.7804981520465781E-2</v>
      </c>
      <c r="G6218" s="16">
        <v>-9.6265615024202805E-2</v>
      </c>
      <c r="H6218" s="9">
        <v>-14063117.619032381</v>
      </c>
      <c r="I6218" s="9">
        <v>-13758087.446309172</v>
      </c>
      <c r="J6218" s="9">
        <v>-3146.2948427144515</v>
      </c>
      <c r="K6218" s="9">
        <v>-182977.90048288315</v>
      </c>
      <c r="L6218" s="9">
        <v>-42898.677616021167</v>
      </c>
      <c r="M6218" s="9">
        <v>-572.6279766594912</v>
      </c>
      <c r="N6218" s="9">
        <v>0</v>
      </c>
      <c r="O6218" s="9">
        <v>-75434.67180493151</v>
      </c>
      <c r="P6218" s="9">
        <v>0</v>
      </c>
      <c r="Q6218" s="9">
        <v>-6158198.491230391</v>
      </c>
      <c r="R6218" s="9">
        <v>-3580232.8568331646</v>
      </c>
      <c r="S6218" s="9">
        <v>-3578659.7094118074</v>
      </c>
      <c r="T6218" s="9">
        <v>-45744.475120720788</v>
      </c>
      <c r="U6218" s="9">
        <v>-45744.475120720788</v>
      </c>
      <c r="V6218" s="9">
        <v>-576957.16411263379</v>
      </c>
      <c r="W6218" s="9">
        <v>0</v>
      </c>
      <c r="X6218" s="9">
        <v>0</v>
      </c>
      <c r="Y6218" s="9">
        <v>-75434.67180493151</v>
      </c>
      <c r="Z6218" s="9">
        <v>0</v>
      </c>
      <c r="AA6218" s="9">
        <v>0</v>
      </c>
      <c r="AB6218" s="9">
        <v>0</v>
      </c>
      <c r="AC6218" s="9">
        <v>-1573.1474213572258</v>
      </c>
      <c r="AD6218" s="9">
        <v>0</v>
      </c>
      <c r="AE6218" s="9">
        <v>0</v>
      </c>
      <c r="AF6218" s="9">
        <v>0</v>
      </c>
      <c r="AG6218" s="9">
        <v>-572.6279766594912</v>
      </c>
      <c r="AH6218" s="17">
        <v>0</v>
      </c>
    </row>
    <row r="6219" spans="1:34" ht="15.75" customHeight="1" x14ac:dyDescent="0.3">
      <c r="A6219" s="8">
        <v>2016</v>
      </c>
      <c r="B6219" s="8" t="s">
        <v>2501</v>
      </c>
      <c r="C6219" s="8" t="s">
        <v>135</v>
      </c>
      <c r="D6219" s="8" t="s">
        <v>1610</v>
      </c>
      <c r="E6219" s="8" t="s">
        <v>1611</v>
      </c>
      <c r="F6219" s="16">
        <v>-2.6844502326622203E-3</v>
      </c>
      <c r="G6219" s="16">
        <v>-6.8171435387727412E-3</v>
      </c>
      <c r="H6219" s="9">
        <v>-336741.01924619265</v>
      </c>
      <c r="I6219" s="9">
        <v>-329462.90948942199</v>
      </c>
      <c r="J6219" s="9">
        <v>-129.32086230546776</v>
      </c>
      <c r="K6219" s="9">
        <v>-3876.7228268819445</v>
      </c>
      <c r="L6219" s="9">
        <v>-902.25110436237867</v>
      </c>
      <c r="M6219" s="9">
        <v>-17.38431557839186</v>
      </c>
      <c r="N6219" s="9">
        <v>-851.60619974960275</v>
      </c>
      <c r="O6219" s="9">
        <v>-1586.8276216318318</v>
      </c>
      <c r="P6219" s="9">
        <v>86.00317373891609</v>
      </c>
      <c r="Q6219" s="9">
        <v>-130115.4526081869</v>
      </c>
      <c r="R6219" s="9">
        <v>-92502.670829158596</v>
      </c>
      <c r="S6219" s="9">
        <v>-92435.450462416004</v>
      </c>
      <c r="T6219" s="9">
        <v>-969.18070672048611</v>
      </c>
      <c r="U6219" s="9">
        <v>-969.18070672048611</v>
      </c>
      <c r="V6219" s="9">
        <v>-15166.390231172065</v>
      </c>
      <c r="W6219" s="9">
        <v>-2092.5301061206628</v>
      </c>
      <c r="X6219" s="9">
        <v>-55.903367688010285</v>
      </c>
      <c r="Y6219" s="9">
        <v>-1586.8276216318318</v>
      </c>
      <c r="Z6219" s="9">
        <v>-851.60619974960275</v>
      </c>
      <c r="AA6219" s="9">
        <v>-3.1706862377165703</v>
      </c>
      <c r="AB6219" s="9">
        <v>-0.43033272810819617</v>
      </c>
      <c r="AC6219" s="9">
        <v>-60.275041694297933</v>
      </c>
      <c r="AD6219" s="9">
        <v>-3.7792346480555277</v>
      </c>
      <c r="AE6219" s="9">
        <v>43.001586869458045</v>
      </c>
      <c r="AF6219" s="9">
        <v>43.001586869458045</v>
      </c>
      <c r="AG6219" s="9">
        <v>-14.174285058893405</v>
      </c>
      <c r="AH6219" s="17">
        <v>0.19487983310762363</v>
      </c>
    </row>
    <row r="6220" spans="1:34" ht="15.75" customHeight="1" x14ac:dyDescent="0.3">
      <c r="A6220" s="8">
        <v>2016</v>
      </c>
      <c r="B6220" s="8" t="s">
        <v>1615</v>
      </c>
      <c r="C6220" s="8" t="s">
        <v>198</v>
      </c>
      <c r="D6220" s="8" t="s">
        <v>1610</v>
      </c>
      <c r="E6220" s="8" t="s">
        <v>1611</v>
      </c>
      <c r="F6220" s="16">
        <v>-8.1120539885073972E-4</v>
      </c>
      <c r="G6220" s="16">
        <v>-2.6939293754270912E-3</v>
      </c>
      <c r="H6220" s="9">
        <v>-1413066.5265716293</v>
      </c>
      <c r="I6220" s="9">
        <v>-1231675.9253785764</v>
      </c>
      <c r="J6220" s="9">
        <v>-274.25775333974332</v>
      </c>
      <c r="K6220" s="9">
        <v>-16775.421526806342</v>
      </c>
      <c r="L6220" s="9">
        <v>-3767.9228469146919</v>
      </c>
      <c r="M6220" s="9">
        <v>-50.300087374303423</v>
      </c>
      <c r="N6220" s="9">
        <v>-21.846915023496557</v>
      </c>
      <c r="O6220" s="9">
        <v>-160499.92324620046</v>
      </c>
      <c r="P6220" s="9">
        <v>-0.92881739399909979</v>
      </c>
      <c r="Q6220" s="9">
        <v>-540818.24542660848</v>
      </c>
      <c r="R6220" s="9">
        <v>-312447.60071539029</v>
      </c>
      <c r="S6220" s="9">
        <v>-311980.59387389105</v>
      </c>
      <c r="T6220" s="9">
        <v>-4193.8553817015854</v>
      </c>
      <c r="U6220" s="9">
        <v>-4193.8553817015854</v>
      </c>
      <c r="V6220" s="9">
        <v>-50259.821369242258</v>
      </c>
      <c r="W6220" s="9">
        <v>-28456.891862667177</v>
      </c>
      <c r="X6220" s="9">
        <v>-5.563404123862199</v>
      </c>
      <c r="Y6220" s="9">
        <v>-160499.92324620046</v>
      </c>
      <c r="Z6220" s="9">
        <v>-21.846915023496557</v>
      </c>
      <c r="AA6220" s="9">
        <v>0</v>
      </c>
      <c r="AB6220" s="9">
        <v>-5.757271746344985E-2</v>
      </c>
      <c r="AC6220" s="9">
        <v>-137.04251759367648</v>
      </c>
      <c r="AD6220" s="9">
        <v>0</v>
      </c>
      <c r="AE6220" s="9">
        <v>-0.4644086969995499</v>
      </c>
      <c r="AF6220" s="9">
        <v>-0.4644086969995499</v>
      </c>
      <c r="AG6220" s="9">
        <v>-50.300087374303423</v>
      </c>
      <c r="AH6220" s="17">
        <v>1.5299586754439246E-2</v>
      </c>
    </row>
    <row r="6221" spans="1:34" ht="15.75" customHeight="1" x14ac:dyDescent="0.3">
      <c r="A6221" s="8">
        <v>2016</v>
      </c>
      <c r="B6221" s="8" t="s">
        <v>1626</v>
      </c>
      <c r="C6221" s="8" t="s">
        <v>132</v>
      </c>
      <c r="D6221" s="8" t="s">
        <v>169</v>
      </c>
      <c r="E6221" s="8" t="s">
        <v>1619</v>
      </c>
      <c r="F6221" s="16">
        <v>-1.13302395611992</v>
      </c>
      <c r="G6221" s="16">
        <v>-18.921191341329063</v>
      </c>
      <c r="H6221" s="9">
        <v>-18319048656.934425</v>
      </c>
      <c r="I6221" s="9">
        <v>-814348727.21531594</v>
      </c>
      <c r="J6221" s="9">
        <v>-209593.95818793395</v>
      </c>
      <c r="K6221" s="9">
        <v>-10937841.278676605</v>
      </c>
      <c r="L6221" s="9">
        <v>-2541985.3086375888</v>
      </c>
      <c r="M6221" s="9">
        <v>-38498.567237973388</v>
      </c>
      <c r="N6221" s="9">
        <v>0</v>
      </c>
      <c r="O6221" s="9">
        <v>-17491102993.565098</v>
      </c>
      <c r="P6221" s="9">
        <v>130982.9587244748</v>
      </c>
      <c r="Q6221" s="9">
        <v>-365278438.14642274</v>
      </c>
      <c r="R6221" s="9">
        <v>-223610487.18774903</v>
      </c>
      <c r="S6221" s="9">
        <v>-223505475.34973195</v>
      </c>
      <c r="T6221" s="9">
        <v>-2734460.3196691512</v>
      </c>
      <c r="U6221" s="9">
        <v>-2734460.3196691512</v>
      </c>
      <c r="V6221" s="9">
        <v>-36206094.532139167</v>
      </c>
      <c r="W6221" s="9">
        <v>26136065.073463239</v>
      </c>
      <c r="X6221" s="9">
        <v>0</v>
      </c>
      <c r="Y6221" s="9">
        <v>-17491102993.565098</v>
      </c>
      <c r="Z6221" s="9">
        <v>0</v>
      </c>
      <c r="AA6221" s="9">
        <v>-4431.4286019417505</v>
      </c>
      <c r="AB6221" s="9">
        <v>-3.8669718359486552E-4</v>
      </c>
      <c r="AC6221" s="9">
        <v>-99570.016306154197</v>
      </c>
      <c r="AD6221" s="9">
        <v>-5281.9507378640828</v>
      </c>
      <c r="AE6221" s="9">
        <v>65491.479362237398</v>
      </c>
      <c r="AF6221" s="9">
        <v>65491.479362237398</v>
      </c>
      <c r="AG6221" s="9">
        <v>-34012.150105934546</v>
      </c>
      <c r="AH6221" s="17">
        <v>1.627306441466341E-6</v>
      </c>
    </row>
    <row r="6222" spans="1:34" ht="15.75" customHeight="1" x14ac:dyDescent="0.3">
      <c r="A6222" s="8">
        <v>2016</v>
      </c>
      <c r="B6222" s="8" t="s">
        <v>1629</v>
      </c>
      <c r="C6222" s="8" t="s">
        <v>192</v>
      </c>
      <c r="D6222" s="8" t="s">
        <v>1618</v>
      </c>
      <c r="E6222" s="8" t="s">
        <v>1619</v>
      </c>
      <c r="F6222" s="16">
        <v>-0.80259901021987468</v>
      </c>
      <c r="G6222" s="16">
        <v>-4.2743482738690792</v>
      </c>
      <c r="H6222" s="9">
        <v>-2664628713.9299841</v>
      </c>
      <c r="I6222" s="9">
        <v>-2253573328.4320955</v>
      </c>
      <c r="J6222" s="9">
        <v>-594177.60192734259</v>
      </c>
      <c r="K6222" s="9">
        <v>-29094417.361861944</v>
      </c>
      <c r="L6222" s="9">
        <v>-6776883.5136296619</v>
      </c>
      <c r="M6222" s="9">
        <v>-100791.5233244641</v>
      </c>
      <c r="N6222" s="9">
        <v>-502056.97914534807</v>
      </c>
      <c r="O6222" s="9">
        <v>-374187465.08941633</v>
      </c>
      <c r="P6222" s="9">
        <v>200406.57141626882</v>
      </c>
      <c r="Q6222" s="9">
        <v>-973773042.7702167</v>
      </c>
      <c r="R6222" s="9">
        <v>-593289316.5375576</v>
      </c>
      <c r="S6222" s="9">
        <v>-592957409.11705399</v>
      </c>
      <c r="T6222" s="9">
        <v>-7273604.340465486</v>
      </c>
      <c r="U6222" s="9">
        <v>-7273604.340465486</v>
      </c>
      <c r="V6222" s="9">
        <v>-96018129.67079024</v>
      </c>
      <c r="W6222" s="9">
        <v>-19035533.978359222</v>
      </c>
      <c r="X6222" s="9">
        <v>-121747.46781335138</v>
      </c>
      <c r="Y6222" s="9">
        <v>-374187465.08941633</v>
      </c>
      <c r="Z6222" s="9">
        <v>-502056.97914534807</v>
      </c>
      <c r="AA6222" s="9">
        <v>-7121.0668436646738</v>
      </c>
      <c r="AB6222" s="9">
        <v>-1340.2283419463311</v>
      </c>
      <c r="AC6222" s="9">
        <v>-286679.01199357357</v>
      </c>
      <c r="AD6222" s="9">
        <v>-8487.8100603477778</v>
      </c>
      <c r="AE6222" s="9">
        <v>100203.28570813441</v>
      </c>
      <c r="AF6222" s="9">
        <v>100203.28570813441</v>
      </c>
      <c r="AG6222" s="9">
        <v>-93582.092877629853</v>
      </c>
      <c r="AH6222" s="17">
        <v>1.506478308401127E-2</v>
      </c>
    </row>
    <row r="6223" spans="1:34" ht="15.75" customHeight="1" x14ac:dyDescent="0.3">
      <c r="A6223" s="8">
        <v>2016</v>
      </c>
      <c r="B6223" s="8" t="s">
        <v>1624</v>
      </c>
      <c r="C6223" s="8" t="s">
        <v>135</v>
      </c>
      <c r="D6223" s="8" t="s">
        <v>169</v>
      </c>
      <c r="E6223" s="8" t="s">
        <v>1619</v>
      </c>
      <c r="F6223" s="16">
        <v>-0.79596323670709279</v>
      </c>
      <c r="G6223" s="16">
        <v>-7.5148095590889792</v>
      </c>
      <c r="H6223" s="9">
        <v>-6426698759.1991253</v>
      </c>
      <c r="I6223" s="9">
        <v>-3620266729.8892736</v>
      </c>
      <c r="J6223" s="9">
        <v>-1888906.5868358961</v>
      </c>
      <c r="K6223" s="9">
        <v>-45647111.854408234</v>
      </c>
      <c r="L6223" s="9">
        <v>-10466320.628002718</v>
      </c>
      <c r="M6223" s="9">
        <v>-252206.157105469</v>
      </c>
      <c r="N6223" s="9">
        <v>-55798.482668073251</v>
      </c>
      <c r="O6223" s="9">
        <v>-2750457799.7726645</v>
      </c>
      <c r="P6223" s="9">
        <v>2336114.1718331208</v>
      </c>
      <c r="Q6223" s="9">
        <v>-1514939110.200809</v>
      </c>
      <c r="R6223" s="9">
        <v>-1234856836.2726552</v>
      </c>
      <c r="S6223" s="9">
        <v>-1233899371.768249</v>
      </c>
      <c r="T6223" s="9">
        <v>-11411777.963602059</v>
      </c>
      <c r="U6223" s="9">
        <v>-11411777.963602059</v>
      </c>
      <c r="V6223" s="9">
        <v>-204451406.83423758</v>
      </c>
      <c r="W6223" s="9">
        <v>533649229.29449999</v>
      </c>
      <c r="X6223" s="9">
        <v>-3577.8099518064605</v>
      </c>
      <c r="Y6223" s="9">
        <v>-2750457799.7726645</v>
      </c>
      <c r="Z6223" s="9">
        <v>-55798.482668073251</v>
      </c>
      <c r="AA6223" s="9">
        <v>-79053.123300970925</v>
      </c>
      <c r="AB6223" s="9">
        <v>-27.707004992781243</v>
      </c>
      <c r="AC6223" s="9">
        <v>-851166.92970657535</v>
      </c>
      <c r="AD6223" s="9">
        <v>-94225.754368932132</v>
      </c>
      <c r="AE6223" s="9">
        <v>1168057.0859165604</v>
      </c>
      <c r="AF6223" s="9">
        <v>1168057.0859165604</v>
      </c>
      <c r="AG6223" s="9">
        <v>-172172.08263944951</v>
      </c>
      <c r="AH6223" s="17">
        <v>1.269990915655817E-4</v>
      </c>
    </row>
    <row r="6224" spans="1:34" ht="15.75" customHeight="1" x14ac:dyDescent="0.3">
      <c r="A6224" s="8">
        <v>2016</v>
      </c>
      <c r="B6224" s="8" t="s">
        <v>2300</v>
      </c>
      <c r="C6224" s="8" t="s">
        <v>192</v>
      </c>
      <c r="D6224" s="8" t="s">
        <v>1618</v>
      </c>
      <c r="E6224" s="8" t="s">
        <v>1619</v>
      </c>
      <c r="F6224" s="16">
        <v>-0.74362036947760657</v>
      </c>
      <c r="G6224" s="16">
        <v>-4.2315747637096157</v>
      </c>
      <c r="H6224" s="9">
        <v>-10828599820.332907</v>
      </c>
      <c r="I6224" s="9">
        <v>-7449310131.9517555</v>
      </c>
      <c r="J6224" s="9">
        <v>-2021731.4223853948</v>
      </c>
      <c r="K6224" s="9">
        <v>-95966429.107404813</v>
      </c>
      <c r="L6224" s="9">
        <v>-22239148.00339023</v>
      </c>
      <c r="M6224" s="9">
        <v>-347985.52176651958</v>
      </c>
      <c r="N6224" s="9">
        <v>-2202094.4970826982</v>
      </c>
      <c r="O6224" s="9">
        <v>-3257662928.1982102</v>
      </c>
      <c r="P6224" s="9">
        <v>1150628.3690891645</v>
      </c>
      <c r="Q6224" s="9">
        <v>-3196664604.0518861</v>
      </c>
      <c r="R6224" s="9">
        <v>-1982816191.3649294</v>
      </c>
      <c r="S6224" s="9">
        <v>-1981652606.1544173</v>
      </c>
      <c r="T6224" s="9">
        <v>-23991607.276851203</v>
      </c>
      <c r="U6224" s="9">
        <v>-23991607.276851203</v>
      </c>
      <c r="V6224" s="9">
        <v>-321398280.43171662</v>
      </c>
      <c r="W6224" s="9">
        <v>-37480615.43885915</v>
      </c>
      <c r="X6224" s="9">
        <v>-534001.99587289838</v>
      </c>
      <c r="Y6224" s="9">
        <v>-3257662928.1982102</v>
      </c>
      <c r="Z6224" s="9">
        <v>-2202094.4970826982</v>
      </c>
      <c r="AA6224" s="9">
        <v>-40423.374291262167</v>
      </c>
      <c r="AB6224" s="9">
        <v>-5878.435275729661</v>
      </c>
      <c r="AC6224" s="9">
        <v>-954367.84751405439</v>
      </c>
      <c r="AD6224" s="9">
        <v>-48181.814679611693</v>
      </c>
      <c r="AE6224" s="9">
        <v>575314.18454458227</v>
      </c>
      <c r="AF6224" s="9">
        <v>575314.18454458227</v>
      </c>
      <c r="AG6224" s="9">
        <v>-307060.54356069432</v>
      </c>
      <c r="AH6224" s="17">
        <v>1.7832713528540881E-2</v>
      </c>
    </row>
    <row r="6225" spans="1:34" ht="15.75" customHeight="1" x14ac:dyDescent="0.3">
      <c r="A6225" s="8">
        <v>2016</v>
      </c>
      <c r="B6225" s="8" t="s">
        <v>1644</v>
      </c>
      <c r="C6225" s="8" t="s">
        <v>192</v>
      </c>
      <c r="D6225" s="8" t="s">
        <v>169</v>
      </c>
      <c r="E6225" s="8" t="s">
        <v>1619</v>
      </c>
      <c r="F6225" s="16">
        <v>-0.69873544615712935</v>
      </c>
      <c r="G6225" s="16">
        <v>-2.2207034745589564</v>
      </c>
      <c r="H6225" s="9">
        <v>-8201057931.5462265</v>
      </c>
      <c r="I6225" s="9">
        <v>-4229331368.7741895</v>
      </c>
      <c r="J6225" s="9">
        <v>-1033289.0960467672</v>
      </c>
      <c r="K6225" s="9">
        <v>-53930487.082755797</v>
      </c>
      <c r="L6225" s="9">
        <v>-12503269.304323148</v>
      </c>
      <c r="M6225" s="9">
        <v>-184554.36328846906</v>
      </c>
      <c r="N6225" s="9">
        <v>-1774892.3988641414</v>
      </c>
      <c r="O6225" s="9">
        <v>-3902679807.296144</v>
      </c>
      <c r="P6225" s="9">
        <v>379736.76938537328</v>
      </c>
      <c r="Q6225" s="9">
        <v>-1795852065.736764</v>
      </c>
      <c r="R6225" s="9">
        <v>-1075191236.0217173</v>
      </c>
      <c r="S6225" s="9">
        <v>-1074551499.2635913</v>
      </c>
      <c r="T6225" s="9">
        <v>-13482621.770688949</v>
      </c>
      <c r="U6225" s="9">
        <v>-13482621.770688949</v>
      </c>
      <c r="V6225" s="9">
        <v>-173710643.15743983</v>
      </c>
      <c r="W6225" s="9">
        <v>-149583044.36801067</v>
      </c>
      <c r="X6225" s="9">
        <v>-430406.63545942924</v>
      </c>
      <c r="Y6225" s="9">
        <v>-3902679807.296144</v>
      </c>
      <c r="Z6225" s="9">
        <v>-1774892.3988641414</v>
      </c>
      <c r="AA6225" s="9">
        <v>-14052.426514563116</v>
      </c>
      <c r="AB6225" s="9">
        <v>-4738.0301353687009</v>
      </c>
      <c r="AC6225" s="9">
        <v>-492962.37346207805</v>
      </c>
      <c r="AD6225" s="9">
        <v>-16749.502533980598</v>
      </c>
      <c r="AE6225" s="9">
        <v>189868.38469268664</v>
      </c>
      <c r="AF6225" s="9">
        <v>189868.38469268664</v>
      </c>
      <c r="AG6225" s="9">
        <v>-170327.5635981778</v>
      </c>
      <c r="AH6225" s="17">
        <v>2.3562561655383493E-2</v>
      </c>
    </row>
    <row r="6226" spans="1:34" ht="15.75" customHeight="1" x14ac:dyDescent="0.3">
      <c r="A6226" s="8">
        <v>2016</v>
      </c>
      <c r="B6226" s="8" t="s">
        <v>1622</v>
      </c>
      <c r="C6226" s="8" t="s">
        <v>192</v>
      </c>
      <c r="D6226" s="8" t="s">
        <v>1618</v>
      </c>
      <c r="E6226" s="8" t="s">
        <v>1619</v>
      </c>
      <c r="F6226" s="16">
        <v>-0.69203959093498812</v>
      </c>
      <c r="G6226" s="16">
        <v>-2.9182484159977857</v>
      </c>
      <c r="H6226" s="9">
        <v>-2420692897.5669951</v>
      </c>
      <c r="I6226" s="9">
        <v>-1040255588.2646047</v>
      </c>
      <c r="J6226" s="9">
        <v>-316906.79827118188</v>
      </c>
      <c r="K6226" s="9">
        <v>-13264130.879976906</v>
      </c>
      <c r="L6226" s="9">
        <v>-3041547.9320267574</v>
      </c>
      <c r="M6226" s="9">
        <v>-56029.748636840741</v>
      </c>
      <c r="N6226" s="9">
        <v>-528961.03312629019</v>
      </c>
      <c r="O6226" s="9">
        <v>-1363622603.1404152</v>
      </c>
      <c r="P6226" s="9">
        <v>392870.23006301961</v>
      </c>
      <c r="Q6226" s="9">
        <v>-437791598.56617075</v>
      </c>
      <c r="R6226" s="9">
        <v>-290079889.98168671</v>
      </c>
      <c r="S6226" s="9">
        <v>-289922722.5092442</v>
      </c>
      <c r="T6226" s="9">
        <v>-3316032.7199942265</v>
      </c>
      <c r="U6226" s="9">
        <v>-3316032.7199942265</v>
      </c>
      <c r="V6226" s="9">
        <v>-47286443.685159154</v>
      </c>
      <c r="W6226" s="9">
        <v>15120565.343127858</v>
      </c>
      <c r="X6226" s="9">
        <v>-128271.62858026136</v>
      </c>
      <c r="Y6226" s="9">
        <v>-1363622603.1404152</v>
      </c>
      <c r="Z6226" s="9">
        <v>-528961.03312629019</v>
      </c>
      <c r="AA6226" s="9">
        <v>-13650.784211288314</v>
      </c>
      <c r="AB6226" s="9">
        <v>-1411.9839147436178</v>
      </c>
      <c r="AC6226" s="9">
        <v>-140234.03935591993</v>
      </c>
      <c r="AD6226" s="9">
        <v>-16270.773200688351</v>
      </c>
      <c r="AE6226" s="9">
        <v>196435.11503150981</v>
      </c>
      <c r="AF6226" s="9">
        <v>196435.11503150981</v>
      </c>
      <c r="AG6226" s="9">
        <v>-42209.575132419654</v>
      </c>
      <c r="AH6226" s="17">
        <v>2.1375890767493168E-2</v>
      </c>
    </row>
    <row r="6227" spans="1:34" ht="15.75" customHeight="1" x14ac:dyDescent="0.3">
      <c r="A6227" s="8">
        <v>2016</v>
      </c>
      <c r="B6227" s="8" t="s">
        <v>1623</v>
      </c>
      <c r="C6227" s="8" t="s">
        <v>172</v>
      </c>
      <c r="D6227" s="8" t="s">
        <v>1618</v>
      </c>
      <c r="E6227" s="8" t="s">
        <v>1619</v>
      </c>
      <c r="F6227" s="16">
        <v>-0.63038794276014454</v>
      </c>
      <c r="G6227" s="16">
        <v>-3.1630312200691106</v>
      </c>
      <c r="H6227" s="9">
        <v>-31505281200.235432</v>
      </c>
      <c r="I6227" s="9">
        <v>-30923822080.172142</v>
      </c>
      <c r="J6227" s="9">
        <v>-6281814.9543992532</v>
      </c>
      <c r="K6227" s="9">
        <v>-319623255.35553551</v>
      </c>
      <c r="L6227" s="9">
        <v>-73889915.639642268</v>
      </c>
      <c r="M6227" s="9">
        <v>-1119463.0131912511</v>
      </c>
      <c r="N6227" s="9">
        <v>-49932899.057606906</v>
      </c>
      <c r="O6227" s="9">
        <v>-131313177.51225023</v>
      </c>
      <c r="P6227" s="9">
        <v>701405.46934008517</v>
      </c>
      <c r="Q6227" s="9">
        <v>-10600564156.690474</v>
      </c>
      <c r="R6227" s="9">
        <v>-6078592538.0060635</v>
      </c>
      <c r="S6227" s="9">
        <v>-6074758727.6104727</v>
      </c>
      <c r="T6227" s="9">
        <v>-79905813.838883877</v>
      </c>
      <c r="U6227" s="9">
        <v>-79905813.838883877</v>
      </c>
      <c r="V6227" s="9">
        <v>-977866515.68783796</v>
      </c>
      <c r="W6227" s="9">
        <v>-7416721635.2556639</v>
      </c>
      <c r="X6227" s="9">
        <v>-12231207.188791011</v>
      </c>
      <c r="Y6227" s="9">
        <v>-131313177.51225023</v>
      </c>
      <c r="Z6227" s="9">
        <v>-49932899.057606906</v>
      </c>
      <c r="AA6227" s="9">
        <v>-108642.12818211476</v>
      </c>
      <c r="AB6227" s="9">
        <v>-140498.94508575191</v>
      </c>
      <c r="AC6227" s="9">
        <v>-2802013.4096714458</v>
      </c>
      <c r="AD6227" s="9">
        <v>-129493.76389889272</v>
      </c>
      <c r="AE6227" s="9">
        <v>350702.73467004258</v>
      </c>
      <c r="AF6227" s="9">
        <v>350702.73467004258</v>
      </c>
      <c r="AG6227" s="9">
        <v>-1009472.7710097959</v>
      </c>
      <c r="AH6227" s="17">
        <v>0.15553706605938508</v>
      </c>
    </row>
    <row r="6228" spans="1:34" ht="15.75" customHeight="1" x14ac:dyDescent="0.3">
      <c r="A6228" s="18">
        <v>2016</v>
      </c>
      <c r="B6228" s="8" t="s">
        <v>2531</v>
      </c>
      <c r="C6228" s="8" t="s">
        <v>192</v>
      </c>
      <c r="D6228" s="8" t="s">
        <v>1618</v>
      </c>
      <c r="E6228" s="9" t="s">
        <v>1619</v>
      </c>
      <c r="F6228" s="16">
        <v>-0.58890766209987766</v>
      </c>
      <c r="G6228" s="16">
        <v>-2.5018288079873185</v>
      </c>
      <c r="H6228" s="9">
        <v>-320804504.39059788</v>
      </c>
      <c r="I6228" s="9">
        <v>-313947656.63600516</v>
      </c>
      <c r="J6228" s="9">
        <v>-76639.409160241528</v>
      </c>
      <c r="K6228" s="9">
        <v>-4101614.0346354106</v>
      </c>
      <c r="L6228" s="9">
        <v>-950667.41320577834</v>
      </c>
      <c r="M6228" s="9">
        <v>-14187.866338005486</v>
      </c>
      <c r="N6228" s="9">
        <v>-82377.418404979704</v>
      </c>
      <c r="O6228" s="9">
        <v>-1671549.9584294206</v>
      </c>
      <c r="P6228" s="9">
        <v>40188.345581155489</v>
      </c>
      <c r="Q6228" s="9">
        <v>-136559328.3193751</v>
      </c>
      <c r="R6228" s="9">
        <v>-82238554.654437244</v>
      </c>
      <c r="S6228" s="9">
        <v>-82194521.917055532</v>
      </c>
      <c r="T6228" s="9">
        <v>-1025403.5086588527</v>
      </c>
      <c r="U6228" s="9">
        <v>-1025403.5086588527</v>
      </c>
      <c r="V6228" s="9">
        <v>-13294448.772428196</v>
      </c>
      <c r="W6228" s="9">
        <v>-2680730.757508677</v>
      </c>
      <c r="X6228" s="9">
        <v>-19976.302516260268</v>
      </c>
      <c r="Y6228" s="9">
        <v>-1671549.9584294206</v>
      </c>
      <c r="Z6228" s="9">
        <v>-82377.418404979704</v>
      </c>
      <c r="AA6228" s="9">
        <v>-1415.5895731126436</v>
      </c>
      <c r="AB6228" s="9">
        <v>-219.90442413661268</v>
      </c>
      <c r="AC6228" s="9">
        <v>-36320.130598785516</v>
      </c>
      <c r="AD6228" s="9">
        <v>-1687.2830551616576</v>
      </c>
      <c r="AE6228" s="9">
        <v>20094.172790577744</v>
      </c>
      <c r="AF6228" s="9">
        <v>20094.172790577744</v>
      </c>
      <c r="AG6228" s="9">
        <v>-12754.711054861516</v>
      </c>
      <c r="AH6228" s="17">
        <v>6.6450149682262538E-2</v>
      </c>
    </row>
    <row r="6229" spans="1:34" ht="15.75" customHeight="1" x14ac:dyDescent="0.3">
      <c r="A6229" s="8">
        <v>2016</v>
      </c>
      <c r="B6229" s="8" t="s">
        <v>1630</v>
      </c>
      <c r="C6229" s="8" t="s">
        <v>192</v>
      </c>
      <c r="D6229" s="8" t="s">
        <v>1618</v>
      </c>
      <c r="E6229" s="8" t="s">
        <v>1619</v>
      </c>
      <c r="F6229" s="16">
        <v>-0.57392733850951883</v>
      </c>
      <c r="G6229" s="16">
        <v>-2.8667238485398503</v>
      </c>
      <c r="H6229" s="9">
        <v>-6373091189.232852</v>
      </c>
      <c r="I6229" s="9">
        <v>-5296413820.0756855</v>
      </c>
      <c r="J6229" s="9">
        <v>-1514748.3818933796</v>
      </c>
      <c r="K6229" s="9">
        <v>-67657794.087760314</v>
      </c>
      <c r="L6229" s="9">
        <v>-15679554.564791881</v>
      </c>
      <c r="M6229" s="9">
        <v>-251251.88784212581</v>
      </c>
      <c r="N6229" s="9">
        <v>-1679222.1146043988</v>
      </c>
      <c r="O6229" s="9">
        <v>-990773594.80278563</v>
      </c>
      <c r="P6229" s="9">
        <v>878796.68251063128</v>
      </c>
      <c r="Q6229" s="9">
        <v>-2254582285.7191949</v>
      </c>
      <c r="R6229" s="9">
        <v>-1420156225.5770674</v>
      </c>
      <c r="S6229" s="9">
        <v>-1419282394.0946977</v>
      </c>
      <c r="T6229" s="9">
        <v>-16914448.521940079</v>
      </c>
      <c r="U6229" s="9">
        <v>-16914448.521940079</v>
      </c>
      <c r="V6229" s="9">
        <v>-230510193.46256113</v>
      </c>
      <c r="W6229" s="9">
        <v>-21743581.493450806</v>
      </c>
      <c r="X6229" s="9">
        <v>-407206.84870726627</v>
      </c>
      <c r="Y6229" s="9">
        <v>-990773594.80278563</v>
      </c>
      <c r="Z6229" s="9">
        <v>-1679222.1146043988</v>
      </c>
      <c r="AA6229" s="9">
        <v>-30871.712344660216</v>
      </c>
      <c r="AB6229" s="9">
        <v>-4482.6407437796461</v>
      </c>
      <c r="AC6229" s="9">
        <v>-714236.40300237946</v>
      </c>
      <c r="AD6229" s="9">
        <v>-36796.906470873822</v>
      </c>
      <c r="AE6229" s="9">
        <v>439398.34125531564</v>
      </c>
      <c r="AF6229" s="9">
        <v>439398.34125531564</v>
      </c>
      <c r="AG6229" s="9">
        <v>-219997.09585523259</v>
      </c>
      <c r="AH6229" s="17">
        <v>2.0091609069525559E-2</v>
      </c>
    </row>
    <row r="6230" spans="1:34" ht="15.75" customHeight="1" x14ac:dyDescent="0.3">
      <c r="A6230" s="8">
        <v>2016</v>
      </c>
      <c r="B6230" s="8" t="s">
        <v>1636</v>
      </c>
      <c r="C6230" s="8" t="s">
        <v>192</v>
      </c>
      <c r="D6230" s="8" t="s">
        <v>169</v>
      </c>
      <c r="E6230" s="8" t="s">
        <v>1619</v>
      </c>
      <c r="F6230" s="16">
        <v>-0.56600010299254644</v>
      </c>
      <c r="G6230" s="16">
        <v>-2.5090902762168992</v>
      </c>
      <c r="H6230" s="9">
        <v>-4229322569.5912051</v>
      </c>
      <c r="I6230" s="9">
        <v>-3796214441.0196004</v>
      </c>
      <c r="J6230" s="9">
        <v>-944318.59866141982</v>
      </c>
      <c r="K6230" s="9">
        <v>-48870735.222052775</v>
      </c>
      <c r="L6230" s="9">
        <v>-11395799.354615124</v>
      </c>
      <c r="M6230" s="9">
        <v>-167252.08662300374</v>
      </c>
      <c r="N6230" s="9">
        <v>-1129976.0136348747</v>
      </c>
      <c r="O6230" s="9">
        <v>-370930520.71002388</v>
      </c>
      <c r="P6230" s="9">
        <v>330473.4140071359</v>
      </c>
      <c r="Q6230" s="9">
        <v>-1636934968.9235053</v>
      </c>
      <c r="R6230" s="9">
        <v>-983504091.51508009</v>
      </c>
      <c r="S6230" s="9">
        <v>-983030424.51833403</v>
      </c>
      <c r="T6230" s="9">
        <v>-12217683.805513194</v>
      </c>
      <c r="U6230" s="9">
        <v>-12217683.805513194</v>
      </c>
      <c r="V6230" s="9">
        <v>-158973108.7050752</v>
      </c>
      <c r="W6230" s="9">
        <v>-69802665.633105174</v>
      </c>
      <c r="X6230" s="9">
        <v>-274016.14570533292</v>
      </c>
      <c r="Y6230" s="9">
        <v>-370930520.71002388</v>
      </c>
      <c r="Z6230" s="9">
        <v>-1129976.0136348747</v>
      </c>
      <c r="AA6230" s="9">
        <v>-11947.852002303938</v>
      </c>
      <c r="AB6230" s="9">
        <v>-3016.3124608800736</v>
      </c>
      <c r="AC6230" s="9">
        <v>-453542.09069257649</v>
      </c>
      <c r="AD6230" s="9">
        <v>-14240.997964360224</v>
      </c>
      <c r="AE6230" s="9">
        <v>165236.70700356795</v>
      </c>
      <c r="AF6230" s="9">
        <v>165236.70700356795</v>
      </c>
      <c r="AG6230" s="9">
        <v>-155155.97660315296</v>
      </c>
      <c r="AH6230" s="17">
        <v>1.9946398236325113E-2</v>
      </c>
    </row>
    <row r="6231" spans="1:34" ht="15.75" customHeight="1" x14ac:dyDescent="0.3">
      <c r="A6231" s="8">
        <v>2016</v>
      </c>
      <c r="B6231" s="8" t="s">
        <v>1631</v>
      </c>
      <c r="C6231" s="8" t="s">
        <v>124</v>
      </c>
      <c r="D6231" s="8" t="s">
        <v>169</v>
      </c>
      <c r="E6231" s="8" t="s">
        <v>1619</v>
      </c>
      <c r="F6231" s="16">
        <v>-0.5642351351786461</v>
      </c>
      <c r="G6231" s="16">
        <v>-4.5121326322032358</v>
      </c>
      <c r="H6231" s="9">
        <v>-1288918629.19065</v>
      </c>
      <c r="I6231" s="9">
        <v>-1261040609.9794915</v>
      </c>
      <c r="J6231" s="9">
        <v>-284137.86853404721</v>
      </c>
      <c r="K6231" s="9">
        <v>-16510300.005650517</v>
      </c>
      <c r="L6231" s="9">
        <v>-3867976.526900914</v>
      </c>
      <c r="M6231" s="9">
        <v>-54605.367046197469</v>
      </c>
      <c r="N6231" s="9">
        <v>-202427.54674502462</v>
      </c>
      <c r="O6231" s="9">
        <v>-6952804.3242923785</v>
      </c>
      <c r="P6231" s="9">
        <v>-5767.5716587431925</v>
      </c>
      <c r="Q6231" s="9">
        <v>-555153507.05497277</v>
      </c>
      <c r="R6231" s="9">
        <v>-321637123.14502633</v>
      </c>
      <c r="S6231" s="9">
        <v>-321490240.24187011</v>
      </c>
      <c r="T6231" s="9">
        <v>-4127470.2710670163</v>
      </c>
      <c r="U6231" s="9">
        <v>-4128275.2128820862</v>
      </c>
      <c r="V6231" s="9">
        <v>-51813284.001706317</v>
      </c>
      <c r="W6231" s="9">
        <v>-23117317.884511899</v>
      </c>
      <c r="X6231" s="9">
        <v>-93944.04233905056</v>
      </c>
      <c r="Y6231" s="9">
        <v>-6952804.3242923785</v>
      </c>
      <c r="Z6231" s="9">
        <v>-202427.54674502462</v>
      </c>
      <c r="AA6231" s="9">
        <v>-0.78951900016682863</v>
      </c>
      <c r="AB6231" s="9">
        <v>-412.8161307446955</v>
      </c>
      <c r="AC6231" s="9">
        <v>-141448.7788168242</v>
      </c>
      <c r="AD6231" s="9">
        <v>-0.94105103344361829</v>
      </c>
      <c r="AE6231" s="9">
        <v>-2883.7858293715963</v>
      </c>
      <c r="AF6231" s="9">
        <v>-5775.9823586484545</v>
      </c>
      <c r="AG6231" s="9">
        <v>-51712.371531753124</v>
      </c>
      <c r="AH6231" s="17">
        <v>1.0667229059970839E-2</v>
      </c>
    </row>
    <row r="6232" spans="1:34" ht="15.75" customHeight="1" x14ac:dyDescent="0.3">
      <c r="A6232" s="8">
        <v>2016</v>
      </c>
      <c r="B6232" s="8" t="s">
        <v>1648</v>
      </c>
      <c r="C6232" s="8" t="s">
        <v>192</v>
      </c>
      <c r="D6232" s="8" t="s">
        <v>169</v>
      </c>
      <c r="E6232" s="8" t="s">
        <v>1619</v>
      </c>
      <c r="F6232" s="16">
        <v>-0.55189990561222146</v>
      </c>
      <c r="G6232" s="16">
        <v>-3.7961238222667664</v>
      </c>
      <c r="H6232" s="9">
        <v>-5925749286.5584221</v>
      </c>
      <c r="I6232" s="9">
        <v>-3800993031.2613592</v>
      </c>
      <c r="J6232" s="9">
        <v>-1131371.1795311882</v>
      </c>
      <c r="K6232" s="9">
        <v>-47420065.984947026</v>
      </c>
      <c r="L6232" s="9">
        <v>-11002401.488173105</v>
      </c>
      <c r="M6232" s="9">
        <v>-177462.07431414095</v>
      </c>
      <c r="N6232" s="9">
        <v>-1623670.4171938559</v>
      </c>
      <c r="O6232" s="9">
        <v>-2063929115.4450161</v>
      </c>
      <c r="P6232" s="9">
        <v>527831.29211244488</v>
      </c>
      <c r="Q6232" s="9">
        <v>-1582368311.0405254</v>
      </c>
      <c r="R6232" s="9">
        <v>-1004299520.0074021</v>
      </c>
      <c r="S6232" s="9">
        <v>-1003621229.74354</v>
      </c>
      <c r="T6232" s="9">
        <v>-11855016.496236756</v>
      </c>
      <c r="U6232" s="9">
        <v>-11855016.496236756</v>
      </c>
      <c r="V6232" s="9">
        <v>-163116589.31874338</v>
      </c>
      <c r="W6232" s="9">
        <v>-82473932.68359305</v>
      </c>
      <c r="X6232" s="9">
        <v>-393735.71141926316</v>
      </c>
      <c r="Y6232" s="9">
        <v>-2063929115.4450161</v>
      </c>
      <c r="Z6232" s="9">
        <v>-1623670.4171938559</v>
      </c>
      <c r="AA6232" s="9">
        <v>-18960.097043689333</v>
      </c>
      <c r="AB6232" s="9">
        <v>-4334.3468998426979</v>
      </c>
      <c r="AC6232" s="9">
        <v>-536820.24059107271</v>
      </c>
      <c r="AD6232" s="9">
        <v>-22599.100101941771</v>
      </c>
      <c r="AE6232" s="9">
        <v>263915.64605622244</v>
      </c>
      <c r="AF6232" s="9">
        <v>263915.64605622244</v>
      </c>
      <c r="AG6232" s="9">
        <v>-158266.70599326713</v>
      </c>
      <c r="AH6232" s="17">
        <v>2.4551071322790288E-2</v>
      </c>
    </row>
    <row r="6233" spans="1:34" ht="15.75" customHeight="1" x14ac:dyDescent="0.3">
      <c r="A6233" s="8">
        <v>2016</v>
      </c>
      <c r="B6233" s="8" t="s">
        <v>1633</v>
      </c>
      <c r="C6233" s="8" t="s">
        <v>192</v>
      </c>
      <c r="D6233" s="8" t="s">
        <v>1618</v>
      </c>
      <c r="E6233" s="8" t="s">
        <v>1619</v>
      </c>
      <c r="F6233" s="16">
        <v>-0.53428243752504156</v>
      </c>
      <c r="G6233" s="16">
        <v>-1.3176512739093627</v>
      </c>
      <c r="H6233" s="9">
        <v>-4016201082.8757372</v>
      </c>
      <c r="I6233" s="9">
        <v>-3330989247.3852649</v>
      </c>
      <c r="J6233" s="9">
        <v>-824075.6234270985</v>
      </c>
      <c r="K6233" s="9">
        <v>-43257804.158298671</v>
      </c>
      <c r="L6233" s="9">
        <v>-9995413.6583718173</v>
      </c>
      <c r="M6233" s="9">
        <v>-153154.07621572303</v>
      </c>
      <c r="N6233" s="9">
        <v>-1136735.6362155364</v>
      </c>
      <c r="O6233" s="9">
        <v>-630371739.78477061</v>
      </c>
      <c r="P6233" s="9">
        <v>527087.44682759535</v>
      </c>
      <c r="Q6233" s="9">
        <v>-1436016535.5822835</v>
      </c>
      <c r="R6233" s="9">
        <v>-871873259.19745278</v>
      </c>
      <c r="S6233" s="9">
        <v>-871382386.57758236</v>
      </c>
      <c r="T6233" s="9">
        <v>-10814451.039574668</v>
      </c>
      <c r="U6233" s="9">
        <v>-10814451.039574668</v>
      </c>
      <c r="V6233" s="9">
        <v>-141043216.5437814</v>
      </c>
      <c r="W6233" s="9">
        <v>-42436064.940832093</v>
      </c>
      <c r="X6233" s="9">
        <v>-275655.33600992837</v>
      </c>
      <c r="Y6233" s="9">
        <v>-630371739.78477061</v>
      </c>
      <c r="Z6233" s="9">
        <v>-1136735.6362155364</v>
      </c>
      <c r="AA6233" s="9">
        <v>-18604.307378640791</v>
      </c>
      <c r="AB6233" s="9">
        <v>-3034.4868814489669</v>
      </c>
      <c r="AC6233" s="9">
        <v>-385541.91387681267</v>
      </c>
      <c r="AD6233" s="9">
        <v>-22175.023883495171</v>
      </c>
      <c r="AE6233" s="9">
        <v>263543.72341379768</v>
      </c>
      <c r="AF6233" s="9">
        <v>263543.72341379768</v>
      </c>
      <c r="AG6233" s="9">
        <v>-134318.9124681502</v>
      </c>
      <c r="AH6233" s="17">
        <v>2.2784923516146343E-2</v>
      </c>
    </row>
    <row r="6234" spans="1:34" ht="15.75" customHeight="1" x14ac:dyDescent="0.3">
      <c r="A6234" s="8">
        <v>2016</v>
      </c>
      <c r="B6234" s="8" t="s">
        <v>1625</v>
      </c>
      <c r="C6234" s="8" t="s">
        <v>192</v>
      </c>
      <c r="D6234" s="8" t="s">
        <v>169</v>
      </c>
      <c r="E6234" s="8" t="s">
        <v>1619</v>
      </c>
      <c r="F6234" s="16">
        <v>-0.52348485769880171</v>
      </c>
      <c r="G6234" s="16">
        <v>-2.3031817490064586</v>
      </c>
      <c r="H6234" s="9">
        <v>-3180693995.3779192</v>
      </c>
      <c r="I6234" s="9">
        <v>-2769908956.3265033</v>
      </c>
      <c r="J6234" s="9">
        <v>-933330.09323873755</v>
      </c>
      <c r="K6234" s="9">
        <v>-34644397.853680775</v>
      </c>
      <c r="L6234" s="9">
        <v>-8031411.6375275394</v>
      </c>
      <c r="M6234" s="9">
        <v>-139736.19520471775</v>
      </c>
      <c r="N6234" s="9">
        <v>-918824.76062865497</v>
      </c>
      <c r="O6234" s="9">
        <v>-366717468.09366894</v>
      </c>
      <c r="P6234" s="9">
        <v>600129.58253264485</v>
      </c>
      <c r="Q6234" s="9">
        <v>-1156338842.0346708</v>
      </c>
      <c r="R6234" s="9">
        <v>-769179123.80798244</v>
      </c>
      <c r="S6234" s="9">
        <v>-768648736.49259067</v>
      </c>
      <c r="T6234" s="9">
        <v>-8661099.4634201936</v>
      </c>
      <c r="U6234" s="9">
        <v>-8661099.4634201936</v>
      </c>
      <c r="V6234" s="9">
        <v>-125432722.03935964</v>
      </c>
      <c r="W6234" s="9">
        <v>24091778.581910692</v>
      </c>
      <c r="X6234" s="9">
        <v>-222812.53446804907</v>
      </c>
      <c r="Y6234" s="9">
        <v>-366717468.09366894</v>
      </c>
      <c r="Z6234" s="9">
        <v>-918824.76062865497</v>
      </c>
      <c r="AA6234" s="9">
        <v>-20927.516941254566</v>
      </c>
      <c r="AB6234" s="9">
        <v>-2452.7793390559959</v>
      </c>
      <c r="AC6234" s="9">
        <v>-438301.43609537598</v>
      </c>
      <c r="AD6234" s="9">
        <v>-24944.126032198143</v>
      </c>
      <c r="AE6234" s="9">
        <v>300064.79126632243</v>
      </c>
      <c r="AF6234" s="9">
        <v>300064.79126632243</v>
      </c>
      <c r="AG6234" s="9">
        <v>-118548.99374667388</v>
      </c>
      <c r="AH6234" s="17">
        <v>1.973250607010538E-2</v>
      </c>
    </row>
    <row r="6235" spans="1:34" ht="15.75" customHeight="1" x14ac:dyDescent="0.3">
      <c r="A6235" s="8">
        <v>2016</v>
      </c>
      <c r="B6235" s="8" t="s">
        <v>2504</v>
      </c>
      <c r="C6235" s="8" t="s">
        <v>157</v>
      </c>
      <c r="D6235" s="8" t="s">
        <v>1596</v>
      </c>
      <c r="E6235" s="8" t="s">
        <v>1619</v>
      </c>
      <c r="F6235" s="16">
        <v>-0.49593955532859402</v>
      </c>
      <c r="G6235" s="16" t="s">
        <v>130</v>
      </c>
      <c r="H6235" s="9">
        <v>-22812032571.412186</v>
      </c>
      <c r="I6235" s="9">
        <v>-21790788227.130569</v>
      </c>
      <c r="J6235" s="9">
        <v>-4612180.9887132347</v>
      </c>
      <c r="K6235" s="9">
        <v>-232202804.58018652</v>
      </c>
      <c r="L6235" s="9">
        <v>-53681277.236277133</v>
      </c>
      <c r="M6235" s="9">
        <v>-829924.05314318638</v>
      </c>
      <c r="N6235" s="9">
        <v>-24298248.925959978</v>
      </c>
      <c r="O6235" s="9">
        <v>-706929565.74490499</v>
      </c>
      <c r="P6235" s="9">
        <v>1309657.2475683191</v>
      </c>
      <c r="Q6235" s="9">
        <v>-7704300721.6847601</v>
      </c>
      <c r="R6235" s="9">
        <v>-4499701035.8002071</v>
      </c>
      <c r="S6235" s="9">
        <v>-4497087188.6094408</v>
      </c>
      <c r="T6235" s="9">
        <v>-58050701.145046629</v>
      </c>
      <c r="U6235" s="9">
        <v>-58050701.145046629</v>
      </c>
      <c r="V6235" s="9">
        <v>-725199879.00142944</v>
      </c>
      <c r="W6235" s="9">
        <v>-4531010110.9377604</v>
      </c>
      <c r="X6235" s="9">
        <v>-5622257.909597178</v>
      </c>
      <c r="Y6235" s="9">
        <v>-706929565.74490499</v>
      </c>
      <c r="Z6235" s="9">
        <v>-24298248.925959978</v>
      </c>
      <c r="AA6235" s="9">
        <v>-101928.93106796122</v>
      </c>
      <c r="AB6235" s="9">
        <v>-88393.583788819829</v>
      </c>
      <c r="AC6235" s="9">
        <v>-2053272.824401543</v>
      </c>
      <c r="AD6235" s="9">
        <v>-121492.10582524282</v>
      </c>
      <c r="AE6235" s="9">
        <v>654828.62378415954</v>
      </c>
      <c r="AF6235" s="9">
        <v>654828.62378415954</v>
      </c>
      <c r="AG6235" s="9">
        <v>-726730.31052182708</v>
      </c>
      <c r="AH6235" s="17">
        <v>0.13387718265220996</v>
      </c>
    </row>
    <row r="6236" spans="1:34" ht="15.75" customHeight="1" x14ac:dyDescent="0.3">
      <c r="A6236" s="8">
        <v>2016</v>
      </c>
      <c r="B6236" s="8" t="s">
        <v>1632</v>
      </c>
      <c r="C6236" s="8" t="s">
        <v>192</v>
      </c>
      <c r="D6236" s="8" t="s">
        <v>1618</v>
      </c>
      <c r="E6236" s="8" t="s">
        <v>1619</v>
      </c>
      <c r="F6236" s="16">
        <v>-0.49079361967273155</v>
      </c>
      <c r="G6236" s="16">
        <v>-2.2740077125854627</v>
      </c>
      <c r="H6236" s="9">
        <v>-668901642.6647265</v>
      </c>
      <c r="I6236" s="9">
        <v>-654690458.38077438</v>
      </c>
      <c r="J6236" s="9">
        <v>-200796.41223804164</v>
      </c>
      <c r="K6236" s="9">
        <v>-8628200.8286975957</v>
      </c>
      <c r="L6236" s="9">
        <v>-1966102.1667395318</v>
      </c>
      <c r="M6236" s="9">
        <v>-36667.59956110952</v>
      </c>
      <c r="N6236" s="9">
        <v>-206100.13637446886</v>
      </c>
      <c r="O6236" s="9">
        <v>-3456517.595513274</v>
      </c>
      <c r="P6236" s="9">
        <v>283200.45517174533</v>
      </c>
      <c r="Q6236" s="9">
        <v>-283036066.61735535</v>
      </c>
      <c r="R6236" s="9">
        <v>-188874017.78305086</v>
      </c>
      <c r="S6236" s="9">
        <v>-188759326.13508436</v>
      </c>
      <c r="T6236" s="9">
        <v>-2157050.2071743989</v>
      </c>
      <c r="U6236" s="9">
        <v>-2157050.2071743989</v>
      </c>
      <c r="V6236" s="9">
        <v>-30803826.633689158</v>
      </c>
      <c r="W6236" s="9">
        <v>30451881.640693221</v>
      </c>
      <c r="X6236" s="9">
        <v>-49978.729032494266</v>
      </c>
      <c r="Y6236" s="9">
        <v>-3456517.595513274</v>
      </c>
      <c r="Z6236" s="9">
        <v>-206100.13637446886</v>
      </c>
      <c r="AA6236" s="9">
        <v>-9721.2060970873845</v>
      </c>
      <c r="AB6236" s="9">
        <v>-550.17907433191886</v>
      </c>
      <c r="AC6236" s="9">
        <v>-88106.572719173433</v>
      </c>
      <c r="AD6236" s="9">
        <v>-11586.992893203895</v>
      </c>
      <c r="AE6236" s="9">
        <v>141600.22758587266</v>
      </c>
      <c r="AF6236" s="9">
        <v>141600.22758587266</v>
      </c>
      <c r="AG6236" s="9">
        <v>-26825.76535916777</v>
      </c>
      <c r="AH6236" s="17">
        <v>1.839792127484018E-2</v>
      </c>
    </row>
    <row r="6237" spans="1:34" ht="15.75" customHeight="1" x14ac:dyDescent="0.3">
      <c r="A6237" s="8">
        <v>2016</v>
      </c>
      <c r="B6237" s="8" t="s">
        <v>1640</v>
      </c>
      <c r="C6237" s="8" t="s">
        <v>195</v>
      </c>
      <c r="D6237" s="8" t="s">
        <v>1618</v>
      </c>
      <c r="E6237" s="8" t="s">
        <v>1619</v>
      </c>
      <c r="F6237" s="16">
        <v>-0.46321434488881619</v>
      </c>
      <c r="G6237" s="16">
        <v>-6.6166118289637197</v>
      </c>
      <c r="H6237" s="9">
        <v>-2162406296.4531879</v>
      </c>
      <c r="I6237" s="9">
        <v>-2117135640.61078</v>
      </c>
      <c r="J6237" s="9">
        <v>-521348.30329703999</v>
      </c>
      <c r="K6237" s="9">
        <v>-26812027.245687172</v>
      </c>
      <c r="L6237" s="9">
        <v>-6256409.6547192866</v>
      </c>
      <c r="M6237" s="9">
        <v>-91163.953052489902</v>
      </c>
      <c r="N6237" s="9">
        <v>-730598.50292860996</v>
      </c>
      <c r="O6237" s="9">
        <v>-11001171.176526006</v>
      </c>
      <c r="P6237" s="9">
        <v>142062.99380300372</v>
      </c>
      <c r="Q6237" s="9">
        <v>-898631782.71546912</v>
      </c>
      <c r="R6237" s="9">
        <v>-538605203.66397166</v>
      </c>
      <c r="S6237" s="9">
        <v>-538337386.71188998</v>
      </c>
      <c r="T6237" s="9">
        <v>-6703006.811421793</v>
      </c>
      <c r="U6237" s="9">
        <v>-6703006.811421793</v>
      </c>
      <c r="V6237" s="9">
        <v>-87039743.976640344</v>
      </c>
      <c r="W6237" s="9">
        <v>-74275321.038483754</v>
      </c>
      <c r="X6237" s="9">
        <v>-170272.60824347811</v>
      </c>
      <c r="Y6237" s="9">
        <v>-11001171.176526006</v>
      </c>
      <c r="Z6237" s="9">
        <v>-730598.50292860996</v>
      </c>
      <c r="AA6237" s="9">
        <v>-6073.2233009708789</v>
      </c>
      <c r="AB6237" s="9">
        <v>-1945.3494117627552</v>
      </c>
      <c r="AC6237" s="9">
        <v>-250592.63432699235</v>
      </c>
      <c r="AD6237" s="9">
        <v>-7238.8543689320468</v>
      </c>
      <c r="AE6237" s="9">
        <v>71031.496901501858</v>
      </c>
      <c r="AF6237" s="9">
        <v>71031.496901501858</v>
      </c>
      <c r="AG6237" s="9">
        <v>-85015.368586470489</v>
      </c>
      <c r="AH6237" s="17">
        <v>2.8667807299773276E-2</v>
      </c>
    </row>
    <row r="6238" spans="1:34" ht="15.75" customHeight="1" x14ac:dyDescent="0.3">
      <c r="A6238" s="18">
        <v>2016</v>
      </c>
      <c r="B6238" s="8" t="s">
        <v>1641</v>
      </c>
      <c r="C6238" s="8" t="s">
        <v>192</v>
      </c>
      <c r="D6238" s="8" t="s">
        <v>1618</v>
      </c>
      <c r="E6238" s="9" t="s">
        <v>1619</v>
      </c>
      <c r="F6238" s="16">
        <v>-0.45202661984752535</v>
      </c>
      <c r="G6238" s="16">
        <v>-2.0971045416806384</v>
      </c>
      <c r="H6238" s="9">
        <v>-569831537.37908816</v>
      </c>
      <c r="I6238" s="9">
        <v>-557863128.44968307</v>
      </c>
      <c r="J6238" s="9">
        <v>-137863.17072152256</v>
      </c>
      <c r="K6238" s="9">
        <v>-7061970.6437193928</v>
      </c>
      <c r="L6238" s="9">
        <v>-1650597.2175484404</v>
      </c>
      <c r="M6238" s="9">
        <v>-22964.272942449596</v>
      </c>
      <c r="N6238" s="9">
        <v>-190632.69842328702</v>
      </c>
      <c r="O6238" s="9">
        <v>-2902622.7061126959</v>
      </c>
      <c r="P6238" s="9">
        <v>-1758.219937442811</v>
      </c>
      <c r="Q6238" s="9">
        <v>-237029685.10215068</v>
      </c>
      <c r="R6238" s="9">
        <v>-140061277.401871</v>
      </c>
      <c r="S6238" s="9">
        <v>-139979125.07130805</v>
      </c>
      <c r="T6238" s="9">
        <v>-1765492.6609298482</v>
      </c>
      <c r="U6238" s="9">
        <v>-1765492.6609298482</v>
      </c>
      <c r="V6238" s="9">
        <v>-22603143.040444948</v>
      </c>
      <c r="W6238" s="9">
        <v>-23394438.486339413</v>
      </c>
      <c r="X6238" s="9">
        <v>-46227.91690889396</v>
      </c>
      <c r="Y6238" s="9">
        <v>-2902622.7061126959</v>
      </c>
      <c r="Z6238" s="9">
        <v>-190632.69842328702</v>
      </c>
      <c r="AA6238" s="9">
        <v>-69.953411006149793</v>
      </c>
      <c r="AB6238" s="9">
        <v>-508.8891419526127</v>
      </c>
      <c r="AC6238" s="9">
        <v>-68085.740144550247</v>
      </c>
      <c r="AD6238" s="9">
        <v>-83.379538309189968</v>
      </c>
      <c r="AE6238" s="9">
        <v>-879.10996872140549</v>
      </c>
      <c r="AF6238" s="9">
        <v>-879.10996872140549</v>
      </c>
      <c r="AG6238" s="9">
        <v>-22893.451496416361</v>
      </c>
      <c r="AH6238" s="17">
        <v>2.6084034769488389E-2</v>
      </c>
    </row>
    <row r="6239" spans="1:34" ht="15.75" customHeight="1" x14ac:dyDescent="0.3">
      <c r="A6239" s="18">
        <v>2016</v>
      </c>
      <c r="B6239" s="8" t="s">
        <v>1658</v>
      </c>
      <c r="C6239" s="8" t="s">
        <v>195</v>
      </c>
      <c r="D6239" s="8" t="s">
        <v>1618</v>
      </c>
      <c r="E6239" s="9" t="s">
        <v>1619</v>
      </c>
      <c r="F6239" s="16">
        <v>-0.44176321141725139</v>
      </c>
      <c r="G6239" s="16">
        <v>-10.878000636040529</v>
      </c>
      <c r="H6239" s="9">
        <v>-4663935464.3667622</v>
      </c>
      <c r="I6239" s="9">
        <v>-4566084718.6748505</v>
      </c>
      <c r="J6239" s="9">
        <v>-1072894.9846523416</v>
      </c>
      <c r="K6239" s="9">
        <v>-57907470.886806801</v>
      </c>
      <c r="L6239" s="9">
        <v>-13511508.488816762</v>
      </c>
      <c r="M6239" s="9">
        <v>-192973.45131401715</v>
      </c>
      <c r="N6239" s="9">
        <v>-1652290.7321928465</v>
      </c>
      <c r="O6239" s="9">
        <v>-23758019.95536989</v>
      </c>
      <c r="P6239" s="9">
        <v>244412.8072410821</v>
      </c>
      <c r="Q6239" s="9">
        <v>-1940164135.4413619</v>
      </c>
      <c r="R6239" s="9">
        <v>-1147981397.7619977</v>
      </c>
      <c r="S6239" s="9">
        <v>-1147428796.4137428</v>
      </c>
      <c r="T6239" s="9">
        <v>-14476867.7217017</v>
      </c>
      <c r="U6239" s="9">
        <v>-14476867.7217017</v>
      </c>
      <c r="V6239" s="9">
        <v>-185291905.95228648</v>
      </c>
      <c r="W6239" s="9">
        <v>-187837292.94727334</v>
      </c>
      <c r="X6239" s="9">
        <v>-385081.34278847976</v>
      </c>
      <c r="Y6239" s="9">
        <v>-23758019.95536989</v>
      </c>
      <c r="Z6239" s="9">
        <v>-1652290.7321928465</v>
      </c>
      <c r="AA6239" s="9">
        <v>-11134.242718446611</v>
      </c>
      <c r="AB6239" s="9">
        <v>-4399.5201072106329</v>
      </c>
      <c r="AC6239" s="9">
        <v>-516715.14129156846</v>
      </c>
      <c r="AD6239" s="9">
        <v>-13271.233009708751</v>
      </c>
      <c r="AE6239" s="9">
        <v>122206.40362054105</v>
      </c>
      <c r="AF6239" s="9">
        <v>122206.40362054105</v>
      </c>
      <c r="AG6239" s="9">
        <v>-181701.04645964821</v>
      </c>
      <c r="AH6239" s="17">
        <v>3.0744515617735637E-2</v>
      </c>
    </row>
    <row r="6240" spans="1:34" ht="15.75" customHeight="1" x14ac:dyDescent="0.3">
      <c r="A6240" s="18">
        <v>2016</v>
      </c>
      <c r="B6240" s="8" t="s">
        <v>1637</v>
      </c>
      <c r="C6240" s="8" t="s">
        <v>192</v>
      </c>
      <c r="D6240" s="8" t="s">
        <v>1618</v>
      </c>
      <c r="E6240" s="9" t="s">
        <v>1619</v>
      </c>
      <c r="F6240" s="16">
        <v>-0.41781639346284077</v>
      </c>
      <c r="G6240" s="16">
        <v>-1.7082693700944904</v>
      </c>
      <c r="H6240" s="9">
        <v>-6558046111.7927485</v>
      </c>
      <c r="I6240" s="9">
        <v>-5355790047.6367483</v>
      </c>
      <c r="J6240" s="9">
        <v>-1237266.5237681847</v>
      </c>
      <c r="K6240" s="9">
        <v>-68237011.978605017</v>
      </c>
      <c r="L6240" s="9">
        <v>-15833976.343159573</v>
      </c>
      <c r="M6240" s="9">
        <v>-225997.69829544844</v>
      </c>
      <c r="N6240" s="9">
        <v>-2373580.2242968017</v>
      </c>
      <c r="O6240" s="9">
        <v>-1114653707.5239053</v>
      </c>
      <c r="P6240" s="9">
        <v>305476.13602928608</v>
      </c>
      <c r="Q6240" s="9">
        <v>-2273377729.2484336</v>
      </c>
      <c r="R6240" s="9">
        <v>-1336448101.4100142</v>
      </c>
      <c r="S6240" s="9">
        <v>-1335664855.78298</v>
      </c>
      <c r="T6240" s="9">
        <v>-17059252.994651254</v>
      </c>
      <c r="U6240" s="9">
        <v>-17059252.994651254</v>
      </c>
      <c r="V6240" s="9">
        <v>-215548780.34781784</v>
      </c>
      <c r="W6240" s="9">
        <v>-244749277.72414753</v>
      </c>
      <c r="X6240" s="9">
        <v>-575586.82373444666</v>
      </c>
      <c r="Y6240" s="9">
        <v>-1114653707.5239053</v>
      </c>
      <c r="Z6240" s="9">
        <v>-2373580.2242968017</v>
      </c>
      <c r="AA6240" s="9">
        <v>-11946.536334951466</v>
      </c>
      <c r="AB6240" s="9">
        <v>-6336.212064816149</v>
      </c>
      <c r="AC6240" s="9">
        <v>-595037.75569706212</v>
      </c>
      <c r="AD6240" s="9">
        <v>-14239.429781553412</v>
      </c>
      <c r="AE6240" s="9">
        <v>152738.06801464304</v>
      </c>
      <c r="AF6240" s="9">
        <v>152738.06801464304</v>
      </c>
      <c r="AG6240" s="9">
        <v>-213902.92026874938</v>
      </c>
      <c r="AH6240" s="17">
        <v>3.14512422305206E-2</v>
      </c>
    </row>
    <row r="6241" spans="1:34" ht="15.75" customHeight="1" x14ac:dyDescent="0.3">
      <c r="A6241" s="8">
        <v>2016</v>
      </c>
      <c r="B6241" s="8" t="s">
        <v>2502</v>
      </c>
      <c r="C6241" s="8" t="s">
        <v>192</v>
      </c>
      <c r="D6241" s="8" t="s">
        <v>169</v>
      </c>
      <c r="E6241" s="8" t="s">
        <v>1619</v>
      </c>
      <c r="F6241" s="16">
        <v>-0.4080648158416717</v>
      </c>
      <c r="G6241" s="16">
        <v>-2.0859708210406884</v>
      </c>
      <c r="H6241" s="9">
        <v>-513038265.5224942</v>
      </c>
      <c r="I6241" s="9">
        <v>-502138576.42069793</v>
      </c>
      <c r="J6241" s="9">
        <v>-130537.5197546072</v>
      </c>
      <c r="K6241" s="9">
        <v>-6533114.2252835166</v>
      </c>
      <c r="L6241" s="9">
        <v>-1501631.9234461603</v>
      </c>
      <c r="M6241" s="9">
        <v>-24443.129094100434</v>
      </c>
      <c r="N6241" s="9">
        <v>-190123.3827890215</v>
      </c>
      <c r="O6241" s="9">
        <v>-2640124.9757923163</v>
      </c>
      <c r="P6241" s="9">
        <v>120286.05436347431</v>
      </c>
      <c r="Q6241" s="9">
        <v>-215842296.0599969</v>
      </c>
      <c r="R6241" s="9">
        <v>-134326728.49565545</v>
      </c>
      <c r="S6241" s="9">
        <v>-134248274.31259722</v>
      </c>
      <c r="T6241" s="9">
        <v>-1633278.5563208791</v>
      </c>
      <c r="U6241" s="9">
        <v>-1633278.5563208791</v>
      </c>
      <c r="V6241" s="9">
        <v>-21777504.699499276</v>
      </c>
      <c r="W6241" s="9">
        <v>-731380.00444617728</v>
      </c>
      <c r="X6241" s="9">
        <v>-46104.409236726679</v>
      </c>
      <c r="Y6241" s="9">
        <v>-2640124.9757923163</v>
      </c>
      <c r="Z6241" s="9">
        <v>-190123.3827890215</v>
      </c>
      <c r="AA6241" s="9">
        <v>-4198.6217087378673</v>
      </c>
      <c r="AB6241" s="9">
        <v>-507.5295368153611</v>
      </c>
      <c r="AC6241" s="9">
        <v>-59555.103937129097</v>
      </c>
      <c r="AD6241" s="9">
        <v>-5004.4613203883546</v>
      </c>
      <c r="AE6241" s="9">
        <v>60143.027181737154</v>
      </c>
      <c r="AF6241" s="9">
        <v>60143.027181737154</v>
      </c>
      <c r="AG6241" s="9">
        <v>-20192.407699925672</v>
      </c>
      <c r="AH6241" s="17">
        <v>2.5405634570889658E-2</v>
      </c>
    </row>
    <row r="6242" spans="1:34" ht="15.75" customHeight="1" x14ac:dyDescent="0.3">
      <c r="A6242" s="8">
        <v>2016</v>
      </c>
      <c r="B6242" s="8" t="s">
        <v>1635</v>
      </c>
      <c r="C6242" s="8" t="s">
        <v>192</v>
      </c>
      <c r="D6242" s="8" t="s">
        <v>1618</v>
      </c>
      <c r="E6242" s="8" t="s">
        <v>1619</v>
      </c>
      <c r="F6242" s="16">
        <v>-0.38837691058670198</v>
      </c>
      <c r="G6242" s="16">
        <v>-2.1610191909283074</v>
      </c>
      <c r="H6242" s="9">
        <v>-4212198098.4201112</v>
      </c>
      <c r="I6242" s="9">
        <v>-4124112961.6162648</v>
      </c>
      <c r="J6242" s="9">
        <v>-1223453.1761464528</v>
      </c>
      <c r="K6242" s="9">
        <v>-52648709.986866623</v>
      </c>
      <c r="L6242" s="9">
        <v>-12117518.74450101</v>
      </c>
      <c r="M6242" s="9">
        <v>-207203.81283288397</v>
      </c>
      <c r="N6242" s="9">
        <v>-1640099.9293924242</v>
      </c>
      <c r="O6242" s="9">
        <v>-21306325.202061214</v>
      </c>
      <c r="P6242" s="9">
        <v>1058174.0479534033</v>
      </c>
      <c r="Q6242" s="9">
        <v>-1743251916.0137303</v>
      </c>
      <c r="R6242" s="9">
        <v>-1125154004.0490103</v>
      </c>
      <c r="S6242" s="9">
        <v>-1124428533.3684912</v>
      </c>
      <c r="T6242" s="9">
        <v>-13162177.496716656</v>
      </c>
      <c r="U6242" s="9">
        <v>-13162177.496716656</v>
      </c>
      <c r="V6242" s="9">
        <v>-182999891.5039432</v>
      </c>
      <c r="W6242" s="9">
        <v>13063313.714330316</v>
      </c>
      <c r="X6242" s="9">
        <v>-397719.82396160701</v>
      </c>
      <c r="Y6242" s="9">
        <v>-21306325.202061214</v>
      </c>
      <c r="Z6242" s="9">
        <v>-1640099.9293924242</v>
      </c>
      <c r="AA6242" s="9">
        <v>-36913.861777192076</v>
      </c>
      <c r="AB6242" s="9">
        <v>-4378.2050649664197</v>
      </c>
      <c r="AC6242" s="9">
        <v>-561618.61271739914</v>
      </c>
      <c r="AD6242" s="9">
        <v>-43998.722977510661</v>
      </c>
      <c r="AE6242" s="9">
        <v>529087.02397670166</v>
      </c>
      <c r="AF6242" s="9">
        <v>529087.02397670166</v>
      </c>
      <c r="AG6242" s="9">
        <v>-169831.89583655886</v>
      </c>
      <c r="AH6242" s="17">
        <v>2.5284798912162738E-2</v>
      </c>
    </row>
    <row r="6243" spans="1:34" ht="15.75" customHeight="1" x14ac:dyDescent="0.3">
      <c r="A6243" s="18">
        <v>2016</v>
      </c>
      <c r="B6243" s="8" t="s">
        <v>1649</v>
      </c>
      <c r="C6243" s="8" t="s">
        <v>124</v>
      </c>
      <c r="D6243" s="8" t="s">
        <v>169</v>
      </c>
      <c r="E6243" s="9" t="s">
        <v>1619</v>
      </c>
      <c r="F6243" s="16">
        <v>-0.37971681088475484</v>
      </c>
      <c r="G6243" s="16">
        <v>-2.6601663945182858</v>
      </c>
      <c r="H6243" s="9">
        <v>-1301942299.6651335</v>
      </c>
      <c r="I6243" s="9">
        <v>-1273892250.7795832</v>
      </c>
      <c r="J6243" s="9">
        <v>-284651.09829851479</v>
      </c>
      <c r="K6243" s="9">
        <v>-16553242.261381593</v>
      </c>
      <c r="L6243" s="9">
        <v>-3876471.1576680499</v>
      </c>
      <c r="M6243" s="9">
        <v>-56204.352025202737</v>
      </c>
      <c r="N6243" s="9">
        <v>-303833.84530212468</v>
      </c>
      <c r="O6243" s="9">
        <v>-6967372.8597423444</v>
      </c>
      <c r="P6243" s="9">
        <v>-8273.3106363212974</v>
      </c>
      <c r="Q6243" s="9">
        <v>-556319107.99527109</v>
      </c>
      <c r="R6243" s="9">
        <v>-321701042.46397358</v>
      </c>
      <c r="S6243" s="9">
        <v>-321551491.3830117</v>
      </c>
      <c r="T6243" s="9">
        <v>-4138153.3702198383</v>
      </c>
      <c r="U6243" s="9">
        <v>-4139361.548508069</v>
      </c>
      <c r="V6243" s="9">
        <v>-51813310.089857906</v>
      </c>
      <c r="W6243" s="9">
        <v>-34661127.293358088</v>
      </c>
      <c r="X6243" s="9">
        <v>-141005.41199094927</v>
      </c>
      <c r="Y6243" s="9">
        <v>-6967372.8597423444</v>
      </c>
      <c r="Z6243" s="9">
        <v>-303833.84530212462</v>
      </c>
      <c r="AA6243" s="9">
        <v>-14.160732098422013</v>
      </c>
      <c r="AB6243" s="9">
        <v>-619.61681808500362</v>
      </c>
      <c r="AC6243" s="9">
        <v>-141379.42104408276</v>
      </c>
      <c r="AD6243" s="9">
        <v>-16.878595160752841</v>
      </c>
      <c r="AE6243" s="9">
        <v>-4136.6553181606487</v>
      </c>
      <c r="AF6243" s="9">
        <v>-8477.7008279721504</v>
      </c>
      <c r="AG6243" s="9">
        <v>-51848.970562669456</v>
      </c>
      <c r="AH6243" s="17">
        <v>1.5637925723246793E-2</v>
      </c>
    </row>
    <row r="6244" spans="1:34" ht="15.75" customHeight="1" x14ac:dyDescent="0.3">
      <c r="A6244" s="8">
        <v>2016</v>
      </c>
      <c r="B6244" s="8" t="s">
        <v>2503</v>
      </c>
      <c r="C6244" s="8" t="s">
        <v>192</v>
      </c>
      <c r="D6244" s="8" t="s">
        <v>1618</v>
      </c>
      <c r="E6244" s="8" t="s">
        <v>1619</v>
      </c>
      <c r="F6244" s="16">
        <v>-0.37649795487283583</v>
      </c>
      <c r="G6244" s="16">
        <v>-2.7230739265030617</v>
      </c>
      <c r="H6244" s="9">
        <v>-302530790.16056365</v>
      </c>
      <c r="I6244" s="9">
        <v>-296118486.63708252</v>
      </c>
      <c r="J6244" s="9">
        <v>-74863.216641625913</v>
      </c>
      <c r="K6244" s="9">
        <v>-3829439.5645947307</v>
      </c>
      <c r="L6244" s="9">
        <v>-881657.16398190346</v>
      </c>
      <c r="M6244" s="9">
        <v>-13978.348429116209</v>
      </c>
      <c r="N6244" s="9">
        <v>-121512.75992935957</v>
      </c>
      <c r="O6244" s="9">
        <v>-1550133.239842474</v>
      </c>
      <c r="P6244" s="9">
        <v>59280.769938110665</v>
      </c>
      <c r="Q6244" s="9">
        <v>-126695016.20793946</v>
      </c>
      <c r="R6244" s="9">
        <v>-77855804.154176146</v>
      </c>
      <c r="S6244" s="9">
        <v>-77809945.401660606</v>
      </c>
      <c r="T6244" s="9">
        <v>-957359.89114868268</v>
      </c>
      <c r="U6244" s="9">
        <v>-957359.89114868268</v>
      </c>
      <c r="V6244" s="9">
        <v>-12607949.772444099</v>
      </c>
      <c r="W6244" s="9">
        <v>-3954275.3254417474</v>
      </c>
      <c r="X6244" s="9">
        <v>-29466.517632311006</v>
      </c>
      <c r="Y6244" s="9">
        <v>-1550133.239842474</v>
      </c>
      <c r="Z6244" s="9">
        <v>-121512.75992935957</v>
      </c>
      <c r="AA6244" s="9">
        <v>-2088.0988902869422</v>
      </c>
      <c r="AB6244" s="9">
        <v>-324.3752233913292</v>
      </c>
      <c r="AC6244" s="9">
        <v>-34482.089413088892</v>
      </c>
      <c r="AD6244" s="9">
        <v>-2488.8667887939182</v>
      </c>
      <c r="AE6244" s="9">
        <v>29640.384969055332</v>
      </c>
      <c r="AF6244" s="9">
        <v>29640.384969055332</v>
      </c>
      <c r="AG6244" s="9">
        <v>-11864.33882267242</v>
      </c>
      <c r="AH6244" s="17">
        <v>9.9676844375737247E-2</v>
      </c>
    </row>
    <row r="6245" spans="1:34" ht="15.75" customHeight="1" x14ac:dyDescent="0.3">
      <c r="A6245" s="8">
        <v>2016</v>
      </c>
      <c r="B6245" s="8" t="s">
        <v>1634</v>
      </c>
      <c r="C6245" s="8" t="s">
        <v>192</v>
      </c>
      <c r="D6245" s="8" t="s">
        <v>1618</v>
      </c>
      <c r="E6245" s="8" t="s">
        <v>1619</v>
      </c>
      <c r="F6245" s="16">
        <v>-0.36662209891427927</v>
      </c>
      <c r="G6245" s="16">
        <v>-1.6687296992350198</v>
      </c>
      <c r="H6245" s="9">
        <v>-325170337.9226352</v>
      </c>
      <c r="I6245" s="9">
        <v>-245975222.65445554</v>
      </c>
      <c r="J6245" s="9">
        <v>-65039.776495973871</v>
      </c>
      <c r="K6245" s="9">
        <v>-3155992.6665851194</v>
      </c>
      <c r="L6245" s="9">
        <v>-721170.12066961627</v>
      </c>
      <c r="M6245" s="9">
        <v>-12249.588429721345</v>
      </c>
      <c r="N6245" s="9">
        <v>-134124.21953471639</v>
      </c>
      <c r="O6245" s="9">
        <v>-75177326.80876182</v>
      </c>
      <c r="P6245" s="9">
        <v>70787.912297276256</v>
      </c>
      <c r="Q6245" s="9">
        <v>-103685051.80385043</v>
      </c>
      <c r="R6245" s="9">
        <v>-65361205.265271537</v>
      </c>
      <c r="S6245" s="9">
        <v>-65319383.60378854</v>
      </c>
      <c r="T6245" s="9">
        <v>-788998.16664627986</v>
      </c>
      <c r="U6245" s="9">
        <v>-788998.16664627986</v>
      </c>
      <c r="V6245" s="9">
        <v>-10607610.278316742</v>
      </c>
      <c r="W6245" s="9">
        <v>-3301312.3033511452</v>
      </c>
      <c r="X6245" s="9">
        <v>-32524.762684488742</v>
      </c>
      <c r="Y6245" s="9">
        <v>-75177326.80876182</v>
      </c>
      <c r="Z6245" s="9">
        <v>-134124.21953471639</v>
      </c>
      <c r="AA6245" s="9">
        <v>-2485.9727378640791</v>
      </c>
      <c r="AB6245" s="9">
        <v>-358.0411941844913</v>
      </c>
      <c r="AC6245" s="9">
        <v>-29050.569905253888</v>
      </c>
      <c r="AD6245" s="9">
        <v>-2963.1043883495176</v>
      </c>
      <c r="AE6245" s="9">
        <v>35393.956148638128</v>
      </c>
      <c r="AF6245" s="9">
        <v>35393.956148638128</v>
      </c>
      <c r="AG6245" s="9">
        <v>-9732.7678549640623</v>
      </c>
      <c r="AH6245" s="17">
        <v>3.273956619905416E-2</v>
      </c>
    </row>
    <row r="6246" spans="1:34" ht="15.75" customHeight="1" x14ac:dyDescent="0.3">
      <c r="A6246" s="8">
        <v>2016</v>
      </c>
      <c r="B6246" s="8" t="s">
        <v>1655</v>
      </c>
      <c r="C6246" s="8" t="s">
        <v>195</v>
      </c>
      <c r="D6246" s="8" t="s">
        <v>1618</v>
      </c>
      <c r="E6246" s="8" t="s">
        <v>1619</v>
      </c>
      <c r="F6246" s="16">
        <v>-0.36152155627431659</v>
      </c>
      <c r="G6246" s="16">
        <v>-9.5716864052965196</v>
      </c>
      <c r="H6246" s="9">
        <v>-2026860029.2506814</v>
      </c>
      <c r="I6246" s="9">
        <v>-1982196080.2550659</v>
      </c>
      <c r="J6246" s="9">
        <v>-477776.98271970707</v>
      </c>
      <c r="K6246" s="9">
        <v>-24872487.019651189</v>
      </c>
      <c r="L6246" s="9">
        <v>-5791813.5894018635</v>
      </c>
      <c r="M6246" s="9">
        <v>-85366.893391375183</v>
      </c>
      <c r="N6246" s="9">
        <v>-877431.13568158436</v>
      </c>
      <c r="O6246" s="9">
        <v>-12723528.735835824</v>
      </c>
      <c r="P6246" s="9">
        <v>164455.36106622679</v>
      </c>
      <c r="Q6246" s="9">
        <v>-831849555.56796086</v>
      </c>
      <c r="R6246" s="9">
        <v>-497951045.13516235</v>
      </c>
      <c r="S6246" s="9">
        <v>-497703578.31319952</v>
      </c>
      <c r="T6246" s="9">
        <v>-6218121.7549127974</v>
      </c>
      <c r="U6246" s="9">
        <v>-6218121.7549127974</v>
      </c>
      <c r="V6246" s="9">
        <v>-80457915.70691286</v>
      </c>
      <c r="W6246" s="9">
        <v>-92497605.996019587</v>
      </c>
      <c r="X6246" s="9">
        <v>-204493.28520063951</v>
      </c>
      <c r="Y6246" s="9">
        <v>-12723528.735835824</v>
      </c>
      <c r="Z6246" s="9">
        <v>-877431.13568158436</v>
      </c>
      <c r="AA6246" s="9">
        <v>-7085.4271844660234</v>
      </c>
      <c r="AB6246" s="9">
        <v>-2336.3176037431408</v>
      </c>
      <c r="AC6246" s="9">
        <v>-227026.60621637476</v>
      </c>
      <c r="AD6246" s="9">
        <v>-8445.3300970873879</v>
      </c>
      <c r="AE6246" s="9">
        <v>82227.680533113395</v>
      </c>
      <c r="AF6246" s="9">
        <v>82227.680533113395</v>
      </c>
      <c r="AG6246" s="9">
        <v>-78193.544847685858</v>
      </c>
      <c r="AH6246" s="17">
        <v>3.6777221074827553E-2</v>
      </c>
    </row>
    <row r="6247" spans="1:34" ht="15.75" customHeight="1" x14ac:dyDescent="0.3">
      <c r="A6247" s="18">
        <v>2016</v>
      </c>
      <c r="B6247" s="8" t="s">
        <v>1654</v>
      </c>
      <c r="C6247" s="8" t="s">
        <v>192</v>
      </c>
      <c r="D6247" s="8" t="s">
        <v>169</v>
      </c>
      <c r="E6247" s="9" t="s">
        <v>1619</v>
      </c>
      <c r="F6247" s="16">
        <v>-0.35253103829482435</v>
      </c>
      <c r="G6247" s="16">
        <v>-1.8475801324539178</v>
      </c>
      <c r="H6247" s="9">
        <v>-1583745689.5394983</v>
      </c>
      <c r="I6247" s="9">
        <v>-1363932481.9053733</v>
      </c>
      <c r="J6247" s="9">
        <v>-351859.27652793744</v>
      </c>
      <c r="K6247" s="9">
        <v>-17531349.680074755</v>
      </c>
      <c r="L6247" s="9">
        <v>-4019914.8032592712</v>
      </c>
      <c r="M6247" s="9">
        <v>-66013.282817502579</v>
      </c>
      <c r="N6247" s="9">
        <v>-679364.75265375781</v>
      </c>
      <c r="O6247" s="9">
        <v>-197496138.23839787</v>
      </c>
      <c r="P6247" s="9">
        <v>331432.39960594598</v>
      </c>
      <c r="Q6247" s="9">
        <v>-577801109.15939307</v>
      </c>
      <c r="R6247" s="9">
        <v>-359392203.80954844</v>
      </c>
      <c r="S6247" s="9">
        <v>-359169158.9157775</v>
      </c>
      <c r="T6247" s="9">
        <v>-4382837.4200186888</v>
      </c>
      <c r="U6247" s="9">
        <v>-4382837.4200186888</v>
      </c>
      <c r="V6247" s="9">
        <v>-58259764.518969588</v>
      </c>
      <c r="W6247" s="9">
        <v>-22107927.430463307</v>
      </c>
      <c r="X6247" s="9">
        <v>-164744.1262504461</v>
      </c>
      <c r="Y6247" s="9">
        <v>-197496138.23839787</v>
      </c>
      <c r="Z6247" s="9">
        <v>-679364.75265375781</v>
      </c>
      <c r="AA6247" s="9">
        <v>-11674.335986945362</v>
      </c>
      <c r="AB6247" s="9">
        <v>-1813.5469356005697</v>
      </c>
      <c r="AC6247" s="9">
        <v>-159439.1957428834</v>
      </c>
      <c r="AD6247" s="9">
        <v>-13914.986140880132</v>
      </c>
      <c r="AE6247" s="9">
        <v>165716.19980297299</v>
      </c>
      <c r="AF6247" s="9">
        <v>165716.19980297299</v>
      </c>
      <c r="AG6247" s="9">
        <v>-54194.082807361556</v>
      </c>
      <c r="AH6247" s="17">
        <v>0.11330063775247454</v>
      </c>
    </row>
    <row r="6248" spans="1:34" ht="15.75" customHeight="1" x14ac:dyDescent="0.3">
      <c r="A6248" s="18">
        <v>2016</v>
      </c>
      <c r="B6248" s="8" t="s">
        <v>1647</v>
      </c>
      <c r="C6248" s="8" t="s">
        <v>124</v>
      </c>
      <c r="D6248" s="8" t="s">
        <v>1618</v>
      </c>
      <c r="E6248" s="9" t="s">
        <v>1619</v>
      </c>
      <c r="F6248" s="16">
        <v>-0.33929599137941679</v>
      </c>
      <c r="G6248" s="16">
        <v>-1.7964449380090242</v>
      </c>
      <c r="H6248" s="9">
        <v>-3368930785.6602015</v>
      </c>
      <c r="I6248" s="9">
        <v>-3203251063.4046793</v>
      </c>
      <c r="J6248" s="9">
        <v>-778583.19680900429</v>
      </c>
      <c r="K6248" s="9">
        <v>-41825310.816227302</v>
      </c>
      <c r="L6248" s="9">
        <v>-9725483.1230886467</v>
      </c>
      <c r="M6248" s="9">
        <v>-156162.78405620836</v>
      </c>
      <c r="N6248" s="9">
        <v>-879868.1503970616</v>
      </c>
      <c r="O6248" s="9">
        <v>-112681593.95339859</v>
      </c>
      <c r="P6248" s="9">
        <v>367279.76989196637</v>
      </c>
      <c r="Q6248" s="9">
        <v>-1396727991.6860709</v>
      </c>
      <c r="R6248" s="9">
        <v>-839553541.51322627</v>
      </c>
      <c r="S6248" s="9">
        <v>-839143325.5990814</v>
      </c>
      <c r="T6248" s="9">
        <v>-10455872.484908216</v>
      </c>
      <c r="U6248" s="9">
        <v>-10459371.231385119</v>
      </c>
      <c r="V6248" s="9">
        <v>-135705237.49844316</v>
      </c>
      <c r="W6248" s="9">
        <v>-22738370.513826646</v>
      </c>
      <c r="X6248" s="9">
        <v>-408335.58526399161</v>
      </c>
      <c r="Y6248" s="9">
        <v>-112681593.95339859</v>
      </c>
      <c r="Z6248" s="9">
        <v>-879868.15039706149</v>
      </c>
      <c r="AA6248" s="9">
        <v>-13277.422370600116</v>
      </c>
      <c r="AB6248" s="9">
        <v>-1794.3396106554569</v>
      </c>
      <c r="AC6248" s="9">
        <v>-370939.09313781804</v>
      </c>
      <c r="AD6248" s="9">
        <v>-15825.752186686412</v>
      </c>
      <c r="AE6248" s="9">
        <v>183639.88494598318</v>
      </c>
      <c r="AF6248" s="9">
        <v>171068.71243651753</v>
      </c>
      <c r="AG6248" s="9">
        <v>-130149.43427793622</v>
      </c>
      <c r="AH6248" s="17">
        <v>6.9890949280074888E-2</v>
      </c>
    </row>
    <row r="6249" spans="1:34" ht="15.75" customHeight="1" x14ac:dyDescent="0.3">
      <c r="A6249" s="8">
        <v>2016</v>
      </c>
      <c r="B6249" s="8" t="s">
        <v>1653</v>
      </c>
      <c r="C6249" s="8" t="s">
        <v>195</v>
      </c>
      <c r="D6249" s="8" t="s">
        <v>1618</v>
      </c>
      <c r="E6249" s="8" t="s">
        <v>1619</v>
      </c>
      <c r="F6249" s="16">
        <v>-0.33494268922637921</v>
      </c>
      <c r="G6249" s="16">
        <v>-5.6272780890580663</v>
      </c>
      <c r="H6249" s="9">
        <v>-2079116510.4660554</v>
      </c>
      <c r="I6249" s="9">
        <v>-2033604138.4187696</v>
      </c>
      <c r="J6249" s="9">
        <v>-636420.15302563005</v>
      </c>
      <c r="K6249" s="9">
        <v>-25034770.659517363</v>
      </c>
      <c r="L6249" s="9">
        <v>-5796864.2733137701</v>
      </c>
      <c r="M6249" s="9">
        <v>-101299.23422125814</v>
      </c>
      <c r="N6249" s="9">
        <v>-971475.39435688243</v>
      </c>
      <c r="O6249" s="9">
        <v>-13460280.257417705</v>
      </c>
      <c r="P6249" s="9">
        <v>488737.92456715589</v>
      </c>
      <c r="Q6249" s="9">
        <v>-834302935.28549409</v>
      </c>
      <c r="R6249" s="9">
        <v>-548583425.21170866</v>
      </c>
      <c r="S6249" s="9">
        <v>-548255717.36748898</v>
      </c>
      <c r="T6249" s="9">
        <v>-6258692.6648793407</v>
      </c>
      <c r="U6249" s="9">
        <v>-6258692.6648793407</v>
      </c>
      <c r="V6249" s="9">
        <v>-89374908.064109206</v>
      </c>
      <c r="W6249" s="9">
        <v>-31494494.380455945</v>
      </c>
      <c r="X6249" s="9">
        <v>-226411.15274454834</v>
      </c>
      <c r="Y6249" s="9">
        <v>-13460280.257417705</v>
      </c>
      <c r="Z6249" s="9">
        <v>-971475.39435688243</v>
      </c>
      <c r="AA6249" s="9">
        <v>-18219.669902912632</v>
      </c>
      <c r="AB6249" s="9">
        <v>-2586.7272919101761</v>
      </c>
      <c r="AC6249" s="9">
        <v>-292839.50596329931</v>
      </c>
      <c r="AD6249" s="9">
        <v>-21716.563106796137</v>
      </c>
      <c r="AE6249" s="9">
        <v>244368.96228357794</v>
      </c>
      <c r="AF6249" s="9">
        <v>244368.96228357794</v>
      </c>
      <c r="AG6249" s="9">
        <v>-82853.480823199876</v>
      </c>
      <c r="AH6249" s="17">
        <v>3.3786944921514385E-2</v>
      </c>
    </row>
    <row r="6250" spans="1:34" ht="15.75" customHeight="1" x14ac:dyDescent="0.3">
      <c r="A6250" s="8">
        <v>2016</v>
      </c>
      <c r="B6250" s="8" t="s">
        <v>1645</v>
      </c>
      <c r="C6250" s="8" t="s">
        <v>1646</v>
      </c>
      <c r="D6250" s="8" t="s">
        <v>1618</v>
      </c>
      <c r="E6250" s="8" t="s">
        <v>1619</v>
      </c>
      <c r="F6250" s="16">
        <v>-0.33282897887174928</v>
      </c>
      <c r="G6250" s="16">
        <v>-2.4037198953524439</v>
      </c>
      <c r="H6250" s="9">
        <v>-2625528735.3205972</v>
      </c>
      <c r="I6250" s="9">
        <v>-3037088481.7080498</v>
      </c>
      <c r="J6250" s="9">
        <v>-940680.54700311646</v>
      </c>
      <c r="K6250" s="9">
        <v>-40204318.221146598</v>
      </c>
      <c r="L6250" s="9">
        <v>-9326293.1753079128</v>
      </c>
      <c r="M6250" s="9">
        <v>-157423.38523307079</v>
      </c>
      <c r="N6250" s="9">
        <v>-128277.7174540573</v>
      </c>
      <c r="O6250" s="9">
        <v>461566888.01741821</v>
      </c>
      <c r="P6250" s="9">
        <v>749851.42128112249</v>
      </c>
      <c r="Q6250" s="9">
        <v>-1341955049.7095912</v>
      </c>
      <c r="R6250" s="9">
        <v>-871359248.22531235</v>
      </c>
      <c r="S6250" s="9">
        <v>-870886546.97454822</v>
      </c>
      <c r="T6250" s="9">
        <v>-10051065.479828354</v>
      </c>
      <c r="U6250" s="9">
        <v>-10051123.721581001</v>
      </c>
      <c r="V6250" s="9">
        <v>-141818875.05022976</v>
      </c>
      <c r="W6250" s="9">
        <v>159206615.77578652</v>
      </c>
      <c r="X6250" s="9">
        <v>-174165.87800557102</v>
      </c>
      <c r="Y6250" s="9">
        <v>461566888.01741821</v>
      </c>
      <c r="Z6250" s="9">
        <v>-128277.7174540573</v>
      </c>
      <c r="AA6250" s="9">
        <v>-25398.219844660212</v>
      </c>
      <c r="AB6250" s="9">
        <v>-51.770604684694355</v>
      </c>
      <c r="AC6250" s="9">
        <v>-440304.88901589037</v>
      </c>
      <c r="AD6250" s="9">
        <v>-30272.888970873813</v>
      </c>
      <c r="AE6250" s="9">
        <v>374925.71064056124</v>
      </c>
      <c r="AF6250" s="9">
        <v>373600.04247838049</v>
      </c>
      <c r="AG6250" s="9">
        <v>-130384.34193519635</v>
      </c>
      <c r="AH6250" s="17">
        <v>4.5966352809126784E-4</v>
      </c>
    </row>
    <row r="6251" spans="1:34" ht="15.75" customHeight="1" x14ac:dyDescent="0.3">
      <c r="A6251" s="8">
        <v>2016</v>
      </c>
      <c r="B6251" s="8" t="s">
        <v>1662</v>
      </c>
      <c r="C6251" s="8" t="s">
        <v>195</v>
      </c>
      <c r="D6251" s="8" t="s">
        <v>1618</v>
      </c>
      <c r="E6251" s="8" t="s">
        <v>1619</v>
      </c>
      <c r="F6251" s="16">
        <v>-0.30753335358330619</v>
      </c>
      <c r="G6251" s="16">
        <v>-4.6944561344635316</v>
      </c>
      <c r="H6251" s="9">
        <v>-4839441214.4788036</v>
      </c>
      <c r="I6251" s="9">
        <v>-4739785991.1212606</v>
      </c>
      <c r="J6251" s="9">
        <v>-1226951.5462112431</v>
      </c>
      <c r="K6251" s="9">
        <v>-58795094.696183749</v>
      </c>
      <c r="L6251" s="9">
        <v>-13645324.179714346</v>
      </c>
      <c r="M6251" s="9">
        <v>-214111.55563648755</v>
      </c>
      <c r="N6251" s="9">
        <v>-2462784.8625663389</v>
      </c>
      <c r="O6251" s="9">
        <v>-23992521.63991398</v>
      </c>
      <c r="P6251" s="9">
        <v>681565.12268249586</v>
      </c>
      <c r="Q6251" s="9">
        <v>-1960942897.7707071</v>
      </c>
      <c r="R6251" s="9">
        <v>-1207524921.2114997</v>
      </c>
      <c r="S6251" s="9">
        <v>-1206887367.6710386</v>
      </c>
      <c r="T6251" s="9">
        <v>-14698773.674045937</v>
      </c>
      <c r="U6251" s="9">
        <v>-14698773.674045937</v>
      </c>
      <c r="V6251" s="9">
        <v>-195608950.35625759</v>
      </c>
      <c r="W6251" s="9">
        <v>-211907505.86391354</v>
      </c>
      <c r="X6251" s="9">
        <v>-573974.3517277675</v>
      </c>
      <c r="Y6251" s="9">
        <v>-23992521.63991398</v>
      </c>
      <c r="Z6251" s="9">
        <v>-2462784.8625663389</v>
      </c>
      <c r="AA6251" s="9">
        <v>-27329.504854368948</v>
      </c>
      <c r="AB6251" s="9">
        <v>-6557.6059415492573</v>
      </c>
      <c r="AC6251" s="9">
        <v>-571403.64477582194</v>
      </c>
      <c r="AD6251" s="9">
        <v>-32574.844660194201</v>
      </c>
      <c r="AE6251" s="9">
        <v>340782.56134124793</v>
      </c>
      <c r="AF6251" s="9">
        <v>340782.56134124793</v>
      </c>
      <c r="AG6251" s="9">
        <v>-186442.92553940017</v>
      </c>
      <c r="AH6251" s="17">
        <v>4.1008832140973873E-2</v>
      </c>
    </row>
    <row r="6252" spans="1:34" ht="15.75" customHeight="1" x14ac:dyDescent="0.3">
      <c r="A6252" s="8">
        <v>2016</v>
      </c>
      <c r="B6252" s="8" t="s">
        <v>1652</v>
      </c>
      <c r="C6252" s="8" t="s">
        <v>195</v>
      </c>
      <c r="D6252" s="8" t="s">
        <v>1618</v>
      </c>
      <c r="E6252" s="8" t="s">
        <v>1619</v>
      </c>
      <c r="F6252" s="16">
        <v>-0.29910048886078183</v>
      </c>
      <c r="G6252" s="16">
        <v>-2.9953435569199769</v>
      </c>
      <c r="H6252" s="9">
        <v>-7317807256.9880829</v>
      </c>
      <c r="I6252" s="9">
        <v>-7155792130.0246162</v>
      </c>
      <c r="J6252" s="9">
        <v>-1578725.6377663317</v>
      </c>
      <c r="K6252" s="9">
        <v>-88479017.204285786</v>
      </c>
      <c r="L6252" s="9">
        <v>-20668037.46459749</v>
      </c>
      <c r="M6252" s="9">
        <v>-286178.12483584136</v>
      </c>
      <c r="N6252" s="9">
        <v>-3829017.2644965951</v>
      </c>
      <c r="O6252" s="9">
        <v>-47247156.502213232</v>
      </c>
      <c r="P6252" s="9">
        <v>73005.234729330696</v>
      </c>
      <c r="Q6252" s="9">
        <v>-2966507715.9896398</v>
      </c>
      <c r="R6252" s="9">
        <v>-1720054930.9325812</v>
      </c>
      <c r="S6252" s="9">
        <v>-1719228133.1804667</v>
      </c>
      <c r="T6252" s="9">
        <v>-22119754.301071446</v>
      </c>
      <c r="U6252" s="9">
        <v>-22119754.301071446</v>
      </c>
      <c r="V6252" s="9">
        <v>-277089440.74488056</v>
      </c>
      <c r="W6252" s="9">
        <v>-537721528.57906032</v>
      </c>
      <c r="X6252" s="9">
        <v>-892387.20586161746</v>
      </c>
      <c r="Y6252" s="9">
        <v>-47247156.502213232</v>
      </c>
      <c r="Z6252" s="9">
        <v>-3829017.2644965951</v>
      </c>
      <c r="AA6252" s="9">
        <v>-9109.834951456316</v>
      </c>
      <c r="AB6252" s="9">
        <v>-10195.444492781473</v>
      </c>
      <c r="AC6252" s="9">
        <v>-763324.41233816836</v>
      </c>
      <c r="AD6252" s="9">
        <v>-10858.281553398068</v>
      </c>
      <c r="AE6252" s="9">
        <v>36502.617364665348</v>
      </c>
      <c r="AF6252" s="9">
        <v>36502.617364665348</v>
      </c>
      <c r="AG6252" s="9">
        <v>-276955.24813681218</v>
      </c>
      <c r="AH6252" s="17">
        <v>4.7518683131979274E-2</v>
      </c>
    </row>
    <row r="6253" spans="1:34" ht="15.75" customHeight="1" x14ac:dyDescent="0.3">
      <c r="A6253" s="8">
        <v>2016</v>
      </c>
      <c r="B6253" s="8" t="s">
        <v>1656</v>
      </c>
      <c r="C6253" s="8" t="s">
        <v>195</v>
      </c>
      <c r="D6253" s="8" t="s">
        <v>1618</v>
      </c>
      <c r="E6253" s="8" t="s">
        <v>1619</v>
      </c>
      <c r="F6253" s="16">
        <v>-0.28230274677342027</v>
      </c>
      <c r="G6253" s="16">
        <v>-3.1175858125447093</v>
      </c>
      <c r="H6253" s="9">
        <v>-5071354604.6655512</v>
      </c>
      <c r="I6253" s="9">
        <v>-4955626225.3740063</v>
      </c>
      <c r="J6253" s="9">
        <v>-1157996.5040935404</v>
      </c>
      <c r="K6253" s="9">
        <v>-60987336.481562354</v>
      </c>
      <c r="L6253" s="9">
        <v>-14212410.995295297</v>
      </c>
      <c r="M6253" s="9">
        <v>-206311.07976766131</v>
      </c>
      <c r="N6253" s="9">
        <v>-2811462.8934433479</v>
      </c>
      <c r="O6253" s="9">
        <v>-36627614.751550883</v>
      </c>
      <c r="P6253" s="9">
        <v>274753.41416881309</v>
      </c>
      <c r="Q6253" s="9">
        <v>-2040781487.1211905</v>
      </c>
      <c r="R6253" s="9">
        <v>-1208655653.7708189</v>
      </c>
      <c r="S6253" s="9">
        <v>-1208049168.8509336</v>
      </c>
      <c r="T6253" s="9">
        <v>-15246834.120390588</v>
      </c>
      <c r="U6253" s="9">
        <v>-15246834.120390588</v>
      </c>
      <c r="V6253" s="9">
        <v>-195095331.33055452</v>
      </c>
      <c r="W6253" s="9">
        <v>-347678167.87084568</v>
      </c>
      <c r="X6253" s="9">
        <v>-655236.9296233448</v>
      </c>
      <c r="Y6253" s="9">
        <v>-36627614.751550883</v>
      </c>
      <c r="Z6253" s="9">
        <v>-2811462.8934433479</v>
      </c>
      <c r="AA6253" s="9">
        <v>-14170.854368932047</v>
      </c>
      <c r="AB6253" s="9">
        <v>-7486.0236696751863</v>
      </c>
      <c r="AC6253" s="9">
        <v>-551054.39906652935</v>
      </c>
      <c r="AD6253" s="9">
        <v>-16890.660194174776</v>
      </c>
      <c r="AE6253" s="9">
        <v>137376.70708440655</v>
      </c>
      <c r="AF6253" s="9">
        <v>137376.70708440655</v>
      </c>
      <c r="AG6253" s="9">
        <v>-191964.38268028267</v>
      </c>
      <c r="AH6253" s="17">
        <v>4.8325427329568009E-2</v>
      </c>
    </row>
    <row r="6254" spans="1:34" ht="15.75" customHeight="1" x14ac:dyDescent="0.3">
      <c r="A6254" s="8">
        <v>2016</v>
      </c>
      <c r="B6254" s="8" t="s">
        <v>1661</v>
      </c>
      <c r="C6254" s="8" t="s">
        <v>195</v>
      </c>
      <c r="D6254" s="8" t="s">
        <v>1618</v>
      </c>
      <c r="E6254" s="8" t="s">
        <v>1619</v>
      </c>
      <c r="F6254" s="16">
        <v>-0.28215709679404732</v>
      </c>
      <c r="G6254" s="16">
        <v>-3.5677766960381256</v>
      </c>
      <c r="H6254" s="9">
        <v>-7851092536.103878</v>
      </c>
      <c r="I6254" s="9">
        <v>-7682597548.0376606</v>
      </c>
      <c r="J6254" s="9">
        <v>-1678122.8433905412</v>
      </c>
      <c r="K6254" s="9">
        <v>-94483684.699400678</v>
      </c>
      <c r="L6254" s="9">
        <v>-22080382.484534089</v>
      </c>
      <c r="M6254" s="9">
        <v>-303578.72516112099</v>
      </c>
      <c r="N6254" s="9">
        <v>-4354743.6945376759</v>
      </c>
      <c r="O6254" s="9">
        <v>-45592574.857337072</v>
      </c>
      <c r="P6254" s="9">
        <v>-1900.761856655532</v>
      </c>
      <c r="Q6254" s="9">
        <v>-3168970974.0810375</v>
      </c>
      <c r="R6254" s="9">
        <v>-1830313775.7659338</v>
      </c>
      <c r="S6254" s="9">
        <v>-1829432139.5716054</v>
      </c>
      <c r="T6254" s="9">
        <v>-23620921.17485017</v>
      </c>
      <c r="U6254" s="9">
        <v>-23620921.17485017</v>
      </c>
      <c r="V6254" s="9">
        <v>-294740662.95204979</v>
      </c>
      <c r="W6254" s="9">
        <v>-628292167.0464592</v>
      </c>
      <c r="X6254" s="9">
        <v>-1014912.5191585902</v>
      </c>
      <c r="Y6254" s="9">
        <v>-45592574.857337072</v>
      </c>
      <c r="Z6254" s="9">
        <v>-4354743.6945376759</v>
      </c>
      <c r="AA6254" s="9">
        <v>-7487.2721262135974</v>
      </c>
      <c r="AB6254" s="9">
        <v>-11595.285304566551</v>
      </c>
      <c r="AC6254" s="9">
        <v>-812837.10053356632</v>
      </c>
      <c r="AD6254" s="9">
        <v>-8924.3009611650577</v>
      </c>
      <c r="AE6254" s="9">
        <v>-950.38092832776601</v>
      </c>
      <c r="AF6254" s="9">
        <v>-950.38092832776601</v>
      </c>
      <c r="AG6254" s="9">
        <v>-295998.54527859669</v>
      </c>
      <c r="AH6254" s="17">
        <v>5.0809096858505438E-2</v>
      </c>
    </row>
    <row r="6255" spans="1:34" ht="15.75" customHeight="1" x14ac:dyDescent="0.3">
      <c r="A6255" s="18">
        <v>2016</v>
      </c>
      <c r="B6255" s="8" t="s">
        <v>1650</v>
      </c>
      <c r="C6255" s="8" t="s">
        <v>447</v>
      </c>
      <c r="D6255" s="8" t="s">
        <v>169</v>
      </c>
      <c r="E6255" s="9" t="s">
        <v>1619</v>
      </c>
      <c r="F6255" s="16">
        <v>-0.2815220869466375</v>
      </c>
      <c r="G6255" s="16">
        <v>-0.85045320515246348</v>
      </c>
      <c r="H6255" s="9">
        <v>-849087473.7071619</v>
      </c>
      <c r="I6255" s="9">
        <v>-831527192.45839608</v>
      </c>
      <c r="J6255" s="9">
        <v>-415646.80494539969</v>
      </c>
      <c r="K6255" s="9">
        <v>-8082576.4206772354</v>
      </c>
      <c r="L6255" s="9">
        <v>-1852836.3954234831</v>
      </c>
      <c r="M6255" s="9">
        <v>-163288.62177903991</v>
      </c>
      <c r="N6255" s="9">
        <v>-940730.76992393017</v>
      </c>
      <c r="O6255" s="9">
        <v>-6531585.1465644501</v>
      </c>
      <c r="P6255" s="9">
        <v>426382.91054768575</v>
      </c>
      <c r="Q6255" s="9">
        <v>-268533344.76143527</v>
      </c>
      <c r="R6255" s="9">
        <v>-229681333.94070789</v>
      </c>
      <c r="S6255" s="9">
        <v>-229473796.97061753</v>
      </c>
      <c r="T6255" s="9">
        <v>-2020644.1051693088</v>
      </c>
      <c r="U6255" s="9">
        <v>-2020644.1051693088</v>
      </c>
      <c r="V6255" s="9">
        <v>-38143453.911665991</v>
      </c>
      <c r="W6255" s="9">
        <v>-71569684.946036637</v>
      </c>
      <c r="X6255" s="9">
        <v>-229204.61831638875</v>
      </c>
      <c r="Y6255" s="9">
        <v>-6531585.1465644501</v>
      </c>
      <c r="Z6255" s="9">
        <v>-940730.76992393017</v>
      </c>
      <c r="AA6255" s="9">
        <v>-16271.178415664832</v>
      </c>
      <c r="AB6255" s="9">
        <v>-3357.3642972327439</v>
      </c>
      <c r="AC6255" s="9">
        <v>-183595.16265217972</v>
      </c>
      <c r="AD6255" s="9">
        <v>-19394.098508296058</v>
      </c>
      <c r="AE6255" s="9">
        <v>213191.45527384288</v>
      </c>
      <c r="AF6255" s="9">
        <v>100231.1756083208</v>
      </c>
      <c r="AG6255" s="9">
        <v>-33855.258564227974</v>
      </c>
      <c r="AH6255" s="17">
        <v>7.7702249938044893E-2</v>
      </c>
    </row>
    <row r="6256" spans="1:34" ht="15.75" customHeight="1" x14ac:dyDescent="0.3">
      <c r="A6256" s="8">
        <v>2016</v>
      </c>
      <c r="B6256" s="8" t="s">
        <v>1643</v>
      </c>
      <c r="C6256" s="8" t="s">
        <v>192</v>
      </c>
      <c r="D6256" s="8" t="s">
        <v>169</v>
      </c>
      <c r="E6256" s="8" t="s">
        <v>1619</v>
      </c>
      <c r="F6256" s="16">
        <v>-0.23737959085797541</v>
      </c>
      <c r="G6256" s="16">
        <v>-1.1711580585198031</v>
      </c>
      <c r="H6256" s="9">
        <v>-1518992001.9001846</v>
      </c>
      <c r="I6256" s="9">
        <v>-1431166142.6827407</v>
      </c>
      <c r="J6256" s="9">
        <v>-384186.66734873597</v>
      </c>
      <c r="K6256" s="9">
        <v>-18167307.232467387</v>
      </c>
      <c r="L6256" s="9">
        <v>-4130708.0476656104</v>
      </c>
      <c r="M6256" s="9">
        <v>-72734.875643132487</v>
      </c>
      <c r="N6256" s="9">
        <v>-967669.46070815728</v>
      </c>
      <c r="O6256" s="9">
        <v>-64575336.611980669</v>
      </c>
      <c r="P6256" s="9">
        <v>472083.67837027228</v>
      </c>
      <c r="Q6256" s="9">
        <v>-594017038.78572416</v>
      </c>
      <c r="R6256" s="9">
        <v>-378780725.80123615</v>
      </c>
      <c r="S6256" s="9">
        <v>-378521522.72465932</v>
      </c>
      <c r="T6256" s="9">
        <v>-4541826.8081168467</v>
      </c>
      <c r="U6256" s="9">
        <v>-4541826.8081168467</v>
      </c>
      <c r="V6256" s="9">
        <v>-61529988.644045129</v>
      </c>
      <c r="W6256" s="9">
        <v>-31489956.066229209</v>
      </c>
      <c r="X6256" s="9">
        <v>-234657.24293302273</v>
      </c>
      <c r="Y6256" s="9">
        <v>-64575336.611980669</v>
      </c>
      <c r="Z6256" s="9">
        <v>-967669.46070815728</v>
      </c>
      <c r="AA6256" s="9">
        <v>-16628.620140336869</v>
      </c>
      <c r="AB6256" s="9">
        <v>-2583.1690241308957</v>
      </c>
      <c r="AC6256" s="9">
        <v>-168604.77681461838</v>
      </c>
      <c r="AD6256" s="9">
        <v>-19820.143865440612</v>
      </c>
      <c r="AE6256" s="9">
        <v>236041.83918513614</v>
      </c>
      <c r="AF6256" s="9">
        <v>236041.83918513614</v>
      </c>
      <c r="AG6256" s="9">
        <v>-55899.914960908209</v>
      </c>
      <c r="AH6256" s="17">
        <v>0.15124981013241448</v>
      </c>
    </row>
    <row r="6257" spans="1:34" ht="15.75" customHeight="1" x14ac:dyDescent="0.3">
      <c r="A6257" s="8">
        <v>2016</v>
      </c>
      <c r="B6257" s="8" t="s">
        <v>1669</v>
      </c>
      <c r="C6257" s="8" t="s">
        <v>192</v>
      </c>
      <c r="D6257" s="8" t="s">
        <v>1618</v>
      </c>
      <c r="E6257" s="8" t="s">
        <v>1619</v>
      </c>
      <c r="F6257" s="16">
        <v>-0.23446649625572658</v>
      </c>
      <c r="G6257" s="16">
        <v>-1.3170292683668807</v>
      </c>
      <c r="H6257" s="9">
        <v>-2782882844.0592189</v>
      </c>
      <c r="I6257" s="9">
        <v>-710716153.61136448</v>
      </c>
      <c r="J6257" s="9">
        <v>-118627.92666694053</v>
      </c>
      <c r="K6257" s="9">
        <v>-7019318.5164701333</v>
      </c>
      <c r="L6257" s="9">
        <v>-1564503.5657020633</v>
      </c>
      <c r="M6257" s="9">
        <v>-22493.398762883102</v>
      </c>
      <c r="N6257" s="9">
        <v>-1794853.7004446192</v>
      </c>
      <c r="O6257" s="9">
        <v>-2061615589.8426185</v>
      </c>
      <c r="P6257" s="9">
        <v>-31303.497189399393</v>
      </c>
      <c r="Q6257" s="9">
        <v>-224069874.25570956</v>
      </c>
      <c r="R6257" s="9">
        <v>-117349085.80096126</v>
      </c>
      <c r="S6257" s="9">
        <v>-117165295.27277257</v>
      </c>
      <c r="T6257" s="9">
        <v>-1754829.6291175333</v>
      </c>
      <c r="U6257" s="9">
        <v>-1754829.6291175333</v>
      </c>
      <c r="V6257" s="9">
        <v>-18679255.7380246</v>
      </c>
      <c r="W6257" s="9">
        <v>-238153267.79189575</v>
      </c>
      <c r="X6257" s="9">
        <v>-435247.19743273116</v>
      </c>
      <c r="Y6257" s="9">
        <v>-2061615589.8426185</v>
      </c>
      <c r="Z6257" s="9">
        <v>-1794853.7004446192</v>
      </c>
      <c r="AA6257" s="9">
        <v>-159.62454933818347</v>
      </c>
      <c r="AB6257" s="9">
        <v>-4791.316322458134</v>
      </c>
      <c r="AC6257" s="9">
        <v>-51938.708373717869</v>
      </c>
      <c r="AD6257" s="9">
        <v>-190.26121864822554</v>
      </c>
      <c r="AE6257" s="9">
        <v>-15651.748594699697</v>
      </c>
      <c r="AF6257" s="9">
        <v>-15651.748594699697</v>
      </c>
      <c r="AG6257" s="9">
        <v>-22331.793470961889</v>
      </c>
      <c r="AH6257" s="17">
        <v>0.10610592558146369</v>
      </c>
    </row>
    <row r="6258" spans="1:34" ht="15.75" customHeight="1" x14ac:dyDescent="0.3">
      <c r="A6258" s="8">
        <v>2016</v>
      </c>
      <c r="B6258" s="8" t="s">
        <v>1665</v>
      </c>
      <c r="C6258" s="8" t="s">
        <v>132</v>
      </c>
      <c r="D6258" s="8" t="s">
        <v>169</v>
      </c>
      <c r="E6258" s="8" t="s">
        <v>1619</v>
      </c>
      <c r="F6258" s="16">
        <v>-0.19875831955308848</v>
      </c>
      <c r="G6258" s="16">
        <v>-2.9543269946759332</v>
      </c>
      <c r="H6258" s="9">
        <v>-5115511242.8813324</v>
      </c>
      <c r="I6258" s="9">
        <v>-3131619784.5787954</v>
      </c>
      <c r="J6258" s="9">
        <v>-1222357.2616913847</v>
      </c>
      <c r="K6258" s="9">
        <v>-40701841.85230843</v>
      </c>
      <c r="L6258" s="9">
        <v>-9407207.2271484584</v>
      </c>
      <c r="M6258" s="9">
        <v>-182354.6068485064</v>
      </c>
      <c r="N6258" s="9">
        <v>0</v>
      </c>
      <c r="O6258" s="9">
        <v>-1933611414.4178238</v>
      </c>
      <c r="P6258" s="9">
        <v>1233717.0632836183</v>
      </c>
      <c r="Q6258" s="9">
        <v>-1356521506.4469557</v>
      </c>
      <c r="R6258" s="9">
        <v>-962753864.49574912</v>
      </c>
      <c r="S6258" s="9">
        <v>-962142343.84348953</v>
      </c>
      <c r="T6258" s="9">
        <v>-10175460.463077107</v>
      </c>
      <c r="U6258" s="9">
        <v>-10175460.463077107</v>
      </c>
      <c r="V6258" s="9">
        <v>-157827668.94963065</v>
      </c>
      <c r="W6258" s="9">
        <v>277256292.37257248</v>
      </c>
      <c r="X6258" s="9">
        <v>0</v>
      </c>
      <c r="Y6258" s="9">
        <v>-1933611414.4178238</v>
      </c>
      <c r="Z6258" s="9">
        <v>0</v>
      </c>
      <c r="AA6258" s="9">
        <v>-41739.239339805856</v>
      </c>
      <c r="AB6258" s="9">
        <v>-6.1556073928439425E-4</v>
      </c>
      <c r="AC6258" s="9">
        <v>-561946.3289631278</v>
      </c>
      <c r="AD6258" s="9">
        <v>-49750.233126213643</v>
      </c>
      <c r="AE6258" s="9">
        <v>616858.53164180915</v>
      </c>
      <c r="AF6258" s="9">
        <v>616858.53164180915</v>
      </c>
      <c r="AG6258" s="9">
        <v>-140097.43534171025</v>
      </c>
      <c r="AH6258" s="17">
        <v>3.5458393416981748E-6</v>
      </c>
    </row>
    <row r="6259" spans="1:34" ht="15.75" customHeight="1" x14ac:dyDescent="0.3">
      <c r="A6259" s="8">
        <v>2016</v>
      </c>
      <c r="B6259" s="8" t="s">
        <v>1660</v>
      </c>
      <c r="C6259" s="8" t="s">
        <v>192</v>
      </c>
      <c r="D6259" s="8" t="s">
        <v>169</v>
      </c>
      <c r="E6259" s="8" t="s">
        <v>1619</v>
      </c>
      <c r="F6259" s="16">
        <v>-0.19784236958513096</v>
      </c>
      <c r="G6259" s="16">
        <v>-1.1374680906160353</v>
      </c>
      <c r="H6259" s="9">
        <v>-1792649710.8108716</v>
      </c>
      <c r="I6259" s="9">
        <v>-1667463020.8761401</v>
      </c>
      <c r="J6259" s="9">
        <v>-422386.47752857365</v>
      </c>
      <c r="K6259" s="9">
        <v>-20288012.363799945</v>
      </c>
      <c r="L6259" s="9">
        <v>-4663101.3220138578</v>
      </c>
      <c r="M6259" s="9">
        <v>-73238.076918737657</v>
      </c>
      <c r="N6259" s="9">
        <v>-1370222.3759144575</v>
      </c>
      <c r="O6259" s="9">
        <v>-98580799.471364617</v>
      </c>
      <c r="P6259" s="9">
        <v>211070.15280884143</v>
      </c>
      <c r="Q6259" s="9">
        <v>-669965395.29775703</v>
      </c>
      <c r="R6259" s="9">
        <v>-407596367.1839155</v>
      </c>
      <c r="S6259" s="9">
        <v>-407290146.38140082</v>
      </c>
      <c r="T6259" s="9">
        <v>-5072003.0909499861</v>
      </c>
      <c r="U6259" s="9">
        <v>-5072003.0909499861</v>
      </c>
      <c r="V6259" s="9">
        <v>-65936465.886726975</v>
      </c>
      <c r="W6259" s="9">
        <v>-131362500.51318908</v>
      </c>
      <c r="X6259" s="9">
        <v>-332275.24272794486</v>
      </c>
      <c r="Y6259" s="9">
        <v>-98580799.471364617</v>
      </c>
      <c r="Z6259" s="9">
        <v>-1370222.3759144575</v>
      </c>
      <c r="AA6259" s="9">
        <v>-8071.3137669902962</v>
      </c>
      <c r="AB6259" s="9">
        <v>-3657.7737971011165</v>
      </c>
      <c r="AC6259" s="9">
        <v>-196186.295600674</v>
      </c>
      <c r="AD6259" s="9">
        <v>-9620.4374563106903</v>
      </c>
      <c r="AE6259" s="9">
        <v>105535.07640442072</v>
      </c>
      <c r="AF6259" s="9">
        <v>105535.07640442072</v>
      </c>
      <c r="AG6259" s="9">
        <v>-65066.608163397854</v>
      </c>
      <c r="AH6259" s="17">
        <v>5.799381327109384E-2</v>
      </c>
    </row>
    <row r="6260" spans="1:34" ht="15.75" customHeight="1" x14ac:dyDescent="0.3">
      <c r="A6260" s="8">
        <v>2016</v>
      </c>
      <c r="B6260" s="8" t="s">
        <v>1667</v>
      </c>
      <c r="C6260" s="8" t="s">
        <v>132</v>
      </c>
      <c r="D6260" s="8" t="s">
        <v>169</v>
      </c>
      <c r="E6260" s="8" t="s">
        <v>1619</v>
      </c>
      <c r="F6260" s="16">
        <v>-0.18080716621773332</v>
      </c>
      <c r="G6260" s="16">
        <v>-3.0144630346718864</v>
      </c>
      <c r="H6260" s="9">
        <v>-12714300643.657604</v>
      </c>
      <c r="I6260" s="9">
        <v>-11811473262.298449</v>
      </c>
      <c r="J6260" s="9">
        <v>-4210672.1123687848</v>
      </c>
      <c r="K6260" s="9">
        <v>-155110881.10393131</v>
      </c>
      <c r="L6260" s="9">
        <v>-35871950.637372434</v>
      </c>
      <c r="M6260" s="9">
        <v>-659118.21935120272</v>
      </c>
      <c r="N6260" s="9">
        <v>0</v>
      </c>
      <c r="O6260" s="9">
        <v>-711070445.03153217</v>
      </c>
      <c r="P6260" s="9">
        <v>4095685.7454033056</v>
      </c>
      <c r="Q6260" s="9">
        <v>-5168180732.1529722</v>
      </c>
      <c r="R6260" s="9">
        <v>-3541923713.0784998</v>
      </c>
      <c r="S6260" s="9">
        <v>-3539817442.5500684</v>
      </c>
      <c r="T6260" s="9">
        <v>-38777720.275982827</v>
      </c>
      <c r="U6260" s="9">
        <v>-38777720.275982827</v>
      </c>
      <c r="V6260" s="9">
        <v>-579040424.97078967</v>
      </c>
      <c r="W6260" s="9">
        <v>901956323.20750999</v>
      </c>
      <c r="X6260" s="9">
        <v>0</v>
      </c>
      <c r="Y6260" s="9">
        <v>-711070445.03153217</v>
      </c>
      <c r="Z6260" s="9">
        <v>0</v>
      </c>
      <c r="AA6260" s="9">
        <v>-138565.65063106807</v>
      </c>
      <c r="AB6260" s="9">
        <v>-1.681837463619517E-3</v>
      </c>
      <c r="AC6260" s="9">
        <v>-1941894.9866373641</v>
      </c>
      <c r="AD6260" s="9">
        <v>-165160.49480582541</v>
      </c>
      <c r="AE6260" s="9">
        <v>2047842.8727016528</v>
      </c>
      <c r="AF6260" s="9">
        <v>2047842.8727016528</v>
      </c>
      <c r="AG6260" s="9">
        <v>-518833.14093858126</v>
      </c>
      <c r="AH6260" s="17">
        <v>3.0695203024259671E-6</v>
      </c>
    </row>
    <row r="6261" spans="1:34" ht="15.75" customHeight="1" x14ac:dyDescent="0.3">
      <c r="A6261" s="8">
        <v>2016</v>
      </c>
      <c r="B6261" s="8" t="s">
        <v>1666</v>
      </c>
      <c r="C6261" s="8" t="s">
        <v>234</v>
      </c>
      <c r="D6261" s="8" t="s">
        <v>1618</v>
      </c>
      <c r="E6261" s="8" t="s">
        <v>1619</v>
      </c>
      <c r="F6261" s="16">
        <v>-0.15346965278092917</v>
      </c>
      <c r="G6261" s="16">
        <v>-1.3013151634320688</v>
      </c>
      <c r="H6261" s="9">
        <v>-2363631970.3346696</v>
      </c>
      <c r="I6261" s="9">
        <v>-1941985771.2664664</v>
      </c>
      <c r="J6261" s="9">
        <v>-610362.77401191706</v>
      </c>
      <c r="K6261" s="9">
        <v>-25678227.435314905</v>
      </c>
      <c r="L6261" s="9">
        <v>-5958633.7338301344</v>
      </c>
      <c r="M6261" s="9">
        <v>-100277.09407159142</v>
      </c>
      <c r="N6261" s="9">
        <v>0</v>
      </c>
      <c r="O6261" s="9">
        <v>-389783376.89514333</v>
      </c>
      <c r="P6261" s="9">
        <v>484678.86416868976</v>
      </c>
      <c r="Q6261" s="9">
        <v>-857473278.41276622</v>
      </c>
      <c r="R6261" s="9">
        <v>-559144188.04410243</v>
      </c>
      <c r="S6261" s="9">
        <v>-558839006.65709651</v>
      </c>
      <c r="T6261" s="9">
        <v>-6419556.8588287262</v>
      </c>
      <c r="U6261" s="9">
        <v>-6419556.8588287262</v>
      </c>
      <c r="V6261" s="9">
        <v>-91037438.812149435</v>
      </c>
      <c r="W6261" s="9">
        <v>105405211.82115376</v>
      </c>
      <c r="X6261" s="9">
        <v>0</v>
      </c>
      <c r="Y6261" s="9">
        <v>-389783376.89514333</v>
      </c>
      <c r="Z6261" s="9">
        <v>0</v>
      </c>
      <c r="AA6261" s="9">
        <v>-16397.703901101726</v>
      </c>
      <c r="AB6261" s="9">
        <v>0</v>
      </c>
      <c r="AC6261" s="9">
        <v>-285839.95418953995</v>
      </c>
      <c r="AD6261" s="9">
        <v>-19544.907974315476</v>
      </c>
      <c r="AE6261" s="9">
        <v>242339.43208434488</v>
      </c>
      <c r="AF6261" s="9">
        <v>242339.43208434488</v>
      </c>
      <c r="AG6261" s="9">
        <v>-83675.915012592814</v>
      </c>
      <c r="AH6261" s="17">
        <v>0</v>
      </c>
    </row>
    <row r="6262" spans="1:34" ht="15.75" customHeight="1" x14ac:dyDescent="0.3">
      <c r="A6262" s="8">
        <v>2016</v>
      </c>
      <c r="B6262" s="8" t="s">
        <v>1670</v>
      </c>
      <c r="C6262" s="8" t="s">
        <v>149</v>
      </c>
      <c r="D6262" s="8" t="s">
        <v>1618</v>
      </c>
      <c r="E6262" s="8" t="s">
        <v>1619</v>
      </c>
      <c r="F6262" s="16">
        <v>-0.15111869418432694</v>
      </c>
      <c r="G6262" s="16">
        <v>-0.76227489823987515</v>
      </c>
      <c r="H6262" s="9">
        <v>-445842389.11911893</v>
      </c>
      <c r="I6262" s="9">
        <v>-144426586.13947919</v>
      </c>
      <c r="J6262" s="9">
        <v>-36080.42283880552</v>
      </c>
      <c r="K6262" s="9">
        <v>-1930138.4572352401</v>
      </c>
      <c r="L6262" s="9">
        <v>-450098.50466302771</v>
      </c>
      <c r="M6262" s="9">
        <v>-6544.2140806403759</v>
      </c>
      <c r="N6262" s="9">
        <v>0</v>
      </c>
      <c r="O6262" s="9">
        <v>-299007751.00253266</v>
      </c>
      <c r="P6262" s="9">
        <v>14809.621710695395</v>
      </c>
      <c r="Q6262" s="9">
        <v>-64658290.530007482</v>
      </c>
      <c r="R6262" s="9">
        <v>-38960154.638189152</v>
      </c>
      <c r="S6262" s="9">
        <v>-38942098.570100255</v>
      </c>
      <c r="T6262" s="9">
        <v>-482534.61430881004</v>
      </c>
      <c r="U6262" s="9">
        <v>-482534.61430881004</v>
      </c>
      <c r="V6262" s="9">
        <v>-6299335.4334825575</v>
      </c>
      <c r="W6262" s="9">
        <v>3000085.0872726724</v>
      </c>
      <c r="X6262" s="9">
        <v>0</v>
      </c>
      <c r="Y6262" s="9">
        <v>-299007751.00253266</v>
      </c>
      <c r="Z6262" s="9">
        <v>0</v>
      </c>
      <c r="AA6262" s="9">
        <v>-501.04092233009743</v>
      </c>
      <c r="AB6262" s="9">
        <v>-6.5492347328430039E-4</v>
      </c>
      <c r="AC6262" s="9">
        <v>-17449.222247697162</v>
      </c>
      <c r="AD6262" s="9">
        <v>-597.20548543689381</v>
      </c>
      <c r="AE6262" s="9">
        <v>7404.8108553476977</v>
      </c>
      <c r="AF6262" s="9">
        <v>7404.8108553476977</v>
      </c>
      <c r="AG6262" s="9">
        <v>-6036.955862193774</v>
      </c>
      <c r="AH6262" s="17">
        <v>3.3186891764698833E-6</v>
      </c>
    </row>
    <row r="6263" spans="1:34" ht="15.75" customHeight="1" x14ac:dyDescent="0.3">
      <c r="A6263" s="8">
        <v>2016</v>
      </c>
      <c r="B6263" s="8" t="s">
        <v>2302</v>
      </c>
      <c r="C6263" s="8" t="s">
        <v>192</v>
      </c>
      <c r="D6263" s="8" t="s">
        <v>1618</v>
      </c>
      <c r="E6263" s="8" t="s">
        <v>1619</v>
      </c>
      <c r="F6263" s="16">
        <v>-0.13215802040100125</v>
      </c>
      <c r="G6263" s="16">
        <v>-0.90363328757011618</v>
      </c>
      <c r="H6263" s="9">
        <v>-314622519.8997252</v>
      </c>
      <c r="I6263" s="9">
        <v>-308753737.31672621</v>
      </c>
      <c r="J6263" s="9">
        <v>-188033.15187936611</v>
      </c>
      <c r="K6263" s="9">
        <v>-3572203.8679068414</v>
      </c>
      <c r="L6263" s="9">
        <v>-767314.16576420213</v>
      </c>
      <c r="M6263" s="9">
        <v>-27181.592802110867</v>
      </c>
      <c r="N6263" s="9">
        <v>-360007.215551292</v>
      </c>
      <c r="O6263" s="9">
        <v>-1348861.5458664363</v>
      </c>
      <c r="P6263" s="9">
        <v>394818.95677122532</v>
      </c>
      <c r="Q6263" s="9">
        <v>-111679008.80644737</v>
      </c>
      <c r="R6263" s="9">
        <v>-109804736.35809797</v>
      </c>
      <c r="S6263" s="9">
        <v>-109685752.58761548</v>
      </c>
      <c r="T6263" s="9">
        <v>-893050.96697671036</v>
      </c>
      <c r="U6263" s="9">
        <v>-893050.96697671036</v>
      </c>
      <c r="V6263" s="9">
        <v>-18376705.675206069</v>
      </c>
      <c r="W6263" s="9">
        <v>38231853.701928481</v>
      </c>
      <c r="X6263" s="9">
        <v>-87300.781999917526</v>
      </c>
      <c r="Y6263" s="9">
        <v>-1348861.5458664363</v>
      </c>
      <c r="Z6263" s="9">
        <v>-360007.215551292</v>
      </c>
      <c r="AA6263" s="9">
        <v>-13601.995786407773</v>
      </c>
      <c r="AB6263" s="9">
        <v>-961.03010938792181</v>
      </c>
      <c r="AC6263" s="9">
        <v>-76531.193829970085</v>
      </c>
      <c r="AD6263" s="9">
        <v>-16212.620834951469</v>
      </c>
      <c r="AE6263" s="9">
        <v>197409.47838561266</v>
      </c>
      <c r="AF6263" s="9">
        <v>197409.47838561266</v>
      </c>
      <c r="AG6263" s="9">
        <v>-13410.813126382702</v>
      </c>
      <c r="AH6263" s="17">
        <v>4.153579862119066E-2</v>
      </c>
    </row>
    <row r="6264" spans="1:34" ht="15.75" customHeight="1" x14ac:dyDescent="0.3">
      <c r="A6264" s="8">
        <v>2016</v>
      </c>
      <c r="B6264" s="8" t="s">
        <v>2545</v>
      </c>
      <c r="C6264" s="8" t="s">
        <v>1492</v>
      </c>
      <c r="D6264" s="8" t="s">
        <v>1618</v>
      </c>
      <c r="E6264" s="8" t="s">
        <v>1619</v>
      </c>
      <c r="F6264" s="16">
        <v>-0.11780502483061286</v>
      </c>
      <c r="G6264" s="16">
        <v>-0.91330562261152559</v>
      </c>
      <c r="H6264" s="9">
        <v>-177670029.92119861</v>
      </c>
      <c r="I6264" s="9">
        <v>-118870855.79252867</v>
      </c>
      <c r="J6264" s="9">
        <v>-34177.585604421853</v>
      </c>
      <c r="K6264" s="9">
        <v>-1462945.3262336184</v>
      </c>
      <c r="L6264" s="9">
        <v>-330779.21662629966</v>
      </c>
      <c r="M6264" s="9">
        <v>-8416.7251957555527</v>
      </c>
      <c r="N6264" s="9">
        <v>-133645.57929533478</v>
      </c>
      <c r="O6264" s="9">
        <v>-56884996.824043162</v>
      </c>
      <c r="P6264" s="9">
        <v>55787.128547064902</v>
      </c>
      <c r="Q6264" s="9">
        <v>-47577297.701486096</v>
      </c>
      <c r="R6264" s="9">
        <v>-31841707.924655326</v>
      </c>
      <c r="S6264" s="9">
        <v>-31821440.880319376</v>
      </c>
      <c r="T6264" s="9">
        <v>-365667.1870771604</v>
      </c>
      <c r="U6264" s="9">
        <v>-366198.62124658964</v>
      </c>
      <c r="V6264" s="9">
        <v>-5193676.604709669</v>
      </c>
      <c r="W6264" s="9">
        <v>-3453793.2736637322</v>
      </c>
      <c r="X6264" s="9">
        <v>-62023.20860787914</v>
      </c>
      <c r="Y6264" s="9">
        <v>-56884996.824043162</v>
      </c>
      <c r="Z6264" s="9">
        <v>-133645.57929533476</v>
      </c>
      <c r="AA6264" s="9">
        <v>-2016.7439899568112</v>
      </c>
      <c r="AB6264" s="9">
        <v>-272.54714994558668</v>
      </c>
      <c r="AC6264" s="9">
        <v>-14301.180593745583</v>
      </c>
      <c r="AD6264" s="9">
        <v>-2403.8167739332912</v>
      </c>
      <c r="AE6264" s="9">
        <v>27893.564273532451</v>
      </c>
      <c r="AF6264" s="9">
        <v>25984.094506169065</v>
      </c>
      <c r="AG6264" s="9">
        <v>-4465.4863664372415</v>
      </c>
      <c r="AH6264" s="17">
        <v>0.18127144062566322</v>
      </c>
    </row>
    <row r="6265" spans="1:34" ht="15.75" customHeight="1" x14ac:dyDescent="0.3">
      <c r="A6265" s="8">
        <v>2016</v>
      </c>
      <c r="B6265" s="8" t="s">
        <v>1668</v>
      </c>
      <c r="C6265" s="8" t="s">
        <v>192</v>
      </c>
      <c r="D6265" s="8" t="s">
        <v>169</v>
      </c>
      <c r="E6265" s="8" t="s">
        <v>1619</v>
      </c>
      <c r="F6265" s="16">
        <v>-8.6045667227910419E-2</v>
      </c>
      <c r="G6265" s="16">
        <v>-0.5544863243158018</v>
      </c>
      <c r="H6265" s="9">
        <v>-877751851.39191425</v>
      </c>
      <c r="I6265" s="9">
        <v>-774142380.86214852</v>
      </c>
      <c r="J6265" s="9">
        <v>-139671.98075529272</v>
      </c>
      <c r="K6265" s="9">
        <v>-8206986.738549103</v>
      </c>
      <c r="L6265" s="9">
        <v>-1853948.0227691557</v>
      </c>
      <c r="M6265" s="9">
        <v>-26209.616873531995</v>
      </c>
      <c r="N6265" s="9">
        <v>-1542615.435018583</v>
      </c>
      <c r="O6265" s="9">
        <v>-91815457.624114588</v>
      </c>
      <c r="P6265" s="9">
        <v>-24581.111685369782</v>
      </c>
      <c r="Q6265" s="9">
        <v>-265699223.93307742</v>
      </c>
      <c r="R6265" s="9">
        <v>-143555847.55186033</v>
      </c>
      <c r="S6265" s="9">
        <v>-143379028.20668548</v>
      </c>
      <c r="T6265" s="9">
        <v>-2051746.6846372758</v>
      </c>
      <c r="U6265" s="9">
        <v>-2051746.6846372758</v>
      </c>
      <c r="V6265" s="9">
        <v>-22937914.97338726</v>
      </c>
      <c r="W6265" s="9">
        <v>-204225622.46976864</v>
      </c>
      <c r="X6265" s="9">
        <v>-374080.09613373416</v>
      </c>
      <c r="Y6265" s="9">
        <v>-91815457.624114588</v>
      </c>
      <c r="Z6265" s="9">
        <v>-1542615.435018583</v>
      </c>
      <c r="AA6265" s="9">
        <v>-215.78972509780453</v>
      </c>
      <c r="AB6265" s="9">
        <v>-4117.9726856007601</v>
      </c>
      <c r="AC6265" s="9">
        <v>-63404.502880160471</v>
      </c>
      <c r="AD6265" s="9">
        <v>-257.20615180495201</v>
      </c>
      <c r="AE6265" s="9">
        <v>-12290.555842684891</v>
      </c>
      <c r="AF6265" s="9">
        <v>-12290.555842684891</v>
      </c>
      <c r="AG6265" s="9">
        <v>-25991.149465713999</v>
      </c>
      <c r="AH6265" s="17">
        <v>0.17088686488096824</v>
      </c>
    </row>
    <row r="6266" spans="1:34" ht="15.75" customHeight="1" x14ac:dyDescent="0.3">
      <c r="A6266" s="8">
        <v>2016</v>
      </c>
      <c r="B6266" s="8" t="s">
        <v>1659</v>
      </c>
      <c r="C6266" s="8" t="s">
        <v>195</v>
      </c>
      <c r="D6266" s="8" t="s">
        <v>1618</v>
      </c>
      <c r="E6266" s="8" t="s">
        <v>1619</v>
      </c>
      <c r="F6266" s="16">
        <v>-6.4368213856149326E-2</v>
      </c>
      <c r="G6266" s="16">
        <v>-1.0496450419106114</v>
      </c>
      <c r="H6266" s="9">
        <v>-3349331832.8402677</v>
      </c>
      <c r="I6266" s="9">
        <v>-3292417107.1480842</v>
      </c>
      <c r="J6266" s="9">
        <v>-650751.09074824804</v>
      </c>
      <c r="K6266" s="9">
        <v>-29592268.78397157</v>
      </c>
      <c r="L6266" s="9">
        <v>-6763825.2763584806</v>
      </c>
      <c r="M6266" s="9">
        <v>-115414.94587758511</v>
      </c>
      <c r="N6266" s="9">
        <v>-8143483.1089679375</v>
      </c>
      <c r="O6266" s="9">
        <v>-11889784.504034812</v>
      </c>
      <c r="P6266" s="9">
        <v>240802.01777494897</v>
      </c>
      <c r="Q6266" s="9">
        <v>-970329186.94648015</v>
      </c>
      <c r="R6266" s="9">
        <v>-562943033.7652595</v>
      </c>
      <c r="S6266" s="9">
        <v>-562538042.29616475</v>
      </c>
      <c r="T6266" s="9">
        <v>-7398067.1959928926</v>
      </c>
      <c r="U6266" s="9">
        <v>-7398067.1959928926</v>
      </c>
      <c r="V6266" s="9">
        <v>-90640341.166778028</v>
      </c>
      <c r="W6266" s="9">
        <v>-1125964767.3218148</v>
      </c>
      <c r="X6266" s="9">
        <v>-1897912.6067086547</v>
      </c>
      <c r="Y6266" s="9">
        <v>-11889784.504034812</v>
      </c>
      <c r="Z6266" s="9">
        <v>-8143483.1089679375</v>
      </c>
      <c r="AA6266" s="9">
        <v>-22268.485436893221</v>
      </c>
      <c r="AB6266" s="9">
        <v>-21683.482805163505</v>
      </c>
      <c r="AC6266" s="9">
        <v>-266584.17941880593</v>
      </c>
      <c r="AD6266" s="9">
        <v>-26542.466019417501</v>
      </c>
      <c r="AE6266" s="9">
        <v>120401.00888747448</v>
      </c>
      <c r="AF6266" s="9">
        <v>120401.00888747448</v>
      </c>
      <c r="AG6266" s="9">
        <v>-92870.136168847224</v>
      </c>
      <c r="AH6266" s="17">
        <v>0.22551285029667179</v>
      </c>
    </row>
    <row r="6267" spans="1:34" ht="15.75" customHeight="1" x14ac:dyDescent="0.3">
      <c r="A6267" s="8">
        <v>2016</v>
      </c>
      <c r="B6267" s="8" t="s">
        <v>1672</v>
      </c>
      <c r="C6267" s="8" t="s">
        <v>192</v>
      </c>
      <c r="D6267" s="8" t="s">
        <v>169</v>
      </c>
      <c r="E6267" s="8" t="s">
        <v>1619</v>
      </c>
      <c r="F6267" s="16">
        <v>-6.3212616732648746E-2</v>
      </c>
      <c r="G6267" s="16">
        <v>-0.30890018091733451</v>
      </c>
      <c r="H6267" s="9">
        <v>-763292347.04673362</v>
      </c>
      <c r="I6267" s="9">
        <v>-749178243.5338552</v>
      </c>
      <c r="J6267" s="9">
        <v>-132484.47977843197</v>
      </c>
      <c r="K6267" s="9">
        <v>-7514594.6261300463</v>
      </c>
      <c r="L6267" s="9">
        <v>-1673739.1753021786</v>
      </c>
      <c r="M6267" s="9">
        <v>-25108.585639151948</v>
      </c>
      <c r="N6267" s="9">
        <v>-1826005.4286686978</v>
      </c>
      <c r="O6267" s="9">
        <v>-2942623.2585373241</v>
      </c>
      <c r="P6267" s="9">
        <v>452.04117740933725</v>
      </c>
      <c r="Q6267" s="9">
        <v>-239833919.18271422</v>
      </c>
      <c r="R6267" s="9">
        <v>-129077591.60473575</v>
      </c>
      <c r="S6267" s="9">
        <v>-128884712.36757405</v>
      </c>
      <c r="T6267" s="9">
        <v>-1878648.6565325116</v>
      </c>
      <c r="U6267" s="9">
        <v>-1878648.6565325116</v>
      </c>
      <c r="V6267" s="9">
        <v>-20607724.323819101</v>
      </c>
      <c r="W6267" s="9">
        <v>-235831210.61301813</v>
      </c>
      <c r="X6267" s="9">
        <v>-442801.40778500534</v>
      </c>
      <c r="Y6267" s="9">
        <v>-2942623.2585373241</v>
      </c>
      <c r="Z6267" s="9">
        <v>-1826005.4286686978</v>
      </c>
      <c r="AA6267" s="9">
        <v>-1255.1328155339813</v>
      </c>
      <c r="AB6267" s="9">
        <v>-4874.4750689764896</v>
      </c>
      <c r="AC6267" s="9">
        <v>-57450.072023615328</v>
      </c>
      <c r="AD6267" s="9">
        <v>-1496.0299029126227</v>
      </c>
      <c r="AE6267" s="9">
        <v>226.02058870466863</v>
      </c>
      <c r="AF6267" s="9">
        <v>226.02058870466863</v>
      </c>
      <c r="AG6267" s="9">
        <v>-23837.878182841268</v>
      </c>
      <c r="AH6267" s="17">
        <v>0.21866650945738159</v>
      </c>
    </row>
    <row r="6268" spans="1:34" ht="15.75" customHeight="1" x14ac:dyDescent="0.3">
      <c r="A6268" s="8">
        <v>2016</v>
      </c>
      <c r="B6268" s="8" t="s">
        <v>1673</v>
      </c>
      <c r="C6268" s="8" t="s">
        <v>234</v>
      </c>
      <c r="D6268" s="8" t="s">
        <v>169</v>
      </c>
      <c r="E6268" s="8" t="s">
        <v>1619</v>
      </c>
      <c r="F6268" s="16">
        <v>-2.029845585214702E-2</v>
      </c>
      <c r="G6268" s="16">
        <v>-5.7532673669750442E-2</v>
      </c>
      <c r="H6268" s="9">
        <v>-15810621.0977138</v>
      </c>
      <c r="I6268" s="9">
        <v>-15467687.431442674</v>
      </c>
      <c r="J6268" s="9">
        <v>-3537.2580225402362</v>
      </c>
      <c r="K6268" s="9">
        <v>-205715.0009095282</v>
      </c>
      <c r="L6268" s="9">
        <v>-48229.329779761494</v>
      </c>
      <c r="M6268" s="9">
        <v>-643.78356308852767</v>
      </c>
      <c r="N6268" s="9">
        <v>0</v>
      </c>
      <c r="O6268" s="9">
        <v>-84808.293996209104</v>
      </c>
      <c r="P6268" s="9">
        <v>0</v>
      </c>
      <c r="Q6268" s="9">
        <v>-6923425.2053461634</v>
      </c>
      <c r="R6268" s="9">
        <v>-4025117.8063366977</v>
      </c>
      <c r="S6268" s="9">
        <v>-4023349.1773254275</v>
      </c>
      <c r="T6268" s="9">
        <v>-51428.75022738205</v>
      </c>
      <c r="U6268" s="9">
        <v>-51428.75022738205</v>
      </c>
      <c r="V6268" s="9">
        <v>-648650.70168018539</v>
      </c>
      <c r="W6268" s="9">
        <v>0</v>
      </c>
      <c r="X6268" s="9">
        <v>0</v>
      </c>
      <c r="Y6268" s="9">
        <v>-84808.293996209104</v>
      </c>
      <c r="Z6268" s="9">
        <v>0</v>
      </c>
      <c r="AA6268" s="9">
        <v>0</v>
      </c>
      <c r="AB6268" s="9">
        <v>0</v>
      </c>
      <c r="AC6268" s="9">
        <v>-1768.6290112701181</v>
      </c>
      <c r="AD6268" s="9">
        <v>0</v>
      </c>
      <c r="AE6268" s="9">
        <v>0</v>
      </c>
      <c r="AF6268" s="9">
        <v>0</v>
      </c>
      <c r="AG6268" s="9">
        <v>-643.78356308852767</v>
      </c>
      <c r="AH6268" s="17">
        <v>0</v>
      </c>
    </row>
    <row r="6269" spans="1:34" ht="15.75" customHeight="1" x14ac:dyDescent="0.3">
      <c r="A6269" s="8">
        <v>2016</v>
      </c>
      <c r="B6269" s="8" t="s">
        <v>2303</v>
      </c>
      <c r="C6269" s="8" t="s">
        <v>617</v>
      </c>
      <c r="D6269" s="8" t="s">
        <v>1618</v>
      </c>
      <c r="E6269" s="8" t="s">
        <v>1619</v>
      </c>
      <c r="F6269" s="16">
        <v>0.30752731288214902</v>
      </c>
      <c r="G6269" s="16">
        <v>3.4127219470068764</v>
      </c>
      <c r="H6269" s="9">
        <v>1299806065.7819836</v>
      </c>
      <c r="I6269" s="9">
        <v>1275294889.3873641</v>
      </c>
      <c r="J6269" s="9">
        <v>155444.91918882472</v>
      </c>
      <c r="K6269" s="9">
        <v>17061187.888071425</v>
      </c>
      <c r="L6269" s="9">
        <v>4056009.5182406954</v>
      </c>
      <c r="M6269" s="9">
        <v>36657.226534214038</v>
      </c>
      <c r="N6269" s="9">
        <v>-19531.954812351094</v>
      </c>
      <c r="O6269" s="9">
        <v>2806711.4737910191</v>
      </c>
      <c r="P6269" s="9">
        <v>414697.32360564126</v>
      </c>
      <c r="Q6269" s="9">
        <v>580511758.63541722</v>
      </c>
      <c r="R6269" s="9">
        <v>287052319.29229516</v>
      </c>
      <c r="S6269" s="9">
        <v>286978188.01901048</v>
      </c>
      <c r="T6269" s="9">
        <v>4265300.0192406792</v>
      </c>
      <c r="U6269" s="9">
        <v>4265266.5101293558</v>
      </c>
      <c r="V6269" s="9">
        <v>45485275.113637969</v>
      </c>
      <c r="W6269" s="9">
        <v>87934809.464727715</v>
      </c>
      <c r="X6269" s="9">
        <v>-3120.4120442858753</v>
      </c>
      <c r="Y6269" s="9">
        <v>2806711.4737910191</v>
      </c>
      <c r="Z6269" s="9">
        <v>-19531.954812351094</v>
      </c>
      <c r="AA6269" s="9">
        <v>-14044.328883495156</v>
      </c>
      <c r="AB6269" s="9">
        <v>-25.221713963826819</v>
      </c>
      <c r="AC6269" s="9">
        <v>94325.870199338708</v>
      </c>
      <c r="AD6269" s="9">
        <v>-16739.850728155358</v>
      </c>
      <c r="AE6269" s="9">
        <v>207348.66180282063</v>
      </c>
      <c r="AF6269" s="9">
        <v>207348.66180282063</v>
      </c>
      <c r="AG6269" s="9">
        <v>50875.828111883951</v>
      </c>
      <c r="AH6269" s="17">
        <v>1.9365492221453079E-3</v>
      </c>
    </row>
    <row r="6270" spans="1:34" ht="15.75" customHeight="1" x14ac:dyDescent="0.3">
      <c r="A6270" s="18">
        <v>2016</v>
      </c>
      <c r="B6270" s="8" t="s">
        <v>1694</v>
      </c>
      <c r="C6270" s="8" t="s">
        <v>145</v>
      </c>
      <c r="D6270" s="8" t="s">
        <v>1684</v>
      </c>
      <c r="E6270" s="9" t="s">
        <v>1685</v>
      </c>
      <c r="F6270" s="16">
        <v>-0.60950194095733456</v>
      </c>
      <c r="G6270" s="16">
        <v>-4.7053200056000373</v>
      </c>
      <c r="H6270" s="9">
        <v>-16136945740.606718</v>
      </c>
      <c r="I6270" s="9">
        <v>-15607947649.139235</v>
      </c>
      <c r="J6270" s="9">
        <v>-4920308.3024715176</v>
      </c>
      <c r="K6270" s="9">
        <v>-212480532.67696601</v>
      </c>
      <c r="L6270" s="9">
        <v>-48584804.258904099</v>
      </c>
      <c r="M6270" s="9">
        <v>-898415.97891048738</v>
      </c>
      <c r="N6270" s="9">
        <v>-41.279004568887295</v>
      </c>
      <c r="O6270" s="9">
        <v>-269125877.51665127</v>
      </c>
      <c r="P6270" s="9">
        <v>7011888.5454242826</v>
      </c>
      <c r="Q6270" s="9">
        <v>-6995222129.1048698</v>
      </c>
      <c r="R6270" s="9">
        <v>-4693032758.7987881</v>
      </c>
      <c r="S6270" s="9">
        <v>-4690441992.3608713</v>
      </c>
      <c r="T6270" s="9">
        <v>-53120133.169241503</v>
      </c>
      <c r="U6270" s="9">
        <v>-53120133.169241503</v>
      </c>
      <c r="V6270" s="9">
        <v>-765800541.30958366</v>
      </c>
      <c r="W6270" s="9">
        <v>1379264358.6735656</v>
      </c>
      <c r="X6270" s="9">
        <v>-8.1433981586806024</v>
      </c>
      <c r="Y6270" s="9">
        <v>-269125877.51665127</v>
      </c>
      <c r="Z6270" s="9">
        <v>-41.279004568887295</v>
      </c>
      <c r="AA6270" s="9">
        <v>-237507.5680388351</v>
      </c>
      <c r="AB6270" s="9">
        <v>-394.31215719387495</v>
      </c>
      <c r="AC6270" s="9">
        <v>-2179417.5664446279</v>
      </c>
      <c r="AD6270" s="9">
        <v>-283092.29075728182</v>
      </c>
      <c r="AE6270" s="9">
        <v>3505944.2727121413</v>
      </c>
      <c r="AF6270" s="9">
        <v>3505944.2727121413</v>
      </c>
      <c r="AG6270" s="9">
        <v>-657961.23666971049</v>
      </c>
      <c r="AH6270" s="17">
        <v>6.2324489654148332E-4</v>
      </c>
    </row>
    <row r="6271" spans="1:34" ht="15.75" customHeight="1" x14ac:dyDescent="0.3">
      <c r="A6271" s="18">
        <v>2016</v>
      </c>
      <c r="B6271" s="8" t="s">
        <v>1690</v>
      </c>
      <c r="C6271" s="8" t="s">
        <v>129</v>
      </c>
      <c r="D6271" s="8" t="s">
        <v>1691</v>
      </c>
      <c r="E6271" s="9" t="s">
        <v>1685</v>
      </c>
      <c r="F6271" s="16">
        <v>-0.51742486652369823</v>
      </c>
      <c r="G6271" s="16" t="s">
        <v>130</v>
      </c>
      <c r="H6271" s="9">
        <v>-330706442.7803424</v>
      </c>
      <c r="I6271" s="9">
        <v>-141454394.44798225</v>
      </c>
      <c r="J6271" s="9">
        <v>-30845.789582567704</v>
      </c>
      <c r="K6271" s="9">
        <v>-1600204.2595469949</v>
      </c>
      <c r="L6271" s="9">
        <v>-373199.75479115802</v>
      </c>
      <c r="M6271" s="9">
        <v>-5465.7178679254439</v>
      </c>
      <c r="N6271" s="9">
        <v>-2111209.7750035408</v>
      </c>
      <c r="O6271" s="9">
        <v>-185135058.61219028</v>
      </c>
      <c r="P6271" s="9">
        <v>3935.5766223590786</v>
      </c>
      <c r="Q6271" s="9">
        <v>-53565648.932747044</v>
      </c>
      <c r="R6271" s="9">
        <v>-31226274.881392073</v>
      </c>
      <c r="S6271" s="9">
        <v>-31211467.22564492</v>
      </c>
      <c r="T6271" s="9">
        <v>-400051.06488674873</v>
      </c>
      <c r="U6271" s="9">
        <v>-400051.06488674873</v>
      </c>
      <c r="V6271" s="9">
        <v>-5032739.867360983</v>
      </c>
      <c r="W6271" s="9">
        <v>-21409075.381214693</v>
      </c>
      <c r="X6271" s="9">
        <v>-198118.01865989153</v>
      </c>
      <c r="Y6271" s="9">
        <v>-185135058.61219028</v>
      </c>
      <c r="Z6271" s="9">
        <v>-2111209.7750035408</v>
      </c>
      <c r="AA6271" s="9">
        <v>-409.94257281553428</v>
      </c>
      <c r="AB6271" s="9">
        <v>-410.15936275080014</v>
      </c>
      <c r="AC6271" s="9">
        <v>-14324.119955895514</v>
      </c>
      <c r="AD6271" s="9">
        <v>-488.62266990291312</v>
      </c>
      <c r="AE6271" s="9">
        <v>1967.7883111795393</v>
      </c>
      <c r="AF6271" s="9">
        <v>1967.7883111795393</v>
      </c>
      <c r="AG6271" s="9">
        <v>-5050.6884164691328</v>
      </c>
      <c r="AH6271" s="17">
        <v>6.9559842469909247E-2</v>
      </c>
    </row>
    <row r="6272" spans="1:34" ht="15.75" customHeight="1" x14ac:dyDescent="0.3">
      <c r="A6272" s="18">
        <v>2016</v>
      </c>
      <c r="B6272" s="8" t="s">
        <v>1697</v>
      </c>
      <c r="C6272" s="8" t="s">
        <v>157</v>
      </c>
      <c r="D6272" s="8" t="s">
        <v>1684</v>
      </c>
      <c r="E6272" s="9" t="s">
        <v>1685</v>
      </c>
      <c r="F6272" s="16">
        <v>-0.4995408122486199</v>
      </c>
      <c r="G6272" s="16">
        <v>-6.2569260788890766</v>
      </c>
      <c r="H6272" s="9">
        <v>-7994325038.4842739</v>
      </c>
      <c r="I6272" s="9">
        <v>-7763557601.091177</v>
      </c>
      <c r="J6272" s="9">
        <v>-2311195.1093650092</v>
      </c>
      <c r="K6272" s="9">
        <v>-104258343.08432674</v>
      </c>
      <c r="L6272" s="9">
        <v>-23982672.815482888</v>
      </c>
      <c r="M6272" s="9">
        <v>-419678.61084774282</v>
      </c>
      <c r="N6272" s="9">
        <v>-349812.55128051538</v>
      </c>
      <c r="O6272" s="9">
        <v>-102197630.76568641</v>
      </c>
      <c r="P6272" s="9">
        <v>2751895.5539661814</v>
      </c>
      <c r="Q6272" s="9">
        <v>-3450967994.6243443</v>
      </c>
      <c r="R6272" s="9">
        <v>-2254117857.453701</v>
      </c>
      <c r="S6272" s="9">
        <v>-2252959127.9610748</v>
      </c>
      <c r="T6272" s="9">
        <v>-26064585.771081686</v>
      </c>
      <c r="U6272" s="9">
        <v>-26064585.771081686</v>
      </c>
      <c r="V6272" s="9">
        <v>-367026113.79679918</v>
      </c>
      <c r="W6272" s="9">
        <v>484376349.87368321</v>
      </c>
      <c r="X6272" s="9">
        <v>-130946.57344078156</v>
      </c>
      <c r="Y6272" s="9">
        <v>-102197630.76568641</v>
      </c>
      <c r="Z6272" s="9">
        <v>-349812.55128051544</v>
      </c>
      <c r="AA6272" s="9">
        <v>-93946.691242718487</v>
      </c>
      <c r="AB6272" s="9">
        <v>-1295.0643343512477</v>
      </c>
      <c r="AC6272" s="9">
        <v>-1042842.881810104</v>
      </c>
      <c r="AD6272" s="9">
        <v>-111977.8382330098</v>
      </c>
      <c r="AE6272" s="9">
        <v>1375947.7769830907</v>
      </c>
      <c r="AF6272" s="9">
        <v>1375947.7769830907</v>
      </c>
      <c r="AG6272" s="9">
        <v>-324566.16781606741</v>
      </c>
      <c r="AH6272" s="17">
        <v>4.2906832438360911E-3</v>
      </c>
    </row>
    <row r="6273" spans="1:34" ht="15.75" customHeight="1" x14ac:dyDescent="0.3">
      <c r="A6273" s="18">
        <v>2016</v>
      </c>
      <c r="B6273" s="8" t="s">
        <v>1692</v>
      </c>
      <c r="C6273" s="8" t="s">
        <v>135</v>
      </c>
      <c r="D6273" s="8" t="s">
        <v>1691</v>
      </c>
      <c r="E6273" s="9" t="s">
        <v>1685</v>
      </c>
      <c r="F6273" s="16">
        <v>-0.46458734572209165</v>
      </c>
      <c r="G6273" s="16">
        <v>-29.67232586084392</v>
      </c>
      <c r="H6273" s="9">
        <v>-3713721838.7332969</v>
      </c>
      <c r="I6273" s="9">
        <v>-3321527088.5597825</v>
      </c>
      <c r="J6273" s="9">
        <v>-968812.97333477926</v>
      </c>
      <c r="K6273" s="9">
        <v>-43310349.069823161</v>
      </c>
      <c r="L6273" s="9">
        <v>-10132892.221913917</v>
      </c>
      <c r="M6273" s="9">
        <v>-153419.16553473822</v>
      </c>
      <c r="N6273" s="9">
        <v>-262170.23544654</v>
      </c>
      <c r="O6273" s="9">
        <v>-337669970.90576398</v>
      </c>
      <c r="P6273" s="9">
        <v>302864.39830191142</v>
      </c>
      <c r="Q6273" s="9">
        <v>-1456859384.6334438</v>
      </c>
      <c r="R6273" s="9">
        <v>-909662867.11192095</v>
      </c>
      <c r="S6273" s="9">
        <v>-909161437.78095615</v>
      </c>
      <c r="T6273" s="9">
        <v>-10827587.26745579</v>
      </c>
      <c r="U6273" s="9">
        <v>-10827587.26745579</v>
      </c>
      <c r="V6273" s="9">
        <v>-147559095.97731617</v>
      </c>
      <c r="W6273" s="9">
        <v>69499589.143191159</v>
      </c>
      <c r="X6273" s="9">
        <v>-56471.048634062412</v>
      </c>
      <c r="Y6273" s="9">
        <v>-337669970.90576398</v>
      </c>
      <c r="Z6273" s="9">
        <v>-262170.23544654</v>
      </c>
      <c r="AA6273" s="9">
        <v>-10256.661951456319</v>
      </c>
      <c r="AB6273" s="9">
        <v>-211.21160719342868</v>
      </c>
      <c r="AC6273" s="9">
        <v>-471991.7231507742</v>
      </c>
      <c r="AD6273" s="9">
        <v>-12225.218553398072</v>
      </c>
      <c r="AE6273" s="9">
        <v>151432.19915095571</v>
      </c>
      <c r="AF6273" s="9">
        <v>151432.19915095571</v>
      </c>
      <c r="AG6273" s="9">
        <v>-143035.23113570909</v>
      </c>
      <c r="AH6273" s="17">
        <v>1.4453554326347114E-3</v>
      </c>
    </row>
    <row r="6274" spans="1:34" ht="15.75" customHeight="1" x14ac:dyDescent="0.3">
      <c r="A6274" s="8">
        <v>2016</v>
      </c>
      <c r="B6274" s="8" t="s">
        <v>1699</v>
      </c>
      <c r="C6274" s="8" t="s">
        <v>137</v>
      </c>
      <c r="D6274" s="8" t="s">
        <v>1684</v>
      </c>
      <c r="E6274" s="8" t="s">
        <v>1685</v>
      </c>
      <c r="F6274" s="16">
        <v>-0.43408507581787981</v>
      </c>
      <c r="G6274" s="16">
        <v>-3.0967516501773735</v>
      </c>
      <c r="H6274" s="9">
        <v>-5285965378.5024414</v>
      </c>
      <c r="I6274" s="9">
        <v>-4448167316.2861137</v>
      </c>
      <c r="J6274" s="9">
        <v>-1450453.0289602464</v>
      </c>
      <c r="K6274" s="9">
        <v>-60847829.516771413</v>
      </c>
      <c r="L6274" s="9">
        <v>-13882726.134672549</v>
      </c>
      <c r="M6274" s="9">
        <v>-266370.17838063266</v>
      </c>
      <c r="N6274" s="9">
        <v>-25887.42294507601</v>
      </c>
      <c r="O6274" s="9">
        <v>-763614821.3506645</v>
      </c>
      <c r="P6274" s="9">
        <v>2290025.416066742</v>
      </c>
      <c r="Q6274" s="9">
        <v>-1999605469.3289387</v>
      </c>
      <c r="R6274" s="9">
        <v>-1365047645.7171385</v>
      </c>
      <c r="S6274" s="9">
        <v>-1364322090.8897722</v>
      </c>
      <c r="T6274" s="9">
        <v>-15211957.379192853</v>
      </c>
      <c r="U6274" s="9">
        <v>-15211957.379192853</v>
      </c>
      <c r="V6274" s="9">
        <v>-223062842.47331747</v>
      </c>
      <c r="W6274" s="9">
        <v>458843922.67088044</v>
      </c>
      <c r="X6274" s="9">
        <v>-5068.4494520881381</v>
      </c>
      <c r="Y6274" s="9">
        <v>-763614821.3506645</v>
      </c>
      <c r="Z6274" s="9">
        <v>-25887.42294507601</v>
      </c>
      <c r="AA6274" s="9">
        <v>-77486.231689320441</v>
      </c>
      <c r="AB6274" s="9">
        <v>-20.988169400532236</v>
      </c>
      <c r="AC6274" s="9">
        <v>-633798.41026874084</v>
      </c>
      <c r="AD6274" s="9">
        <v>-92358.129941747669</v>
      </c>
      <c r="AE6274" s="9">
        <v>1145012.708033371</v>
      </c>
      <c r="AF6274" s="9">
        <v>1145012.708033371</v>
      </c>
      <c r="AG6274" s="9">
        <v>-187922.43870684618</v>
      </c>
      <c r="AH6274" s="17">
        <v>1.0160310292485024E-4</v>
      </c>
    </row>
    <row r="6275" spans="1:34" ht="15.75" customHeight="1" x14ac:dyDescent="0.3">
      <c r="A6275" s="8">
        <v>2016</v>
      </c>
      <c r="B6275" s="8" t="s">
        <v>1696</v>
      </c>
      <c r="C6275" s="8" t="s">
        <v>198</v>
      </c>
      <c r="D6275" s="8" t="s">
        <v>1684</v>
      </c>
      <c r="E6275" s="8" t="s">
        <v>1685</v>
      </c>
      <c r="F6275" s="16">
        <v>-0.42382888142980435</v>
      </c>
      <c r="G6275" s="16">
        <v>-1.6389279492438191</v>
      </c>
      <c r="H6275" s="9">
        <v>-505081820.91270411</v>
      </c>
      <c r="I6275" s="9">
        <v>-491360619.45500195</v>
      </c>
      <c r="J6275" s="9">
        <v>-142262.85683321184</v>
      </c>
      <c r="K6275" s="9">
        <v>-5548907.7900658185</v>
      </c>
      <c r="L6275" s="9">
        <v>-1274029.0864717436</v>
      </c>
      <c r="M6275" s="9">
        <v>-225687.05413037905</v>
      </c>
      <c r="N6275" s="9">
        <v>-653108.64026628598</v>
      </c>
      <c r="O6275" s="9">
        <v>-6014873.1977010965</v>
      </c>
      <c r="P6275" s="9">
        <v>137667.16776641915</v>
      </c>
      <c r="Q6275" s="9">
        <v>-183324945.64022216</v>
      </c>
      <c r="R6275" s="9">
        <v>-120407759.35798556</v>
      </c>
      <c r="S6275" s="9">
        <v>-120332764.44981132</v>
      </c>
      <c r="T6275" s="9">
        <v>-1387226.7506168305</v>
      </c>
      <c r="U6275" s="9">
        <v>-1387229.3791804742</v>
      </c>
      <c r="V6275" s="9">
        <v>-19612055.513895199</v>
      </c>
      <c r="W6275" s="9">
        <v>-51644053.496030867</v>
      </c>
      <c r="X6275" s="9">
        <v>-159404.98891579907</v>
      </c>
      <c r="Y6275" s="9">
        <v>-6014873.1977010965</v>
      </c>
      <c r="Z6275" s="9">
        <v>-653108.64026628598</v>
      </c>
      <c r="AA6275" s="9">
        <v>-5468.9375825242751</v>
      </c>
      <c r="AB6275" s="9">
        <v>-1503.6334038856799</v>
      </c>
      <c r="AC6275" s="9">
        <v>-62425.252680680307</v>
      </c>
      <c r="AD6275" s="9">
        <v>-6518.5883592233067</v>
      </c>
      <c r="AE6275" s="9">
        <v>68833.583883209576</v>
      </c>
      <c r="AF6275" s="9">
        <v>-133148.01689033039</v>
      </c>
      <c r="AG6275" s="9">
        <v>-18168.653045227489</v>
      </c>
      <c r="AH6275" s="17">
        <v>8.0715723617925408E-2</v>
      </c>
    </row>
    <row r="6276" spans="1:34" ht="15.75" customHeight="1" x14ac:dyDescent="0.3">
      <c r="A6276" s="8">
        <v>2016</v>
      </c>
      <c r="B6276" s="8" t="s">
        <v>1704</v>
      </c>
      <c r="C6276" s="8" t="s">
        <v>467</v>
      </c>
      <c r="D6276" s="8" t="s">
        <v>1684</v>
      </c>
      <c r="E6276" s="8" t="s">
        <v>1685</v>
      </c>
      <c r="F6276" s="16">
        <v>-0.37333659593450713</v>
      </c>
      <c r="G6276" s="16">
        <v>-2.8776589256429768</v>
      </c>
      <c r="H6276" s="9">
        <v>-4416062188.2689991</v>
      </c>
      <c r="I6276" s="9">
        <v>-3895159700.9587603</v>
      </c>
      <c r="J6276" s="9">
        <v>-738020.84704090981</v>
      </c>
      <c r="K6276" s="9">
        <v>-36472153.203952648</v>
      </c>
      <c r="L6276" s="9">
        <v>-8416108.9079820234</v>
      </c>
      <c r="M6276" s="9">
        <v>-1164164.3001484459</v>
      </c>
      <c r="N6276" s="9">
        <v>-34538314.47327891</v>
      </c>
      <c r="O6276" s="9">
        <v>-439784681.10368055</v>
      </c>
      <c r="P6276" s="9">
        <v>210955.71477874936</v>
      </c>
      <c r="Q6276" s="9">
        <v>-1207150002.6422596</v>
      </c>
      <c r="R6276" s="9">
        <v>-692304587.1029619</v>
      </c>
      <c r="S6276" s="9">
        <v>-691932646.31506968</v>
      </c>
      <c r="T6276" s="9">
        <v>-9117051.7797935046</v>
      </c>
      <c r="U6276" s="9">
        <v>-9121001.0679942444</v>
      </c>
      <c r="V6276" s="9">
        <v>-111372189.53166912</v>
      </c>
      <c r="W6276" s="9">
        <v>-1186083081.3773417</v>
      </c>
      <c r="X6276" s="9">
        <v>-33347458.673199918</v>
      </c>
      <c r="Y6276" s="9">
        <v>-439784681.10368055</v>
      </c>
      <c r="Z6276" s="9">
        <v>-34538314.473278902</v>
      </c>
      <c r="AA6276" s="9">
        <v>-22430.438058252443</v>
      </c>
      <c r="AB6276" s="9">
        <v>-22089.99213304343</v>
      </c>
      <c r="AC6276" s="9">
        <v>-309418.26708788</v>
      </c>
      <c r="AD6276" s="9">
        <v>-26735.502135922354</v>
      </c>
      <c r="AE6276" s="9">
        <v>105477.85738937468</v>
      </c>
      <c r="AF6276" s="9">
        <v>-922901.64139225031</v>
      </c>
      <c r="AG6276" s="9">
        <v>-113076.21833285163</v>
      </c>
      <c r="AH6276" s="17">
        <v>0.19839633027465914</v>
      </c>
    </row>
    <row r="6277" spans="1:34" ht="15.75" customHeight="1" x14ac:dyDescent="0.3">
      <c r="A6277" s="8">
        <v>2016</v>
      </c>
      <c r="B6277" s="8" t="s">
        <v>1698</v>
      </c>
      <c r="C6277" s="8" t="s">
        <v>485</v>
      </c>
      <c r="D6277" s="8" t="s">
        <v>1684</v>
      </c>
      <c r="E6277" s="8" t="s">
        <v>1685</v>
      </c>
      <c r="F6277" s="16">
        <v>-0.33387680463803726</v>
      </c>
      <c r="G6277" s="16">
        <v>-2.9406081562766637</v>
      </c>
      <c r="H6277" s="9">
        <v>-947126637.95311558</v>
      </c>
      <c r="I6277" s="9">
        <v>-915952209.53905296</v>
      </c>
      <c r="J6277" s="9">
        <v>-248718.86888462611</v>
      </c>
      <c r="K6277" s="9">
        <v>-10007777.426715245</v>
      </c>
      <c r="L6277" s="9">
        <v>-2282530.6541608521</v>
      </c>
      <c r="M6277" s="9">
        <v>-525238.42160700855</v>
      </c>
      <c r="N6277" s="9">
        <v>-1554662.2120193068</v>
      </c>
      <c r="O6277" s="9">
        <v>-16866889.103690751</v>
      </c>
      <c r="P6277" s="9">
        <v>311388.27301516035</v>
      </c>
      <c r="Q6277" s="9">
        <v>-328388640.70976305</v>
      </c>
      <c r="R6277" s="9">
        <v>-215526439.48705199</v>
      </c>
      <c r="S6277" s="9">
        <v>-215403087.58394808</v>
      </c>
      <c r="T6277" s="9">
        <v>-2501943.8879782208</v>
      </c>
      <c r="U6277" s="9">
        <v>-2501950.1450207965</v>
      </c>
      <c r="V6277" s="9">
        <v>-35100453.089357518</v>
      </c>
      <c r="W6277" s="9">
        <v>-128566703.54734175</v>
      </c>
      <c r="X6277" s="9">
        <v>-379448.22254029219</v>
      </c>
      <c r="Y6277" s="9">
        <v>-16866889.103690751</v>
      </c>
      <c r="Z6277" s="9">
        <v>-1554662.2120193068</v>
      </c>
      <c r="AA6277" s="9">
        <v>-12466.303029126222</v>
      </c>
      <c r="AB6277" s="9">
        <v>-3579.2372605836031</v>
      </c>
      <c r="AC6277" s="9">
        <v>-104286.31483493277</v>
      </c>
      <c r="AD6277" s="9">
        <v>-14858.955067961178</v>
      </c>
      <c r="AE6277" s="9">
        <v>155694.13650758017</v>
      </c>
      <c r="AF6277" s="9">
        <v>-325103.60966488277</v>
      </c>
      <c r="AG6277" s="9">
        <v>-31819.681054055531</v>
      </c>
      <c r="AH6277" s="17">
        <v>0.10223452480731719</v>
      </c>
    </row>
    <row r="6278" spans="1:34" ht="15.75" customHeight="1" x14ac:dyDescent="0.3">
      <c r="A6278" s="8">
        <v>2016</v>
      </c>
      <c r="B6278" s="8" t="s">
        <v>1703</v>
      </c>
      <c r="C6278" s="8" t="s">
        <v>135</v>
      </c>
      <c r="D6278" s="8" t="s">
        <v>1684</v>
      </c>
      <c r="E6278" s="8" t="s">
        <v>1685</v>
      </c>
      <c r="F6278" s="16">
        <v>-0.28128143003309131</v>
      </c>
      <c r="G6278" s="16">
        <v>-1.748553573518264</v>
      </c>
      <c r="H6278" s="9">
        <v>-284386359.54226148</v>
      </c>
      <c r="I6278" s="9">
        <v>-258505706.71394655</v>
      </c>
      <c r="J6278" s="9">
        <v>-68714.993470137968</v>
      </c>
      <c r="K6278" s="9">
        <v>-3423715.9614172191</v>
      </c>
      <c r="L6278" s="9">
        <v>-797766.54070285405</v>
      </c>
      <c r="M6278" s="9">
        <v>-11873.464911168468</v>
      </c>
      <c r="N6278" s="9">
        <v>-33159.585217919077</v>
      </c>
      <c r="O6278" s="9">
        <v>-21573796.170609463</v>
      </c>
      <c r="P6278" s="9">
        <v>28373.888013860953</v>
      </c>
      <c r="Q6278" s="9">
        <v>-114641638.71559861</v>
      </c>
      <c r="R6278" s="9">
        <v>-70128754.87596786</v>
      </c>
      <c r="S6278" s="9">
        <v>-70092244.31080696</v>
      </c>
      <c r="T6278" s="9">
        <v>-855928.99035430478</v>
      </c>
      <c r="U6278" s="9">
        <v>-855928.99035430478</v>
      </c>
      <c r="V6278" s="9">
        <v>-11354240.333019014</v>
      </c>
      <c r="W6278" s="9">
        <v>5174318.6676824372</v>
      </c>
      <c r="X6278" s="9">
        <v>-7142.5215236085951</v>
      </c>
      <c r="Y6278" s="9">
        <v>-21573796.170609463</v>
      </c>
      <c r="Z6278" s="9">
        <v>-33159.585217919077</v>
      </c>
      <c r="AA6278" s="9">
        <v>-961.22862621098761</v>
      </c>
      <c r="AB6278" s="9">
        <v>-26.714280802376944</v>
      </c>
      <c r="AC6278" s="9">
        <v>-33183.63615611456</v>
      </c>
      <c r="AD6278" s="9">
        <v>-1145.7168122366925</v>
      </c>
      <c r="AE6278" s="9">
        <v>14186.944006930476</v>
      </c>
      <c r="AF6278" s="9">
        <v>14186.944006930476</v>
      </c>
      <c r="AG6278" s="9">
        <v>-10900.308630471651</v>
      </c>
      <c r="AH6278" s="17">
        <v>5.4461830613476911E-2</v>
      </c>
    </row>
    <row r="6279" spans="1:34" ht="15.75" customHeight="1" x14ac:dyDescent="0.3">
      <c r="A6279" s="18">
        <v>2016</v>
      </c>
      <c r="B6279" s="8" t="s">
        <v>1705</v>
      </c>
      <c r="C6279" s="8" t="s">
        <v>172</v>
      </c>
      <c r="D6279" s="8" t="s">
        <v>1684</v>
      </c>
      <c r="E6279" s="9" t="s">
        <v>1685</v>
      </c>
      <c r="F6279" s="16">
        <v>-0.27964758600973594</v>
      </c>
      <c r="G6279" s="16">
        <v>-3.6624762836886307</v>
      </c>
      <c r="H6279" s="9">
        <v>-259529353.83997267</v>
      </c>
      <c r="I6279" s="9">
        <v>-250577326.66401532</v>
      </c>
      <c r="J6279" s="9">
        <v>-61543.570550090924</v>
      </c>
      <c r="K6279" s="9">
        <v>-3351635.5230734525</v>
      </c>
      <c r="L6279" s="9">
        <v>-781676.4709970603</v>
      </c>
      <c r="M6279" s="9">
        <v>-11268.354369847455</v>
      </c>
      <c r="N6279" s="9">
        <v>-3570.0817976881822</v>
      </c>
      <c r="O6279" s="9">
        <v>-4766262.3982003443</v>
      </c>
      <c r="P6279" s="9">
        <v>23929.223031110228</v>
      </c>
      <c r="Q6279" s="9">
        <v>-112278819.42046839</v>
      </c>
      <c r="R6279" s="9">
        <v>-67322873.029627994</v>
      </c>
      <c r="S6279" s="9">
        <v>-67292051.929181129</v>
      </c>
      <c r="T6279" s="9">
        <v>-837908.88076836313</v>
      </c>
      <c r="U6279" s="9">
        <v>-837908.88076836313</v>
      </c>
      <c r="V6279" s="9">
        <v>-10880259.339206686</v>
      </c>
      <c r="W6279" s="9">
        <v>4708896.8016778259</v>
      </c>
      <c r="X6279" s="9">
        <v>-486.55850725205028</v>
      </c>
      <c r="Y6279" s="9">
        <v>-4766262.3982003443</v>
      </c>
      <c r="Z6279" s="9">
        <v>-3570.0817976881822</v>
      </c>
      <c r="AA6279" s="9">
        <v>-809.76310679611697</v>
      </c>
      <c r="AB6279" s="9">
        <v>-1.5869788166137242</v>
      </c>
      <c r="AC6279" s="9">
        <v>-29814.27237963607</v>
      </c>
      <c r="AD6279" s="9">
        <v>-965.18058252427261</v>
      </c>
      <c r="AE6279" s="9">
        <v>11964.611515555114</v>
      </c>
      <c r="AF6279" s="9">
        <v>11964.611515555114</v>
      </c>
      <c r="AG6279" s="9">
        <v>-10448.543107711532</v>
      </c>
      <c r="AH6279" s="17">
        <v>1.5993483910627825E-4</v>
      </c>
    </row>
    <row r="6280" spans="1:34" ht="15.75" customHeight="1" x14ac:dyDescent="0.3">
      <c r="A6280" s="8">
        <v>2016</v>
      </c>
      <c r="B6280" s="8" t="s">
        <v>2506</v>
      </c>
      <c r="C6280" s="8" t="s">
        <v>187</v>
      </c>
      <c r="D6280" s="8" t="s">
        <v>1684</v>
      </c>
      <c r="E6280" s="8" t="s">
        <v>1685</v>
      </c>
      <c r="F6280" s="16">
        <v>-0.24046543703112253</v>
      </c>
      <c r="G6280" s="16">
        <v>-2.3516424506153197</v>
      </c>
      <c r="H6280" s="9">
        <v>-452675073.72674394</v>
      </c>
      <c r="I6280" s="9">
        <v>-428604193.88458711</v>
      </c>
      <c r="J6280" s="9">
        <v>-127378.40343267022</v>
      </c>
      <c r="K6280" s="9">
        <v>-5824447.3704553861</v>
      </c>
      <c r="L6280" s="9">
        <v>-1337663.7771685268</v>
      </c>
      <c r="M6280" s="9">
        <v>-23563.744962396962</v>
      </c>
      <c r="N6280" s="9">
        <v>-11255.254755890364</v>
      </c>
      <c r="O6280" s="9">
        <v>-16909530.301750403</v>
      </c>
      <c r="P6280" s="9">
        <v>162959.01036845063</v>
      </c>
      <c r="Q6280" s="9">
        <v>-192488626.83407515</v>
      </c>
      <c r="R6280" s="9">
        <v>-125973264.60777472</v>
      </c>
      <c r="S6280" s="9">
        <v>-125909129.43952845</v>
      </c>
      <c r="T6280" s="9">
        <v>-1456111.8426138465</v>
      </c>
      <c r="U6280" s="9">
        <v>-1456111.8426138465</v>
      </c>
      <c r="V6280" s="9">
        <v>-20514650.0563825</v>
      </c>
      <c r="W6280" s="9">
        <v>31970604.107432086</v>
      </c>
      <c r="X6280" s="9">
        <v>-2709.3484835886729</v>
      </c>
      <c r="Y6280" s="9">
        <v>-16909530.301750403</v>
      </c>
      <c r="Z6280" s="9">
        <v>-11255.254755890364</v>
      </c>
      <c r="AA6280" s="9">
        <v>-5518.5355728155373</v>
      </c>
      <c r="AB6280" s="9">
        <v>-11.260225023104871</v>
      </c>
      <c r="AC6280" s="9">
        <v>-57163.083887538312</v>
      </c>
      <c r="AD6280" s="9">
        <v>-6577.705669902919</v>
      </c>
      <c r="AE6280" s="9">
        <v>81479.505184225316</v>
      </c>
      <c r="AF6280" s="9">
        <v>81479.505184225316</v>
      </c>
      <c r="AG6280" s="9">
        <v>-17976.731210940648</v>
      </c>
      <c r="AH6280" s="17">
        <v>6.6244034478695759E-4</v>
      </c>
    </row>
    <row r="6281" spans="1:34" ht="15.75" customHeight="1" x14ac:dyDescent="0.3">
      <c r="A6281" s="8">
        <v>2016</v>
      </c>
      <c r="B6281" s="8" t="s">
        <v>1711</v>
      </c>
      <c r="C6281" s="8" t="s">
        <v>1712</v>
      </c>
      <c r="D6281" s="8" t="s">
        <v>1713</v>
      </c>
      <c r="E6281" s="8" t="s">
        <v>1685</v>
      </c>
      <c r="F6281" s="16">
        <v>-0.21291730001340117</v>
      </c>
      <c r="G6281" s="16">
        <v>-0.79937689983867521</v>
      </c>
      <c r="H6281" s="9">
        <v>-30060196.464287113</v>
      </c>
      <c r="I6281" s="9">
        <v>-17011438.273079988</v>
      </c>
      <c r="J6281" s="9">
        <v>-4700.1984071437309</v>
      </c>
      <c r="K6281" s="9">
        <v>-211292.28427675564</v>
      </c>
      <c r="L6281" s="9">
        <v>-49351.073604677673</v>
      </c>
      <c r="M6281" s="9">
        <v>-751.9202958231275</v>
      </c>
      <c r="N6281" s="9">
        <v>-97648.855909965641</v>
      </c>
      <c r="O6281" s="9">
        <v>-12686360.128251724</v>
      </c>
      <c r="P6281" s="9">
        <v>1346.2695389615119</v>
      </c>
      <c r="Q6281" s="9">
        <v>-7093511.7974028215</v>
      </c>
      <c r="R6281" s="9">
        <v>-4387591.3045174694</v>
      </c>
      <c r="S6281" s="9">
        <v>-4385103.6033882583</v>
      </c>
      <c r="T6281" s="9">
        <v>-52823.071069188911</v>
      </c>
      <c r="U6281" s="9">
        <v>-52823.071069188911</v>
      </c>
      <c r="V6281" s="9">
        <v>-711087.0550847213</v>
      </c>
      <c r="W6281" s="9">
        <v>-582479.54487394425</v>
      </c>
      <c r="X6281" s="9">
        <v>-9020.5573349411152</v>
      </c>
      <c r="Y6281" s="9">
        <v>-12686360.128251724</v>
      </c>
      <c r="Z6281" s="9">
        <v>-97648.855909965641</v>
      </c>
      <c r="AA6281" s="9">
        <v>-57.08479049782742</v>
      </c>
      <c r="AB6281" s="9">
        <v>-16.549151070696738</v>
      </c>
      <c r="AC6281" s="9">
        <v>-2257.9427792349584</v>
      </c>
      <c r="AD6281" s="9">
        <v>-68.041049145798581</v>
      </c>
      <c r="AE6281" s="9">
        <v>673.13476948075595</v>
      </c>
      <c r="AF6281" s="9">
        <v>673.13476948075595</v>
      </c>
      <c r="AG6281" s="9">
        <v>-694.12715391036352</v>
      </c>
      <c r="AH6281" s="17">
        <v>8.0401925616009312E-2</v>
      </c>
    </row>
    <row r="6282" spans="1:34" ht="15.75" customHeight="1" x14ac:dyDescent="0.3">
      <c r="A6282" s="18">
        <v>2016</v>
      </c>
      <c r="B6282" s="8" t="s">
        <v>1723</v>
      </c>
      <c r="C6282" s="8" t="s">
        <v>129</v>
      </c>
      <c r="D6282" s="8" t="s">
        <v>1713</v>
      </c>
      <c r="E6282" s="9" t="s">
        <v>1685</v>
      </c>
      <c r="F6282" s="16">
        <v>-0.18221973582262735</v>
      </c>
      <c r="G6282" s="16" t="s">
        <v>130</v>
      </c>
      <c r="H6282" s="9">
        <v>-478533503.55499005</v>
      </c>
      <c r="I6282" s="9">
        <v>-211023812.82059994</v>
      </c>
      <c r="J6282" s="9">
        <v>-354154.20380764629</v>
      </c>
      <c r="K6282" s="9">
        <v>-335229.36576789903</v>
      </c>
      <c r="L6282" s="9">
        <v>-52607.568747721511</v>
      </c>
      <c r="M6282" s="9">
        <v>-27782.659546187831</v>
      </c>
      <c r="N6282" s="9">
        <v>-8674670.0555091184</v>
      </c>
      <c r="O6282" s="9">
        <v>-258463503.4360705</v>
      </c>
      <c r="P6282" s="9">
        <v>398256.55505897372</v>
      </c>
      <c r="Q6282" s="9">
        <v>-10819174.718662152</v>
      </c>
      <c r="R6282" s="9">
        <v>-97541201.855923817</v>
      </c>
      <c r="S6282" s="9">
        <v>-97333167.136760756</v>
      </c>
      <c r="T6282" s="9">
        <v>-83807.341441974757</v>
      </c>
      <c r="U6282" s="9">
        <v>-83807.341441974757</v>
      </c>
      <c r="V6282" s="9">
        <v>-17123912.166077498</v>
      </c>
      <c r="W6282" s="9">
        <v>12209540.670257648</v>
      </c>
      <c r="X6282" s="9">
        <v>-814039.63939247828</v>
      </c>
      <c r="Y6282" s="9">
        <v>-258463503.4360705</v>
      </c>
      <c r="Z6282" s="9">
        <v>-8674670.0555091184</v>
      </c>
      <c r="AA6282" s="9">
        <v>-14611.163058252436</v>
      </c>
      <c r="AB6282" s="9">
        <v>-1685.3448468296938</v>
      </c>
      <c r="AC6282" s="9">
        <v>-157314.91390056885</v>
      </c>
      <c r="AD6282" s="9">
        <v>-17415.477135922345</v>
      </c>
      <c r="AE6282" s="9">
        <v>199128.27752948686</v>
      </c>
      <c r="AF6282" s="9">
        <v>199128.27752948686</v>
      </c>
      <c r="AG6282" s="9">
        <v>-12990.190085022772</v>
      </c>
      <c r="AH6282" s="17">
        <v>6.4094272082881931E-2</v>
      </c>
    </row>
    <row r="6283" spans="1:34" ht="15.75" customHeight="1" x14ac:dyDescent="0.3">
      <c r="A6283" s="8">
        <v>2016</v>
      </c>
      <c r="B6283" s="8" t="s">
        <v>1721</v>
      </c>
      <c r="C6283" s="8" t="s">
        <v>1311</v>
      </c>
      <c r="D6283" s="8" t="s">
        <v>1259</v>
      </c>
      <c r="E6283" s="8" t="s">
        <v>1685</v>
      </c>
      <c r="F6283" s="16">
        <v>-0.17377823963066219</v>
      </c>
      <c r="G6283" s="16">
        <v>-194.02384944099921</v>
      </c>
      <c r="H6283" s="9">
        <v>-117463267.93486919</v>
      </c>
      <c r="I6283" s="9">
        <v>-107735885.34272408</v>
      </c>
      <c r="J6283" s="9">
        <v>-27637.012911812257</v>
      </c>
      <c r="K6283" s="9">
        <v>-1419136.6509629583</v>
      </c>
      <c r="L6283" s="9">
        <v>-331820.13801478624</v>
      </c>
      <c r="M6283" s="9">
        <v>-4771.7870816349241</v>
      </c>
      <c r="N6283" s="9">
        <v>-15400.05405410315</v>
      </c>
      <c r="O6283" s="9">
        <v>-7935690.5690204557</v>
      </c>
      <c r="P6283" s="9">
        <v>7073.619900647107</v>
      </c>
      <c r="Q6283" s="9">
        <v>-47669156.630619816</v>
      </c>
      <c r="R6283" s="9">
        <v>-28733701.451105487</v>
      </c>
      <c r="S6283" s="9">
        <v>-28719708.910839766</v>
      </c>
      <c r="T6283" s="9">
        <v>-354784.16274073959</v>
      </c>
      <c r="U6283" s="9">
        <v>-354784.16274073959</v>
      </c>
      <c r="V6283" s="9">
        <v>-4646102.3481877455</v>
      </c>
      <c r="W6283" s="9">
        <v>981280.66516163619</v>
      </c>
      <c r="X6283" s="9">
        <v>-3710.3048203985409</v>
      </c>
      <c r="Y6283" s="9">
        <v>-7935690.5690204557</v>
      </c>
      <c r="Z6283" s="9">
        <v>-15400.05405410315</v>
      </c>
      <c r="AA6283" s="9">
        <v>-245.05213982905593</v>
      </c>
      <c r="AB6283" s="9">
        <v>-13.335470557274617</v>
      </c>
      <c r="AC6283" s="9">
        <v>-13509.459154164519</v>
      </c>
      <c r="AD6283" s="9">
        <v>-292.08488888167989</v>
      </c>
      <c r="AE6283" s="9">
        <v>3536.8099503235535</v>
      </c>
      <c r="AF6283" s="9">
        <v>3536.8099503235535</v>
      </c>
      <c r="AG6283" s="9">
        <v>-4523.6941488298871</v>
      </c>
      <c r="AH6283" s="17">
        <v>4.0900479531629473E-2</v>
      </c>
    </row>
    <row r="6284" spans="1:34" ht="15.75" customHeight="1" x14ac:dyDescent="0.3">
      <c r="A6284" s="8">
        <v>2016</v>
      </c>
      <c r="B6284" s="8" t="s">
        <v>1706</v>
      </c>
      <c r="C6284" s="8" t="s">
        <v>135</v>
      </c>
      <c r="D6284" s="8" t="s">
        <v>1691</v>
      </c>
      <c r="E6284" s="8" t="s">
        <v>1685</v>
      </c>
      <c r="F6284" s="16">
        <v>-0.17296829842786446</v>
      </c>
      <c r="G6284" s="16">
        <v>-2.9699922461760142</v>
      </c>
      <c r="H6284" s="9">
        <v>-96995575.503526255</v>
      </c>
      <c r="I6284" s="9">
        <v>-36187546.125268772</v>
      </c>
      <c r="J6284" s="9">
        <v>-13599.197929448888</v>
      </c>
      <c r="K6284" s="9">
        <v>-473338.2424209629</v>
      </c>
      <c r="L6284" s="9">
        <v>-108247.07422716147</v>
      </c>
      <c r="M6284" s="9">
        <v>-2124.1300077178885</v>
      </c>
      <c r="N6284" s="9">
        <v>-18391.908603893804</v>
      </c>
      <c r="O6284" s="9">
        <v>-60208066.35470441</v>
      </c>
      <c r="P6284" s="9">
        <v>15737.529636107949</v>
      </c>
      <c r="Q6284" s="9">
        <v>-15605947.189017933</v>
      </c>
      <c r="R6284" s="9">
        <v>-11002434.113596018</v>
      </c>
      <c r="S6284" s="9">
        <v>-10994440.318821987</v>
      </c>
      <c r="T6284" s="9">
        <v>-118334.56060524072</v>
      </c>
      <c r="U6284" s="9">
        <v>-118334.56060524072</v>
      </c>
      <c r="V6284" s="9">
        <v>-1802413.3331549382</v>
      </c>
      <c r="W6284" s="9">
        <v>2869927.214047615</v>
      </c>
      <c r="X6284" s="9">
        <v>-3961.5876435199079</v>
      </c>
      <c r="Y6284" s="9">
        <v>-60208066.35470441</v>
      </c>
      <c r="Z6284" s="9">
        <v>-18391.908603893804</v>
      </c>
      <c r="AA6284" s="9">
        <v>-533.14385341483239</v>
      </c>
      <c r="AB6284" s="9">
        <v>-14.817031265836345</v>
      </c>
      <c r="AC6284" s="9">
        <v>-6148.5191535639306</v>
      </c>
      <c r="AD6284" s="9">
        <v>-635.46991791727157</v>
      </c>
      <c r="AE6284" s="9">
        <v>7868.7648180539745</v>
      </c>
      <c r="AF6284" s="9">
        <v>7868.7648180539745</v>
      </c>
      <c r="AG6284" s="9">
        <v>-1584.3705006475436</v>
      </c>
      <c r="AH6284" s="17">
        <v>0.12157255580295727</v>
      </c>
    </row>
    <row r="6285" spans="1:34" ht="15.75" customHeight="1" x14ac:dyDescent="0.3">
      <c r="A6285" s="8">
        <v>2016</v>
      </c>
      <c r="B6285" s="8" t="s">
        <v>2305</v>
      </c>
      <c r="C6285" s="8" t="s">
        <v>444</v>
      </c>
      <c r="D6285" s="8" t="s">
        <v>1713</v>
      </c>
      <c r="E6285" s="8" t="s">
        <v>1685</v>
      </c>
      <c r="F6285" s="16">
        <v>-0.16238816536234971</v>
      </c>
      <c r="G6285" s="16">
        <v>-0.34540313633053704</v>
      </c>
      <c r="H6285" s="9">
        <v>-843366267.15440786</v>
      </c>
      <c r="I6285" s="9">
        <v>-122217000.82115372</v>
      </c>
      <c r="J6285" s="9">
        <v>-32570.751925445136</v>
      </c>
      <c r="K6285" s="9">
        <v>-1444210.3423129735</v>
      </c>
      <c r="L6285" s="9">
        <v>-329765.33065916685</v>
      </c>
      <c r="M6285" s="9">
        <v>-45705.748645649488</v>
      </c>
      <c r="N6285" s="9">
        <v>-5089308.8697609669</v>
      </c>
      <c r="O6285" s="9">
        <v>-714246228.99188602</v>
      </c>
      <c r="P6285" s="9">
        <v>38523.741915310136</v>
      </c>
      <c r="Q6285" s="9">
        <v>-47274691.945620179</v>
      </c>
      <c r="R6285" s="9">
        <v>-30626231.754295271</v>
      </c>
      <c r="S6285" s="9">
        <v>-30605477.882339694</v>
      </c>
      <c r="T6285" s="9">
        <v>-360944.36976305849</v>
      </c>
      <c r="U6285" s="9">
        <v>-362514.32762460154</v>
      </c>
      <c r="V6285" s="9">
        <v>-4981945.4931533579</v>
      </c>
      <c r="W6285" s="9">
        <v>-3707283.112040583</v>
      </c>
      <c r="X6285" s="9">
        <v>-6088286.3368472969</v>
      </c>
      <c r="Y6285" s="9">
        <v>-714246228.99188602</v>
      </c>
      <c r="Z6285" s="9">
        <v>-5089308.8697609669</v>
      </c>
      <c r="AA6285" s="9">
        <v>-1428.3208752879921</v>
      </c>
      <c r="AB6285" s="9">
        <v>-226.70318783253873</v>
      </c>
      <c r="AC6285" s="9">
        <v>-14260.587000122086</v>
      </c>
      <c r="AD6285" s="9">
        <v>-1702.4578705450278</v>
      </c>
      <c r="AE6285" s="9">
        <v>19261.870957655068</v>
      </c>
      <c r="AF6285" s="9">
        <v>-20530.187728162909</v>
      </c>
      <c r="AG6285" s="9">
        <v>-4467.6853725347892</v>
      </c>
      <c r="AH6285" s="17">
        <v>2.7183586286918766E-2</v>
      </c>
    </row>
    <row r="6286" spans="1:34" ht="15.75" customHeight="1" x14ac:dyDescent="0.3">
      <c r="A6286" s="8">
        <v>2016</v>
      </c>
      <c r="B6286" s="8" t="s">
        <v>1708</v>
      </c>
      <c r="C6286" s="8" t="s">
        <v>215</v>
      </c>
      <c r="D6286" s="8" t="s">
        <v>1684</v>
      </c>
      <c r="E6286" s="8" t="s">
        <v>1685</v>
      </c>
      <c r="F6286" s="16">
        <v>-0.15178572728154219</v>
      </c>
      <c r="G6286" s="16">
        <v>-2.0048734660033718</v>
      </c>
      <c r="H6286" s="9">
        <v>-4341228947.4913349</v>
      </c>
      <c r="I6286" s="9">
        <v>-4162457128.0550046</v>
      </c>
      <c r="J6286" s="9">
        <v>-941564.57062210538</v>
      </c>
      <c r="K6286" s="9">
        <v>-38458641.687984928</v>
      </c>
      <c r="L6286" s="9">
        <v>-8830898.8786558919</v>
      </c>
      <c r="M6286" s="9">
        <v>-163369.10171509918</v>
      </c>
      <c r="N6286" s="9">
        <v>-66536.106178202637</v>
      </c>
      <c r="O6286" s="9">
        <v>-130999418.78107516</v>
      </c>
      <c r="P6286" s="9">
        <v>688609.68990213482</v>
      </c>
      <c r="Q6286" s="9">
        <v>-1268535787.9295774</v>
      </c>
      <c r="R6286" s="9">
        <v>-784012637.7844466</v>
      </c>
      <c r="S6286" s="9">
        <v>-783575105.44236672</v>
      </c>
      <c r="T6286" s="9">
        <v>-9614660.4219962321</v>
      </c>
      <c r="U6286" s="9">
        <v>-9614660.4219962321</v>
      </c>
      <c r="V6286" s="9">
        <v>-127013233.61044094</v>
      </c>
      <c r="W6286" s="9">
        <v>-1227849222.3813872</v>
      </c>
      <c r="X6286" s="9">
        <v>-14365.955727421882</v>
      </c>
      <c r="Y6286" s="9">
        <v>-130999418.78107516</v>
      </c>
      <c r="Z6286" s="9">
        <v>-66536.106178202637</v>
      </c>
      <c r="AA6286" s="9">
        <v>-40690.596116504879</v>
      </c>
      <c r="AB6286" s="9">
        <v>-24446.081960613366</v>
      </c>
      <c r="AC6286" s="9">
        <v>-386117.75790411315</v>
      </c>
      <c r="AD6286" s="9">
        <v>-48500.324271844715</v>
      </c>
      <c r="AE6286" s="9">
        <v>344304.84495106741</v>
      </c>
      <c r="AF6286" s="9">
        <v>344304.84495106741</v>
      </c>
      <c r="AG6286" s="9">
        <v>-122173.58579276902</v>
      </c>
      <c r="AH6286" s="17">
        <v>0.18519491593723453</v>
      </c>
    </row>
    <row r="6287" spans="1:34" ht="15.75" customHeight="1" x14ac:dyDescent="0.3">
      <c r="A6287" s="1">
        <v>2016</v>
      </c>
      <c r="B6287" s="8" t="s">
        <v>1710</v>
      </c>
      <c r="C6287" s="8" t="s">
        <v>187</v>
      </c>
      <c r="D6287" s="8" t="s">
        <v>1684</v>
      </c>
      <c r="E6287" s="9" t="s">
        <v>1685</v>
      </c>
      <c r="F6287" s="16">
        <v>-0.14822246531701813</v>
      </c>
      <c r="G6287" s="16">
        <v>-1.0185134050870575</v>
      </c>
      <c r="H6287" s="9">
        <v>-410049564.28387666</v>
      </c>
      <c r="I6287" s="9">
        <v>-392264389.31301361</v>
      </c>
      <c r="J6287" s="9">
        <v>-126056.56396030464</v>
      </c>
      <c r="K6287" s="9">
        <v>-5404422.303802209</v>
      </c>
      <c r="L6287" s="9">
        <v>-1228744.5488543329</v>
      </c>
      <c r="M6287" s="9">
        <v>-23927.456605326588</v>
      </c>
      <c r="N6287" s="9">
        <v>-16540.313366012211</v>
      </c>
      <c r="O6287" s="9">
        <v>-11204586.134597238</v>
      </c>
      <c r="P6287" s="9">
        <v>219102.35032243544</v>
      </c>
      <c r="Q6287" s="9">
        <v>-176984464.96382949</v>
      </c>
      <c r="R6287" s="9">
        <v>-121060393.51851782</v>
      </c>
      <c r="S6287" s="9">
        <v>-120996709.86033198</v>
      </c>
      <c r="T6287" s="9">
        <v>-1351105.5759505522</v>
      </c>
      <c r="U6287" s="9">
        <v>-1351105.5759505522</v>
      </c>
      <c r="V6287" s="9">
        <v>-19784981.528082538</v>
      </c>
      <c r="W6287" s="9">
        <v>42572149.861275643</v>
      </c>
      <c r="X6287" s="9">
        <v>-3981.5600720040388</v>
      </c>
      <c r="Y6287" s="9">
        <v>-11204586.134597238</v>
      </c>
      <c r="Z6287" s="9">
        <v>-16540.313366012211</v>
      </c>
      <c r="AA6287" s="9">
        <v>-7420.4666699029176</v>
      </c>
      <c r="AB6287" s="9">
        <v>-16.547617490087919</v>
      </c>
      <c r="AC6287" s="9">
        <v>-54250.865774305537</v>
      </c>
      <c r="AD6287" s="9">
        <v>-8844.6735631068041</v>
      </c>
      <c r="AE6287" s="9">
        <v>109551.17516121772</v>
      </c>
      <c r="AF6287" s="9">
        <v>109551.17516121772</v>
      </c>
      <c r="AG6287" s="9">
        <v>-16414.911151928522</v>
      </c>
      <c r="AH6287" s="17">
        <v>9.7229867369370685E-4</v>
      </c>
    </row>
    <row r="6288" spans="1:34" ht="15.75" customHeight="1" x14ac:dyDescent="0.3">
      <c r="A6288" s="8">
        <v>2016</v>
      </c>
      <c r="B6288" s="8" t="s">
        <v>1729</v>
      </c>
      <c r="C6288" s="8" t="s">
        <v>120</v>
      </c>
      <c r="D6288" s="8" t="s">
        <v>1691</v>
      </c>
      <c r="E6288" s="8" t="s">
        <v>1685</v>
      </c>
      <c r="F6288" s="16">
        <v>-0.14105149010009996</v>
      </c>
      <c r="G6288" s="16">
        <v>-0.81870453386107844</v>
      </c>
      <c r="H6288" s="9">
        <v>-3544055507.2998934</v>
      </c>
      <c r="I6288" s="9">
        <v>-2821942192.1888556</v>
      </c>
      <c r="J6288" s="9">
        <v>-1331211.671721993</v>
      </c>
      <c r="K6288" s="9">
        <v>-34758645.599277817</v>
      </c>
      <c r="L6288" s="9">
        <v>-7875427.6470855353</v>
      </c>
      <c r="M6288" s="9">
        <v>-194138.10440285716</v>
      </c>
      <c r="N6288" s="9">
        <v>-17378373.687509153</v>
      </c>
      <c r="O6288" s="9">
        <v>-662579199.29027164</v>
      </c>
      <c r="P6288" s="9">
        <v>2003680.8892310867</v>
      </c>
      <c r="Q6288" s="9">
        <v>-1139207893.3556142</v>
      </c>
      <c r="R6288" s="9">
        <v>-914788557.4683758</v>
      </c>
      <c r="S6288" s="9">
        <v>-914098462.89005518</v>
      </c>
      <c r="T6288" s="9">
        <v>-8689661.3998194542</v>
      </c>
      <c r="U6288" s="9">
        <v>-8689661.3998194542</v>
      </c>
      <c r="V6288" s="9">
        <v>-151286815.05700564</v>
      </c>
      <c r="W6288" s="9">
        <v>273123078.43144947</v>
      </c>
      <c r="X6288" s="9">
        <v>-1605370.7416781913</v>
      </c>
      <c r="Y6288" s="9">
        <v>-662579199.29027164</v>
      </c>
      <c r="Z6288" s="9">
        <v>-17378373.687509153</v>
      </c>
      <c r="AA6288" s="9">
        <v>-69842.067961165099</v>
      </c>
      <c r="AB6288" s="9">
        <v>-2945.219673467358</v>
      </c>
      <c r="AC6288" s="9">
        <v>-578807.8345061352</v>
      </c>
      <c r="AD6288" s="9">
        <v>-83246.825242718536</v>
      </c>
      <c r="AE6288" s="9">
        <v>1001840.4446155434</v>
      </c>
      <c r="AF6288" s="9">
        <v>1001840.4446155434</v>
      </c>
      <c r="AG6288" s="9">
        <v>-123429.38304363382</v>
      </c>
      <c r="AH6288" s="17">
        <v>2.0955041842307915E-2</v>
      </c>
    </row>
    <row r="6289" spans="1:34" ht="15.75" customHeight="1" x14ac:dyDescent="0.3">
      <c r="A6289" s="8">
        <v>2016</v>
      </c>
      <c r="B6289" s="8" t="s">
        <v>1725</v>
      </c>
      <c r="C6289" s="8" t="s">
        <v>135</v>
      </c>
      <c r="D6289" s="8" t="s">
        <v>1691</v>
      </c>
      <c r="E6289" s="8" t="s">
        <v>1685</v>
      </c>
      <c r="F6289" s="16">
        <v>-0.13798222929413165</v>
      </c>
      <c r="G6289" s="16" t="s">
        <v>130</v>
      </c>
      <c r="H6289" s="9">
        <v>-20894527.949416447</v>
      </c>
      <c r="I6289" s="9">
        <v>-4468429.4009171166</v>
      </c>
      <c r="J6289" s="9">
        <v>-2459.4370944694788</v>
      </c>
      <c r="K6289" s="9">
        <v>-57283.457759797951</v>
      </c>
      <c r="L6289" s="9">
        <v>-12693.883168754246</v>
      </c>
      <c r="M6289" s="9">
        <v>-352.85403298747906</v>
      </c>
      <c r="N6289" s="9">
        <v>-4966.5040696286942</v>
      </c>
      <c r="O6289" s="9">
        <v>-16352592.134719916</v>
      </c>
      <c r="P6289" s="9">
        <v>4249.7223462215725</v>
      </c>
      <c r="Q6289" s="9">
        <v>-1840284.9820686528</v>
      </c>
      <c r="R6289" s="9">
        <v>-1590936.1765735417</v>
      </c>
      <c r="S6289" s="9">
        <v>-1589383.9804371346</v>
      </c>
      <c r="T6289" s="9">
        <v>-14320.864439949488</v>
      </c>
      <c r="U6289" s="9">
        <v>-14320.864439949488</v>
      </c>
      <c r="V6289" s="9">
        <v>-264309.63781501685</v>
      </c>
      <c r="W6289" s="9">
        <v>774987.82182334061</v>
      </c>
      <c r="X6289" s="9">
        <v>-1069.7770186595462</v>
      </c>
      <c r="Y6289" s="9">
        <v>-16352592.134719916</v>
      </c>
      <c r="Z6289" s="9">
        <v>-4966.5040696286942</v>
      </c>
      <c r="AA6289" s="9">
        <v>-143.9688057780856</v>
      </c>
      <c r="AB6289" s="9">
        <v>-4.0011533151057579</v>
      </c>
      <c r="AC6289" s="9">
        <v>-1053.9026163586377</v>
      </c>
      <c r="AD6289" s="9">
        <v>-171.60067513572582</v>
      </c>
      <c r="AE6289" s="9">
        <v>2124.8611731107862</v>
      </c>
      <c r="AF6289" s="9">
        <v>2124.8611731107862</v>
      </c>
      <c r="AG6289" s="9">
        <v>-207.09875297711062</v>
      </c>
      <c r="AH6289" s="17">
        <v>0.1658043193617193</v>
      </c>
    </row>
    <row r="6290" spans="1:34" ht="15.75" customHeight="1" x14ac:dyDescent="0.3">
      <c r="A6290" s="8">
        <v>2016</v>
      </c>
      <c r="B6290" s="8" t="s">
        <v>1727</v>
      </c>
      <c r="C6290" s="8" t="s">
        <v>120</v>
      </c>
      <c r="D6290" s="8" t="s">
        <v>1691</v>
      </c>
      <c r="E6290" s="8" t="s">
        <v>1685</v>
      </c>
      <c r="F6290" s="16">
        <v>-0.1294152138605324</v>
      </c>
      <c r="G6290" s="16">
        <v>-0.83057293362667717</v>
      </c>
      <c r="H6290" s="9">
        <v>-2057798006.7085824</v>
      </c>
      <c r="I6290" s="9">
        <v>-1617813724.7784996</v>
      </c>
      <c r="J6290" s="9">
        <v>-694552.46421230654</v>
      </c>
      <c r="K6290" s="9">
        <v>-19994516.870353684</v>
      </c>
      <c r="L6290" s="9">
        <v>-4540772.8482481418</v>
      </c>
      <c r="M6290" s="9">
        <v>-105018.98828192237</v>
      </c>
      <c r="N6290" s="9">
        <v>-10997746.445977639</v>
      </c>
      <c r="O6290" s="9">
        <v>-404666395.29733539</v>
      </c>
      <c r="P6290" s="9">
        <v>1014720.9843265612</v>
      </c>
      <c r="Q6290" s="9">
        <v>-656024477.61046088</v>
      </c>
      <c r="R6290" s="9">
        <v>-504111693.44565779</v>
      </c>
      <c r="S6290" s="9">
        <v>-503748919.73460484</v>
      </c>
      <c r="T6290" s="9">
        <v>-4998629.217588421</v>
      </c>
      <c r="U6290" s="9">
        <v>-4998629.217588421</v>
      </c>
      <c r="V6290" s="9">
        <v>-83115041.843683526</v>
      </c>
      <c r="W6290" s="9">
        <v>115316112.7515682</v>
      </c>
      <c r="X6290" s="9">
        <v>-1015944.3389951858</v>
      </c>
      <c r="Y6290" s="9">
        <v>-404666395.29733539</v>
      </c>
      <c r="Z6290" s="9">
        <v>-10997746.445977639</v>
      </c>
      <c r="AA6290" s="9">
        <v>-35629.576699029152</v>
      </c>
      <c r="AB6290" s="9">
        <v>-1863.8556046116209</v>
      </c>
      <c r="AC6290" s="9">
        <v>-302454.62190311932</v>
      </c>
      <c r="AD6290" s="9">
        <v>-42467.945631068003</v>
      </c>
      <c r="AE6290" s="9">
        <v>507360.49216328061</v>
      </c>
      <c r="AF6290" s="9">
        <v>507360.49216328061</v>
      </c>
      <c r="AG6290" s="9">
        <v>-68947.292747941741</v>
      </c>
      <c r="AH6290" s="17">
        <v>2.4477695454484485E-2</v>
      </c>
    </row>
    <row r="6291" spans="1:34" ht="15.75" customHeight="1" x14ac:dyDescent="0.3">
      <c r="A6291" s="8">
        <v>2016</v>
      </c>
      <c r="B6291" s="8" t="s">
        <v>1726</v>
      </c>
      <c r="C6291" s="8" t="s">
        <v>135</v>
      </c>
      <c r="D6291" s="8" t="s">
        <v>1684</v>
      </c>
      <c r="E6291" s="8" t="s">
        <v>1685</v>
      </c>
      <c r="F6291" s="16">
        <v>-0.11466751462022645</v>
      </c>
      <c r="G6291" s="16">
        <v>-2.3406940768500015</v>
      </c>
      <c r="H6291" s="9">
        <v>-357979895.41016006</v>
      </c>
      <c r="I6291" s="9">
        <v>-227842135.08230925</v>
      </c>
      <c r="J6291" s="9">
        <v>-75771.046558494403</v>
      </c>
      <c r="K6291" s="9">
        <v>-3116422.3783078259</v>
      </c>
      <c r="L6291" s="9">
        <v>-704384.39898427983</v>
      </c>
      <c r="M6291" s="9">
        <v>-14052.923693260776</v>
      </c>
      <c r="N6291" s="9">
        <v>-102390.49118428071</v>
      </c>
      <c r="O6291" s="9">
        <v>-126256353.14881191</v>
      </c>
      <c r="P6291" s="9">
        <v>131614.05968925773</v>
      </c>
      <c r="Q6291" s="9">
        <v>-101486949.2869572</v>
      </c>
      <c r="R6291" s="9">
        <v>-70229374.167509377</v>
      </c>
      <c r="S6291" s="9">
        <v>-70184840.378510743</v>
      </c>
      <c r="T6291" s="9">
        <v>-779105.59457695647</v>
      </c>
      <c r="U6291" s="9">
        <v>-779105.59457695647</v>
      </c>
      <c r="V6291" s="9">
        <v>-11486931.412621975</v>
      </c>
      <c r="W6291" s="9">
        <v>23267492.555302471</v>
      </c>
      <c r="X6291" s="9">
        <v>-22054.747738562797</v>
      </c>
      <c r="Y6291" s="9">
        <v>-126256353.14881191</v>
      </c>
      <c r="Z6291" s="9">
        <v>-102390.49118428071</v>
      </c>
      <c r="AA6291" s="9">
        <v>-4456.7336990291287</v>
      </c>
      <c r="AB6291" s="9">
        <v>-82.488617243380233</v>
      </c>
      <c r="AC6291" s="9">
        <v>-32504.980257265619</v>
      </c>
      <c r="AD6291" s="9">
        <v>-5312.1126310679665</v>
      </c>
      <c r="AE6291" s="9">
        <v>65807.029844628865</v>
      </c>
      <c r="AF6291" s="9">
        <v>65807.029844628865</v>
      </c>
      <c r="AG6291" s="9">
        <v>-9540.8874592801913</v>
      </c>
      <c r="AH6291" s="17">
        <v>0.12396807312267494</v>
      </c>
    </row>
    <row r="6292" spans="1:34" ht="15.75" customHeight="1" x14ac:dyDescent="0.3">
      <c r="A6292" s="8">
        <v>2016</v>
      </c>
      <c r="B6292" s="8" t="s">
        <v>1717</v>
      </c>
      <c r="C6292" s="8" t="s">
        <v>135</v>
      </c>
      <c r="D6292" s="8" t="s">
        <v>1691</v>
      </c>
      <c r="E6292" s="8" t="s">
        <v>1685</v>
      </c>
      <c r="F6292" s="16">
        <v>-0.10219116297220111</v>
      </c>
      <c r="G6292" s="16">
        <v>-1.120586459665371</v>
      </c>
      <c r="H6292" s="9">
        <v>-2150633332.1778784</v>
      </c>
      <c r="I6292" s="9">
        <v>-1197780550.383338</v>
      </c>
      <c r="J6292" s="9">
        <v>-702687.90382595605</v>
      </c>
      <c r="K6292" s="9">
        <v>-17218575.051235087</v>
      </c>
      <c r="L6292" s="9">
        <v>-3659292.1898723561</v>
      </c>
      <c r="M6292" s="9">
        <v>-126035.7218584142</v>
      </c>
      <c r="N6292" s="9">
        <v>-690230.93530014076</v>
      </c>
      <c r="O6292" s="9">
        <v>-932594341.14752972</v>
      </c>
      <c r="P6292" s="9">
        <v>2138381.15508122</v>
      </c>
      <c r="Q6292" s="9">
        <v>-531762648.08195955</v>
      </c>
      <c r="R6292" s="9">
        <v>-503239250.57070506</v>
      </c>
      <c r="S6292" s="9">
        <v>-502843089.57950908</v>
      </c>
      <c r="T6292" s="9">
        <v>-4304643.7628087718</v>
      </c>
      <c r="U6292" s="9">
        <v>-4304643.7628087718</v>
      </c>
      <c r="V6292" s="9">
        <v>-84046001.274613097</v>
      </c>
      <c r="W6292" s="9">
        <v>411638912.05895197</v>
      </c>
      <c r="X6292" s="9">
        <v>-148674.63749147367</v>
      </c>
      <c r="Y6292" s="9">
        <v>-932594341.14752972</v>
      </c>
      <c r="Z6292" s="9">
        <v>-690230.93530014076</v>
      </c>
      <c r="AA6292" s="9">
        <v>-72372.577669902952</v>
      </c>
      <c r="AB6292" s="9">
        <v>-556.0691698318044</v>
      </c>
      <c r="AC6292" s="9">
        <v>-265144.88747861859</v>
      </c>
      <c r="AD6292" s="9">
        <v>-86263.014563106874</v>
      </c>
      <c r="AE6292" s="9">
        <v>1069190.57754061</v>
      </c>
      <c r="AF6292" s="9">
        <v>1069190.57754061</v>
      </c>
      <c r="AG6292" s="9">
        <v>-52765.090305016092</v>
      </c>
      <c r="AH6292" s="17">
        <v>4.5686064853770175E-3</v>
      </c>
    </row>
    <row r="6293" spans="1:34" ht="15.75" customHeight="1" x14ac:dyDescent="0.3">
      <c r="A6293" s="8">
        <v>2016</v>
      </c>
      <c r="B6293" s="8" t="s">
        <v>1719</v>
      </c>
      <c r="C6293" s="8" t="s">
        <v>195</v>
      </c>
      <c r="D6293" s="8" t="s">
        <v>1691</v>
      </c>
      <c r="E6293" s="8" t="s">
        <v>1685</v>
      </c>
      <c r="F6293" s="16">
        <v>-9.9810410243988998E-2</v>
      </c>
      <c r="G6293" s="16">
        <v>-2.0096660271641693</v>
      </c>
      <c r="H6293" s="9">
        <v>-1213173991.2041428</v>
      </c>
      <c r="I6293" s="9">
        <v>-1181013567.1420379</v>
      </c>
      <c r="J6293" s="9">
        <v>-353182.76549757342</v>
      </c>
      <c r="K6293" s="9">
        <v>-16018647.642568924</v>
      </c>
      <c r="L6293" s="9">
        <v>-3681875.4952381365</v>
      </c>
      <c r="M6293" s="9">
        <v>-64658.119663114929</v>
      </c>
      <c r="N6293" s="9">
        <v>-30429.278476747306</v>
      </c>
      <c r="O6293" s="9">
        <v>-12448862.30736253</v>
      </c>
      <c r="P6293" s="9">
        <v>437231.54670216271</v>
      </c>
      <c r="Q6293" s="9">
        <v>-529824822.6402542</v>
      </c>
      <c r="R6293" s="9">
        <v>-346751201.30018723</v>
      </c>
      <c r="S6293" s="9">
        <v>-346573657.60566461</v>
      </c>
      <c r="T6293" s="9">
        <v>-4004661.9106422309</v>
      </c>
      <c r="U6293" s="9">
        <v>-4004661.9106422309</v>
      </c>
      <c r="V6293" s="9">
        <v>-56468764.259936742</v>
      </c>
      <c r="W6293" s="9">
        <v>86743535.780865461</v>
      </c>
      <c r="X6293" s="9">
        <v>-6463.2236112403807</v>
      </c>
      <c r="Y6293" s="9">
        <v>-12448862.30736253</v>
      </c>
      <c r="Z6293" s="9">
        <v>-30429.278476747306</v>
      </c>
      <c r="AA6293" s="9">
        <v>-14796.39636893205</v>
      </c>
      <c r="AB6293" s="9">
        <v>-30.814957241943706</v>
      </c>
      <c r="AC6293" s="9">
        <v>-159092.50303719562</v>
      </c>
      <c r="AD6293" s="9">
        <v>-17636.262194174775</v>
      </c>
      <c r="AE6293" s="9">
        <v>218615.77335108136</v>
      </c>
      <c r="AF6293" s="9">
        <v>218615.77335108136</v>
      </c>
      <c r="AG6293" s="9">
        <v>-49678.118375736274</v>
      </c>
      <c r="AH6293" s="17">
        <v>5.093676892263284E-4</v>
      </c>
    </row>
    <row r="6294" spans="1:34" ht="15.75" customHeight="1" x14ac:dyDescent="0.3">
      <c r="A6294" s="18">
        <v>2016</v>
      </c>
      <c r="B6294" s="8" t="s">
        <v>1722</v>
      </c>
      <c r="C6294" s="8" t="s">
        <v>137</v>
      </c>
      <c r="D6294" s="8" t="s">
        <v>1713</v>
      </c>
      <c r="E6294" s="9" t="s">
        <v>1685</v>
      </c>
      <c r="F6294" s="16">
        <v>-9.515839192339362E-2</v>
      </c>
      <c r="G6294" s="16">
        <v>-0.4296259951373157</v>
      </c>
      <c r="H6294" s="9">
        <v>-379353865.66772276</v>
      </c>
      <c r="I6294" s="9">
        <v>-327676359.55928069</v>
      </c>
      <c r="J6294" s="9">
        <v>-75795.340591350789</v>
      </c>
      <c r="K6294" s="9">
        <v>-4351590.6130792387</v>
      </c>
      <c r="L6294" s="9">
        <v>-1019960.6133333686</v>
      </c>
      <c r="M6294" s="9">
        <v>-13712.901814257835</v>
      </c>
      <c r="N6294" s="9">
        <v>-8474.9428693573209</v>
      </c>
      <c r="O6294" s="9">
        <v>-46209861.279258996</v>
      </c>
      <c r="P6294" s="9">
        <v>1889.5825045107965</v>
      </c>
      <c r="Q6294" s="9">
        <v>-146427620.13589251</v>
      </c>
      <c r="R6294" s="9">
        <v>-85417823.091895685</v>
      </c>
      <c r="S6294" s="9">
        <v>-85379817.939562768</v>
      </c>
      <c r="T6294" s="9">
        <v>-1087897.6532698097</v>
      </c>
      <c r="U6294" s="9">
        <v>-1087897.6532698097</v>
      </c>
      <c r="V6294" s="9">
        <v>-13769555.14813251</v>
      </c>
      <c r="W6294" s="9">
        <v>86459.02350828833</v>
      </c>
      <c r="X6294" s="9">
        <v>-1659.2929946641418</v>
      </c>
      <c r="Y6294" s="9">
        <v>-46209861.279258996</v>
      </c>
      <c r="Z6294" s="9">
        <v>-8474.9428693573209</v>
      </c>
      <c r="AA6294" s="9">
        <v>-67.157244704345871</v>
      </c>
      <c r="AB6294" s="9">
        <v>-6.8710406972254106</v>
      </c>
      <c r="AC6294" s="9">
        <v>-37808.150367659466</v>
      </c>
      <c r="AD6294" s="9">
        <v>-80.046705043066183</v>
      </c>
      <c r="AE6294" s="9">
        <v>944.79125225539826</v>
      </c>
      <c r="AF6294" s="9">
        <v>944.79125225539826</v>
      </c>
      <c r="AG6294" s="9">
        <v>-13644.911231480517</v>
      </c>
      <c r="AH6294" s="17">
        <v>4.3310063152764153E-3</v>
      </c>
    </row>
    <row r="6295" spans="1:34" ht="15.75" customHeight="1" x14ac:dyDescent="0.3">
      <c r="A6295" s="8">
        <v>2016</v>
      </c>
      <c r="B6295" s="8" t="s">
        <v>1714</v>
      </c>
      <c r="C6295" s="8" t="s">
        <v>447</v>
      </c>
      <c r="D6295" s="8" t="s">
        <v>430</v>
      </c>
      <c r="E6295" s="8" t="s">
        <v>1685</v>
      </c>
      <c r="F6295" s="16">
        <v>-9.1809727694283846E-2</v>
      </c>
      <c r="G6295" s="16">
        <v>-1.0101264305922908</v>
      </c>
      <c r="H6295" s="9">
        <v>-64222744.267905697</v>
      </c>
      <c r="I6295" s="9">
        <v>-43053857.657105461</v>
      </c>
      <c r="J6295" s="9">
        <v>-12912.13230775661</v>
      </c>
      <c r="K6295" s="9">
        <v>-543445.05968075339</v>
      </c>
      <c r="L6295" s="9">
        <v>-126754.30536543959</v>
      </c>
      <c r="M6295" s="9">
        <v>-2019.4964214425866</v>
      </c>
      <c r="N6295" s="9">
        <v>-25197.049054687981</v>
      </c>
      <c r="O6295" s="9">
        <v>-20464220.08178357</v>
      </c>
      <c r="P6295" s="9">
        <v>5661.5138134123526</v>
      </c>
      <c r="Q6295" s="9">
        <v>-18230340.859712787</v>
      </c>
      <c r="R6295" s="9">
        <v>-11580189.847997498</v>
      </c>
      <c r="S6295" s="9">
        <v>-11573467.828597231</v>
      </c>
      <c r="T6295" s="9">
        <v>-135861.26492018835</v>
      </c>
      <c r="U6295" s="9">
        <v>-135861.26492018835</v>
      </c>
      <c r="V6295" s="9">
        <v>-1881207.3200555556</v>
      </c>
      <c r="W6295" s="9">
        <v>-187583.18613850605</v>
      </c>
      <c r="X6295" s="9">
        <v>-6017.0373113431961</v>
      </c>
      <c r="Y6295" s="9">
        <v>-20464220.08178357</v>
      </c>
      <c r="Z6295" s="9">
        <v>-25197.049054687981</v>
      </c>
      <c r="AA6295" s="9">
        <v>-206.24327419978562</v>
      </c>
      <c r="AB6295" s="9">
        <v>-31.042695489863355</v>
      </c>
      <c r="AC6295" s="9">
        <v>-6166.2338789549658</v>
      </c>
      <c r="AD6295" s="9">
        <v>-245.82745479905199</v>
      </c>
      <c r="AE6295" s="9">
        <v>2830.7569067061763</v>
      </c>
      <c r="AF6295" s="9">
        <v>2830.7569067061763</v>
      </c>
      <c r="AG6295" s="9">
        <v>-1810.6939241322925</v>
      </c>
      <c r="AH6295" s="17">
        <v>9.3010646050613224E-2</v>
      </c>
    </row>
    <row r="6296" spans="1:34" ht="15.75" customHeight="1" x14ac:dyDescent="0.3">
      <c r="A6296" s="8">
        <v>2016</v>
      </c>
      <c r="B6296" s="8" t="s">
        <v>1724</v>
      </c>
      <c r="C6296" s="8" t="s">
        <v>132</v>
      </c>
      <c r="D6296" s="8" t="s">
        <v>1684</v>
      </c>
      <c r="E6296" s="8" t="s">
        <v>1685</v>
      </c>
      <c r="F6296" s="16">
        <v>-8.292932776543005E-2</v>
      </c>
      <c r="G6296" s="16">
        <v>-0.63089906120286632</v>
      </c>
      <c r="H6296" s="9">
        <v>-364495667.36346316</v>
      </c>
      <c r="I6296" s="9">
        <v>-242055749.55866167</v>
      </c>
      <c r="J6296" s="9">
        <v>-99652.099754901996</v>
      </c>
      <c r="K6296" s="9">
        <v>-3194214.9300313639</v>
      </c>
      <c r="L6296" s="9">
        <v>-723987.81123833684</v>
      </c>
      <c r="M6296" s="9">
        <v>-16249.965011269211</v>
      </c>
      <c r="N6296" s="9">
        <v>-37454.953468358384</v>
      </c>
      <c r="O6296" s="9">
        <v>-118534239.25290138</v>
      </c>
      <c r="P6296" s="9">
        <v>165881.20760408515</v>
      </c>
      <c r="Q6296" s="9">
        <v>-104533028.47548132</v>
      </c>
      <c r="R6296" s="9">
        <v>-78546521.324488804</v>
      </c>
      <c r="S6296" s="9">
        <v>-78496066.188610286</v>
      </c>
      <c r="T6296" s="9">
        <v>-798553.73250784096</v>
      </c>
      <c r="U6296" s="9">
        <v>-798553.73250784096</v>
      </c>
      <c r="V6296" s="9">
        <v>-12929582.568656763</v>
      </c>
      <c r="W6296" s="9">
        <v>30087140.245161925</v>
      </c>
      <c r="X6296" s="9">
        <v>-8657.7576590374247</v>
      </c>
      <c r="Y6296" s="9">
        <v>-118534239.25290138</v>
      </c>
      <c r="Z6296" s="9">
        <v>-37454.953468358384</v>
      </c>
      <c r="AA6296" s="9">
        <v>-5655.1830970873825</v>
      </c>
      <c r="AB6296" s="9">
        <v>-90.369882030139792</v>
      </c>
      <c r="AC6296" s="9">
        <v>-43020.088966056275</v>
      </c>
      <c r="AD6296" s="9">
        <v>-6740.5798932038906</v>
      </c>
      <c r="AE6296" s="9">
        <v>82940.603802042577</v>
      </c>
      <c r="AF6296" s="9">
        <v>82940.603802042577</v>
      </c>
      <c r="AG6296" s="9">
        <v>-10524.608109327457</v>
      </c>
      <c r="AH6296" s="17">
        <v>6.5109290317693974E-3</v>
      </c>
    </row>
    <row r="6297" spans="1:34" ht="15.75" customHeight="1" x14ac:dyDescent="0.3">
      <c r="A6297" s="18">
        <v>2016</v>
      </c>
      <c r="B6297" s="8" t="s">
        <v>1729</v>
      </c>
      <c r="C6297" s="8" t="s">
        <v>120</v>
      </c>
      <c r="D6297" s="8" t="s">
        <v>1691</v>
      </c>
      <c r="E6297" s="9" t="s">
        <v>1685</v>
      </c>
      <c r="F6297" s="16">
        <v>-8.1805426588582558E-2</v>
      </c>
      <c r="G6297" s="16">
        <v>-0.47482287209431401</v>
      </c>
      <c r="H6297" s="9">
        <v>-3718883292.9214606</v>
      </c>
      <c r="I6297" s="9">
        <v>-2981896502.1253266</v>
      </c>
      <c r="J6297" s="9">
        <v>-1338367.7222563757</v>
      </c>
      <c r="K6297" s="9">
        <v>-35235870.230990782</v>
      </c>
      <c r="L6297" s="9">
        <v>-7975069.2430176381</v>
      </c>
      <c r="M6297" s="9">
        <v>-195470.44336424704</v>
      </c>
      <c r="N6297" s="9">
        <v>-31442475.460132144</v>
      </c>
      <c r="O6297" s="9">
        <v>-662754101.36418569</v>
      </c>
      <c r="P6297" s="9">
        <v>1954563.667812723</v>
      </c>
      <c r="Q6297" s="9">
        <v>-1153193652.2633264</v>
      </c>
      <c r="R6297" s="9">
        <v>-915542506.27009845</v>
      </c>
      <c r="S6297" s="9">
        <v>-914829015.23168874</v>
      </c>
      <c r="T6297" s="9">
        <v>-8808967.5577476956</v>
      </c>
      <c r="U6297" s="9">
        <v>-8808967.5577476956</v>
      </c>
      <c r="V6297" s="9">
        <v>-151287127.6641975</v>
      </c>
      <c r="W6297" s="9">
        <v>129595524.03418383</v>
      </c>
      <c r="X6297" s="9">
        <v>-2904577.3245117469</v>
      </c>
      <c r="Y6297" s="9">
        <v>-662754101.36418569</v>
      </c>
      <c r="Z6297" s="9">
        <v>-31442475.460132144</v>
      </c>
      <c r="AA6297" s="9">
        <v>-69842.067961165099</v>
      </c>
      <c r="AB6297" s="9">
        <v>-5328.7493394307894</v>
      </c>
      <c r="AC6297" s="9">
        <v>-578810.56527438154</v>
      </c>
      <c r="AD6297" s="9">
        <v>-83246.825242718536</v>
      </c>
      <c r="AE6297" s="9">
        <v>977281.83390636148</v>
      </c>
      <c r="AF6297" s="9">
        <v>977281.83390636148</v>
      </c>
      <c r="AG6297" s="9">
        <v>-124761.72200502366</v>
      </c>
      <c r="AH6297" s="17">
        <v>3.7281453386426133E-2</v>
      </c>
    </row>
    <row r="6298" spans="1:34" ht="15.75" customHeight="1" x14ac:dyDescent="0.3">
      <c r="A6298" s="8">
        <v>2016</v>
      </c>
      <c r="B6298" s="8" t="s">
        <v>1720</v>
      </c>
      <c r="C6298" s="8" t="s">
        <v>149</v>
      </c>
      <c r="D6298" s="8" t="s">
        <v>1684</v>
      </c>
      <c r="E6298" s="8" t="s">
        <v>1685</v>
      </c>
      <c r="F6298" s="16">
        <v>-7.7260752150413239E-2</v>
      </c>
      <c r="G6298" s="16">
        <v>-1.7282094767592444</v>
      </c>
      <c r="H6298" s="9">
        <v>-242450614.81094837</v>
      </c>
      <c r="I6298" s="9">
        <v>-230972500.87078241</v>
      </c>
      <c r="J6298" s="9">
        <v>-52591.745180686106</v>
      </c>
      <c r="K6298" s="9">
        <v>-3033509.0614288072</v>
      </c>
      <c r="L6298" s="9">
        <v>-709544.03718462423</v>
      </c>
      <c r="M6298" s="9">
        <v>-9579.5662310712323</v>
      </c>
      <c r="N6298" s="9">
        <v>-5089.9802830876133</v>
      </c>
      <c r="O6298" s="9">
        <v>-7669585.8886255044</v>
      </c>
      <c r="P6298" s="9">
        <v>1786.3387677853982</v>
      </c>
      <c r="Q6298" s="9">
        <v>-101856816.42165269</v>
      </c>
      <c r="R6298" s="9">
        <v>-59284073.516958684</v>
      </c>
      <c r="S6298" s="9">
        <v>-59255614.766212657</v>
      </c>
      <c r="T6298" s="9">
        <v>-758377.2653572018</v>
      </c>
      <c r="U6298" s="9">
        <v>-758377.2653572018</v>
      </c>
      <c r="V6298" s="9">
        <v>-9554154.6729417238</v>
      </c>
      <c r="W6298" s="9">
        <v>-3272887.5385326338</v>
      </c>
      <c r="X6298" s="9">
        <v>-1579.5574320482424</v>
      </c>
      <c r="Y6298" s="9">
        <v>-7669585.8886255044</v>
      </c>
      <c r="Z6298" s="9">
        <v>-5089.9802830876133</v>
      </c>
      <c r="AA6298" s="9">
        <v>-103.69697341558566</v>
      </c>
      <c r="AB6298" s="9">
        <v>-62.324917251760134</v>
      </c>
      <c r="AC6298" s="9">
        <v>-26080.072477470036</v>
      </c>
      <c r="AD6298" s="9">
        <v>-123.59948776038621</v>
      </c>
      <c r="AE6298" s="9">
        <v>893.1693838926991</v>
      </c>
      <c r="AF6298" s="9">
        <v>893.1693838926991</v>
      </c>
      <c r="AG6298" s="9">
        <v>-9474.5825068906342</v>
      </c>
      <c r="AH6298" s="17">
        <v>1.4703170236634725E-2</v>
      </c>
    </row>
    <row r="6299" spans="1:34" ht="15.75" customHeight="1" x14ac:dyDescent="0.3">
      <c r="A6299" s="8">
        <v>2016</v>
      </c>
      <c r="B6299" s="8" t="s">
        <v>1728</v>
      </c>
      <c r="C6299" s="8" t="s">
        <v>275</v>
      </c>
      <c r="D6299" s="8" t="s">
        <v>1691</v>
      </c>
      <c r="E6299" s="8" t="s">
        <v>1685</v>
      </c>
      <c r="F6299" s="16">
        <v>-6.3970712142296257E-2</v>
      </c>
      <c r="G6299" s="16">
        <v>-0.92206466925265251</v>
      </c>
      <c r="H6299" s="9">
        <v>-56286518.915526561</v>
      </c>
      <c r="I6299" s="9">
        <v>-54590857.664985366</v>
      </c>
      <c r="J6299" s="9">
        <v>-18969.709885292374</v>
      </c>
      <c r="K6299" s="9">
        <v>-725549.76212693949</v>
      </c>
      <c r="L6299" s="9">
        <v>-166629.63082205632</v>
      </c>
      <c r="M6299" s="9">
        <v>-3150.8983910013417</v>
      </c>
      <c r="N6299" s="9">
        <v>-9972.3735367169666</v>
      </c>
      <c r="O6299" s="9">
        <v>-794549.55583511235</v>
      </c>
      <c r="P6299" s="9">
        <v>23160.680055921413</v>
      </c>
      <c r="Q6299" s="9">
        <v>-24006967.145147692</v>
      </c>
      <c r="R6299" s="9">
        <v>-16506201.016086703</v>
      </c>
      <c r="S6299" s="9">
        <v>-16496464.546567222</v>
      </c>
      <c r="T6299" s="9">
        <v>-181387.44053173487</v>
      </c>
      <c r="U6299" s="9">
        <v>-181387.44053173487</v>
      </c>
      <c r="V6299" s="9">
        <v>-2698965.104775209</v>
      </c>
      <c r="W6299" s="9">
        <v>4579567.1589341974</v>
      </c>
      <c r="X6299" s="9">
        <v>-719.4418975532235</v>
      </c>
      <c r="Y6299" s="9">
        <v>-794549.55583511235</v>
      </c>
      <c r="Z6299" s="9">
        <v>-9972.3735367169666</v>
      </c>
      <c r="AA6299" s="9">
        <v>-786.48241747572854</v>
      </c>
      <c r="AB6299" s="9">
        <v>-6.127453249127262</v>
      </c>
      <c r="AC6299" s="9">
        <v>-8547.9913928695842</v>
      </c>
      <c r="AD6299" s="9">
        <v>-937.43164077669985</v>
      </c>
      <c r="AE6299" s="9">
        <v>11580.340027960707</v>
      </c>
      <c r="AF6299" s="9">
        <v>11580.340027960707</v>
      </c>
      <c r="AG6299" s="9">
        <v>-2354.6567026518264</v>
      </c>
      <c r="AH6299" s="17">
        <v>4.9056335178408739E-3</v>
      </c>
    </row>
    <row r="6300" spans="1:34" ht="15.75" customHeight="1" x14ac:dyDescent="0.3">
      <c r="A6300" s="18">
        <v>2016</v>
      </c>
      <c r="B6300" s="8" t="s">
        <v>1717</v>
      </c>
      <c r="C6300" s="8" t="s">
        <v>135</v>
      </c>
      <c r="D6300" s="8" t="s">
        <v>1691</v>
      </c>
      <c r="E6300" s="9" t="s">
        <v>1685</v>
      </c>
      <c r="F6300" s="16">
        <v>-5.1203602903732111E-2</v>
      </c>
      <c r="G6300" s="16">
        <v>-0.56147774847824294</v>
      </c>
      <c r="H6300" s="9">
        <v>-2176927747.8984952</v>
      </c>
      <c r="I6300" s="9">
        <v>-1223076671.7586331</v>
      </c>
      <c r="J6300" s="9">
        <v>-704597.12607362727</v>
      </c>
      <c r="K6300" s="9">
        <v>-17442038.846257269</v>
      </c>
      <c r="L6300" s="9">
        <v>-3683757.267913695</v>
      </c>
      <c r="M6300" s="9">
        <v>-126514.92155982416</v>
      </c>
      <c r="N6300" s="9">
        <v>-1394392.0024300492</v>
      </c>
      <c r="O6300" s="9">
        <v>-932637353.45496082</v>
      </c>
      <c r="P6300" s="9">
        <v>2137577.4793333425</v>
      </c>
      <c r="Q6300" s="9">
        <v>-535214994.79613769</v>
      </c>
      <c r="R6300" s="9">
        <v>-503471819.27778941</v>
      </c>
      <c r="S6300" s="9">
        <v>-503028982.14577103</v>
      </c>
      <c r="T6300" s="9">
        <v>-4360509.7115643173</v>
      </c>
      <c r="U6300" s="9">
        <v>-4360509.7115643173</v>
      </c>
      <c r="V6300" s="9">
        <v>-84046078.067844436</v>
      </c>
      <c r="W6300" s="9">
        <v>390227915.39746845</v>
      </c>
      <c r="X6300" s="9">
        <v>-300349.80305852328</v>
      </c>
      <c r="Y6300" s="9">
        <v>-932637353.45496082</v>
      </c>
      <c r="Z6300" s="9">
        <v>-1394392.0024300492</v>
      </c>
      <c r="AA6300" s="9">
        <v>-72372.577669902952</v>
      </c>
      <c r="AB6300" s="9">
        <v>-1123.3608399110922</v>
      </c>
      <c r="AC6300" s="9">
        <v>-265248.5610973353</v>
      </c>
      <c r="AD6300" s="9">
        <v>-86263.014563106874</v>
      </c>
      <c r="AE6300" s="9">
        <v>1068788.7396666713</v>
      </c>
      <c r="AF6300" s="9">
        <v>1068788.7396666713</v>
      </c>
      <c r="AG6300" s="9">
        <v>-53244.290006426047</v>
      </c>
      <c r="AH6300" s="17">
        <v>9.1865988797603555E-3</v>
      </c>
    </row>
    <row r="6301" spans="1:34" ht="15.75" customHeight="1" x14ac:dyDescent="0.3">
      <c r="A6301" s="8">
        <v>2016</v>
      </c>
      <c r="B6301" s="8" t="s">
        <v>1730</v>
      </c>
      <c r="C6301" s="8" t="s">
        <v>195</v>
      </c>
      <c r="D6301" s="8" t="s">
        <v>1691</v>
      </c>
      <c r="E6301" s="8" t="s">
        <v>1685</v>
      </c>
      <c r="F6301" s="16">
        <v>-4.7938866318449382E-2</v>
      </c>
      <c r="G6301" s="16">
        <v>-0.55584587125641993</v>
      </c>
      <c r="H6301" s="9">
        <v>-167092199.88985935</v>
      </c>
      <c r="I6301" s="9">
        <v>-182473370.91070393</v>
      </c>
      <c r="J6301" s="9">
        <v>-44243.861405332937</v>
      </c>
      <c r="K6301" s="9">
        <v>-2423406.6320177135</v>
      </c>
      <c r="L6301" s="9">
        <v>-566827.45653657883</v>
      </c>
      <c r="M6301" s="9">
        <v>-7910.4390324074329</v>
      </c>
      <c r="N6301" s="9">
        <v>-8725.9520416451851</v>
      </c>
      <c r="O6301" s="9">
        <v>18424012.934994318</v>
      </c>
      <c r="P6301" s="9">
        <v>8272.4268839127471</v>
      </c>
      <c r="Q6301" s="9">
        <v>-81401880.66989623</v>
      </c>
      <c r="R6301" s="9">
        <v>-48272781.48783505</v>
      </c>
      <c r="S6301" s="9">
        <v>-48250386.470576167</v>
      </c>
      <c r="T6301" s="9">
        <v>-605851.65800442838</v>
      </c>
      <c r="U6301" s="9">
        <v>-605851.65800442838</v>
      </c>
      <c r="V6301" s="9">
        <v>-7793649.3842191435</v>
      </c>
      <c r="W6301" s="9">
        <v>1446523.3853781174</v>
      </c>
      <c r="X6301" s="9">
        <v>-1853.4050785728957</v>
      </c>
      <c r="Y6301" s="9">
        <v>18424012.934994318</v>
      </c>
      <c r="Z6301" s="9">
        <v>-8725.9520416451851</v>
      </c>
      <c r="AA6301" s="9">
        <v>-281.00194448509848</v>
      </c>
      <c r="AB6301" s="9">
        <v>-8.8365499452779126</v>
      </c>
      <c r="AC6301" s="9">
        <v>-21777.228239510838</v>
      </c>
      <c r="AD6301" s="9">
        <v>-334.93452368023003</v>
      </c>
      <c r="AE6301" s="9">
        <v>4136.2134419563736</v>
      </c>
      <c r="AF6301" s="9">
        <v>4136.2134419563736</v>
      </c>
      <c r="AG6301" s="9">
        <v>-7625.9502024798194</v>
      </c>
      <c r="AH6301" s="17">
        <v>2.2583478584043592E-2</v>
      </c>
    </row>
    <row r="6302" spans="1:34" ht="15.75" customHeight="1" x14ac:dyDescent="0.3">
      <c r="A6302" s="1">
        <v>2016</v>
      </c>
      <c r="B6302" s="8" t="s">
        <v>2549</v>
      </c>
      <c r="C6302" s="8" t="s">
        <v>135</v>
      </c>
      <c r="D6302" s="8" t="s">
        <v>1684</v>
      </c>
      <c r="E6302" s="9" t="s">
        <v>1685</v>
      </c>
      <c r="F6302" s="16">
        <v>-4.7728534013240009E-2</v>
      </c>
      <c r="G6302" s="16">
        <v>-0.52850844889034743</v>
      </c>
      <c r="H6302" s="9">
        <v>-79450996.829613939</v>
      </c>
      <c r="I6302" s="9">
        <v>-59124499.381391726</v>
      </c>
      <c r="J6302" s="9">
        <v>-29324.000601107804</v>
      </c>
      <c r="K6302" s="9">
        <v>-762754.5301519084</v>
      </c>
      <c r="L6302" s="9">
        <v>-170734.21911865516</v>
      </c>
      <c r="M6302" s="9">
        <v>-4295.2449419234981</v>
      </c>
      <c r="N6302" s="9">
        <v>-54596.2286914141</v>
      </c>
      <c r="O6302" s="9">
        <v>-19351509.951379783</v>
      </c>
      <c r="P6302" s="9">
        <v>46716.726662558052</v>
      </c>
      <c r="Q6302" s="9">
        <v>-24707695.042136524</v>
      </c>
      <c r="R6302" s="9">
        <v>-20092184.032719299</v>
      </c>
      <c r="S6302" s="9">
        <v>-20073977.072028197</v>
      </c>
      <c r="T6302" s="9">
        <v>-190688.6325379771</v>
      </c>
      <c r="U6302" s="9">
        <v>-190688.6325379771</v>
      </c>
      <c r="V6302" s="9">
        <v>-3325033.987434539</v>
      </c>
      <c r="W6302" s="9">
        <v>8519355.2164936196</v>
      </c>
      <c r="X6302" s="9">
        <v>-11759.9401793951</v>
      </c>
      <c r="Y6302" s="9">
        <v>-19351509.951379783</v>
      </c>
      <c r="Z6302" s="9">
        <v>-54596.2286914141</v>
      </c>
      <c r="AA6302" s="9">
        <v>-1582.633122714381</v>
      </c>
      <c r="AB6302" s="9">
        <v>-43.984234857831339</v>
      </c>
      <c r="AC6302" s="9">
        <v>-12729.275261948804</v>
      </c>
      <c r="AD6302" s="9">
        <v>-1886.3871995199174</v>
      </c>
      <c r="AE6302" s="9">
        <v>23358.363331279026</v>
      </c>
      <c r="AF6302" s="9">
        <v>23358.363331279026</v>
      </c>
      <c r="AG6302" s="9">
        <v>-2692.9733060075514</v>
      </c>
      <c r="AH6302" s="17">
        <v>0.23452197700982161</v>
      </c>
    </row>
    <row r="6303" spans="1:34" ht="15.75" customHeight="1" x14ac:dyDescent="0.3">
      <c r="A6303" s="8">
        <v>2016</v>
      </c>
      <c r="B6303" s="8" t="s">
        <v>2306</v>
      </c>
      <c r="C6303" s="8" t="s">
        <v>195</v>
      </c>
      <c r="D6303" s="8" t="s">
        <v>1691</v>
      </c>
      <c r="E6303" s="8" t="s">
        <v>1685</v>
      </c>
      <c r="F6303" s="16">
        <v>-4.4170746516101166E-2</v>
      </c>
      <c r="G6303" s="16">
        <v>-0.63268529412422214</v>
      </c>
      <c r="H6303" s="9">
        <v>-323899828.78734761</v>
      </c>
      <c r="I6303" s="9">
        <v>-336763869.23175436</v>
      </c>
      <c r="J6303" s="9">
        <v>-95657.255424633448</v>
      </c>
      <c r="K6303" s="9">
        <v>-4437494.7324562203</v>
      </c>
      <c r="L6303" s="9">
        <v>-1034960.1130553524</v>
      </c>
      <c r="M6303" s="9">
        <v>-15919.296121743466</v>
      </c>
      <c r="N6303" s="9">
        <v>-18357.789408918841</v>
      </c>
      <c r="O6303" s="9">
        <v>18420963.921646789</v>
      </c>
      <c r="P6303" s="9">
        <v>45465.709226881292</v>
      </c>
      <c r="Q6303" s="9">
        <v>-148794691.7818152</v>
      </c>
      <c r="R6303" s="9">
        <v>-92897866.084479123</v>
      </c>
      <c r="S6303" s="9">
        <v>-92849462.93315427</v>
      </c>
      <c r="T6303" s="9">
        <v>-1109373.6831140551</v>
      </c>
      <c r="U6303" s="9">
        <v>-1109373.6831140551</v>
      </c>
      <c r="V6303" s="9">
        <v>-15068773.757187963</v>
      </c>
      <c r="W6303" s="9">
        <v>9549279.1441886649</v>
      </c>
      <c r="X6303" s="9">
        <v>-3899.2215358826284</v>
      </c>
      <c r="Y6303" s="9">
        <v>18420963.921646789</v>
      </c>
      <c r="Z6303" s="9">
        <v>-18357.789408918841</v>
      </c>
      <c r="AA6303" s="9">
        <v>-1540.5743106796126</v>
      </c>
      <c r="AB6303" s="9">
        <v>-18.590466945337518</v>
      </c>
      <c r="AC6303" s="9">
        <v>-45983.602569180272</v>
      </c>
      <c r="AD6303" s="9">
        <v>-1836.2560582524288</v>
      </c>
      <c r="AE6303" s="9">
        <v>22732.854613440646</v>
      </c>
      <c r="AF6303" s="9">
        <v>22732.854613440646</v>
      </c>
      <c r="AG6303" s="9">
        <v>-14359.605195529872</v>
      </c>
      <c r="AH6303" s="17">
        <v>1.1915724590846391E-3</v>
      </c>
    </row>
    <row r="6304" spans="1:34" ht="15.75" customHeight="1" x14ac:dyDescent="0.3">
      <c r="A6304" s="8">
        <v>2016</v>
      </c>
      <c r="B6304" s="8" t="s">
        <v>1734</v>
      </c>
      <c r="C6304" s="8" t="s">
        <v>147</v>
      </c>
      <c r="D6304" s="8" t="s">
        <v>1691</v>
      </c>
      <c r="E6304" s="8" t="s">
        <v>1685</v>
      </c>
      <c r="F6304" s="16">
        <v>-4.3645122786169888E-2</v>
      </c>
      <c r="G6304" s="16">
        <v>-0.33319385916440541</v>
      </c>
      <c r="H6304" s="9">
        <v>-193686152.20970652</v>
      </c>
      <c r="I6304" s="9">
        <v>-149091274.17409509</v>
      </c>
      <c r="J6304" s="9">
        <v>-56748.491934680656</v>
      </c>
      <c r="K6304" s="9">
        <v>-1215627.3719213475</v>
      </c>
      <c r="L6304" s="9">
        <v>-288726.18415064493</v>
      </c>
      <c r="M6304" s="9">
        <v>-5729.3065614797988</v>
      </c>
      <c r="N6304" s="9">
        <v>-4763790.9963502362</v>
      </c>
      <c r="O6304" s="9">
        <v>-38259112.006700158</v>
      </c>
      <c r="P6304" s="9">
        <v>-5143.6779054748504</v>
      </c>
      <c r="Q6304" s="9">
        <v>-41648736.374529548</v>
      </c>
      <c r="R6304" s="9">
        <v>-29936605.937909212</v>
      </c>
      <c r="S6304" s="9">
        <v>-29905752.000869665</v>
      </c>
      <c r="T6304" s="9">
        <v>-303906.84298033686</v>
      </c>
      <c r="U6304" s="9">
        <v>-303908.34309556591</v>
      </c>
      <c r="V6304" s="9">
        <v>-4912252.4464627719</v>
      </c>
      <c r="W6304" s="9">
        <v>-43171934.055815302</v>
      </c>
      <c r="X6304" s="9">
        <v>-441320.9499057447</v>
      </c>
      <c r="Y6304" s="9">
        <v>-38259112.006700158</v>
      </c>
      <c r="Z6304" s="9">
        <v>-4763790.9963502353</v>
      </c>
      <c r="AA6304" s="9">
        <v>-384.63747572815555</v>
      </c>
      <c r="AB6304" s="9">
        <v>-829.95086733348796</v>
      </c>
      <c r="AC6304" s="9">
        <v>-26675.631763427471</v>
      </c>
      <c r="AD6304" s="9">
        <v>-458.46077669902957</v>
      </c>
      <c r="AE6304" s="9">
        <v>-2571.8389527374252</v>
      </c>
      <c r="AF6304" s="9">
        <v>-2571.8389527374252</v>
      </c>
      <c r="AG6304" s="9">
        <v>-5339.8962993487603</v>
      </c>
      <c r="AH6304" s="17">
        <v>0.15389630441462598</v>
      </c>
    </row>
    <row r="6305" spans="1:34" ht="15.75" customHeight="1" x14ac:dyDescent="0.3">
      <c r="A6305" s="8">
        <v>2016</v>
      </c>
      <c r="B6305" s="8" t="s">
        <v>2309</v>
      </c>
      <c r="C6305" s="8" t="s">
        <v>135</v>
      </c>
      <c r="D6305" s="8" t="s">
        <v>1691</v>
      </c>
      <c r="E6305" s="8" t="s">
        <v>1685</v>
      </c>
      <c r="F6305" s="16">
        <v>-3.9135154392522666E-2</v>
      </c>
      <c r="G6305" s="16">
        <v>-0.4582993558693324</v>
      </c>
      <c r="H6305" s="9">
        <v>-11709404.754537363</v>
      </c>
      <c r="I6305" s="9">
        <v>-3688981.934135553</v>
      </c>
      <c r="J6305" s="9">
        <v>-2547.9187839192159</v>
      </c>
      <c r="K6305" s="9">
        <v>-56871.212103328297</v>
      </c>
      <c r="L6305" s="9">
        <v>-11223.619798395479</v>
      </c>
      <c r="M6305" s="9">
        <v>-516.41065315869332</v>
      </c>
      <c r="N6305" s="9">
        <v>-9813.166234795548</v>
      </c>
      <c r="O6305" s="9">
        <v>-7950096.483089474</v>
      </c>
      <c r="P6305" s="9">
        <v>10645.99026126183</v>
      </c>
      <c r="Q6305" s="9">
        <v>-1639230.9369465455</v>
      </c>
      <c r="R6305" s="9">
        <v>-1809482.0182183308</v>
      </c>
      <c r="S6305" s="9">
        <v>-1807828.64567635</v>
      </c>
      <c r="T6305" s="9">
        <v>-14217.803025832074</v>
      </c>
      <c r="U6305" s="9">
        <v>-14217.803025832074</v>
      </c>
      <c r="V6305" s="9">
        <v>-304520.32218896295</v>
      </c>
      <c r="W6305" s="9">
        <v>1833256.5912740249</v>
      </c>
      <c r="X6305" s="9">
        <v>-2113.7402831233262</v>
      </c>
      <c r="Y6305" s="9">
        <v>-7950096.483089474</v>
      </c>
      <c r="Z6305" s="9">
        <v>-9813.166234795548</v>
      </c>
      <c r="AA6305" s="9">
        <v>-360.55512883988189</v>
      </c>
      <c r="AB6305" s="9">
        <v>-7.9053234263055963</v>
      </c>
      <c r="AC6305" s="9">
        <v>-836.81913296452854</v>
      </c>
      <c r="AD6305" s="9">
        <v>-429.7563156003493</v>
      </c>
      <c r="AE6305" s="9">
        <v>5322.9951306309149</v>
      </c>
      <c r="AF6305" s="9">
        <v>5322.9951306309149</v>
      </c>
      <c r="AG6305" s="9">
        <v>-151.38148257408295</v>
      </c>
      <c r="AH6305" s="17">
        <v>1.2222722958884729E-2</v>
      </c>
    </row>
    <row r="6306" spans="1:34" ht="15.75" customHeight="1" x14ac:dyDescent="0.3">
      <c r="A6306" s="8">
        <v>2016</v>
      </c>
      <c r="B6306" s="8" t="s">
        <v>2307</v>
      </c>
      <c r="C6306" s="8" t="s">
        <v>195</v>
      </c>
      <c r="D6306" s="8" t="s">
        <v>1691</v>
      </c>
      <c r="E6306" s="8" t="s">
        <v>1685</v>
      </c>
      <c r="F6306" s="16">
        <v>-3.53683713427854E-2</v>
      </c>
      <c r="G6306" s="16">
        <v>-1.4308454533183077</v>
      </c>
      <c r="H6306" s="9">
        <v>-136604223.46309841</v>
      </c>
      <c r="I6306" s="9">
        <v>-133647821.56995073</v>
      </c>
      <c r="J6306" s="9">
        <v>-33349.933763894151</v>
      </c>
      <c r="K6306" s="9">
        <v>-1773672.8599378164</v>
      </c>
      <c r="L6306" s="9">
        <v>-414354.93643866136</v>
      </c>
      <c r="M6306" s="9">
        <v>-5912.3879336641412</v>
      </c>
      <c r="N6306" s="9">
        <v>-9669.2651469494758</v>
      </c>
      <c r="O6306" s="9">
        <v>-728609.2218874672</v>
      </c>
      <c r="P6306" s="9">
        <v>9166.7119607758523</v>
      </c>
      <c r="Q6306" s="9">
        <v>-59517639.280448727</v>
      </c>
      <c r="R6306" s="9">
        <v>-35652237.068404794</v>
      </c>
      <c r="S6306" s="9">
        <v>-35635259.493130371</v>
      </c>
      <c r="T6306" s="9">
        <v>-443418.2149844541</v>
      </c>
      <c r="U6306" s="9">
        <v>-443418.2149844541</v>
      </c>
      <c r="V6306" s="9">
        <v>-5761402.0022323374</v>
      </c>
      <c r="W6306" s="9">
        <v>1602898.8112392756</v>
      </c>
      <c r="X6306" s="9">
        <v>-2053.7661728937524</v>
      </c>
      <c r="Y6306" s="9">
        <v>-728609.2218874672</v>
      </c>
      <c r="Z6306" s="9">
        <v>-9669.2651469494758</v>
      </c>
      <c r="AA6306" s="9">
        <v>-311.37946840268421</v>
      </c>
      <c r="AB6306" s="9">
        <v>-9.7918191616653285</v>
      </c>
      <c r="AC6306" s="9">
        <v>-16293.000593666859</v>
      </c>
      <c r="AD6306" s="9">
        <v>-371.14239235731287</v>
      </c>
      <c r="AE6306" s="9">
        <v>4583.3559803879261</v>
      </c>
      <c r="AF6306" s="9">
        <v>4583.3559803879261</v>
      </c>
      <c r="AG6306" s="9">
        <v>-5597.1446324418621</v>
      </c>
      <c r="AH6306" s="17">
        <v>3.466517751481285E-2</v>
      </c>
    </row>
    <row r="6307" spans="1:34" ht="15.75" customHeight="1" x14ac:dyDescent="0.3">
      <c r="A6307" s="8">
        <v>2016</v>
      </c>
      <c r="B6307" s="8" t="s">
        <v>1731</v>
      </c>
      <c r="C6307" s="8" t="s">
        <v>447</v>
      </c>
      <c r="D6307" s="8" t="s">
        <v>1691</v>
      </c>
      <c r="E6307" s="8" t="s">
        <v>1685</v>
      </c>
      <c r="F6307" s="16">
        <v>-2.5460876225056581E-2</v>
      </c>
      <c r="G6307" s="16">
        <v>-0.16926497771148108</v>
      </c>
      <c r="H6307" s="9">
        <v>-37971520.485193588</v>
      </c>
      <c r="I6307" s="9">
        <v>-54102625.775165983</v>
      </c>
      <c r="J6307" s="9">
        <v>-13820.118765943789</v>
      </c>
      <c r="K6307" s="9">
        <v>-692179.46630145342</v>
      </c>
      <c r="L6307" s="9">
        <v>-159556.98741074145</v>
      </c>
      <c r="M6307" s="9">
        <v>-2583.2339955179073</v>
      </c>
      <c r="N6307" s="9">
        <v>-53719.772371368294</v>
      </c>
      <c r="O6307" s="9">
        <v>17040894.596910819</v>
      </c>
      <c r="P6307" s="9">
        <v>12070.271906593904</v>
      </c>
      <c r="Q6307" s="9">
        <v>-22931976.917259995</v>
      </c>
      <c r="R6307" s="9">
        <v>-14211969.485038232</v>
      </c>
      <c r="S6307" s="9">
        <v>-14204492.416882671</v>
      </c>
      <c r="T6307" s="9">
        <v>-173044.86657536335</v>
      </c>
      <c r="U6307" s="9">
        <v>-173044.86657536335</v>
      </c>
      <c r="V6307" s="9">
        <v>-2303374.2576686186</v>
      </c>
      <c r="W6307" s="9">
        <v>-950574.32630690106</v>
      </c>
      <c r="X6307" s="9">
        <v>-12828.243260305431</v>
      </c>
      <c r="Y6307" s="9">
        <v>17040894.596910819</v>
      </c>
      <c r="Z6307" s="9">
        <v>-53719.772371368294</v>
      </c>
      <c r="AA6307" s="9">
        <v>-439.70790861626057</v>
      </c>
      <c r="AB6307" s="9">
        <v>-66.182612570613614</v>
      </c>
      <c r="AC6307" s="9">
        <v>-6292.140840170915</v>
      </c>
      <c r="AD6307" s="9">
        <v>-524.10085346803442</v>
      </c>
      <c r="AE6307" s="9">
        <v>6035.1359532969518</v>
      </c>
      <c r="AF6307" s="9">
        <v>6035.1359532969518</v>
      </c>
      <c r="AG6307" s="9">
        <v>-2138.0698573786708</v>
      </c>
      <c r="AH6307" s="17">
        <v>0.10373399058466358</v>
      </c>
    </row>
    <row r="6308" spans="1:34" ht="15.75" customHeight="1" x14ac:dyDescent="0.3">
      <c r="A6308" s="8">
        <v>2016</v>
      </c>
      <c r="B6308" s="8" t="s">
        <v>1736</v>
      </c>
      <c r="C6308" s="8" t="s">
        <v>142</v>
      </c>
      <c r="D6308" s="8" t="s">
        <v>1691</v>
      </c>
      <c r="E6308" s="8" t="s">
        <v>1685</v>
      </c>
      <c r="F6308" s="16">
        <v>-2.3836274907695392E-2</v>
      </c>
      <c r="G6308" s="16">
        <v>-1.7827435572529071</v>
      </c>
      <c r="H6308" s="9">
        <v>-2711643068.2684908</v>
      </c>
      <c r="I6308" s="9">
        <v>-2304562847.1453547</v>
      </c>
      <c r="J6308" s="9">
        <v>-2582759.6268881401</v>
      </c>
      <c r="K6308" s="9">
        <v>-19337747.006792337</v>
      </c>
      <c r="L6308" s="9">
        <v>-4638764.3150098454</v>
      </c>
      <c r="M6308" s="9">
        <v>-214519.20276329832</v>
      </c>
      <c r="N6308" s="9">
        <v>-177.3687509179554</v>
      </c>
      <c r="O6308" s="9">
        <v>-382275145.45688963</v>
      </c>
      <c r="P6308" s="9">
        <v>1968891.8539588659</v>
      </c>
      <c r="Q6308" s="9">
        <v>-686992087.71707034</v>
      </c>
      <c r="R6308" s="9">
        <v>-975905606.91807699</v>
      </c>
      <c r="S6308" s="9">
        <v>-974612028.22200131</v>
      </c>
      <c r="T6308" s="9">
        <v>-4834436.7516980842</v>
      </c>
      <c r="U6308" s="9">
        <v>-4834436.7516980842</v>
      </c>
      <c r="V6308" s="9">
        <v>-166215846.54850793</v>
      </c>
      <c r="W6308" s="9">
        <v>483562892.9455862</v>
      </c>
      <c r="X6308" s="9">
        <v>-34.990774964603055</v>
      </c>
      <c r="Y6308" s="9">
        <v>-382275145.45688963</v>
      </c>
      <c r="Z6308" s="9">
        <v>-177.3687509179554</v>
      </c>
      <c r="AA6308" s="9">
        <v>-67817.660194174809</v>
      </c>
      <c r="AB6308" s="9">
        <v>-1693.347276233947</v>
      </c>
      <c r="AC6308" s="9">
        <v>-1208847.4517530201</v>
      </c>
      <c r="AD6308" s="9">
        <v>-80833.873786407858</v>
      </c>
      <c r="AE6308" s="9">
        <v>984445.92697943293</v>
      </c>
      <c r="AF6308" s="9">
        <v>984445.92697943293</v>
      </c>
      <c r="AG6308" s="9">
        <v>-145860.00955941476</v>
      </c>
      <c r="AH6308" s="17">
        <v>8.9169793227771958E-3</v>
      </c>
    </row>
    <row r="6309" spans="1:34" ht="15.75" customHeight="1" x14ac:dyDescent="0.3">
      <c r="A6309" s="8">
        <v>2016</v>
      </c>
      <c r="B6309" s="8" t="s">
        <v>1709</v>
      </c>
      <c r="C6309" s="8" t="s">
        <v>137</v>
      </c>
      <c r="D6309" s="8" t="s">
        <v>1691</v>
      </c>
      <c r="E6309" s="8" t="s">
        <v>1685</v>
      </c>
      <c r="F6309" s="16">
        <v>-2.2284919148933331E-2</v>
      </c>
      <c r="G6309" s="16">
        <v>-8.5087693301549097E-2</v>
      </c>
      <c r="H6309" s="9">
        <v>-3396971881.4240437</v>
      </c>
      <c r="I6309" s="9">
        <v>-747816461.48737025</v>
      </c>
      <c r="J6309" s="9">
        <v>-420899.74535145669</v>
      </c>
      <c r="K6309" s="9">
        <v>-8297769.3016563877</v>
      </c>
      <c r="L6309" s="9">
        <v>-1983566.4186194479</v>
      </c>
      <c r="M6309" s="9">
        <v>-41700.851712213247</v>
      </c>
      <c r="N6309" s="9">
        <v>-324056.13570486306</v>
      </c>
      <c r="O6309" s="9">
        <v>-2638198964.4328909</v>
      </c>
      <c r="P6309" s="9">
        <v>111536.94926194812</v>
      </c>
      <c r="Q6309" s="9">
        <v>-287151107.89018661</v>
      </c>
      <c r="R6309" s="9">
        <v>-231369621.42826259</v>
      </c>
      <c r="S6309" s="9">
        <v>-231155061.76815906</v>
      </c>
      <c r="T6309" s="9">
        <v>-2074442.3254140969</v>
      </c>
      <c r="U6309" s="9">
        <v>-2074442.3254140969</v>
      </c>
      <c r="V6309" s="9">
        <v>-38288583.627550527</v>
      </c>
      <c r="W6309" s="9">
        <v>33868327.25712841</v>
      </c>
      <c r="X6309" s="9">
        <v>-63446.336351974416</v>
      </c>
      <c r="Y6309" s="9">
        <v>-2638198964.4328909</v>
      </c>
      <c r="Z6309" s="9">
        <v>-324056.13570486306</v>
      </c>
      <c r="AA6309" s="9">
        <v>-3896.9849514563134</v>
      </c>
      <c r="AB6309" s="9">
        <v>-262.72777656878344</v>
      </c>
      <c r="AC6309" s="9">
        <v>-205459.20620504991</v>
      </c>
      <c r="AD6309" s="9">
        <v>-4644.9315533980625</v>
      </c>
      <c r="AE6309" s="9">
        <v>55768.474630974059</v>
      </c>
      <c r="AF6309" s="9">
        <v>55768.474630974059</v>
      </c>
      <c r="AG6309" s="9">
        <v>-37755.510013184117</v>
      </c>
      <c r="AH6309" s="17">
        <v>3.9590870889229125E-3</v>
      </c>
    </row>
    <row r="6310" spans="1:34" ht="15.75" customHeight="1" x14ac:dyDescent="0.3">
      <c r="A6310" s="8">
        <v>2016</v>
      </c>
      <c r="B6310" s="8" t="s">
        <v>2308</v>
      </c>
      <c r="C6310" s="8" t="s">
        <v>120</v>
      </c>
      <c r="D6310" s="8" t="s">
        <v>1713</v>
      </c>
      <c r="E6310" s="8" t="s">
        <v>1685</v>
      </c>
      <c r="F6310" s="16">
        <v>-4.7903611532721718E-3</v>
      </c>
      <c r="G6310" s="16">
        <v>-1.3440102992120593E-2</v>
      </c>
      <c r="H6310" s="9">
        <v>-170235896.05079114</v>
      </c>
      <c r="I6310" s="9">
        <v>-95490863.20050694</v>
      </c>
      <c r="J6310" s="9">
        <v>-29504.121777407989</v>
      </c>
      <c r="K6310" s="9">
        <v>-1212999.0226036818</v>
      </c>
      <c r="L6310" s="9">
        <v>-282083.36802369839</v>
      </c>
      <c r="M6310" s="9">
        <v>-4639.6406644970693</v>
      </c>
      <c r="N6310" s="9">
        <v>-75547.873388023581</v>
      </c>
      <c r="O6310" s="9">
        <v>-73157103.060066313</v>
      </c>
      <c r="P6310" s="9">
        <v>16844.236239415688</v>
      </c>
      <c r="Q6310" s="9">
        <v>-40583316.924948432</v>
      </c>
      <c r="R6310" s="9">
        <v>-26163486.137881488</v>
      </c>
      <c r="S6310" s="9">
        <v>-26147775.953797344</v>
      </c>
      <c r="T6310" s="9">
        <v>-303249.75565092044</v>
      </c>
      <c r="U6310" s="9">
        <v>-303249.75565092044</v>
      </c>
      <c r="V6310" s="9">
        <v>-4255576.8867831714</v>
      </c>
      <c r="W6310" s="9">
        <v>770718.51243660913</v>
      </c>
      <c r="X6310" s="9">
        <v>-14791.374880858302</v>
      </c>
      <c r="Y6310" s="9">
        <v>-73157103.060066313</v>
      </c>
      <c r="Z6310" s="9">
        <v>-75547.873388023581</v>
      </c>
      <c r="AA6310" s="9">
        <v>-598.65737129118645</v>
      </c>
      <c r="AB6310" s="9">
        <v>-61.250266891451844</v>
      </c>
      <c r="AC6310" s="9">
        <v>-13954.05666711738</v>
      </c>
      <c r="AD6310" s="9">
        <v>-713.55741636764799</v>
      </c>
      <c r="AE6310" s="9">
        <v>8422.118119707844</v>
      </c>
      <c r="AF6310" s="9">
        <v>8422.118119707844</v>
      </c>
      <c r="AG6310" s="9">
        <v>-4033.5546980876716</v>
      </c>
      <c r="AH6310" s="17">
        <v>9.4983151767461776E-2</v>
      </c>
    </row>
    <row r="6311" spans="1:34" ht="15.75" customHeight="1" x14ac:dyDescent="0.3">
      <c r="A6311" s="18">
        <v>2016</v>
      </c>
      <c r="B6311" s="8" t="s">
        <v>2507</v>
      </c>
      <c r="C6311" s="8" t="s">
        <v>139</v>
      </c>
      <c r="D6311" s="8" t="s">
        <v>1691</v>
      </c>
      <c r="E6311" s="9" t="s">
        <v>1685</v>
      </c>
      <c r="F6311" s="16">
        <v>-2.4872930605641425E-3</v>
      </c>
      <c r="G6311" s="16">
        <v>-2.7586341217165945E-2</v>
      </c>
      <c r="H6311" s="9">
        <v>-48046966.745416462</v>
      </c>
      <c r="I6311" s="9">
        <v>-112845649.19072559</v>
      </c>
      <c r="J6311" s="9">
        <v>-32192.047280775383</v>
      </c>
      <c r="K6311" s="9">
        <v>-1395533.7793266973</v>
      </c>
      <c r="L6311" s="9">
        <v>-312497.12648912612</v>
      </c>
      <c r="M6311" s="9">
        <v>-6161.5687301017069</v>
      </c>
      <c r="N6311" s="9">
        <v>-633549.28656652255</v>
      </c>
      <c r="O6311" s="9">
        <v>67125426.297771558</v>
      </c>
      <c r="P6311" s="9">
        <v>53189.955930821365</v>
      </c>
      <c r="Q6311" s="9">
        <v>-44961733.301858678</v>
      </c>
      <c r="R6311" s="9">
        <v>-29255119.135068901</v>
      </c>
      <c r="S6311" s="9">
        <v>-29237396.477260381</v>
      </c>
      <c r="T6311" s="9">
        <v>-348883.44483167434</v>
      </c>
      <c r="U6311" s="9">
        <v>-348883.44483167434</v>
      </c>
      <c r="V6311" s="9">
        <v>-4759810.3706769999</v>
      </c>
      <c r="W6311" s="9">
        <v>-5521739.613550907</v>
      </c>
      <c r="X6311" s="9">
        <v>-136465.50117650212</v>
      </c>
      <c r="Y6311" s="9">
        <v>67125426.297771558</v>
      </c>
      <c r="Z6311" s="9">
        <v>-633549.28656652255</v>
      </c>
      <c r="AA6311" s="9">
        <v>-1823.9913980582535</v>
      </c>
      <c r="AB6311" s="9">
        <v>-510.33814769543403</v>
      </c>
      <c r="AC6311" s="9">
        <v>-13179.080626611529</v>
      </c>
      <c r="AD6311" s="9">
        <v>-2174.069262135924</v>
      </c>
      <c r="AE6311" s="9">
        <v>26594.977965410682</v>
      </c>
      <c r="AF6311" s="9">
        <v>26594.977965410682</v>
      </c>
      <c r="AG6311" s="9">
        <v>-4314.9438621405397</v>
      </c>
      <c r="AH6311" s="17">
        <v>6.6781560594933911E-2</v>
      </c>
    </row>
    <row r="6312" spans="1:34" ht="15.75" customHeight="1" x14ac:dyDescent="0.3">
      <c r="A6312" s="8">
        <v>2016</v>
      </c>
      <c r="B6312" s="8" t="s">
        <v>1733</v>
      </c>
      <c r="C6312" s="8" t="s">
        <v>447</v>
      </c>
      <c r="D6312" s="8" t="s">
        <v>1691</v>
      </c>
      <c r="E6312" s="8" t="s">
        <v>1685</v>
      </c>
      <c r="F6312" s="16">
        <v>8.2110629362907667E-2</v>
      </c>
      <c r="G6312" s="16">
        <v>0.64495680158364976</v>
      </c>
      <c r="H6312" s="9">
        <v>569382040.10253811</v>
      </c>
      <c r="I6312" s="9">
        <v>-309794241.58401698</v>
      </c>
      <c r="J6312" s="9">
        <v>-98077.52816550553</v>
      </c>
      <c r="K6312" s="9">
        <v>-3852761.1063413839</v>
      </c>
      <c r="L6312" s="9">
        <v>-895952.600695626</v>
      </c>
      <c r="M6312" s="9">
        <v>-15054.082746619797</v>
      </c>
      <c r="N6312" s="9">
        <v>-249777.83949878509</v>
      </c>
      <c r="O6312" s="9">
        <v>884231782.37166357</v>
      </c>
      <c r="P6312" s="9">
        <v>56122.472339417225</v>
      </c>
      <c r="Q6312" s="9">
        <v>-128929007.01050302</v>
      </c>
      <c r="R6312" s="9">
        <v>-83931923.004714087</v>
      </c>
      <c r="S6312" s="9">
        <v>-83880247.851459473</v>
      </c>
      <c r="T6312" s="9">
        <v>-963190.27658534597</v>
      </c>
      <c r="U6312" s="9">
        <v>-963190.27658534597</v>
      </c>
      <c r="V6312" s="9">
        <v>-13663090.863324104</v>
      </c>
      <c r="W6312" s="9">
        <v>-2201851.8651631325</v>
      </c>
      <c r="X6312" s="9">
        <v>-59646.769609763469</v>
      </c>
      <c r="Y6312" s="9">
        <v>884231782.37166357</v>
      </c>
      <c r="Z6312" s="9">
        <v>-249777.83949878509</v>
      </c>
      <c r="AA6312" s="9">
        <v>-2044.4854208510367</v>
      </c>
      <c r="AB6312" s="9">
        <v>-307.72561480702984</v>
      </c>
      <c r="AC6312" s="9">
        <v>-46165.662582245895</v>
      </c>
      <c r="AD6312" s="9">
        <v>-2436.8826054163828</v>
      </c>
      <c r="AE6312" s="9">
        <v>28061.236169708613</v>
      </c>
      <c r="AF6312" s="9">
        <v>28061.236169708613</v>
      </c>
      <c r="AG6312" s="9">
        <v>-12984.227798648712</v>
      </c>
      <c r="AH6312" s="17">
        <v>4.7720067044927358E-2</v>
      </c>
    </row>
    <row r="6313" spans="1:34" ht="15.75" customHeight="1" x14ac:dyDescent="0.3">
      <c r="A6313" s="18">
        <v>2016</v>
      </c>
      <c r="B6313" s="8" t="s">
        <v>1737</v>
      </c>
      <c r="C6313" s="8" t="s">
        <v>444</v>
      </c>
      <c r="D6313" s="8" t="s">
        <v>1691</v>
      </c>
      <c r="E6313" s="9" t="s">
        <v>1685</v>
      </c>
      <c r="F6313" s="16">
        <v>0.34581361413116601</v>
      </c>
      <c r="G6313" s="16">
        <v>0.85537024091083491</v>
      </c>
      <c r="H6313" s="9">
        <v>3083049309.6828189</v>
      </c>
      <c r="I6313" s="9">
        <v>3818482792.5170078</v>
      </c>
      <c r="J6313" s="9">
        <v>-7340769.8653030563</v>
      </c>
      <c r="K6313" s="9">
        <v>106721929.28383158</v>
      </c>
      <c r="L6313" s="9">
        <v>22948689.455186151</v>
      </c>
      <c r="M6313" s="9">
        <v>-165459.32637553813</v>
      </c>
      <c r="N6313" s="9">
        <v>-8736456.9675534014</v>
      </c>
      <c r="O6313" s="9">
        <v>-849157848.4916935</v>
      </c>
      <c r="P6313" s="9">
        <v>296433.14634811541</v>
      </c>
      <c r="Q6313" s="9">
        <v>3219522284.9475231</v>
      </c>
      <c r="R6313" s="9">
        <v>-98814377.353313178</v>
      </c>
      <c r="S6313" s="9">
        <v>-95133378.925460115</v>
      </c>
      <c r="T6313" s="9">
        <v>26680668.087402172</v>
      </c>
      <c r="U6313" s="9">
        <v>26677973.051661715</v>
      </c>
      <c r="V6313" s="9">
        <v>-46758702.343008243</v>
      </c>
      <c r="W6313" s="9">
        <v>922759695.27908695</v>
      </c>
      <c r="X6313" s="9">
        <v>-10451331.005678961</v>
      </c>
      <c r="Y6313" s="9">
        <v>-849157848.4916935</v>
      </c>
      <c r="Z6313" s="9">
        <v>-8736456.9675534014</v>
      </c>
      <c r="AA6313" s="9">
        <v>-10243.50330097088</v>
      </c>
      <c r="AB6313" s="9">
        <v>-389.17031455082542</v>
      </c>
      <c r="AC6313" s="9">
        <v>-3657718.7519758185</v>
      </c>
      <c r="AD6313" s="9">
        <v>-12209.534368932051</v>
      </c>
      <c r="AE6313" s="9">
        <v>148216.5731740577</v>
      </c>
      <c r="AF6313" s="9">
        <v>79908.357411288292</v>
      </c>
      <c r="AG6313" s="9">
        <v>-86780.566773615967</v>
      </c>
      <c r="AH6313" s="17">
        <v>2.2679362252899342E-3</v>
      </c>
    </row>
    <row r="6314" spans="1:34" ht="15.75" customHeight="1" x14ac:dyDescent="0.3">
      <c r="A6314" s="8">
        <v>2016</v>
      </c>
      <c r="B6314" s="8" t="s">
        <v>1743</v>
      </c>
      <c r="C6314" s="8" t="s">
        <v>192</v>
      </c>
      <c r="D6314" s="8" t="s">
        <v>1742</v>
      </c>
      <c r="E6314" s="8" t="s">
        <v>1740</v>
      </c>
      <c r="F6314" s="16">
        <v>-0.33166350742561335</v>
      </c>
      <c r="G6314" s="16">
        <v>-4.3681883652412177</v>
      </c>
      <c r="H6314" s="9">
        <v>-563496299.11611712</v>
      </c>
      <c r="I6314" s="9">
        <v>-490398018.99780786</v>
      </c>
      <c r="J6314" s="9">
        <v>-112758.51216433363</v>
      </c>
      <c r="K6314" s="9">
        <v>-6520557.4035958843</v>
      </c>
      <c r="L6314" s="9">
        <v>-1527954.5938347201</v>
      </c>
      <c r="M6314" s="9">
        <v>-20537.140282743927</v>
      </c>
      <c r="N6314" s="9">
        <v>-1486.3172849497255</v>
      </c>
      <c r="O6314" s="9">
        <v>-64918920.760412872</v>
      </c>
      <c r="P6314" s="9">
        <v>3934.6092661686912</v>
      </c>
      <c r="Q6314" s="9">
        <v>-219351502.96248204</v>
      </c>
      <c r="R6314" s="9">
        <v>-127845778.0732429</v>
      </c>
      <c r="S6314" s="9">
        <v>-127789282.56054097</v>
      </c>
      <c r="T6314" s="9">
        <v>-1630139.3508989711</v>
      </c>
      <c r="U6314" s="9">
        <v>-1630139.3508989711</v>
      </c>
      <c r="V6314" s="9">
        <v>-20607267.310603924</v>
      </c>
      <c r="W6314" s="9">
        <v>351318.99866191013</v>
      </c>
      <c r="X6314" s="9">
        <v>-123.64154650774931</v>
      </c>
      <c r="Y6314" s="9">
        <v>-64918920.760412872</v>
      </c>
      <c r="Z6314" s="9">
        <v>-1486.3172849497255</v>
      </c>
      <c r="AA6314" s="9">
        <v>-138.06460353073572</v>
      </c>
      <c r="AB6314" s="9">
        <v>-8.000463202766019</v>
      </c>
      <c r="AC6314" s="9">
        <v>-56204.405315814794</v>
      </c>
      <c r="AD6314" s="9">
        <v>-164.56328195664506</v>
      </c>
      <c r="AE6314" s="9">
        <v>1967.3046330843456</v>
      </c>
      <c r="AF6314" s="9">
        <v>1967.3046330843456</v>
      </c>
      <c r="AG6314" s="9">
        <v>-20397.362468804415</v>
      </c>
      <c r="AH6314" s="17">
        <v>5.1004098212572538E-4</v>
      </c>
    </row>
    <row r="6315" spans="1:34" ht="15.75" customHeight="1" x14ac:dyDescent="0.3">
      <c r="A6315" s="8">
        <v>2016</v>
      </c>
      <c r="B6315" s="8" t="s">
        <v>2508</v>
      </c>
      <c r="C6315" s="8" t="s">
        <v>139</v>
      </c>
      <c r="D6315" s="8" t="s">
        <v>1742</v>
      </c>
      <c r="E6315" s="8" t="s">
        <v>1740</v>
      </c>
      <c r="F6315" s="16">
        <v>-0.28992279384463165</v>
      </c>
      <c r="G6315" s="16">
        <v>-0.95301441814860166</v>
      </c>
      <c r="H6315" s="9">
        <v>-522369336.45855093</v>
      </c>
      <c r="I6315" s="9">
        <v>-511037719.02038276</v>
      </c>
      <c r="J6315" s="9">
        <v>-136952.79565906007</v>
      </c>
      <c r="K6315" s="9">
        <v>-6874031.5882366635</v>
      </c>
      <c r="L6315" s="9">
        <v>-1593476.1125458898</v>
      </c>
      <c r="M6315" s="9">
        <v>-25053.791827865767</v>
      </c>
      <c r="N6315" s="9">
        <v>-7299.4339739450434</v>
      </c>
      <c r="O6315" s="9">
        <v>-2801756.6246148669</v>
      </c>
      <c r="P6315" s="9">
        <v>106952.90869019133</v>
      </c>
      <c r="Q6315" s="9">
        <v>-229058917.01035008</v>
      </c>
      <c r="R6315" s="9">
        <v>-142591926.63530037</v>
      </c>
      <c r="S6315" s="9">
        <v>-142523076.49801123</v>
      </c>
      <c r="T6315" s="9">
        <v>-1718507.8970591659</v>
      </c>
      <c r="U6315" s="9">
        <v>-1718507.8970591659</v>
      </c>
      <c r="V6315" s="9">
        <v>-23122205.437997308</v>
      </c>
      <c r="W6315" s="9">
        <v>21161261.144460529</v>
      </c>
      <c r="X6315" s="9">
        <v>-1825.9207509623275</v>
      </c>
      <c r="Y6315" s="9">
        <v>-2801756.6246148669</v>
      </c>
      <c r="Z6315" s="9">
        <v>-7299.4339739450434</v>
      </c>
      <c r="AA6315" s="9">
        <v>-3621.1188655093315</v>
      </c>
      <c r="AB6315" s="9">
        <v>-6.0661453236285299</v>
      </c>
      <c r="AC6315" s="9">
        <v>-64196.113591987734</v>
      </c>
      <c r="AD6315" s="9">
        <v>-4316.1186113186477</v>
      </c>
      <c r="AE6315" s="9">
        <v>53476.454345095663</v>
      </c>
      <c r="AF6315" s="9">
        <v>53476.454345095663</v>
      </c>
      <c r="AG6315" s="9">
        <v>-21387.739370594638</v>
      </c>
      <c r="AH6315" s="17">
        <v>3.32372888532599E-4</v>
      </c>
    </row>
    <row r="6316" spans="1:34" ht="15.75" customHeight="1" x14ac:dyDescent="0.3">
      <c r="A6316" s="8">
        <v>2016</v>
      </c>
      <c r="B6316" s="8" t="s">
        <v>1745</v>
      </c>
      <c r="C6316" s="8" t="s">
        <v>139</v>
      </c>
      <c r="D6316" s="8" t="s">
        <v>1746</v>
      </c>
      <c r="E6316" s="8" t="s">
        <v>1740</v>
      </c>
      <c r="F6316" s="16">
        <v>-0.26791373452508482</v>
      </c>
      <c r="G6316" s="16">
        <v>-1.8128926229159998</v>
      </c>
      <c r="H6316" s="9">
        <v>-2155581676.3371167</v>
      </c>
      <c r="I6316" s="9">
        <v>-2065061776.9498599</v>
      </c>
      <c r="J6316" s="9">
        <v>-472857.65879835095</v>
      </c>
      <c r="K6316" s="9">
        <v>-27451256.754174925</v>
      </c>
      <c r="L6316" s="9">
        <v>-6434595.2002534028</v>
      </c>
      <c r="M6316" s="9">
        <v>-86006.07199209994</v>
      </c>
      <c r="N6316" s="9">
        <v>-32595.929899846666</v>
      </c>
      <c r="O6316" s="9">
        <v>-56044849.00719627</v>
      </c>
      <c r="P6316" s="9">
        <v>2261.2350582005884</v>
      </c>
      <c r="Q6316" s="9">
        <v>-923707978.1971705</v>
      </c>
      <c r="R6316" s="9">
        <v>-537260743.56853628</v>
      </c>
      <c r="S6316" s="9">
        <v>-537022645.78983617</v>
      </c>
      <c r="T6316" s="9">
        <v>-6862814.1885437313</v>
      </c>
      <c r="U6316" s="9">
        <v>-6862814.1885437313</v>
      </c>
      <c r="V6316" s="9">
        <v>-86583256.828536078</v>
      </c>
      <c r="W6316" s="9">
        <v>-875664.79080485471</v>
      </c>
      <c r="X6316" s="9">
        <v>-8153.7260304687161</v>
      </c>
      <c r="Y6316" s="9">
        <v>-56044849.00719627</v>
      </c>
      <c r="Z6316" s="9">
        <v>-32595.929899846666</v>
      </c>
      <c r="AA6316" s="9">
        <v>-88.458110991590203</v>
      </c>
      <c r="AB6316" s="9">
        <v>-27.088627479482824</v>
      </c>
      <c r="AC6316" s="9">
        <v>-236283.85827615167</v>
      </c>
      <c r="AD6316" s="9">
        <v>-105.43583719646588</v>
      </c>
      <c r="AE6316" s="9">
        <v>1130.6175291002942</v>
      </c>
      <c r="AF6316" s="9">
        <v>1130.6175291002942</v>
      </c>
      <c r="AG6316" s="9">
        <v>-85916.516225716477</v>
      </c>
      <c r="AH6316" s="17">
        <v>1.0972775593726578E-3</v>
      </c>
    </row>
    <row r="6317" spans="1:34" ht="15.75" customHeight="1" x14ac:dyDescent="0.3">
      <c r="A6317" s="8">
        <v>2016</v>
      </c>
      <c r="B6317" s="8" t="s">
        <v>1831</v>
      </c>
      <c r="C6317" s="8" t="s">
        <v>447</v>
      </c>
      <c r="D6317" s="8" t="s">
        <v>1742</v>
      </c>
      <c r="E6317" s="8" t="s">
        <v>1740</v>
      </c>
      <c r="F6317" s="16">
        <v>-0.18616492431770323</v>
      </c>
      <c r="G6317" s="16">
        <v>-1.2996058172060114</v>
      </c>
      <c r="H6317" s="9">
        <v>-830418955.62562227</v>
      </c>
      <c r="I6317" s="9">
        <v>-812424960.89433622</v>
      </c>
      <c r="J6317" s="9">
        <v>-185877.72977645567</v>
      </c>
      <c r="K6317" s="9">
        <v>-10793215.609271415</v>
      </c>
      <c r="L6317" s="9">
        <v>-2529930.4495955962</v>
      </c>
      <c r="M6317" s="9">
        <v>-33836.312655089816</v>
      </c>
      <c r="N6317" s="9">
        <v>-3902.2720696748497</v>
      </c>
      <c r="O6317" s="9">
        <v>-4448718.7044302588</v>
      </c>
      <c r="P6317" s="9">
        <v>1486.3465124934453</v>
      </c>
      <c r="Q6317" s="9">
        <v>-363179558.92467397</v>
      </c>
      <c r="R6317" s="9">
        <v>-211239133.43206382</v>
      </c>
      <c r="S6317" s="9">
        <v>-211145889.33964118</v>
      </c>
      <c r="T6317" s="9">
        <v>-2698303.9023178536</v>
      </c>
      <c r="U6317" s="9">
        <v>-2698303.9023178536</v>
      </c>
      <c r="V6317" s="9">
        <v>-34042682.142063759</v>
      </c>
      <c r="W6317" s="9">
        <v>-836860.06108472683</v>
      </c>
      <c r="X6317" s="9">
        <v>-324.61639144895901</v>
      </c>
      <c r="Y6317" s="9">
        <v>-4448718.7044302588</v>
      </c>
      <c r="Z6317" s="9">
        <v>-3902.2720696748497</v>
      </c>
      <c r="AA6317" s="9">
        <v>-63.278353717700448</v>
      </c>
      <c r="AB6317" s="9">
        <v>-21.004925675523744</v>
      </c>
      <c r="AC6317" s="9">
        <v>-92832.719365342447</v>
      </c>
      <c r="AD6317" s="9">
        <v>-75.423340221160046</v>
      </c>
      <c r="AE6317" s="9">
        <v>743.17325624672264</v>
      </c>
      <c r="AF6317" s="9">
        <v>743.17325624672264</v>
      </c>
      <c r="AG6317" s="9">
        <v>-33772.249095523068</v>
      </c>
      <c r="AH6317" s="17">
        <v>1.7598203504174262E-3</v>
      </c>
    </row>
    <row r="6318" spans="1:34" ht="15.75" customHeight="1" x14ac:dyDescent="0.3">
      <c r="A6318" s="8">
        <v>2016</v>
      </c>
      <c r="B6318" s="8" t="s">
        <v>1747</v>
      </c>
      <c r="C6318" s="8" t="s">
        <v>192</v>
      </c>
      <c r="D6318" s="8" t="s">
        <v>1742</v>
      </c>
      <c r="E6318" s="8" t="s">
        <v>1740</v>
      </c>
      <c r="F6318" s="16">
        <v>-0.17284458000121777</v>
      </c>
      <c r="G6318" s="16">
        <v>-0.97912929258836112</v>
      </c>
      <c r="H6318" s="9">
        <v>-1622613063.6774321</v>
      </c>
      <c r="I6318" s="9">
        <v>-1587456041.643574</v>
      </c>
      <c r="J6318" s="9">
        <v>-363213.0383033363</v>
      </c>
      <c r="K6318" s="9">
        <v>-21087875.636305884</v>
      </c>
      <c r="L6318" s="9">
        <v>-4942922.5615159711</v>
      </c>
      <c r="M6318" s="9">
        <v>-66118.570531438643</v>
      </c>
      <c r="N6318" s="9">
        <v>-8212.5372430385742</v>
      </c>
      <c r="O6318" s="9">
        <v>-8691807.7845335677</v>
      </c>
      <c r="P6318" s="9">
        <v>3128.0945746384159</v>
      </c>
      <c r="Q6318" s="9">
        <v>-709572630.597175</v>
      </c>
      <c r="R6318" s="9">
        <v>-412728929.11480349</v>
      </c>
      <c r="S6318" s="9">
        <v>-412546680.2282182</v>
      </c>
      <c r="T6318" s="9">
        <v>-5271968.9090764709</v>
      </c>
      <c r="U6318" s="9">
        <v>-5271968.9090764709</v>
      </c>
      <c r="V6318" s="9">
        <v>-66514391.426939972</v>
      </c>
      <c r="W6318" s="9">
        <v>-1761216.1059396644</v>
      </c>
      <c r="X6318" s="9">
        <v>-683.17230497398361</v>
      </c>
      <c r="Y6318" s="9">
        <v>-8691807.7845335677</v>
      </c>
      <c r="Z6318" s="9">
        <v>-8212.5372430385742</v>
      </c>
      <c r="AA6318" s="9">
        <v>-133.17263053574951</v>
      </c>
      <c r="AB6318" s="9">
        <v>-44.205973165748411</v>
      </c>
      <c r="AC6318" s="9">
        <v>-181383.13030427013</v>
      </c>
      <c r="AD6318" s="9">
        <v>-158.73239474362381</v>
      </c>
      <c r="AE6318" s="9">
        <v>1564.047287319208</v>
      </c>
      <c r="AF6318" s="9">
        <v>1564.047287319208</v>
      </c>
      <c r="AG6318" s="9">
        <v>-65983.745393808655</v>
      </c>
      <c r="AH6318" s="17">
        <v>1.8952972895226181E-3</v>
      </c>
    </row>
    <row r="6319" spans="1:34" ht="15.75" customHeight="1" x14ac:dyDescent="0.3">
      <c r="A6319" s="18">
        <v>2016</v>
      </c>
      <c r="B6319" s="8" t="s">
        <v>1749</v>
      </c>
      <c r="C6319" s="8" t="s">
        <v>192</v>
      </c>
      <c r="D6319" s="8" t="s">
        <v>1742</v>
      </c>
      <c r="E6319" s="9" t="s">
        <v>1740</v>
      </c>
      <c r="F6319" s="16">
        <v>-0.13297604083042866</v>
      </c>
      <c r="G6319" s="16">
        <v>-0.75027816735543262</v>
      </c>
      <c r="H6319" s="9">
        <v>-1809670939.6613035</v>
      </c>
      <c r="I6319" s="9">
        <v>-1770473518.9910645</v>
      </c>
      <c r="J6319" s="9">
        <v>-405148.84471890848</v>
      </c>
      <c r="K6319" s="9">
        <v>-23510816.124944862</v>
      </c>
      <c r="L6319" s="9">
        <v>-5510491.8425779752</v>
      </c>
      <c r="M6319" s="9">
        <v>-73757.002223096046</v>
      </c>
      <c r="N6319" s="9">
        <v>-11905.410200636148</v>
      </c>
      <c r="O6319" s="9">
        <v>-9689836.1280905958</v>
      </c>
      <c r="P6319" s="9">
        <v>4534.682517150547</v>
      </c>
      <c r="Q6319" s="9">
        <v>-791050838.6981436</v>
      </c>
      <c r="R6319" s="9">
        <v>-460188374.11226928</v>
      </c>
      <c r="S6319" s="9">
        <v>-459984868.47370118</v>
      </c>
      <c r="T6319" s="9">
        <v>-5877704.0312362155</v>
      </c>
      <c r="U6319" s="9">
        <v>-5877704.0312362155</v>
      </c>
      <c r="V6319" s="9">
        <v>-74163784.135292381</v>
      </c>
      <c r="W6319" s="9">
        <v>-2553169.5714320759</v>
      </c>
      <c r="X6319" s="9">
        <v>-990.36951525836389</v>
      </c>
      <c r="Y6319" s="9">
        <v>-9689836.1280905958</v>
      </c>
      <c r="Z6319" s="9">
        <v>-11905.410200636148</v>
      </c>
      <c r="AA6319" s="9">
        <v>-193.05541601894129</v>
      </c>
      <c r="AB6319" s="9">
        <v>-64.083757343403619</v>
      </c>
      <c r="AC6319" s="9">
        <v>-202250.58384477656</v>
      </c>
      <c r="AD6319" s="9">
        <v>-230.10845681753534</v>
      </c>
      <c r="AE6319" s="9">
        <v>2267.3412585752735</v>
      </c>
      <c r="AF6319" s="9">
        <v>2267.3412585752735</v>
      </c>
      <c r="AG6319" s="9">
        <v>-73561.551228922122</v>
      </c>
      <c r="AH6319" s="17">
        <v>2.4627543551606766E-3</v>
      </c>
    </row>
    <row r="6320" spans="1:34" ht="15.75" customHeight="1" x14ac:dyDescent="0.3">
      <c r="A6320" s="8">
        <v>2016</v>
      </c>
      <c r="B6320" s="8" t="s">
        <v>1748</v>
      </c>
      <c r="C6320" s="8" t="s">
        <v>132</v>
      </c>
      <c r="D6320" s="8" t="s">
        <v>1742</v>
      </c>
      <c r="E6320" s="8" t="s">
        <v>1740</v>
      </c>
      <c r="F6320" s="16">
        <v>-0.12312220605305209</v>
      </c>
      <c r="G6320" s="16">
        <v>-3.5680819790531744</v>
      </c>
      <c r="H6320" s="9">
        <v>-62136400.21257022</v>
      </c>
      <c r="I6320" s="9">
        <v>-56968236.859334782</v>
      </c>
      <c r="J6320" s="9">
        <v>-15543.092801397355</v>
      </c>
      <c r="K6320" s="9">
        <v>-763419.53447004571</v>
      </c>
      <c r="L6320" s="9">
        <v>-177194.55343915705</v>
      </c>
      <c r="M6320" s="9">
        <v>-2782.8030522684576</v>
      </c>
      <c r="N6320" s="9">
        <v>-225.73715240518857</v>
      </c>
      <c r="O6320" s="9">
        <v>-4220277.556624122</v>
      </c>
      <c r="P6320" s="9">
        <v>11279.924303961016</v>
      </c>
      <c r="Q6320" s="9">
        <v>-25473180.075700268</v>
      </c>
      <c r="R6320" s="9">
        <v>-15897767.056661524</v>
      </c>
      <c r="S6320" s="9">
        <v>-15889993.352537137</v>
      </c>
      <c r="T6320" s="9">
        <v>-190854.88361751143</v>
      </c>
      <c r="U6320" s="9">
        <v>-190854.88361751143</v>
      </c>
      <c r="V6320" s="9">
        <v>-2578549.2915235758</v>
      </c>
      <c r="W6320" s="9">
        <v>2304589.8184963991</v>
      </c>
      <c r="X6320" s="9">
        <v>-12.804455976129512</v>
      </c>
      <c r="Y6320" s="9">
        <v>-4220277.556624122</v>
      </c>
      <c r="Z6320" s="9">
        <v>-225.73715240518857</v>
      </c>
      <c r="AA6320" s="9">
        <v>-381.60086407767017</v>
      </c>
      <c r="AB6320" s="9">
        <v>-7.1944807387766208E-2</v>
      </c>
      <c r="AC6320" s="9">
        <v>-7321.3323271769159</v>
      </c>
      <c r="AD6320" s="9">
        <v>-454.8413495145636</v>
      </c>
      <c r="AE6320" s="9">
        <v>5639.9621519805078</v>
      </c>
      <c r="AF6320" s="9">
        <v>5639.9621519805078</v>
      </c>
      <c r="AG6320" s="9">
        <v>-2396.466994986904</v>
      </c>
      <c r="AH6320" s="17">
        <v>2.1694704608377147E-5</v>
      </c>
    </row>
    <row r="6321" spans="1:34" ht="15.75" customHeight="1" x14ac:dyDescent="0.3">
      <c r="A6321" s="18">
        <v>2016</v>
      </c>
      <c r="B6321" s="8" t="s">
        <v>2313</v>
      </c>
      <c r="C6321" s="8" t="s">
        <v>192</v>
      </c>
      <c r="D6321" s="8" t="s">
        <v>1742</v>
      </c>
      <c r="E6321" s="9" t="s">
        <v>1740</v>
      </c>
      <c r="F6321" s="16">
        <v>-0.1200634427749291</v>
      </c>
      <c r="G6321" s="16">
        <v>-1.479756725294322</v>
      </c>
      <c r="H6321" s="9">
        <v>-67839447.071118191</v>
      </c>
      <c r="I6321" s="9">
        <v>-66370266.279268794</v>
      </c>
      <c r="J6321" s="9">
        <v>-15189.002072502979</v>
      </c>
      <c r="K6321" s="9">
        <v>-881212.28324458539</v>
      </c>
      <c r="L6321" s="9">
        <v>-206533.25569046984</v>
      </c>
      <c r="M6321" s="9">
        <v>-2765.2239194191052</v>
      </c>
      <c r="N6321" s="9">
        <v>-494.29891437030221</v>
      </c>
      <c r="O6321" s="9">
        <v>-363175.00280138047</v>
      </c>
      <c r="P6321" s="9">
        <v>188.27479334745934</v>
      </c>
      <c r="Q6321" s="9">
        <v>-29648619.801681943</v>
      </c>
      <c r="R6321" s="9">
        <v>-17249051.028794073</v>
      </c>
      <c r="S6321" s="9">
        <v>-17241417.864733763</v>
      </c>
      <c r="T6321" s="9">
        <v>-220303.07081114635</v>
      </c>
      <c r="U6321" s="9">
        <v>-220303.07081114635</v>
      </c>
      <c r="V6321" s="9">
        <v>-2779867.0348505061</v>
      </c>
      <c r="W6321" s="9">
        <v>-106004.65889824861</v>
      </c>
      <c r="X6321" s="9">
        <v>-41.119001190861447</v>
      </c>
      <c r="Y6321" s="9">
        <v>-363175.00280138047</v>
      </c>
      <c r="Z6321" s="9">
        <v>-494.29891437030221</v>
      </c>
      <c r="AA6321" s="9">
        <v>-8.015438438767168</v>
      </c>
      <c r="AB6321" s="9">
        <v>-2.6606837689575538</v>
      </c>
      <c r="AC6321" s="9">
        <v>-7581.0556342419131</v>
      </c>
      <c r="AD6321" s="9">
        <v>-9.5538380010002211</v>
      </c>
      <c r="AE6321" s="9">
        <v>94.137396673729668</v>
      </c>
      <c r="AF6321" s="9">
        <v>94.137396673729668</v>
      </c>
      <c r="AG6321" s="9">
        <v>-2757.1090193354776</v>
      </c>
      <c r="AH6321" s="17">
        <v>2.727213179550065E-3</v>
      </c>
    </row>
    <row r="6322" spans="1:34" ht="15.75" customHeight="1" x14ac:dyDescent="0.3">
      <c r="A6322" s="8">
        <v>2016</v>
      </c>
      <c r="B6322" s="8" t="s">
        <v>2311</v>
      </c>
      <c r="C6322" s="8" t="s">
        <v>240</v>
      </c>
      <c r="D6322" s="8" t="s">
        <v>1746</v>
      </c>
      <c r="E6322" s="8" t="s">
        <v>1740</v>
      </c>
      <c r="F6322" s="16">
        <v>-0.10925202934858382</v>
      </c>
      <c r="G6322" s="16">
        <v>-0.22527373594141631</v>
      </c>
      <c r="H6322" s="9">
        <v>-5193881.5756430142</v>
      </c>
      <c r="I6322" s="9">
        <v>-5081350.5836593704</v>
      </c>
      <c r="J6322" s="9">
        <v>-1162.4982456592213</v>
      </c>
      <c r="K6322" s="9">
        <v>-67454.233291019336</v>
      </c>
      <c r="L6322" s="9">
        <v>-15728.420227373977</v>
      </c>
      <c r="M6322" s="9">
        <v>-212.23166371336774</v>
      </c>
      <c r="N6322" s="9">
        <v>-371.47405375173554</v>
      </c>
      <c r="O6322" s="9">
        <v>-27657.309453432968</v>
      </c>
      <c r="P6322" s="9">
        <v>55.174951307723774</v>
      </c>
      <c r="Q6322" s="9">
        <v>-2257863.0767110828</v>
      </c>
      <c r="R6322" s="9">
        <v>-1313143.8250504555</v>
      </c>
      <c r="S6322" s="9">
        <v>-1312426.4630152162</v>
      </c>
      <c r="T6322" s="9">
        <v>-16863.558322754834</v>
      </c>
      <c r="U6322" s="9">
        <v>-16863.558322754834</v>
      </c>
      <c r="V6322" s="9">
        <v>-211592.3510140407</v>
      </c>
      <c r="W6322" s="9">
        <v>-36274.057060628635</v>
      </c>
      <c r="X6322" s="9">
        <v>-88.188618987383521</v>
      </c>
      <c r="Y6322" s="9">
        <v>-27657.309453432968</v>
      </c>
      <c r="Z6322" s="9">
        <v>-371.47405375173554</v>
      </c>
      <c r="AA6322" s="9">
        <v>-1.5299098467069778</v>
      </c>
      <c r="AB6322" s="9">
        <v>-1.1836306518542887</v>
      </c>
      <c r="AC6322" s="9">
        <v>-577.66911636618272</v>
      </c>
      <c r="AD6322" s="9">
        <v>-1.8235447684158956</v>
      </c>
      <c r="AE6322" s="9">
        <v>27.587475653861887</v>
      </c>
      <c r="AF6322" s="9">
        <v>27.587475653861887</v>
      </c>
      <c r="AG6322" s="9">
        <v>-210.6827695838914</v>
      </c>
      <c r="AH6322" s="17">
        <v>9.4571447383144554E-3</v>
      </c>
    </row>
    <row r="6323" spans="1:34" ht="15.75" customHeight="1" x14ac:dyDescent="0.3">
      <c r="A6323" s="8">
        <v>2016</v>
      </c>
      <c r="B6323" s="8" t="s">
        <v>2314</v>
      </c>
      <c r="C6323" s="8" t="s">
        <v>132</v>
      </c>
      <c r="D6323" s="8" t="s">
        <v>1742</v>
      </c>
      <c r="E6323" s="8" t="s">
        <v>1740</v>
      </c>
      <c r="F6323" s="16">
        <v>-9.4766084127282282E-2</v>
      </c>
      <c r="G6323" s="16">
        <v>-4.0462209883703428</v>
      </c>
      <c r="H6323" s="9">
        <v>-53986161.725700051</v>
      </c>
      <c r="I6323" s="9">
        <v>-52814975.438191935</v>
      </c>
      <c r="J6323" s="9">
        <v>-12095.594905795215</v>
      </c>
      <c r="K6323" s="9">
        <v>-702481.05307085405</v>
      </c>
      <c r="L6323" s="9">
        <v>-164676.60014013574</v>
      </c>
      <c r="M6323" s="9">
        <v>-2201.5898569365854</v>
      </c>
      <c r="N6323" s="9">
        <v>-254.81374887866798</v>
      </c>
      <c r="O6323" s="9">
        <v>-289573.37053280452</v>
      </c>
      <c r="P6323" s="9">
        <v>96.734747285576205</v>
      </c>
      <c r="Q6323" s="9">
        <v>-23639956.026792046</v>
      </c>
      <c r="R6323" s="9">
        <v>-13751918.722142437</v>
      </c>
      <c r="S6323" s="9">
        <v>-13745868.489035251</v>
      </c>
      <c r="T6323" s="9">
        <v>-175620.26326771351</v>
      </c>
      <c r="U6323" s="9">
        <v>-175620.26326771351</v>
      </c>
      <c r="V6323" s="9">
        <v>-2216255.9628466358</v>
      </c>
      <c r="W6323" s="9">
        <v>17073.251653612879</v>
      </c>
      <c r="X6323" s="9">
        <v>-14.453763569113008</v>
      </c>
      <c r="Y6323" s="9">
        <v>-289573.37053280452</v>
      </c>
      <c r="Z6323" s="9">
        <v>-254.81374887866798</v>
      </c>
      <c r="AA6323" s="9">
        <v>-3.2471548971002178</v>
      </c>
      <c r="AB6323" s="9">
        <v>-8.1211824848061762E-2</v>
      </c>
      <c r="AC6323" s="9">
        <v>-6043.8455484198039</v>
      </c>
      <c r="AD6323" s="9">
        <v>-3.870379903488042</v>
      </c>
      <c r="AE6323" s="9">
        <v>48.367373642788102</v>
      </c>
      <c r="AF6323" s="9">
        <v>48.367373642788102</v>
      </c>
      <c r="AG6323" s="9">
        <v>-2198.3024088765287</v>
      </c>
      <c r="AH6323" s="17">
        <v>7.643599802889591E-4</v>
      </c>
    </row>
    <row r="6324" spans="1:34" ht="15.75" customHeight="1" x14ac:dyDescent="0.3">
      <c r="A6324" s="8">
        <v>2016</v>
      </c>
      <c r="B6324" s="8" t="s">
        <v>2315</v>
      </c>
      <c r="C6324" s="8" t="s">
        <v>302</v>
      </c>
      <c r="D6324" s="8" t="s">
        <v>1739</v>
      </c>
      <c r="E6324" s="8" t="s">
        <v>1740</v>
      </c>
      <c r="F6324" s="16">
        <v>-7.3207133649973388E-2</v>
      </c>
      <c r="G6324" s="16">
        <v>-0.41121078016452162</v>
      </c>
      <c r="H6324" s="9">
        <v>-8905354.9326316118</v>
      </c>
      <c r="I6324" s="9">
        <v>-1487264.4104613087</v>
      </c>
      <c r="J6324" s="9">
        <v>-337.41664231288661</v>
      </c>
      <c r="K6324" s="9">
        <v>-19607.809028267216</v>
      </c>
      <c r="L6324" s="9">
        <v>-4596.474473441509</v>
      </c>
      <c r="M6324" s="9">
        <v>-61.389716815319204</v>
      </c>
      <c r="N6324" s="9">
        <v>-146.04828621483847</v>
      </c>
      <c r="O6324" s="9">
        <v>-7393337.0265275678</v>
      </c>
      <c r="P6324" s="9">
        <v>-4.3574956842560031</v>
      </c>
      <c r="Q6324" s="9">
        <v>-659804.17039803939</v>
      </c>
      <c r="R6324" s="9">
        <v>-382913.32352737599</v>
      </c>
      <c r="S6324" s="9">
        <v>-382744.33223479835</v>
      </c>
      <c r="T6324" s="9">
        <v>-4901.9522570668041</v>
      </c>
      <c r="U6324" s="9">
        <v>-4901.9522570668041</v>
      </c>
      <c r="V6324" s="9">
        <v>-61695.789768073395</v>
      </c>
      <c r="W6324" s="9">
        <v>-14657.175035593747</v>
      </c>
      <c r="X6324" s="9">
        <v>-18.833920110239067</v>
      </c>
      <c r="Y6324" s="9">
        <v>-7393337.0265275678</v>
      </c>
      <c r="Z6324" s="9">
        <v>-146.04828621483847</v>
      </c>
      <c r="AA6324" s="9">
        <v>-1.6049172123479494E-2</v>
      </c>
      <c r="AB6324" s="9">
        <v>-0.25422790110426069</v>
      </c>
      <c r="AC6324" s="9">
        <v>-168.3080489724515</v>
      </c>
      <c r="AD6324" s="9">
        <v>-1.9129482646425919E-2</v>
      </c>
      <c r="AE6324" s="9">
        <v>-2.1787478421280015</v>
      </c>
      <c r="AF6324" s="9">
        <v>-2.1787478421280015</v>
      </c>
      <c r="AG6324" s="9">
        <v>-61.373468492884705</v>
      </c>
      <c r="AH6324" s="17">
        <v>2.1285124106747034E-3</v>
      </c>
    </row>
    <row r="6325" spans="1:34" ht="15.75" customHeight="1" x14ac:dyDescent="0.3">
      <c r="A6325" s="8">
        <v>2016</v>
      </c>
      <c r="B6325" s="8" t="s">
        <v>1754</v>
      </c>
      <c r="C6325" s="8" t="s">
        <v>135</v>
      </c>
      <c r="D6325" s="8" t="s">
        <v>1742</v>
      </c>
      <c r="E6325" s="8" t="s">
        <v>1740</v>
      </c>
      <c r="F6325" s="16">
        <v>-6.0343074854222169E-2</v>
      </c>
      <c r="G6325" s="16">
        <v>-0.94009858908328336</v>
      </c>
      <c r="H6325" s="9">
        <v>-63582901.732192069</v>
      </c>
      <c r="I6325" s="9">
        <v>-62203604.860975534</v>
      </c>
      <c r="J6325" s="9">
        <v>-14254.708457229473</v>
      </c>
      <c r="K6325" s="9">
        <v>-827362.7557585669</v>
      </c>
      <c r="L6325" s="9">
        <v>-193897.8846583961</v>
      </c>
      <c r="M6325" s="9">
        <v>-2595.5751673338923</v>
      </c>
      <c r="N6325" s="9">
        <v>-436.03031826445886</v>
      </c>
      <c r="O6325" s="9">
        <v>-340956.90233639831</v>
      </c>
      <c r="P6325" s="9">
        <v>206.98547965294458</v>
      </c>
      <c r="Q6325" s="9">
        <v>-27834937.695710931</v>
      </c>
      <c r="R6325" s="9">
        <v>-16196921.202991998</v>
      </c>
      <c r="S6325" s="9">
        <v>-16189722.102708204</v>
      </c>
      <c r="T6325" s="9">
        <v>-206840.68893964172</v>
      </c>
      <c r="U6325" s="9">
        <v>-206840.68893964172</v>
      </c>
      <c r="V6325" s="9">
        <v>-2610348.3554643942</v>
      </c>
      <c r="W6325" s="9">
        <v>13692.714026787899</v>
      </c>
      <c r="X6325" s="9">
        <v>-75.214007401661874</v>
      </c>
      <c r="Y6325" s="9">
        <v>-340956.90233639831</v>
      </c>
      <c r="Z6325" s="9">
        <v>-436.03031826445886</v>
      </c>
      <c r="AA6325" s="9">
        <v>-6.3883283553332086</v>
      </c>
      <c r="AB6325" s="9">
        <v>-0.7582285773678088</v>
      </c>
      <c r="AC6325" s="9">
        <v>-7118.6817195791336</v>
      </c>
      <c r="AD6325" s="9">
        <v>-7.6144373973180883</v>
      </c>
      <c r="AE6325" s="9">
        <v>103.49273982647229</v>
      </c>
      <c r="AF6325" s="9">
        <v>103.49273982647229</v>
      </c>
      <c r="AG6325" s="9">
        <v>-2589.107567750792</v>
      </c>
      <c r="AH6325" s="17">
        <v>1.4325136778162979E-3</v>
      </c>
    </row>
    <row r="6326" spans="1:34" ht="15.75" customHeight="1" x14ac:dyDescent="0.3">
      <c r="A6326" s="8">
        <v>2016</v>
      </c>
      <c r="B6326" s="8" t="s">
        <v>1757</v>
      </c>
      <c r="C6326" s="8" t="s">
        <v>195</v>
      </c>
      <c r="D6326" s="8" t="s">
        <v>1371</v>
      </c>
      <c r="E6326" s="8" t="s">
        <v>1740</v>
      </c>
      <c r="F6326" s="16">
        <v>-5.3460186978787662E-2</v>
      </c>
      <c r="G6326" s="16">
        <v>-0.27997929790573012</v>
      </c>
      <c r="H6326" s="9">
        <v>-105292329.43723978</v>
      </c>
      <c r="I6326" s="9">
        <v>-100917700.47788684</v>
      </c>
      <c r="J6326" s="9">
        <v>-23145.564874004649</v>
      </c>
      <c r="K6326" s="9">
        <v>-1342258.452416298</v>
      </c>
      <c r="L6326" s="9">
        <v>-314572.87779754674</v>
      </c>
      <c r="M6326" s="9">
        <v>-4213.6263223834958</v>
      </c>
      <c r="N6326" s="9">
        <v>-1404.998538796965</v>
      </c>
      <c r="O6326" s="9">
        <v>-2689436.9849934694</v>
      </c>
      <c r="P6326" s="9">
        <v>403.54558955042364</v>
      </c>
      <c r="Q6326" s="9">
        <v>-45158647.163780943</v>
      </c>
      <c r="R6326" s="9">
        <v>-26284966.296711687</v>
      </c>
      <c r="S6326" s="9">
        <v>-26273311.730190702</v>
      </c>
      <c r="T6326" s="9">
        <v>-335564.61310407449</v>
      </c>
      <c r="U6326" s="9">
        <v>-335564.61310407449</v>
      </c>
      <c r="V6326" s="9">
        <v>-4236291.5332967415</v>
      </c>
      <c r="W6326" s="9">
        <v>38409.203463973987</v>
      </c>
      <c r="X6326" s="9">
        <v>-168.47837058230164</v>
      </c>
      <c r="Y6326" s="9">
        <v>-2689436.9849934694</v>
      </c>
      <c r="Z6326" s="9">
        <v>-1404.998538796965</v>
      </c>
      <c r="AA6326" s="9">
        <v>-12.82483934970703</v>
      </c>
      <c r="AB6326" s="9">
        <v>-1.2691142063927863</v>
      </c>
      <c r="AC6326" s="9">
        <v>-11555.751600928705</v>
      </c>
      <c r="AD6326" s="9">
        <v>-15.286305106324217</v>
      </c>
      <c r="AE6326" s="9">
        <v>201.77279477521182</v>
      </c>
      <c r="AF6326" s="9">
        <v>201.77279477521182</v>
      </c>
      <c r="AG6326" s="9">
        <v>-4200.6423426914926</v>
      </c>
      <c r="AH6326" s="17">
        <v>1.7581984159879707E-3</v>
      </c>
    </row>
    <row r="6327" spans="1:34" ht="15.75" customHeight="1" x14ac:dyDescent="0.3">
      <c r="A6327" s="8">
        <v>2016</v>
      </c>
      <c r="B6327" s="8" t="s">
        <v>1761</v>
      </c>
      <c r="C6327" s="8" t="s">
        <v>467</v>
      </c>
      <c r="D6327" s="8" t="s">
        <v>1371</v>
      </c>
      <c r="E6327" s="8" t="s">
        <v>1740</v>
      </c>
      <c r="F6327" s="16">
        <v>-4.7994796419918814E-2</v>
      </c>
      <c r="G6327" s="16">
        <v>-0.15506118700648205</v>
      </c>
      <c r="H6327" s="9">
        <v>-37048745.41848103</v>
      </c>
      <c r="I6327" s="9">
        <v>-29312991.262419432</v>
      </c>
      <c r="J6327" s="9">
        <v>-6698.3707027950213</v>
      </c>
      <c r="K6327" s="9">
        <v>-384385.39246587886</v>
      </c>
      <c r="L6327" s="9">
        <v>-89810.890294949801</v>
      </c>
      <c r="M6327" s="9">
        <v>-1219.7093106990742</v>
      </c>
      <c r="N6327" s="9">
        <v>-12308.658590085677</v>
      </c>
      <c r="O6327" s="9">
        <v>-7241702.3957594912</v>
      </c>
      <c r="P6327" s="9">
        <v>371.26106230606484</v>
      </c>
      <c r="Q6327" s="9">
        <v>-12892746.952292016</v>
      </c>
      <c r="R6327" s="9">
        <v>-7507443.9210448526</v>
      </c>
      <c r="S6327" s="9">
        <v>-7503698.0360856242</v>
      </c>
      <c r="T6327" s="9">
        <v>-96096.344043327321</v>
      </c>
      <c r="U6327" s="9">
        <v>-96096.383660208958</v>
      </c>
      <c r="V6327" s="9">
        <v>-1209912.6021741799</v>
      </c>
      <c r="W6327" s="9">
        <v>-483090.86894122133</v>
      </c>
      <c r="X6327" s="9">
        <v>-1457.2950384109781</v>
      </c>
      <c r="Y6327" s="9">
        <v>-7241702.3957594912</v>
      </c>
      <c r="Z6327" s="9">
        <v>-12308.658590085675</v>
      </c>
      <c r="AA6327" s="9">
        <v>-14.696842308621003</v>
      </c>
      <c r="AB6327" s="9">
        <v>-11.345496344692556</v>
      </c>
      <c r="AC6327" s="9">
        <v>-3314.831875689561</v>
      </c>
      <c r="AD6327" s="9">
        <v>-17.517600767002758</v>
      </c>
      <c r="AE6327" s="9">
        <v>185.63053115303242</v>
      </c>
      <c r="AF6327" s="9">
        <v>185.25053086601577</v>
      </c>
      <c r="AG6327" s="9">
        <v>-1204.4500985316429</v>
      </c>
      <c r="AH6327" s="17">
        <v>1.6508574864962572E-2</v>
      </c>
    </row>
    <row r="6328" spans="1:34" ht="15.75" customHeight="1" x14ac:dyDescent="0.3">
      <c r="A6328" s="8">
        <v>2016</v>
      </c>
      <c r="B6328" s="8" t="s">
        <v>2312</v>
      </c>
      <c r="C6328" s="8" t="s">
        <v>174</v>
      </c>
      <c r="D6328" s="8" t="s">
        <v>1371</v>
      </c>
      <c r="E6328" s="8" t="s">
        <v>1740</v>
      </c>
      <c r="F6328" s="16">
        <v>-4.2566655575199577E-2</v>
      </c>
      <c r="G6328" s="16">
        <v>-0.11011056053864234</v>
      </c>
      <c r="H6328" s="9">
        <v>-68503293.089537546</v>
      </c>
      <c r="I6328" s="9">
        <v>-58781809.165619276</v>
      </c>
      <c r="J6328" s="9">
        <v>-13431.942163063335</v>
      </c>
      <c r="K6328" s="9">
        <v>-770379.63411204598</v>
      </c>
      <c r="L6328" s="9">
        <v>-179972.92028653502</v>
      </c>
      <c r="M6328" s="9">
        <v>-2445.87613735577</v>
      </c>
      <c r="N6328" s="9">
        <v>-25660.983267702584</v>
      </c>
      <c r="O6328" s="9">
        <v>-8730366.5697518401</v>
      </c>
      <c r="P6328" s="9">
        <v>774.00180028221109</v>
      </c>
      <c r="Q6328" s="9">
        <v>-25835917.584349345</v>
      </c>
      <c r="R6328" s="9">
        <v>-15045212.159558974</v>
      </c>
      <c r="S6328" s="9">
        <v>-15037669.152620986</v>
      </c>
      <c r="T6328" s="9">
        <v>-192594.90003636002</v>
      </c>
      <c r="U6328" s="9">
        <v>-192594.98262928677</v>
      </c>
      <c r="V6328" s="9">
        <v>-2424718.9840459884</v>
      </c>
      <c r="W6328" s="9">
        <v>-1007143.5984637457</v>
      </c>
      <c r="X6328" s="9">
        <v>-3038.1558902682832</v>
      </c>
      <c r="Y6328" s="9">
        <v>-8730366.5697518401</v>
      </c>
      <c r="Z6328" s="9">
        <v>-25660.983267702581</v>
      </c>
      <c r="AA6328" s="9">
        <v>-30.639847698217931</v>
      </c>
      <c r="AB6328" s="9">
        <v>-23.652991082183391</v>
      </c>
      <c r="AC6328" s="9">
        <v>-6644.3512572529144</v>
      </c>
      <c r="AD6328" s="9">
        <v>-36.520540145164816</v>
      </c>
      <c r="AE6328" s="9">
        <v>387.00090014110555</v>
      </c>
      <c r="AF6328" s="9">
        <v>386.20867888194164</v>
      </c>
      <c r="AG6328" s="9">
        <v>-2414.0638659176639</v>
      </c>
      <c r="AH6328" s="17">
        <v>1.7727679465341054E-2</v>
      </c>
    </row>
    <row r="6329" spans="1:34" ht="15.75" customHeight="1" x14ac:dyDescent="0.3">
      <c r="A6329" s="8">
        <v>2016</v>
      </c>
      <c r="B6329" s="8" t="s">
        <v>1762</v>
      </c>
      <c r="C6329" s="8" t="s">
        <v>222</v>
      </c>
      <c r="D6329" s="8" t="s">
        <v>1371</v>
      </c>
      <c r="E6329" s="8" t="s">
        <v>1740</v>
      </c>
      <c r="F6329" s="16">
        <v>-3.1524038893223354E-2</v>
      </c>
      <c r="G6329" s="16">
        <v>-7.5201589009396941E-2</v>
      </c>
      <c r="H6329" s="9">
        <v>-7535692.3479959397</v>
      </c>
      <c r="I6329" s="9">
        <v>-2248915.3141730749</v>
      </c>
      <c r="J6329" s="9">
        <v>-499.80045372720167</v>
      </c>
      <c r="K6329" s="9">
        <v>-28607.823230829265</v>
      </c>
      <c r="L6329" s="9">
        <v>-6688.999818682827</v>
      </c>
      <c r="M6329" s="9">
        <v>-90.848848312044808</v>
      </c>
      <c r="N6329" s="9">
        <v>-574.10556112939025</v>
      </c>
      <c r="O6329" s="9">
        <v>-5250311.8924791953</v>
      </c>
      <c r="P6329" s="9">
        <v>-3.5634309894666951</v>
      </c>
      <c r="Q6329" s="9">
        <v>-960080.13341607375</v>
      </c>
      <c r="R6329" s="9">
        <v>-555607.81477354164</v>
      </c>
      <c r="S6329" s="9">
        <v>-555339.2293418803</v>
      </c>
      <c r="T6329" s="9">
        <v>-7151.9532529462558</v>
      </c>
      <c r="U6329" s="9">
        <v>-7151.9756998460216</v>
      </c>
      <c r="V6329" s="9">
        <v>-89489.782408091181</v>
      </c>
      <c r="W6329" s="9">
        <v>-109526.99921218972</v>
      </c>
      <c r="X6329" s="9">
        <v>-115.16149680908661</v>
      </c>
      <c r="Y6329" s="9">
        <v>-5250311.8924791953</v>
      </c>
      <c r="Z6329" s="9">
        <v>-574.10556112939014</v>
      </c>
      <c r="AA6329" s="9">
        <v>-1.1796573228679283</v>
      </c>
      <c r="AB6329" s="9">
        <v>-2.0243038546354333</v>
      </c>
      <c r="AC6329" s="9">
        <v>-245.4723407329686</v>
      </c>
      <c r="AD6329" s="9">
        <v>-1.4060684322475123</v>
      </c>
      <c r="AE6329" s="9">
        <v>-1.7817154947333476</v>
      </c>
      <c r="AF6329" s="9">
        <v>-1.9518367446967182</v>
      </c>
      <c r="AG6329" s="9">
        <v>-89.48443165573147</v>
      </c>
      <c r="AH6329" s="17">
        <v>2.0382493040960233E-2</v>
      </c>
    </row>
    <row r="6330" spans="1:34" ht="15.75" customHeight="1" x14ac:dyDescent="0.3">
      <c r="A6330" s="18">
        <v>2016</v>
      </c>
      <c r="B6330" s="8" t="s">
        <v>1771</v>
      </c>
      <c r="C6330" s="8" t="s">
        <v>268</v>
      </c>
      <c r="D6330" s="8" t="s">
        <v>1371</v>
      </c>
      <c r="E6330" s="9" t="s">
        <v>1740</v>
      </c>
      <c r="F6330" s="16">
        <v>-2.2344721995278954E-2</v>
      </c>
      <c r="G6330" s="16">
        <v>-5.1178095367510085E-2</v>
      </c>
      <c r="H6330" s="9">
        <v>-7922506.4016611967</v>
      </c>
      <c r="I6330" s="9">
        <v>-7439985.3130810987</v>
      </c>
      <c r="J6330" s="9">
        <v>-1720.9499764349735</v>
      </c>
      <c r="K6330" s="9">
        <v>-97291.494116310962</v>
      </c>
      <c r="L6330" s="9">
        <v>-22739.518335081622</v>
      </c>
      <c r="M6330" s="9">
        <v>-312.27881325336392</v>
      </c>
      <c r="N6330" s="9">
        <v>-6842.5878218782609</v>
      </c>
      <c r="O6330" s="9">
        <v>-353791.79827171308</v>
      </c>
      <c r="P6330" s="9">
        <v>177.5387545735627</v>
      </c>
      <c r="Q6330" s="9">
        <v>-3264639.2520412654</v>
      </c>
      <c r="R6330" s="9">
        <v>-1909292.5832208826</v>
      </c>
      <c r="S6330" s="9">
        <v>-1908372.769465677</v>
      </c>
      <c r="T6330" s="9">
        <v>-24322.87352907774</v>
      </c>
      <c r="U6330" s="9">
        <v>-24322.87352907774</v>
      </c>
      <c r="V6330" s="9">
        <v>-307838.5849258916</v>
      </c>
      <c r="W6330" s="9">
        <v>-120007.02160713458</v>
      </c>
      <c r="X6330" s="9">
        <v>-2082.4951183620205</v>
      </c>
      <c r="Y6330" s="9">
        <v>-353791.79827171308</v>
      </c>
      <c r="Z6330" s="9">
        <v>-6842.5878218782609</v>
      </c>
      <c r="AA6330" s="9">
        <v>-6.3745717261102168</v>
      </c>
      <c r="AB6330" s="9">
        <v>-3.3058333150895587</v>
      </c>
      <c r="AC6330" s="9">
        <v>-847.99729830560159</v>
      </c>
      <c r="AD6330" s="9">
        <v>-7.5980404643193102</v>
      </c>
      <c r="AE6330" s="9">
        <v>88.769377286781349</v>
      </c>
      <c r="AF6330" s="9">
        <v>88.769377286781349</v>
      </c>
      <c r="AG6330" s="9">
        <v>-305.82514100218515</v>
      </c>
      <c r="AH6330" s="17">
        <v>2.3723878104826127E-2</v>
      </c>
    </row>
    <row r="6331" spans="1:34" ht="15.75" customHeight="1" x14ac:dyDescent="0.3">
      <c r="A6331" s="8">
        <v>2016</v>
      </c>
      <c r="B6331" s="8" t="s">
        <v>1775</v>
      </c>
      <c r="C6331" s="8" t="s">
        <v>139</v>
      </c>
      <c r="D6331" s="8" t="s">
        <v>1371</v>
      </c>
      <c r="E6331" s="8" t="s">
        <v>1740</v>
      </c>
      <c r="F6331" s="16">
        <v>-2.1573243454014415E-2</v>
      </c>
      <c r="G6331" s="16">
        <v>-2.803728515071359E-2</v>
      </c>
      <c r="H6331" s="9">
        <v>-9834818.3542379923</v>
      </c>
      <c r="I6331" s="9">
        <v>-4169788.7540947492</v>
      </c>
      <c r="J6331" s="9">
        <v>-987.8565382678446</v>
      </c>
      <c r="K6331" s="9">
        <v>-54699.50577290912</v>
      </c>
      <c r="L6331" s="9">
        <v>-12751.725249633924</v>
      </c>
      <c r="M6331" s="9">
        <v>-176.70998561997288</v>
      </c>
      <c r="N6331" s="9">
        <v>-1846.9059000137518</v>
      </c>
      <c r="O6331" s="9">
        <v>-5594695.0196981421</v>
      </c>
      <c r="P6331" s="9">
        <v>128.12300134220908</v>
      </c>
      <c r="Q6331" s="9">
        <v>-1830982.1031598374</v>
      </c>
      <c r="R6331" s="9">
        <v>-1078003.0468711383</v>
      </c>
      <c r="S6331" s="9">
        <v>-1077414.5548843935</v>
      </c>
      <c r="T6331" s="9">
        <v>-13674.87644322728</v>
      </c>
      <c r="U6331" s="9">
        <v>-13674.87644322728</v>
      </c>
      <c r="V6331" s="9">
        <v>-173907.50968286168</v>
      </c>
      <c r="W6331" s="9">
        <v>-49615.718083238404</v>
      </c>
      <c r="X6331" s="9">
        <v>-461.99524784348063</v>
      </c>
      <c r="Y6331" s="9">
        <v>-5594695.0196981421</v>
      </c>
      <c r="Z6331" s="9">
        <v>-1846.9059000137518</v>
      </c>
      <c r="AA6331" s="9">
        <v>-5.0120922334910221</v>
      </c>
      <c r="AB6331" s="9">
        <v>-1.5348586792539034</v>
      </c>
      <c r="AC6331" s="9">
        <v>-485.71411407631251</v>
      </c>
      <c r="AD6331" s="9">
        <v>-5.9740608839620268</v>
      </c>
      <c r="AE6331" s="9">
        <v>64.06150067110454</v>
      </c>
      <c r="AF6331" s="9">
        <v>64.06150067110454</v>
      </c>
      <c r="AG6331" s="9">
        <v>-171.63569954124875</v>
      </c>
      <c r="AH6331" s="17">
        <v>2.0747884665886496E-2</v>
      </c>
    </row>
    <row r="6332" spans="1:34" ht="15.75" customHeight="1" x14ac:dyDescent="0.3">
      <c r="A6332" s="8">
        <v>2016</v>
      </c>
      <c r="B6332" s="8" t="s">
        <v>2557</v>
      </c>
      <c r="C6332" s="8" t="s">
        <v>139</v>
      </c>
      <c r="D6332" s="8" t="s">
        <v>1739</v>
      </c>
      <c r="E6332" s="8" t="s">
        <v>1740</v>
      </c>
      <c r="F6332" s="16">
        <v>-1.9731172711608749E-2</v>
      </c>
      <c r="G6332" s="16">
        <v>-5.7498095174006246E-2</v>
      </c>
      <c r="H6332" s="9">
        <v>-28823474.053162538</v>
      </c>
      <c r="I6332" s="9">
        <v>-20085236.065802705</v>
      </c>
      <c r="J6332" s="9">
        <v>-4703.077894839078</v>
      </c>
      <c r="K6332" s="9">
        <v>-264700.25541631604</v>
      </c>
      <c r="L6332" s="9">
        <v>-61826.181361210161</v>
      </c>
      <c r="M6332" s="9">
        <v>-846.09215821123905</v>
      </c>
      <c r="N6332" s="9">
        <v>-5918.1680981275231</v>
      </c>
      <c r="O6332" s="9">
        <v>-8400654.7658108026</v>
      </c>
      <c r="P6332" s="9">
        <v>410.55337966821463</v>
      </c>
      <c r="Q6332" s="9">
        <v>-8876706.2217920199</v>
      </c>
      <c r="R6332" s="9">
        <v>-5204009.7654629247</v>
      </c>
      <c r="S6332" s="9">
        <v>-5201355.2094658539</v>
      </c>
      <c r="T6332" s="9">
        <v>-66175.06385407901</v>
      </c>
      <c r="U6332" s="9">
        <v>-66175.06385407901</v>
      </c>
      <c r="V6332" s="9">
        <v>-839227.70169908402</v>
      </c>
      <c r="W6332" s="9">
        <v>-158987.07125453657</v>
      </c>
      <c r="X6332" s="9">
        <v>-1480.4032719011007</v>
      </c>
      <c r="Y6332" s="9">
        <v>-8400654.7658108026</v>
      </c>
      <c r="Z6332" s="9">
        <v>-5918.1680981275231</v>
      </c>
      <c r="AA6332" s="9">
        <v>-16.060593212084292</v>
      </c>
      <c r="AB6332" s="9">
        <v>-4.9182536428233625</v>
      </c>
      <c r="AC6332" s="9">
        <v>-2325.2177632083367</v>
      </c>
      <c r="AD6332" s="9">
        <v>-19.143095779526359</v>
      </c>
      <c r="AE6332" s="9">
        <v>205.27668983410732</v>
      </c>
      <c r="AF6332" s="9">
        <v>205.27668983410732</v>
      </c>
      <c r="AG6332" s="9">
        <v>-829.83227296659607</v>
      </c>
      <c r="AH6332" s="17">
        <v>1.7769473801430628E-2</v>
      </c>
    </row>
    <row r="6333" spans="1:34" ht="15.75" customHeight="1" x14ac:dyDescent="0.3">
      <c r="A6333" s="8">
        <v>2016</v>
      </c>
      <c r="B6333" s="8" t="s">
        <v>1780</v>
      </c>
      <c r="C6333" s="8" t="s">
        <v>240</v>
      </c>
      <c r="D6333" s="8" t="s">
        <v>1739</v>
      </c>
      <c r="E6333" s="8" t="s">
        <v>1740</v>
      </c>
      <c r="F6333" s="16">
        <v>-1.8972943374832994E-2</v>
      </c>
      <c r="G6333" s="16">
        <v>-8.3274348023195527E-2</v>
      </c>
      <c r="H6333" s="9">
        <v>-149727107.92315295</v>
      </c>
      <c r="I6333" s="9">
        <v>-72293416.591335222</v>
      </c>
      <c r="J6333" s="9">
        <v>-17125.976612451163</v>
      </c>
      <c r="K6333" s="9">
        <v>-948369.03446569096</v>
      </c>
      <c r="L6333" s="9">
        <v>-221088.81093904815</v>
      </c>
      <c r="M6333" s="9">
        <v>-3063.6124379027287</v>
      </c>
      <c r="N6333" s="9">
        <v>-31971.248458990438</v>
      </c>
      <c r="O6333" s="9">
        <v>-76214290.548748568</v>
      </c>
      <c r="P6333" s="9">
        <v>2217.8998449205405</v>
      </c>
      <c r="Q6333" s="9">
        <v>-31745469.243406095</v>
      </c>
      <c r="R6333" s="9">
        <v>-18689990.790475484</v>
      </c>
      <c r="S6333" s="9">
        <v>-18679790.837280616</v>
      </c>
      <c r="T6333" s="9">
        <v>-237092.25861642274</v>
      </c>
      <c r="U6333" s="9">
        <v>-237092.25861642274</v>
      </c>
      <c r="V6333" s="9">
        <v>-3015134.6561960629</v>
      </c>
      <c r="W6333" s="9">
        <v>-858883.20043735253</v>
      </c>
      <c r="X6333" s="9">
        <v>-7997.4647628592265</v>
      </c>
      <c r="Y6333" s="9">
        <v>-76214290.548748568</v>
      </c>
      <c r="Z6333" s="9">
        <v>-31971.248458990438</v>
      </c>
      <c r="AA6333" s="9">
        <v>-86.762864364191287</v>
      </c>
      <c r="AB6333" s="9">
        <v>-26.56949018544967</v>
      </c>
      <c r="AC6333" s="9">
        <v>-8420.7954678002116</v>
      </c>
      <c r="AD6333" s="9">
        <v>-103.41522263200515</v>
      </c>
      <c r="AE6333" s="9">
        <v>1108.9499224602703</v>
      </c>
      <c r="AF6333" s="9">
        <v>1108.9499224602703</v>
      </c>
      <c r="AG6333" s="9">
        <v>-2975.7729540537262</v>
      </c>
      <c r="AH6333" s="17">
        <v>2.2221249615799011E-2</v>
      </c>
    </row>
    <row r="6334" spans="1:34" ht="15.75" customHeight="1" x14ac:dyDescent="0.3">
      <c r="A6334" s="8">
        <v>2016</v>
      </c>
      <c r="B6334" s="8" t="s">
        <v>1764</v>
      </c>
      <c r="C6334" s="8" t="s">
        <v>139</v>
      </c>
      <c r="D6334" s="8" t="s">
        <v>1371</v>
      </c>
      <c r="E6334" s="8" t="s">
        <v>1740</v>
      </c>
      <c r="F6334" s="16">
        <v>-1.8878730632079947E-2</v>
      </c>
      <c r="G6334" s="16">
        <v>-3.3881111546406904E-2</v>
      </c>
      <c r="H6334" s="9">
        <v>-31813405.518624533</v>
      </c>
      <c r="I6334" s="9">
        <v>-23615310.033117682</v>
      </c>
      <c r="J6334" s="9">
        <v>-5527.2288643363399</v>
      </c>
      <c r="K6334" s="9">
        <v>-311276.3934068011</v>
      </c>
      <c r="L6334" s="9">
        <v>-72710.190910054487</v>
      </c>
      <c r="M6334" s="9">
        <v>-994.57227823384073</v>
      </c>
      <c r="N6334" s="9">
        <v>-6827.0210453973677</v>
      </c>
      <c r="O6334" s="9">
        <v>-7801233.681055367</v>
      </c>
      <c r="P6334" s="9">
        <v>473.60205333483611</v>
      </c>
      <c r="Q6334" s="9">
        <v>-10439348.059608927</v>
      </c>
      <c r="R6334" s="9">
        <v>-6119142.8299234295</v>
      </c>
      <c r="S6334" s="9">
        <v>-6116029.6641198257</v>
      </c>
      <c r="T6334" s="9">
        <v>-77819.098351700275</v>
      </c>
      <c r="U6334" s="9">
        <v>-77819.098351700275</v>
      </c>
      <c r="V6334" s="9">
        <v>-986793.85715524259</v>
      </c>
      <c r="W6334" s="9">
        <v>-183402.71236030446</v>
      </c>
      <c r="X6334" s="9">
        <v>-1707.7487704584898</v>
      </c>
      <c r="Y6334" s="9">
        <v>-7801233.681055367</v>
      </c>
      <c r="Z6334" s="9">
        <v>-6827.0210453973677</v>
      </c>
      <c r="AA6334" s="9">
        <v>-18.527018165495669</v>
      </c>
      <c r="AB6334" s="9">
        <v>-5.6735497487442021</v>
      </c>
      <c r="AC6334" s="9">
        <v>-2733.2511042649762</v>
      </c>
      <c r="AD6334" s="9">
        <v>-22.082900585779861</v>
      </c>
      <c r="AE6334" s="9">
        <v>236.80102666741806</v>
      </c>
      <c r="AF6334" s="9">
        <v>236.80102666741806</v>
      </c>
      <c r="AG6334" s="9">
        <v>-975.81536276264183</v>
      </c>
      <c r="AH6334" s="17">
        <v>1.7916753624606759E-2</v>
      </c>
    </row>
    <row r="6335" spans="1:34" ht="15.75" customHeight="1" x14ac:dyDescent="0.3">
      <c r="A6335" s="8">
        <v>2016</v>
      </c>
      <c r="B6335" s="8" t="s">
        <v>1769</v>
      </c>
      <c r="C6335" s="8" t="s">
        <v>168</v>
      </c>
      <c r="D6335" s="8" t="s">
        <v>1746</v>
      </c>
      <c r="E6335" s="8" t="s">
        <v>1740</v>
      </c>
      <c r="F6335" s="16">
        <v>-1.8696653896315588E-2</v>
      </c>
      <c r="G6335" s="16">
        <v>-0.12567821727859282</v>
      </c>
      <c r="H6335" s="9">
        <v>-67926689.521476313</v>
      </c>
      <c r="I6335" s="9">
        <v>-63841677.414994799</v>
      </c>
      <c r="J6335" s="9">
        <v>-14575.6253933486</v>
      </c>
      <c r="K6335" s="9">
        <v>-823340.1368865869</v>
      </c>
      <c r="L6335" s="9">
        <v>-191583.89488200055</v>
      </c>
      <c r="M6335" s="9">
        <v>-2655.6027418165299</v>
      </c>
      <c r="N6335" s="9">
        <v>-57930.587664439947</v>
      </c>
      <c r="O6335" s="9">
        <v>-2996673.5956648113</v>
      </c>
      <c r="P6335" s="9">
        <v>1747.3367515155755</v>
      </c>
      <c r="Q6335" s="9">
        <v>-27503218.077893838</v>
      </c>
      <c r="R6335" s="9">
        <v>-16045744.660516839</v>
      </c>
      <c r="S6335" s="9">
        <v>-16036589.784789717</v>
      </c>
      <c r="T6335" s="9">
        <v>-205835.01505143975</v>
      </c>
      <c r="U6335" s="9">
        <v>-205835.20150792631</v>
      </c>
      <c r="V6335" s="9">
        <v>-2586171.7720403508</v>
      </c>
      <c r="W6335" s="9">
        <v>-2273662.7007943592</v>
      </c>
      <c r="X6335" s="9">
        <v>-6858.7456023534824</v>
      </c>
      <c r="Y6335" s="9">
        <v>-2996673.5956648113</v>
      </c>
      <c r="Z6335" s="9">
        <v>-57930.58766443994</v>
      </c>
      <c r="AA6335" s="9">
        <v>-69.17055221889072</v>
      </c>
      <c r="AB6335" s="9">
        <v>-53.39747347628888</v>
      </c>
      <c r="AC6335" s="9">
        <v>-7126.1283814004537</v>
      </c>
      <c r="AD6335" s="9">
        <v>-82.446425780378249</v>
      </c>
      <c r="AE6335" s="9">
        <v>873.66837575778777</v>
      </c>
      <c r="AF6335" s="9">
        <v>871.87990792610526</v>
      </c>
      <c r="AG6335" s="9">
        <v>-2583.7854010652245</v>
      </c>
      <c r="AH6335" s="17">
        <v>3.8052551761498278E-2</v>
      </c>
    </row>
    <row r="6336" spans="1:34" ht="15.75" customHeight="1" x14ac:dyDescent="0.3">
      <c r="A6336" s="8">
        <v>2016</v>
      </c>
      <c r="B6336" s="8" t="s">
        <v>2317</v>
      </c>
      <c r="C6336" s="8" t="s">
        <v>232</v>
      </c>
      <c r="D6336" s="8" t="s">
        <v>1746</v>
      </c>
      <c r="E6336" s="8" t="s">
        <v>1740</v>
      </c>
      <c r="F6336" s="16">
        <v>-1.8571247427013757E-2</v>
      </c>
      <c r="G6336" s="16">
        <v>-6.0240534427822227E-2</v>
      </c>
      <c r="H6336" s="9">
        <v>-20713016.272194881</v>
      </c>
      <c r="I6336" s="9">
        <v>-12842282.446120951</v>
      </c>
      <c r="J6336" s="9">
        <v>-3020.7302212927957</v>
      </c>
      <c r="K6336" s="9">
        <v>-168945.31329206508</v>
      </c>
      <c r="L6336" s="9">
        <v>-39431.579919290634</v>
      </c>
      <c r="M6336" s="9">
        <v>-542.23825196610926</v>
      </c>
      <c r="N6336" s="9">
        <v>-4518.5192860732486</v>
      </c>
      <c r="O6336" s="9">
        <v>-7654588.9024659311</v>
      </c>
      <c r="P6336" s="9">
        <v>313.45736268970154</v>
      </c>
      <c r="Q6336" s="9">
        <v>-5661575.8356122766</v>
      </c>
      <c r="R6336" s="9">
        <v>-3324567.5492211864</v>
      </c>
      <c r="S6336" s="9">
        <v>-3322825.8306984436</v>
      </c>
      <c r="T6336" s="9">
        <v>-42236.328323016271</v>
      </c>
      <c r="U6336" s="9">
        <v>-42236.328323016271</v>
      </c>
      <c r="V6336" s="9">
        <v>-536212.84877669869</v>
      </c>
      <c r="W6336" s="9">
        <v>-121386.57364721001</v>
      </c>
      <c r="X6336" s="9">
        <v>-1130.2873835853868</v>
      </c>
      <c r="Y6336" s="9">
        <v>-7654588.9024659311</v>
      </c>
      <c r="Z6336" s="9">
        <v>-4518.5192860732486</v>
      </c>
      <c r="AA6336" s="9">
        <v>-12.262257335600312</v>
      </c>
      <c r="AB6336" s="9">
        <v>-3.7550849469667282</v>
      </c>
      <c r="AC6336" s="9">
        <v>-1490.2688956490178</v>
      </c>
      <c r="AD6336" s="9">
        <v>-14.615746974524917</v>
      </c>
      <c r="AE6336" s="9">
        <v>156.72868134485077</v>
      </c>
      <c r="AF6336" s="9">
        <v>156.72868134485077</v>
      </c>
      <c r="AG6336" s="9">
        <v>-529.82383523291389</v>
      </c>
      <c r="AH6336" s="17">
        <v>2.0078927941541098E-2</v>
      </c>
    </row>
    <row r="6337" spans="1:34" ht="15.75" customHeight="1" x14ac:dyDescent="0.3">
      <c r="A6337" s="18">
        <v>2016</v>
      </c>
      <c r="B6337" s="8" t="s">
        <v>1763</v>
      </c>
      <c r="C6337" s="8" t="s">
        <v>139</v>
      </c>
      <c r="D6337" s="8" t="s">
        <v>1371</v>
      </c>
      <c r="E6337" s="9" t="s">
        <v>1740</v>
      </c>
      <c r="F6337" s="16">
        <v>-1.8066700788351799E-2</v>
      </c>
      <c r="G6337" s="16">
        <v>-3.301470172162882E-2</v>
      </c>
      <c r="H6337" s="9">
        <v>-31817337.9280973</v>
      </c>
      <c r="I6337" s="9">
        <v>-23619106.740921553</v>
      </c>
      <c r="J6337" s="9">
        <v>-5533.8088939993095</v>
      </c>
      <c r="K6337" s="9">
        <v>-311200.71211505681</v>
      </c>
      <c r="L6337" s="9">
        <v>-72680.379873519487</v>
      </c>
      <c r="M6337" s="9">
        <v>-995.25655517129326</v>
      </c>
      <c r="N6337" s="9">
        <v>-7134.751618270946</v>
      </c>
      <c r="O6337" s="9">
        <v>-7801181.2279659342</v>
      </c>
      <c r="P6337" s="9">
        <v>494.94984620345321</v>
      </c>
      <c r="Q6337" s="9">
        <v>-10435142.633549402</v>
      </c>
      <c r="R6337" s="9">
        <v>-6118949.3881584816</v>
      </c>
      <c r="S6337" s="9">
        <v>-6115817.1761788931</v>
      </c>
      <c r="T6337" s="9">
        <v>-77800.178028764203</v>
      </c>
      <c r="U6337" s="9">
        <v>-77800.178028764203</v>
      </c>
      <c r="V6337" s="9">
        <v>-986793.76241306181</v>
      </c>
      <c r="W6337" s="9">
        <v>-191669.65944687519</v>
      </c>
      <c r="X6337" s="9">
        <v>-1784.7261964782379</v>
      </c>
      <c r="Y6337" s="9">
        <v>-7801181.2279659342</v>
      </c>
      <c r="Z6337" s="9">
        <v>-7134.751618270946</v>
      </c>
      <c r="AA6337" s="9">
        <v>-19.36213056309856</v>
      </c>
      <c r="AB6337" s="9">
        <v>-5.9292871637599163</v>
      </c>
      <c r="AC6337" s="9">
        <v>-2735.1724805309932</v>
      </c>
      <c r="AD6337" s="9">
        <v>-23.078295737308469</v>
      </c>
      <c r="AE6337" s="9">
        <v>247.4749231017266</v>
      </c>
      <c r="AF6337" s="9">
        <v>247.4749231017266</v>
      </c>
      <c r="AG6337" s="9">
        <v>-975.65416459390804</v>
      </c>
      <c r="AH6337" s="17">
        <v>1.8709248442616094E-2</v>
      </c>
    </row>
    <row r="6338" spans="1:34" ht="15.75" customHeight="1" x14ac:dyDescent="0.3">
      <c r="A6338" s="8">
        <v>2016</v>
      </c>
      <c r="B6338" s="8" t="s">
        <v>1776</v>
      </c>
      <c r="C6338" s="8" t="s">
        <v>168</v>
      </c>
      <c r="D6338" s="8" t="s">
        <v>1746</v>
      </c>
      <c r="E6338" s="8" t="s">
        <v>1740</v>
      </c>
      <c r="F6338" s="16">
        <v>-1.7054576811304178E-2</v>
      </c>
      <c r="G6338" s="16">
        <v>-7.656003017469136E-2</v>
      </c>
      <c r="H6338" s="9">
        <v>-46105999.983142398</v>
      </c>
      <c r="I6338" s="9">
        <v>-44841655.423957862</v>
      </c>
      <c r="J6338" s="9">
        <v>-10236.743658263273</v>
      </c>
      <c r="K6338" s="9">
        <v>-577230.85903271579</v>
      </c>
      <c r="L6338" s="9">
        <v>-134254.24279989331</v>
      </c>
      <c r="M6338" s="9">
        <v>-1865.1993800455139</v>
      </c>
      <c r="N6338" s="9">
        <v>-43107.007183228205</v>
      </c>
      <c r="O6338" s="9">
        <v>-498950.72625356284</v>
      </c>
      <c r="P6338" s="9">
        <v>1300.2191231927795</v>
      </c>
      <c r="Q6338" s="9">
        <v>-19273183.015986893</v>
      </c>
      <c r="R6338" s="9">
        <v>-11246660.804958377</v>
      </c>
      <c r="S6338" s="9">
        <v>-11240153.123910923</v>
      </c>
      <c r="T6338" s="9">
        <v>-144307.70049334437</v>
      </c>
      <c r="U6338" s="9">
        <v>-144307.83923837406</v>
      </c>
      <c r="V6338" s="9">
        <v>-1812696.5385004573</v>
      </c>
      <c r="W6338" s="9">
        <v>-1691866.047399746</v>
      </c>
      <c r="X6338" s="9">
        <v>-5103.6940564315046</v>
      </c>
      <c r="Y6338" s="9">
        <v>-498950.72625356284</v>
      </c>
      <c r="Z6338" s="9">
        <v>-43107.007183228197</v>
      </c>
      <c r="AA6338" s="9">
        <v>-51.470831068366472</v>
      </c>
      <c r="AB6338" s="9">
        <v>-39.733849862558188</v>
      </c>
      <c r="AC6338" s="9">
        <v>-4998.0601385218861</v>
      </c>
      <c r="AD6338" s="9">
        <v>-61.349604960556114</v>
      </c>
      <c r="AE6338" s="9">
        <v>650.10956159638977</v>
      </c>
      <c r="AF6338" s="9">
        <v>648.77873622803895</v>
      </c>
      <c r="AG6338" s="9">
        <v>-1811.7590344792075</v>
      </c>
      <c r="AH6338" s="17">
        <v>4.0806972018433203E-2</v>
      </c>
    </row>
    <row r="6339" spans="1:34" ht="15.75" customHeight="1" x14ac:dyDescent="0.3">
      <c r="A6339" s="8">
        <v>2016</v>
      </c>
      <c r="B6339" s="8" t="s">
        <v>2566</v>
      </c>
      <c r="C6339" s="8" t="s">
        <v>157</v>
      </c>
      <c r="D6339" s="8" t="s">
        <v>1371</v>
      </c>
      <c r="E6339" s="8" t="s">
        <v>1740</v>
      </c>
      <c r="F6339" s="16">
        <v>-1.2675895007433061E-2</v>
      </c>
      <c r="G6339" s="16">
        <v>-1.9110396171695007E-2</v>
      </c>
      <c r="H6339" s="9">
        <v>-15099737.307737127</v>
      </c>
      <c r="I6339" s="9">
        <v>-12425256.109789681</v>
      </c>
      <c r="J6339" s="9">
        <v>-4953.0528910277244</v>
      </c>
      <c r="K6339" s="9">
        <v>-171692.79157231838</v>
      </c>
      <c r="L6339" s="9">
        <v>-38573.98609485395</v>
      </c>
      <c r="M6339" s="9">
        <v>-886.6986617702762</v>
      </c>
      <c r="N6339" s="9">
        <v>-820.50050404965486</v>
      </c>
      <c r="O6339" s="9">
        <v>-2467829.7109676078</v>
      </c>
      <c r="P6339" s="9">
        <v>10275.542744181934</v>
      </c>
      <c r="Q6339" s="9">
        <v>-5568997.7426187629</v>
      </c>
      <c r="R6339" s="9">
        <v>-4185741.7172857537</v>
      </c>
      <c r="S6339" s="9">
        <v>-4183258.9585207654</v>
      </c>
      <c r="T6339" s="9">
        <v>-42923.197893079596</v>
      </c>
      <c r="U6339" s="9">
        <v>-42923.197893079596</v>
      </c>
      <c r="V6339" s="9">
        <v>-688989.47052637325</v>
      </c>
      <c r="W6339" s="9">
        <v>2074891.4299354616</v>
      </c>
      <c r="X6339" s="9">
        <v>-56.699655109204215</v>
      </c>
      <c r="Y6339" s="9">
        <v>-2467829.7109676078</v>
      </c>
      <c r="Z6339" s="9">
        <v>-820.50050404965486</v>
      </c>
      <c r="AA6339" s="9">
        <v>-347.56044253332664</v>
      </c>
      <c r="AB6339" s="9">
        <v>-0.28111017924565124</v>
      </c>
      <c r="AC6339" s="9">
        <v>-2066.1500091717462</v>
      </c>
      <c r="AD6339" s="9">
        <v>-414.2675648857047</v>
      </c>
      <c r="AE6339" s="9">
        <v>5137.7713720909669</v>
      </c>
      <c r="AF6339" s="9">
        <v>5137.7713720909669</v>
      </c>
      <c r="AG6339" s="9">
        <v>-534.82542542449221</v>
      </c>
      <c r="AH6339" s="17">
        <v>2.510413916286346E-4</v>
      </c>
    </row>
    <row r="6340" spans="1:34" ht="15.75" customHeight="1" x14ac:dyDescent="0.3">
      <c r="A6340" s="8">
        <v>2016</v>
      </c>
      <c r="B6340" s="8" t="s">
        <v>2511</v>
      </c>
      <c r="C6340" s="8" t="s">
        <v>124</v>
      </c>
      <c r="D6340" s="8" t="s">
        <v>1739</v>
      </c>
      <c r="E6340" s="8" t="s">
        <v>1740</v>
      </c>
      <c r="F6340" s="16">
        <v>-1.2446216877697052E-2</v>
      </c>
      <c r="G6340" s="16">
        <v>-3.8904869566766573E-2</v>
      </c>
      <c r="H6340" s="9">
        <v>-8394603.0517758224</v>
      </c>
      <c r="I6340" s="9">
        <v>-7954155.4674851596</v>
      </c>
      <c r="J6340" s="9">
        <v>-1814.5313944198103</v>
      </c>
      <c r="K6340" s="9">
        <v>-101010.42243198393</v>
      </c>
      <c r="L6340" s="9">
        <v>-23413.179713046404</v>
      </c>
      <c r="M6340" s="9">
        <v>-330.77109280469165</v>
      </c>
      <c r="N6340" s="9">
        <v>-10754.597816176929</v>
      </c>
      <c r="O6340" s="9">
        <v>-303448.46840154822</v>
      </c>
      <c r="P6340" s="9">
        <v>324.3865593221023</v>
      </c>
      <c r="Q6340" s="9">
        <v>-3361186.1258570822</v>
      </c>
      <c r="R6340" s="9">
        <v>-1964514.2539334961</v>
      </c>
      <c r="S6340" s="9">
        <v>-1963260.3749392449</v>
      </c>
      <c r="T6340" s="9">
        <v>-25252.602049118464</v>
      </c>
      <c r="U6340" s="9">
        <v>-25252.636664070669</v>
      </c>
      <c r="V6340" s="9">
        <v>-316654.98652063333</v>
      </c>
      <c r="W6340" s="9">
        <v>-422097.01131162094</v>
      </c>
      <c r="X6340" s="9">
        <v>-1273.3005731627079</v>
      </c>
      <c r="Y6340" s="9">
        <v>-303448.46840154822</v>
      </c>
      <c r="Z6340" s="9">
        <v>-10754.597816176927</v>
      </c>
      <c r="AA6340" s="9">
        <v>-12.841255368339203</v>
      </c>
      <c r="AB6340" s="9">
        <v>-9.9130420523935072</v>
      </c>
      <c r="AC6340" s="9">
        <v>-877.24960633186379</v>
      </c>
      <c r="AD6340" s="9">
        <v>-15.305871844167855</v>
      </c>
      <c r="AE6340" s="9">
        <v>162.19327966105115</v>
      </c>
      <c r="AF6340" s="9">
        <v>161.86125726990386</v>
      </c>
      <c r="AG6340" s="9">
        <v>-317.43847100424449</v>
      </c>
      <c r="AH6340" s="17">
        <v>5.6739945984249716E-2</v>
      </c>
    </row>
    <row r="6341" spans="1:34" ht="15.75" customHeight="1" x14ac:dyDescent="0.3">
      <c r="A6341" s="8">
        <v>2016</v>
      </c>
      <c r="B6341" s="8" t="s">
        <v>1773</v>
      </c>
      <c r="C6341" s="8" t="s">
        <v>174</v>
      </c>
      <c r="D6341" s="8" t="s">
        <v>1746</v>
      </c>
      <c r="E6341" s="8" t="s">
        <v>1740</v>
      </c>
      <c r="F6341" s="16">
        <v>-1.2103666218267726E-2</v>
      </c>
      <c r="G6341" s="16">
        <v>-4.1219987466267184E-2</v>
      </c>
      <c r="H6341" s="9">
        <v>-29020419.841162063</v>
      </c>
      <c r="I6341" s="9">
        <v>-28221951.034510583</v>
      </c>
      <c r="J6341" s="9">
        <v>-6438.065513820261</v>
      </c>
      <c r="K6341" s="9">
        <v>-358360.22952422011</v>
      </c>
      <c r="L6341" s="9">
        <v>-83062.314519743188</v>
      </c>
      <c r="M6341" s="9">
        <v>-1173.5991243916874</v>
      </c>
      <c r="N6341" s="9">
        <v>-38231.217259551668</v>
      </c>
      <c r="O6341" s="9">
        <v>-312356.53336477152</v>
      </c>
      <c r="P6341" s="9">
        <v>1153.1526550316248</v>
      </c>
      <c r="Q6341" s="9">
        <v>-11924391.806919008</v>
      </c>
      <c r="R6341" s="9">
        <v>-6969530.5153950322</v>
      </c>
      <c r="S6341" s="9">
        <v>-6965079.3167783907</v>
      </c>
      <c r="T6341" s="9">
        <v>-89590.044729701447</v>
      </c>
      <c r="U6341" s="9">
        <v>-89590.167781421347</v>
      </c>
      <c r="V6341" s="9">
        <v>-1123401.1668124292</v>
      </c>
      <c r="W6341" s="9">
        <v>-1500500.7923019235</v>
      </c>
      <c r="X6341" s="9">
        <v>-4526.4203907347946</v>
      </c>
      <c r="Y6341" s="9">
        <v>-312356.53336477152</v>
      </c>
      <c r="Z6341" s="9">
        <v>-38231.217259551668</v>
      </c>
      <c r="AA6341" s="9">
        <v>-45.649017495930849</v>
      </c>
      <c r="AB6341" s="9">
        <v>-35.239594347085642</v>
      </c>
      <c r="AC6341" s="9">
        <v>-3112.3293997734536</v>
      </c>
      <c r="AD6341" s="9">
        <v>-54.410413278406622</v>
      </c>
      <c r="AE6341" s="9">
        <v>576.57632751581241</v>
      </c>
      <c r="AF6341" s="9">
        <v>575.3960304570146</v>
      </c>
      <c r="AG6341" s="9">
        <v>-1126.2033621879525</v>
      </c>
      <c r="AH6341" s="17">
        <v>5.944418077524001E-2</v>
      </c>
    </row>
    <row r="6342" spans="1:34" ht="15.75" customHeight="1" x14ac:dyDescent="0.3">
      <c r="A6342" s="8">
        <v>2016</v>
      </c>
      <c r="B6342" s="8" t="s">
        <v>1779</v>
      </c>
      <c r="C6342" s="8" t="s">
        <v>232</v>
      </c>
      <c r="D6342" s="8" t="s">
        <v>1746</v>
      </c>
      <c r="E6342" s="8" t="s">
        <v>1740</v>
      </c>
      <c r="F6342" s="16">
        <v>-1.1517247842358063E-2</v>
      </c>
      <c r="G6342" s="16">
        <v>-3.2665210574651576E-2</v>
      </c>
      <c r="H6342" s="9">
        <v>-19294665.941914201</v>
      </c>
      <c r="I6342" s="9">
        <v>-14006181.521560723</v>
      </c>
      <c r="J6342" s="9">
        <v>-3329.0052193271472</v>
      </c>
      <c r="K6342" s="9">
        <v>-183494.6208938951</v>
      </c>
      <c r="L6342" s="9">
        <v>-42753.663975390657</v>
      </c>
      <c r="M6342" s="9">
        <v>-594.56059297439378</v>
      </c>
      <c r="N6342" s="9">
        <v>-6787.0714519776648</v>
      </c>
      <c r="O6342" s="9">
        <v>-5051996.328902049</v>
      </c>
      <c r="P6342" s="9">
        <v>470.83068213974968</v>
      </c>
      <c r="Q6342" s="9">
        <v>-6139013.8439570777</v>
      </c>
      <c r="R6342" s="9">
        <v>-3618736.6071227482</v>
      </c>
      <c r="S6342" s="9">
        <v>-3616724.5986070237</v>
      </c>
      <c r="T6342" s="9">
        <v>-45873.655223473776</v>
      </c>
      <c r="U6342" s="9">
        <v>-45873.655223473776</v>
      </c>
      <c r="V6342" s="9">
        <v>-583847.51651362027</v>
      </c>
      <c r="W6342" s="9">
        <v>-182329.49700881456</v>
      </c>
      <c r="X6342" s="9">
        <v>-1697.7555583987717</v>
      </c>
      <c r="Y6342" s="9">
        <v>-5051996.328902049</v>
      </c>
      <c r="Z6342" s="9">
        <v>-6787.0714519776648</v>
      </c>
      <c r="AA6342" s="9">
        <v>-18.418603845681908</v>
      </c>
      <c r="AB6342" s="9">
        <v>-5.6403499088430786</v>
      </c>
      <c r="AC6342" s="9">
        <v>-1634.3169584654229</v>
      </c>
      <c r="AD6342" s="9">
        <v>-21.953678353408922</v>
      </c>
      <c r="AE6342" s="9">
        <v>235.41534106987484</v>
      </c>
      <c r="AF6342" s="9">
        <v>235.41534106987484</v>
      </c>
      <c r="AG6342" s="9">
        <v>-575.91343711018885</v>
      </c>
      <c r="AH6342" s="17">
        <v>2.9458842763000849E-2</v>
      </c>
    </row>
    <row r="6343" spans="1:34" ht="15.75" customHeight="1" x14ac:dyDescent="0.3">
      <c r="A6343" s="8">
        <v>2016</v>
      </c>
      <c r="B6343" s="8" t="s">
        <v>2316</v>
      </c>
      <c r="C6343" s="8" t="s">
        <v>151</v>
      </c>
      <c r="D6343" s="8" t="s">
        <v>1371</v>
      </c>
      <c r="E6343" s="8" t="s">
        <v>1740</v>
      </c>
      <c r="F6343" s="16">
        <v>-1.0255055251776635E-2</v>
      </c>
      <c r="G6343" s="16">
        <v>-3.1208714995433484E-2</v>
      </c>
      <c r="H6343" s="9">
        <v>-3496354.6005077525</v>
      </c>
      <c r="I6343" s="9">
        <v>-2684127.5063808677</v>
      </c>
      <c r="J6343" s="9">
        <v>-612.76030753874988</v>
      </c>
      <c r="K6343" s="9">
        <v>-35505.654638869179</v>
      </c>
      <c r="L6343" s="9">
        <v>-8257.4456951155371</v>
      </c>
      <c r="M6343" s="9">
        <v>-112.20888472889033</v>
      </c>
      <c r="N6343" s="9">
        <v>-278.76604906590848</v>
      </c>
      <c r="O6343" s="9">
        <v>-767506.79851138056</v>
      </c>
      <c r="P6343" s="9">
        <v>46.539959813657134</v>
      </c>
      <c r="Q6343" s="9">
        <v>-1185374.3166412758</v>
      </c>
      <c r="R6343" s="9">
        <v>-689318.23169996298</v>
      </c>
      <c r="S6343" s="9">
        <v>-688905.92185373395</v>
      </c>
      <c r="T6343" s="9">
        <v>-8876.4136597172946</v>
      </c>
      <c r="U6343" s="9">
        <v>-8876.4136597172946</v>
      </c>
      <c r="V6343" s="9">
        <v>-111064.04013557929</v>
      </c>
      <c r="W6343" s="9">
        <v>-35713.514623937896</v>
      </c>
      <c r="X6343" s="9">
        <v>-68.663350156584031</v>
      </c>
      <c r="Y6343" s="9">
        <v>-767506.79851138056</v>
      </c>
      <c r="Z6343" s="9">
        <v>-278.76604906590848</v>
      </c>
      <c r="AA6343" s="9">
        <v>-1.1848815595837097</v>
      </c>
      <c r="AB6343" s="9">
        <v>-1.0575109173609838</v>
      </c>
      <c r="AC6343" s="9">
        <v>-303.39629494878625</v>
      </c>
      <c r="AD6343" s="9">
        <v>-1.4122953544106285</v>
      </c>
      <c r="AE6343" s="9">
        <v>23.269979906828567</v>
      </c>
      <c r="AF6343" s="9">
        <v>23.269979906828567</v>
      </c>
      <c r="AG6343" s="9">
        <v>-111.00930025944318</v>
      </c>
      <c r="AH6343" s="17">
        <v>1.3592785422577251E-2</v>
      </c>
    </row>
    <row r="6344" spans="1:34" ht="15.75" customHeight="1" x14ac:dyDescent="0.3">
      <c r="A6344" s="8">
        <v>2016</v>
      </c>
      <c r="B6344" s="8" t="s">
        <v>1784</v>
      </c>
      <c r="C6344" s="8" t="s">
        <v>268</v>
      </c>
      <c r="D6344" s="8" t="s">
        <v>1742</v>
      </c>
      <c r="E6344" s="8" t="s">
        <v>1740</v>
      </c>
      <c r="F6344" s="16">
        <v>-9.766289094804129E-3</v>
      </c>
      <c r="G6344" s="16">
        <v>-0.14050717658568201</v>
      </c>
      <c r="H6344" s="9">
        <v>-6820319.2572979908</v>
      </c>
      <c r="I6344" s="9">
        <v>-6665131.254167988</v>
      </c>
      <c r="J6344" s="9">
        <v>-1562.6808708478825</v>
      </c>
      <c r="K6344" s="9">
        <v>-85378.734299339994</v>
      </c>
      <c r="L6344" s="9">
        <v>-19878.523878041509</v>
      </c>
      <c r="M6344" s="9">
        <v>-282.56676522405604</v>
      </c>
      <c r="N6344" s="9">
        <v>-13477.454227735219</v>
      </c>
      <c r="O6344" s="9">
        <v>-34957.731028626098</v>
      </c>
      <c r="P6344" s="9">
        <v>349.68793981185649</v>
      </c>
      <c r="Q6344" s="9">
        <v>-2854259.1264021914</v>
      </c>
      <c r="R6344" s="9">
        <v>-1681671.4191543325</v>
      </c>
      <c r="S6344" s="9">
        <v>-1680773.2025403595</v>
      </c>
      <c r="T6344" s="9">
        <v>-21344.683574834999</v>
      </c>
      <c r="U6344" s="9">
        <v>-21344.683574834999</v>
      </c>
      <c r="V6344" s="9">
        <v>-271307.24863933359</v>
      </c>
      <c r="W6344" s="9">
        <v>-236370.97291548116</v>
      </c>
      <c r="X6344" s="9">
        <v>-4101.771634916623</v>
      </c>
      <c r="Y6344" s="9">
        <v>-34957.731028626098</v>
      </c>
      <c r="Z6344" s="9">
        <v>-13477.454227735219</v>
      </c>
      <c r="AA6344" s="9">
        <v>-12.555629667677803</v>
      </c>
      <c r="AB6344" s="9">
        <v>-6.5113109759710426</v>
      </c>
      <c r="AC6344" s="9">
        <v>-756.76384261535327</v>
      </c>
      <c r="AD6344" s="9">
        <v>-14.965426128828932</v>
      </c>
      <c r="AE6344" s="9">
        <v>174.84396990592825</v>
      </c>
      <c r="AF6344" s="9">
        <v>174.84396990592825</v>
      </c>
      <c r="AG6344" s="9">
        <v>-269.85533577218081</v>
      </c>
      <c r="AH6344" s="17">
        <v>5.2246226505566713E-2</v>
      </c>
    </row>
    <row r="6345" spans="1:34" ht="15.75" customHeight="1" x14ac:dyDescent="0.3">
      <c r="A6345" s="8">
        <v>2016</v>
      </c>
      <c r="B6345" s="8" t="s">
        <v>2320</v>
      </c>
      <c r="C6345" s="8" t="s">
        <v>157</v>
      </c>
      <c r="D6345" s="8" t="s">
        <v>1371</v>
      </c>
      <c r="E6345" s="8" t="s">
        <v>1740</v>
      </c>
      <c r="F6345" s="16">
        <v>-9.5664699430103323E-3</v>
      </c>
      <c r="G6345" s="16">
        <v>-4.374542642983216E-2</v>
      </c>
      <c r="H6345" s="9">
        <v>-7769000.261357246</v>
      </c>
      <c r="I6345" s="9">
        <v>-6478777.1186671425</v>
      </c>
      <c r="J6345" s="9">
        <v>-1505.2433820239598</v>
      </c>
      <c r="K6345" s="9">
        <v>-86230.072484859353</v>
      </c>
      <c r="L6345" s="9">
        <v>-20191.123881154075</v>
      </c>
      <c r="M6345" s="9">
        <v>-274.08772390453942</v>
      </c>
      <c r="N6345" s="9">
        <v>-559.37302382799601</v>
      </c>
      <c r="O6345" s="9">
        <v>-1181590.917642131</v>
      </c>
      <c r="P6345" s="9">
        <v>127.67544779695879</v>
      </c>
      <c r="Q6345" s="9">
        <v>-2898838.2659443128</v>
      </c>
      <c r="R6345" s="9">
        <v>-1696061.756285331</v>
      </c>
      <c r="S6345" s="9">
        <v>-1695304.8857347846</v>
      </c>
      <c r="T6345" s="9">
        <v>-21557.518121214838</v>
      </c>
      <c r="U6345" s="9">
        <v>-21557.518121214838</v>
      </c>
      <c r="V6345" s="9">
        <v>-273483.8001320496</v>
      </c>
      <c r="W6345" s="9">
        <v>20891.366560950759</v>
      </c>
      <c r="X6345" s="9">
        <v>-38.654769097522269</v>
      </c>
      <c r="Y6345" s="9">
        <v>-1181590.917642131</v>
      </c>
      <c r="Z6345" s="9">
        <v>-559.37302382799601</v>
      </c>
      <c r="AA6345" s="9">
        <v>-4.2631145470953085</v>
      </c>
      <c r="AB6345" s="9">
        <v>-0.1916457701334377</v>
      </c>
      <c r="AC6345" s="9">
        <v>-747.30579007756285</v>
      </c>
      <c r="AD6345" s="9">
        <v>-5.0813322407501929</v>
      </c>
      <c r="AE6345" s="9">
        <v>63.837723898479396</v>
      </c>
      <c r="AF6345" s="9">
        <v>63.837723898479396</v>
      </c>
      <c r="AG6345" s="9">
        <v>-269.77170939591082</v>
      </c>
      <c r="AH6345" s="17">
        <v>7.9212376684077903E-3</v>
      </c>
    </row>
    <row r="6346" spans="1:34" ht="15.75" customHeight="1" x14ac:dyDescent="0.3">
      <c r="A6346" s="8">
        <v>2016</v>
      </c>
      <c r="B6346" s="8" t="s">
        <v>2321</v>
      </c>
      <c r="C6346" s="8" t="s">
        <v>157</v>
      </c>
      <c r="D6346" s="8" t="s">
        <v>1371</v>
      </c>
      <c r="E6346" s="8" t="s">
        <v>1740</v>
      </c>
      <c r="F6346" s="16">
        <v>-8.8996661120052094E-3</v>
      </c>
      <c r="G6346" s="16">
        <v>-1.4586114966502086E-2</v>
      </c>
      <c r="H6346" s="9">
        <v>-1926477.5931548278</v>
      </c>
      <c r="I6346" s="9">
        <v>-1782509.1720865457</v>
      </c>
      <c r="J6346" s="9">
        <v>-413.9355618149072</v>
      </c>
      <c r="K6346" s="9">
        <v>-23723.968951176405</v>
      </c>
      <c r="L6346" s="9">
        <v>-5555.2811117849124</v>
      </c>
      <c r="M6346" s="9">
        <v>-75.371846787837981</v>
      </c>
      <c r="N6346" s="9">
        <v>-149.10023988562861</v>
      </c>
      <c r="O6346" s="9">
        <v>-114084.79510145209</v>
      </c>
      <c r="P6346" s="9">
        <v>34.031744619642588</v>
      </c>
      <c r="Q6346" s="9">
        <v>-797568.24871883716</v>
      </c>
      <c r="R6346" s="9">
        <v>-466551.5912822354</v>
      </c>
      <c r="S6346" s="9">
        <v>-466343.49097267742</v>
      </c>
      <c r="T6346" s="9">
        <v>-5930.9922377941011</v>
      </c>
      <c r="U6346" s="9">
        <v>-5930.9922377941011</v>
      </c>
      <c r="V6346" s="9">
        <v>-75228.366506618622</v>
      </c>
      <c r="W6346" s="9">
        <v>5568.5698685644429</v>
      </c>
      <c r="X6346" s="9">
        <v>-10.303384503104636</v>
      </c>
      <c r="Y6346" s="9">
        <v>-114084.79510145209</v>
      </c>
      <c r="Z6346" s="9">
        <v>-149.10023988562861</v>
      </c>
      <c r="AA6346" s="9">
        <v>-1.1363283078650508</v>
      </c>
      <c r="AB6346" s="9">
        <v>-5.1082960891492821E-2</v>
      </c>
      <c r="AC6346" s="9">
        <v>-205.55083359185775</v>
      </c>
      <c r="AD6346" s="9">
        <v>-1.354423298516803</v>
      </c>
      <c r="AE6346" s="9">
        <v>17.015872309821294</v>
      </c>
      <c r="AF6346" s="9">
        <v>17.015872309821294</v>
      </c>
      <c r="AG6346" s="9">
        <v>-74.22141805571475</v>
      </c>
      <c r="AH6346" s="17">
        <v>7.9870169043772376E-3</v>
      </c>
    </row>
    <row r="6347" spans="1:34" ht="15.75" customHeight="1" x14ac:dyDescent="0.3">
      <c r="A6347" s="8">
        <v>2016</v>
      </c>
      <c r="B6347" s="8" t="s">
        <v>1783</v>
      </c>
      <c r="C6347" s="8" t="s">
        <v>120</v>
      </c>
      <c r="D6347" s="8" t="s">
        <v>1742</v>
      </c>
      <c r="E6347" s="8" t="s">
        <v>1740</v>
      </c>
      <c r="F6347" s="16">
        <v>-8.8952505494682109E-3</v>
      </c>
      <c r="G6347" s="16">
        <v>-0.41142241788707812</v>
      </c>
      <c r="H6347" s="9">
        <v>-33107205.364555161</v>
      </c>
      <c r="I6347" s="9">
        <v>-32387688.83608342</v>
      </c>
      <c r="J6347" s="9">
        <v>-7467.891480476801</v>
      </c>
      <c r="K6347" s="9">
        <v>-430942.37085328985</v>
      </c>
      <c r="L6347" s="9">
        <v>-100965.33849493261</v>
      </c>
      <c r="M6347" s="9">
        <v>-1359.7706500997494</v>
      </c>
      <c r="N6347" s="9">
        <v>-1579.9730904318733</v>
      </c>
      <c r="O6347" s="9">
        <v>-177540.45323780767</v>
      </c>
      <c r="P6347" s="9">
        <v>339.26933529287345</v>
      </c>
      <c r="Q6347" s="9">
        <v>-14494736.811885469</v>
      </c>
      <c r="R6347" s="9">
        <v>-8455253.1001362298</v>
      </c>
      <c r="S6347" s="9">
        <v>-8451505.3304346446</v>
      </c>
      <c r="T6347" s="9">
        <v>-107735.59271332246</v>
      </c>
      <c r="U6347" s="9">
        <v>-107735.59271332246</v>
      </c>
      <c r="V6347" s="9">
        <v>-1362997.8849184394</v>
      </c>
      <c r="W6347" s="9">
        <v>56714.18075114784</v>
      </c>
      <c r="X6347" s="9">
        <v>-80.575213418990216</v>
      </c>
      <c r="Y6347" s="9">
        <v>-177540.45323780767</v>
      </c>
      <c r="Z6347" s="9">
        <v>-1579.9730904318733</v>
      </c>
      <c r="AA6347" s="9">
        <v>-11.331119575491231</v>
      </c>
      <c r="AB6347" s="9">
        <v>-0.43218363079282457</v>
      </c>
      <c r="AC6347" s="9">
        <v>-3719.9321735705885</v>
      </c>
      <c r="AD6347" s="9">
        <v>-13.505896355041571</v>
      </c>
      <c r="AE6347" s="9">
        <v>169.63466764643672</v>
      </c>
      <c r="AF6347" s="9">
        <v>169.63466764643672</v>
      </c>
      <c r="AG6347" s="9">
        <v>-1348.2989253908397</v>
      </c>
      <c r="AH6347" s="17">
        <v>4.4194189455686777E-3</v>
      </c>
    </row>
    <row r="6348" spans="1:34" ht="15.75" customHeight="1" x14ac:dyDescent="0.3">
      <c r="A6348" s="8">
        <v>2016</v>
      </c>
      <c r="B6348" s="8" t="s">
        <v>1786</v>
      </c>
      <c r="C6348" s="8" t="s">
        <v>120</v>
      </c>
      <c r="D6348" s="8" t="s">
        <v>1742</v>
      </c>
      <c r="E6348" s="8" t="s">
        <v>1740</v>
      </c>
      <c r="F6348" s="16">
        <v>-8.340571152800685E-3</v>
      </c>
      <c r="G6348" s="16">
        <v>-7.2652440001555504E-2</v>
      </c>
      <c r="H6348" s="9">
        <v>-22352632.766973577</v>
      </c>
      <c r="I6348" s="9">
        <v>-21866780.903258041</v>
      </c>
      <c r="J6348" s="9">
        <v>-5044.7509013413674</v>
      </c>
      <c r="K6348" s="9">
        <v>-290962.68871178722</v>
      </c>
      <c r="L6348" s="9">
        <v>-68166.497901414376</v>
      </c>
      <c r="M6348" s="9">
        <v>-918.58682450763092</v>
      </c>
      <c r="N6348" s="9">
        <v>-1137.6750771721502</v>
      </c>
      <c r="O6348" s="9">
        <v>-119865.95850252037</v>
      </c>
      <c r="P6348" s="9">
        <v>244.29420320441019</v>
      </c>
      <c r="Q6348" s="9">
        <v>-9786127.9580345228</v>
      </c>
      <c r="R6348" s="9">
        <v>-5709841.1087864134</v>
      </c>
      <c r="S6348" s="9">
        <v>-5707308.7792571662</v>
      </c>
      <c r="T6348" s="9">
        <v>-72740.672177946806</v>
      </c>
      <c r="U6348" s="9">
        <v>-72740.672177946806</v>
      </c>
      <c r="V6348" s="9">
        <v>-920453.01207656797</v>
      </c>
      <c r="W6348" s="9">
        <v>40837.600560134058</v>
      </c>
      <c r="X6348" s="9">
        <v>-58.01897051269102</v>
      </c>
      <c r="Y6348" s="9">
        <v>-119865.95850252037</v>
      </c>
      <c r="Z6348" s="9">
        <v>-1137.6750771721502</v>
      </c>
      <c r="AA6348" s="9">
        <v>-8.159083477788954</v>
      </c>
      <c r="AB6348" s="9">
        <v>-0.31119805045563692</v>
      </c>
      <c r="AC6348" s="9">
        <v>-2512.2848449275803</v>
      </c>
      <c r="AD6348" s="9">
        <v>-9.7250527689689914</v>
      </c>
      <c r="AE6348" s="9">
        <v>122.1471016022051</v>
      </c>
      <c r="AF6348" s="9">
        <v>122.1471016022051</v>
      </c>
      <c r="AG6348" s="9">
        <v>-910.32649692829273</v>
      </c>
      <c r="AH6348" s="17">
        <v>4.7108590393544307E-3</v>
      </c>
    </row>
    <row r="6349" spans="1:34" ht="15.75" customHeight="1" x14ac:dyDescent="0.3">
      <c r="A6349" s="8">
        <v>2016</v>
      </c>
      <c r="B6349" s="8" t="s">
        <v>1796</v>
      </c>
      <c r="C6349" s="8" t="s">
        <v>168</v>
      </c>
      <c r="D6349" s="8" t="s">
        <v>1746</v>
      </c>
      <c r="E6349" s="8" t="s">
        <v>1740</v>
      </c>
      <c r="F6349" s="16">
        <v>-7.2507212287154822E-3</v>
      </c>
      <c r="G6349" s="16">
        <v>-3.9770647332880216E-2</v>
      </c>
      <c r="H6349" s="9">
        <v>-7231220.4756870698</v>
      </c>
      <c r="I6349" s="9">
        <v>-6793772.091989914</v>
      </c>
      <c r="J6349" s="9">
        <v>-1547.0224745355542</v>
      </c>
      <c r="K6349" s="9">
        <v>-83291.098204782684</v>
      </c>
      <c r="L6349" s="9">
        <v>-19130.439598578279</v>
      </c>
      <c r="M6349" s="9">
        <v>-282.33558866786547</v>
      </c>
      <c r="N6349" s="9">
        <v>-15902.366875790598</v>
      </c>
      <c r="O6349" s="9">
        <v>-317774.77757832559</v>
      </c>
      <c r="P6349" s="9">
        <v>479.65662352860011</v>
      </c>
      <c r="Q6349" s="9">
        <v>-2746472.3916243957</v>
      </c>
      <c r="R6349" s="9">
        <v>-1612111.6439700006</v>
      </c>
      <c r="S6349" s="9">
        <v>-1610825.6103764542</v>
      </c>
      <c r="T6349" s="9">
        <v>-20822.76928883469</v>
      </c>
      <c r="U6349" s="9">
        <v>-20822.820472493877</v>
      </c>
      <c r="V6349" s="9">
        <v>-259899.54123143622</v>
      </c>
      <c r="W6349" s="9">
        <v>-624136.91760332615</v>
      </c>
      <c r="X6349" s="9">
        <v>-1882.7754606620715</v>
      </c>
      <c r="Y6349" s="9">
        <v>-317774.77757832559</v>
      </c>
      <c r="Z6349" s="9">
        <v>-15902.366875790596</v>
      </c>
      <c r="AA6349" s="9">
        <v>-18.987818745381713</v>
      </c>
      <c r="AB6349" s="9">
        <v>-14.657994121842513</v>
      </c>
      <c r="AC6349" s="9">
        <v>-729.12771893651063</v>
      </c>
      <c r="AD6349" s="9">
        <v>-22.632142417606012</v>
      </c>
      <c r="AE6349" s="9">
        <v>239.82831176430005</v>
      </c>
      <c r="AF6349" s="9">
        <v>239.33736436066408</v>
      </c>
      <c r="AG6349" s="9">
        <v>-262.62120725529826</v>
      </c>
      <c r="AH6349" s="17">
        <v>9.743325576047325E-2</v>
      </c>
    </row>
    <row r="6350" spans="1:34" ht="15.75" customHeight="1" x14ac:dyDescent="0.3">
      <c r="A6350" s="8">
        <v>2016</v>
      </c>
      <c r="B6350" s="8" t="s">
        <v>1794</v>
      </c>
      <c r="C6350" s="8" t="s">
        <v>139</v>
      </c>
      <c r="D6350" s="8" t="s">
        <v>1739</v>
      </c>
      <c r="E6350" s="8" t="s">
        <v>1740</v>
      </c>
      <c r="F6350" s="16">
        <v>-7.1640367396479934E-3</v>
      </c>
      <c r="G6350" s="16">
        <v>-2.5412519807510133E-2</v>
      </c>
      <c r="H6350" s="9">
        <v>-28169193.296143055</v>
      </c>
      <c r="I6350" s="9">
        <v>-24088552.595454812</v>
      </c>
      <c r="J6350" s="9">
        <v>-5804.4095963523214</v>
      </c>
      <c r="K6350" s="9">
        <v>-313838.01972818241</v>
      </c>
      <c r="L6350" s="9">
        <v>-72953.788481392679</v>
      </c>
      <c r="M6350" s="9">
        <v>-1029.8359690351895</v>
      </c>
      <c r="N6350" s="9">
        <v>-15929.80559082547</v>
      </c>
      <c r="O6350" s="9">
        <v>-3672189.9190110825</v>
      </c>
      <c r="P6350" s="9">
        <v>1105.077688624669</v>
      </c>
      <c r="Q6350" s="9">
        <v>-10476506.355386</v>
      </c>
      <c r="R6350" s="9">
        <v>-6207345.8469235711</v>
      </c>
      <c r="S6350" s="9">
        <v>-6203628.0176599147</v>
      </c>
      <c r="T6350" s="9">
        <v>-78459.504932045602</v>
      </c>
      <c r="U6350" s="9">
        <v>-78459.504932045602</v>
      </c>
      <c r="V6350" s="9">
        <v>-1001927.1531366711</v>
      </c>
      <c r="W6350" s="9">
        <v>-427942.07507231779</v>
      </c>
      <c r="X6350" s="9">
        <v>-3984.7695986986009</v>
      </c>
      <c r="Y6350" s="9">
        <v>-3672189.9190110825</v>
      </c>
      <c r="Z6350" s="9">
        <v>-15929.80559082547</v>
      </c>
      <c r="AA6350" s="9">
        <v>-43.229952799546375</v>
      </c>
      <c r="AB6350" s="9">
        <v>-13.238357389904801</v>
      </c>
      <c r="AC6350" s="9">
        <v>-2831.356633600129</v>
      </c>
      <c r="AD6350" s="9">
        <v>-51.527058562410502</v>
      </c>
      <c r="AE6350" s="9">
        <v>552.5388443123345</v>
      </c>
      <c r="AF6350" s="9">
        <v>552.5388443123345</v>
      </c>
      <c r="AG6350" s="9">
        <v>-986.06958616440761</v>
      </c>
      <c r="AH6350" s="17">
        <v>4.2533126569373629E-2</v>
      </c>
    </row>
    <row r="6351" spans="1:34" ht="15.75" customHeight="1" x14ac:dyDescent="0.3">
      <c r="A6351" s="8">
        <v>2016</v>
      </c>
      <c r="B6351" s="8" t="s">
        <v>1787</v>
      </c>
      <c r="C6351" s="8" t="s">
        <v>147</v>
      </c>
      <c r="D6351" s="8" t="s">
        <v>1371</v>
      </c>
      <c r="E6351" s="8" t="s">
        <v>1740</v>
      </c>
      <c r="F6351" s="16">
        <v>-6.9490375387473583E-3</v>
      </c>
      <c r="G6351" s="16">
        <v>-1.6179357978105248E-2</v>
      </c>
      <c r="H6351" s="9">
        <v>-1882442.3588146195</v>
      </c>
      <c r="I6351" s="9">
        <v>-1841576.2538225343</v>
      </c>
      <c r="J6351" s="9">
        <v>-425.58816304032803</v>
      </c>
      <c r="K6351" s="9">
        <v>-24372.097489570922</v>
      </c>
      <c r="L6351" s="9">
        <v>-5703.6968146399722</v>
      </c>
      <c r="M6351" s="9">
        <v>-77.580803741284058</v>
      </c>
      <c r="N6351" s="9">
        <v>-293.40408623006823</v>
      </c>
      <c r="O6351" s="9">
        <v>-10029.501954525473</v>
      </c>
      <c r="P6351" s="9">
        <v>35.764319663468228</v>
      </c>
      <c r="Q6351" s="9">
        <v>-818849.16230429965</v>
      </c>
      <c r="R6351" s="9">
        <v>-478272.30088117725</v>
      </c>
      <c r="S6351" s="9">
        <v>-478052.5722317695</v>
      </c>
      <c r="T6351" s="9">
        <v>-6093.0243723927306</v>
      </c>
      <c r="U6351" s="9">
        <v>-6093.0243723927306</v>
      </c>
      <c r="V6351" s="9">
        <v>-77105.599444001346</v>
      </c>
      <c r="W6351" s="9">
        <v>-7317.8973550232586</v>
      </c>
      <c r="X6351" s="9">
        <v>-81.434444908463817</v>
      </c>
      <c r="Y6351" s="9">
        <v>-10029.501954525473</v>
      </c>
      <c r="Z6351" s="9">
        <v>-293.40408623006823</v>
      </c>
      <c r="AA6351" s="9">
        <v>-1.0418905040389748</v>
      </c>
      <c r="AB6351" s="9">
        <v>-0.34639539693925048</v>
      </c>
      <c r="AC6351" s="9">
        <v>-211.04555690437439</v>
      </c>
      <c r="AD6351" s="9">
        <v>-1.2418600886790461</v>
      </c>
      <c r="AE6351" s="9">
        <v>17.882159831734114</v>
      </c>
      <c r="AF6351" s="9">
        <v>17.882159831734114</v>
      </c>
      <c r="AG6351" s="9">
        <v>-76.525984668946791</v>
      </c>
      <c r="AH6351" s="17">
        <v>1.1063610908921556E-2</v>
      </c>
    </row>
    <row r="6352" spans="1:34" ht="15.75" customHeight="1" x14ac:dyDescent="0.3">
      <c r="A6352" s="8">
        <v>2016</v>
      </c>
      <c r="B6352" s="8" t="s">
        <v>2512</v>
      </c>
      <c r="C6352" s="8" t="s">
        <v>447</v>
      </c>
      <c r="D6352" s="8" t="s">
        <v>524</v>
      </c>
      <c r="E6352" s="8" t="s">
        <v>1740</v>
      </c>
      <c r="F6352" s="16">
        <v>-6.4620340178144445E-3</v>
      </c>
      <c r="G6352" s="16">
        <v>-1.9953055714830161E-2</v>
      </c>
      <c r="H6352" s="9">
        <v>-3246782.9959626752</v>
      </c>
      <c r="I6352" s="9">
        <v>-2372639.1999906139</v>
      </c>
      <c r="J6352" s="9">
        <v>-644.21358306043714</v>
      </c>
      <c r="K6352" s="9">
        <v>-31959.770733523099</v>
      </c>
      <c r="L6352" s="9">
        <v>-7391.5534794709147</v>
      </c>
      <c r="M6352" s="9">
        <v>-118.73599719663019</v>
      </c>
      <c r="N6352" s="9">
        <v>-19520.171242498382</v>
      </c>
      <c r="O6352" s="9">
        <v>-815082.26245472056</v>
      </c>
      <c r="P6352" s="9">
        <v>572.91151840882026</v>
      </c>
      <c r="Q6352" s="9">
        <v>-1062681.4914181579</v>
      </c>
      <c r="R6352" s="9">
        <v>-666508.03150829067</v>
      </c>
      <c r="S6352" s="9">
        <v>-666180.90510544844</v>
      </c>
      <c r="T6352" s="9">
        <v>-7989.9426833807747</v>
      </c>
      <c r="U6352" s="9">
        <v>-7989.9426833807747</v>
      </c>
      <c r="V6352" s="9">
        <v>-108147.65219176674</v>
      </c>
      <c r="W6352" s="9">
        <v>107993.13868357312</v>
      </c>
      <c r="X6352" s="9">
        <v>-807.91159702805624</v>
      </c>
      <c r="Y6352" s="9">
        <v>-815082.26245472056</v>
      </c>
      <c r="Z6352" s="9">
        <v>-19520.171242498382</v>
      </c>
      <c r="AA6352" s="9">
        <v>-19.306584539270361</v>
      </c>
      <c r="AB6352" s="9">
        <v>-0.21501748221130446</v>
      </c>
      <c r="AC6352" s="9">
        <v>-299.01174727431811</v>
      </c>
      <c r="AD6352" s="9">
        <v>-23.012088789640124</v>
      </c>
      <c r="AE6352" s="9">
        <v>286.45575920441013</v>
      </c>
      <c r="AF6352" s="9">
        <v>286.45575920441013</v>
      </c>
      <c r="AG6352" s="9">
        <v>-99.189841900303193</v>
      </c>
      <c r="AH6352" s="17">
        <v>7.711314180813808E-2</v>
      </c>
    </row>
    <row r="6353" spans="1:34" ht="15.75" customHeight="1" x14ac:dyDescent="0.3">
      <c r="A6353" s="8">
        <v>2016</v>
      </c>
      <c r="B6353" s="8" t="s">
        <v>1790</v>
      </c>
      <c r="C6353" s="8" t="s">
        <v>120</v>
      </c>
      <c r="D6353" s="8" t="s">
        <v>1371</v>
      </c>
      <c r="E6353" s="8" t="s">
        <v>1740</v>
      </c>
      <c r="F6353" s="16">
        <v>-6.0693007724378686E-3</v>
      </c>
      <c r="G6353" s="16">
        <v>-1.2916717028521617E-2</v>
      </c>
      <c r="H6353" s="9">
        <v>-871762.87501721014</v>
      </c>
      <c r="I6353" s="9">
        <v>-815368.13512104517</v>
      </c>
      <c r="J6353" s="9">
        <v>-188.82779680538866</v>
      </c>
      <c r="K6353" s="9">
        <v>-10851.725757783523</v>
      </c>
      <c r="L6353" s="9">
        <v>-2541.5359073224422</v>
      </c>
      <c r="M6353" s="9">
        <v>-34.390296738699874</v>
      </c>
      <c r="N6353" s="9">
        <v>-60.974052842306087</v>
      </c>
      <c r="O6353" s="9">
        <v>-42730.37910916964</v>
      </c>
      <c r="P6353" s="9">
        <v>13.093024497187606</v>
      </c>
      <c r="Q6353" s="9">
        <v>-364879.39399836102</v>
      </c>
      <c r="R6353" s="9">
        <v>-213226.4971829711</v>
      </c>
      <c r="S6353" s="9">
        <v>-213131.54979260283</v>
      </c>
      <c r="T6353" s="9">
        <v>-2712.9314394458806</v>
      </c>
      <c r="U6353" s="9">
        <v>-2712.9314394458806</v>
      </c>
      <c r="V6353" s="9">
        <v>-34378.109645860037</v>
      </c>
      <c r="W6353" s="9">
        <v>2188.7040196889334</v>
      </c>
      <c r="X6353" s="9">
        <v>-3.1095449350005517</v>
      </c>
      <c r="Y6353" s="9">
        <v>-42730.37910916964</v>
      </c>
      <c r="Z6353" s="9">
        <v>-60.974052842306087</v>
      </c>
      <c r="AA6353" s="9">
        <v>-0.43728863987780836</v>
      </c>
      <c r="AB6353" s="9">
        <v>-1.667875718967991E-2</v>
      </c>
      <c r="AC6353" s="9">
        <v>-93.8730892207615</v>
      </c>
      <c r="AD6353" s="9">
        <v>-0.52121725554826659</v>
      </c>
      <c r="AE6353" s="9">
        <v>6.5465122485938032</v>
      </c>
      <c r="AF6353" s="9">
        <v>6.5465122485938032</v>
      </c>
      <c r="AG6353" s="9">
        <v>-33.947581889422118</v>
      </c>
      <c r="AH6353" s="17">
        <v>6.6376886265626881E-3</v>
      </c>
    </row>
    <row r="6354" spans="1:34" ht="15.75" customHeight="1" x14ac:dyDescent="0.3">
      <c r="A6354" s="8">
        <v>2016</v>
      </c>
      <c r="B6354" s="8" t="s">
        <v>1785</v>
      </c>
      <c r="C6354" s="8" t="s">
        <v>145</v>
      </c>
      <c r="D6354" s="8" t="s">
        <v>1371</v>
      </c>
      <c r="E6354" s="8" t="s">
        <v>1740</v>
      </c>
      <c r="F6354" s="16">
        <v>-5.4651156058377875E-3</v>
      </c>
      <c r="G6354" s="16">
        <v>-1.8453687473547132E-2</v>
      </c>
      <c r="H6354" s="9">
        <v>-1637910.6263281007</v>
      </c>
      <c r="I6354" s="9">
        <v>-1602176.9665642176</v>
      </c>
      <c r="J6354" s="9">
        <v>-369.90468374018474</v>
      </c>
      <c r="K6354" s="9">
        <v>-21272.448054976205</v>
      </c>
      <c r="L6354" s="9">
        <v>-4975.5761847389731</v>
      </c>
      <c r="M6354" s="9">
        <v>-67.558160724197862</v>
      </c>
      <c r="N6354" s="9">
        <v>-159.91985340424338</v>
      </c>
      <c r="O6354" s="9">
        <v>-8918.9847721122933</v>
      </c>
      <c r="P6354" s="9">
        <v>30.731945813299628</v>
      </c>
      <c r="Q6354" s="9">
        <v>-714172.44021267549</v>
      </c>
      <c r="R6354" s="9">
        <v>-416843.12662728311</v>
      </c>
      <c r="S6354" s="9">
        <v>-416645.57462675916</v>
      </c>
      <c r="T6354" s="9">
        <v>-5317.5775390933122</v>
      </c>
      <c r="U6354" s="9">
        <v>-5320.6706750833509</v>
      </c>
      <c r="V6354" s="9">
        <v>-67196.57112944113</v>
      </c>
      <c r="W6354" s="9">
        <v>-3086.1741492565156</v>
      </c>
      <c r="X6354" s="9">
        <v>-27.935283981517536</v>
      </c>
      <c r="Y6354" s="9">
        <v>-8918.9847721122933</v>
      </c>
      <c r="Z6354" s="9">
        <v>-159.91985340424338</v>
      </c>
      <c r="AA6354" s="9">
        <v>-0.78593623904263388</v>
      </c>
      <c r="AB6354" s="9">
        <v>-0.25419553958431584</v>
      </c>
      <c r="AC6354" s="9">
        <v>-183.6440204196351</v>
      </c>
      <c r="AD6354" s="9">
        <v>-0.93678063455797711</v>
      </c>
      <c r="AE6354" s="9">
        <v>15.365972906649814</v>
      </c>
      <c r="AF6354" s="9">
        <v>15.365972906649814</v>
      </c>
      <c r="AG6354" s="9">
        <v>-66.762471991678055</v>
      </c>
      <c r="AH6354" s="17">
        <v>8.4888157172419171E-3</v>
      </c>
    </row>
    <row r="6355" spans="1:34" ht="15.75" customHeight="1" x14ac:dyDescent="0.3">
      <c r="A6355" s="8">
        <v>2016</v>
      </c>
      <c r="B6355" s="8" t="s">
        <v>2323</v>
      </c>
      <c r="C6355" s="8" t="s">
        <v>240</v>
      </c>
      <c r="D6355" s="8" t="s">
        <v>1739</v>
      </c>
      <c r="E6355" s="8" t="s">
        <v>1740</v>
      </c>
      <c r="F6355" s="16">
        <v>-5.4309168756250057E-3</v>
      </c>
      <c r="G6355" s="16">
        <v>-2.0371725705669249E-2</v>
      </c>
      <c r="H6355" s="9">
        <v>-13764961.232077908</v>
      </c>
      <c r="I6355" s="9">
        <v>-11098726.716169201</v>
      </c>
      <c r="J6355" s="9">
        <v>-2728.7219594266235</v>
      </c>
      <c r="K6355" s="9">
        <v>-143399.10553442396</v>
      </c>
      <c r="L6355" s="9">
        <v>-33216.863077670518</v>
      </c>
      <c r="M6355" s="9">
        <v>-479.50203540063717</v>
      </c>
      <c r="N6355" s="9">
        <v>-10268.232816346788</v>
      </c>
      <c r="O6355" s="9">
        <v>-2476854.4152481151</v>
      </c>
      <c r="P6355" s="9">
        <v>712.3247626753041</v>
      </c>
      <c r="Q6355" s="9">
        <v>-4770822.592469574</v>
      </c>
      <c r="R6355" s="9">
        <v>-2848771.8867580649</v>
      </c>
      <c r="S6355" s="9">
        <v>-2846881.7803852567</v>
      </c>
      <c r="T6355" s="9">
        <v>-35849.776383605989</v>
      </c>
      <c r="U6355" s="9">
        <v>-35849.776383605989</v>
      </c>
      <c r="V6355" s="9">
        <v>-460118.70611199143</v>
      </c>
      <c r="W6355" s="9">
        <v>-275848.24144268851</v>
      </c>
      <c r="X6355" s="9">
        <v>-2568.5524990024524</v>
      </c>
      <c r="Y6355" s="9">
        <v>-2476854.4152481151</v>
      </c>
      <c r="Z6355" s="9">
        <v>-10268.232816346788</v>
      </c>
      <c r="AA6355" s="9">
        <v>-27.865702280828806</v>
      </c>
      <c r="AB6355" s="9">
        <v>-8.53334555845659</v>
      </c>
      <c r="AC6355" s="9">
        <v>-1318.6927859409698</v>
      </c>
      <c r="AD6355" s="9">
        <v>-33.213954222083451</v>
      </c>
      <c r="AE6355" s="9">
        <v>356.16238133765205</v>
      </c>
      <c r="AF6355" s="9">
        <v>356.16238133765205</v>
      </c>
      <c r="AG6355" s="9">
        <v>-451.29055433238199</v>
      </c>
      <c r="AH6355" s="17">
        <v>5.7388208649856165E-2</v>
      </c>
    </row>
    <row r="6356" spans="1:34" ht="15.75" customHeight="1" x14ac:dyDescent="0.3">
      <c r="A6356" s="8">
        <v>2016</v>
      </c>
      <c r="B6356" s="8" t="s">
        <v>1814</v>
      </c>
      <c r="C6356" s="8" t="s">
        <v>120</v>
      </c>
      <c r="D6356" s="8" t="s">
        <v>524</v>
      </c>
      <c r="E6356" s="8" t="s">
        <v>1740</v>
      </c>
      <c r="F6356" s="16">
        <v>-5.16749367141327E-3</v>
      </c>
      <c r="G6356" s="16" t="s">
        <v>130</v>
      </c>
      <c r="H6356" s="9">
        <v>-700074.22710902418</v>
      </c>
      <c r="I6356" s="9">
        <v>-656606.8562006976</v>
      </c>
      <c r="J6356" s="9">
        <v>-152.38690844050308</v>
      </c>
      <c r="K6356" s="9">
        <v>-8739.8225478083223</v>
      </c>
      <c r="L6356" s="9">
        <v>-2046.5547984121358</v>
      </c>
      <c r="M6356" s="9">
        <v>-27.756693542726158</v>
      </c>
      <c r="N6356" s="9">
        <v>-57.510810598250849</v>
      </c>
      <c r="O6356" s="9">
        <v>-32455.688508258703</v>
      </c>
      <c r="P6356" s="9">
        <v>12.349358734008282</v>
      </c>
      <c r="Q6356" s="9">
        <v>-293821.71239691239</v>
      </c>
      <c r="R6356" s="9">
        <v>-171853.07440432211</v>
      </c>
      <c r="S6356" s="9">
        <v>-171776.37775974537</v>
      </c>
      <c r="T6356" s="9">
        <v>-2184.9556369520806</v>
      </c>
      <c r="U6356" s="9">
        <v>-2184.9556369520806</v>
      </c>
      <c r="V6356" s="9">
        <v>-27709.814749980094</v>
      </c>
      <c r="W6356" s="9">
        <v>2064.3886450766536</v>
      </c>
      <c r="X6356" s="9">
        <v>-2.93292706433787</v>
      </c>
      <c r="Y6356" s="9">
        <v>-32455.688508258703</v>
      </c>
      <c r="Z6356" s="9">
        <v>-57.510810598250849</v>
      </c>
      <c r="AA6356" s="9">
        <v>-0.41245124725135801</v>
      </c>
      <c r="AB6356" s="9">
        <v>-1.5731426746892582E-2</v>
      </c>
      <c r="AC6356" s="9">
        <v>-75.683362255192691</v>
      </c>
      <c r="AD6356" s="9">
        <v>-0.49161283311609311</v>
      </c>
      <c r="AE6356" s="9">
        <v>6.1746793670041411</v>
      </c>
      <c r="AF6356" s="9">
        <v>6.1746793670041411</v>
      </c>
      <c r="AG6356" s="9">
        <v>-27.339124287297228</v>
      </c>
      <c r="AH6356" s="17">
        <v>7.7665475052351813E-3</v>
      </c>
    </row>
    <row r="6357" spans="1:34" ht="15.75" customHeight="1" x14ac:dyDescent="0.3">
      <c r="A6357" s="8">
        <v>2016</v>
      </c>
      <c r="B6357" s="8" t="s">
        <v>1792</v>
      </c>
      <c r="C6357" s="8" t="s">
        <v>135</v>
      </c>
      <c r="D6357" s="8" t="s">
        <v>1746</v>
      </c>
      <c r="E6357" s="8" t="s">
        <v>1740</v>
      </c>
      <c r="F6357" s="16">
        <v>-5.0856680150004841E-3</v>
      </c>
      <c r="G6357" s="16">
        <v>-0.13612755338714708</v>
      </c>
      <c r="H6357" s="9">
        <v>-55566640.508754194</v>
      </c>
      <c r="I6357" s="9">
        <v>-32954817.245627079</v>
      </c>
      <c r="J6357" s="9">
        <v>-7842.8215776698398</v>
      </c>
      <c r="K6357" s="9">
        <v>-439074.85102221178</v>
      </c>
      <c r="L6357" s="9">
        <v>-102161.25567079938</v>
      </c>
      <c r="M6357" s="9">
        <v>-1439.9228095696053</v>
      </c>
      <c r="N6357" s="9">
        <v>-4521.3686049984799</v>
      </c>
      <c r="O6357" s="9">
        <v>-22058929.356691632</v>
      </c>
      <c r="P6357" s="9">
        <v>2146.3132497721494</v>
      </c>
      <c r="Q6357" s="9">
        <v>-14670391.365629515</v>
      </c>
      <c r="R6357" s="9">
        <v>-8677701.034887407</v>
      </c>
      <c r="S6357" s="9">
        <v>-8673035.6612413302</v>
      </c>
      <c r="T6357" s="9">
        <v>-109768.71275555294</v>
      </c>
      <c r="U6357" s="9">
        <v>-109768.71275555294</v>
      </c>
      <c r="V6357" s="9">
        <v>-1400518.3812676964</v>
      </c>
      <c r="W6357" s="9">
        <v>141985.09765183792</v>
      </c>
      <c r="X6357" s="9">
        <v>-779.92340779326173</v>
      </c>
      <c r="Y6357" s="9">
        <v>-22058929.356691632</v>
      </c>
      <c r="Z6357" s="9">
        <v>-4521.3686049984799</v>
      </c>
      <c r="AA6357" s="9">
        <v>-66.243070846983102</v>
      </c>
      <c r="AB6357" s="9">
        <v>-7.8623681462539921</v>
      </c>
      <c r="AC6357" s="9">
        <v>-3831.4821567246222</v>
      </c>
      <c r="AD6357" s="9">
        <v>-78.957074200696852</v>
      </c>
      <c r="AE6357" s="9">
        <v>1073.1566248860747</v>
      </c>
      <c r="AF6357" s="9">
        <v>1073.1566248860747</v>
      </c>
      <c r="AG6357" s="9">
        <v>-1372.8577444128421</v>
      </c>
      <c r="AH6357" s="17">
        <v>2.2027382779760449E-2</v>
      </c>
    </row>
    <row r="6358" spans="1:34" ht="15.75" customHeight="1" x14ac:dyDescent="0.3">
      <c r="A6358" s="8">
        <v>2016</v>
      </c>
      <c r="B6358" s="8" t="s">
        <v>1799</v>
      </c>
      <c r="C6358" s="8" t="s">
        <v>145</v>
      </c>
      <c r="D6358" s="8" t="s">
        <v>1371</v>
      </c>
      <c r="E6358" s="8" t="s">
        <v>1740</v>
      </c>
      <c r="F6358" s="16">
        <v>-4.982201402655523E-3</v>
      </c>
      <c r="G6358" s="16">
        <v>-6.323350717671628E-3</v>
      </c>
      <c r="H6358" s="9">
        <v>-1817205.8659233563</v>
      </c>
      <c r="I6358" s="9">
        <v>-1670394.9670611655</v>
      </c>
      <c r="J6358" s="9">
        <v>-386.26644376281922</v>
      </c>
      <c r="K6358" s="9">
        <v>-22171.920308545519</v>
      </c>
      <c r="L6358" s="9">
        <v>-5183.9177943929153</v>
      </c>
      <c r="M6358" s="9">
        <v>-70.587060256982582</v>
      </c>
      <c r="N6358" s="9">
        <v>-194.62310011295995</v>
      </c>
      <c r="O6358" s="9">
        <v>-118840.98505587949</v>
      </c>
      <c r="P6358" s="9">
        <v>37.400900759762507</v>
      </c>
      <c r="Q6358" s="9">
        <v>-744062.46236385475</v>
      </c>
      <c r="R6358" s="9">
        <v>-434576.36138919741</v>
      </c>
      <c r="S6358" s="9">
        <v>-434367.89433242689</v>
      </c>
      <c r="T6358" s="9">
        <v>-5542.3296193524066</v>
      </c>
      <c r="U6358" s="9">
        <v>-5546.0939782024025</v>
      </c>
      <c r="V6358" s="9">
        <v>-70059.067767334345</v>
      </c>
      <c r="W6358" s="9">
        <v>-3755.8862619670344</v>
      </c>
      <c r="X6358" s="9">
        <v>-33.997352144112149</v>
      </c>
      <c r="Y6358" s="9">
        <v>-118840.98505587949</v>
      </c>
      <c r="Z6358" s="9">
        <v>-194.62310011295995</v>
      </c>
      <c r="AA6358" s="9">
        <v>-0.95648754096180932</v>
      </c>
      <c r="AB6358" s="9">
        <v>-0.30935698661335476</v>
      </c>
      <c r="AC6358" s="9">
        <v>-191.54098945240261</v>
      </c>
      <c r="AD6358" s="9">
        <v>-1.1400657725879431</v>
      </c>
      <c r="AE6358" s="9">
        <v>18.700450379881254</v>
      </c>
      <c r="AF6358" s="9">
        <v>18.700450379881254</v>
      </c>
      <c r="AG6358" s="9">
        <v>-69.61870389251979</v>
      </c>
      <c r="AH6358" s="17">
        <v>9.6733592344526633E-3</v>
      </c>
    </row>
    <row r="6359" spans="1:34" ht="15.75" customHeight="1" x14ac:dyDescent="0.3">
      <c r="A6359" s="18">
        <v>2016</v>
      </c>
      <c r="B6359" s="8" t="s">
        <v>1791</v>
      </c>
      <c r="C6359" s="8" t="s">
        <v>139</v>
      </c>
      <c r="D6359" s="8" t="s">
        <v>1746</v>
      </c>
      <c r="E6359" s="9" t="s">
        <v>1740</v>
      </c>
      <c r="F6359" s="16">
        <v>-4.9580869212158029E-3</v>
      </c>
      <c r="G6359" s="16">
        <v>-1.7485233517332218E-2</v>
      </c>
      <c r="H6359" s="9">
        <v>-58303450.287634</v>
      </c>
      <c r="I6359" s="9">
        <v>-41690775.888774231</v>
      </c>
      <c r="J6359" s="9">
        <v>-10418.384013045008</v>
      </c>
      <c r="K6359" s="9">
        <v>-534939.65512589377</v>
      </c>
      <c r="L6359" s="9">
        <v>-123546.9375519793</v>
      </c>
      <c r="M6359" s="9">
        <v>-1816.6898277039249</v>
      </c>
      <c r="N6359" s="9">
        <v>-47640.245427681461</v>
      </c>
      <c r="O6359" s="9">
        <v>-15897617.371709622</v>
      </c>
      <c r="P6359" s="9">
        <v>3304.8847961493611</v>
      </c>
      <c r="Q6359" s="9">
        <v>-17746889.72281941</v>
      </c>
      <c r="R6359" s="9">
        <v>-10666184.818963589</v>
      </c>
      <c r="S6359" s="9">
        <v>-10658536.391305961</v>
      </c>
      <c r="T6359" s="9">
        <v>-133734.91378147344</v>
      </c>
      <c r="U6359" s="9">
        <v>-133734.91378147344</v>
      </c>
      <c r="V6359" s="9">
        <v>-1723674.8632722229</v>
      </c>
      <c r="W6359" s="9">
        <v>-1279818.850835081</v>
      </c>
      <c r="X6359" s="9">
        <v>-11916.99425158697</v>
      </c>
      <c r="Y6359" s="9">
        <v>-15897617.371709622</v>
      </c>
      <c r="Z6359" s="9">
        <v>-47640.245427681461</v>
      </c>
      <c r="AA6359" s="9">
        <v>-129.28504051446828</v>
      </c>
      <c r="AB6359" s="9">
        <v>-39.591104330717947</v>
      </c>
      <c r="AC6359" s="9">
        <v>-4997.3109556673153</v>
      </c>
      <c r="AD6359" s="9">
        <v>-154.09866128520324</v>
      </c>
      <c r="AE6359" s="9">
        <v>1652.4423980746806</v>
      </c>
      <c r="AF6359" s="9">
        <v>1652.4423980746806</v>
      </c>
      <c r="AG6359" s="9">
        <v>-1685.8005202633647</v>
      </c>
      <c r="AH6359" s="17">
        <v>6.6840099428390407E-2</v>
      </c>
    </row>
    <row r="6360" spans="1:34" ht="15.75" customHeight="1" x14ac:dyDescent="0.3">
      <c r="A6360" s="18">
        <v>2016</v>
      </c>
      <c r="B6360" s="8" t="s">
        <v>1797</v>
      </c>
      <c r="C6360" s="8" t="s">
        <v>240</v>
      </c>
      <c r="D6360" s="8" t="s">
        <v>1739</v>
      </c>
      <c r="E6360" s="9" t="s">
        <v>1740</v>
      </c>
      <c r="F6360" s="16">
        <v>-4.4633867770821362E-3</v>
      </c>
      <c r="G6360" s="16">
        <v>-1.5967345572710206E-2</v>
      </c>
      <c r="H6360" s="9">
        <v>-62929680.576228894</v>
      </c>
      <c r="I6360" s="9">
        <v>-61555374.259663142</v>
      </c>
      <c r="J6360" s="9">
        <v>-15137.103269050258</v>
      </c>
      <c r="K6360" s="9">
        <v>-795245.35540400364</v>
      </c>
      <c r="L6360" s="9">
        <v>-184203.17555502703</v>
      </c>
      <c r="M6360" s="9">
        <v>-2659.6887430506899</v>
      </c>
      <c r="N6360" s="9">
        <v>-57119.562843058768</v>
      </c>
      <c r="O6360" s="9">
        <v>-323903.91190815897</v>
      </c>
      <c r="P6360" s="9">
        <v>3962.4811565944547</v>
      </c>
      <c r="Q6360" s="9">
        <v>-26456504.531845972</v>
      </c>
      <c r="R6360" s="9">
        <v>-15799106.501679305</v>
      </c>
      <c r="S6360" s="9">
        <v>-15788613.362381311</v>
      </c>
      <c r="T6360" s="9">
        <v>-198811.33885100091</v>
      </c>
      <c r="U6360" s="9">
        <v>-198811.33885100091</v>
      </c>
      <c r="V6360" s="9">
        <v>-2551806.318110574</v>
      </c>
      <c r="W6360" s="9">
        <v>-1534473.4818584539</v>
      </c>
      <c r="X6360" s="9">
        <v>-14288.203092639269</v>
      </c>
      <c r="Y6360" s="9">
        <v>-323903.91190815897</v>
      </c>
      <c r="Z6360" s="9">
        <v>-57119.562843058768</v>
      </c>
      <c r="AA6360" s="9">
        <v>-155.00980169263934</v>
      </c>
      <c r="AB6360" s="9">
        <v>-47.468827071376367</v>
      </c>
      <c r="AC6360" s="9">
        <v>-7314.5111086855195</v>
      </c>
      <c r="AD6360" s="9">
        <v>-184.76076452362159</v>
      </c>
      <c r="AE6360" s="9">
        <v>1981.2405782972273</v>
      </c>
      <c r="AF6360" s="9">
        <v>1981.2405782972273</v>
      </c>
      <c r="AG6360" s="9">
        <v>-2502.7554620669744</v>
      </c>
      <c r="AH6360" s="17">
        <v>6.1747886012052118E-2</v>
      </c>
    </row>
    <row r="6361" spans="1:34" ht="15.75" customHeight="1" x14ac:dyDescent="0.3">
      <c r="A6361" s="18">
        <v>2016</v>
      </c>
      <c r="B6361" s="8" t="s">
        <v>2513</v>
      </c>
      <c r="C6361" s="8" t="s">
        <v>240</v>
      </c>
      <c r="D6361" s="8" t="s">
        <v>1739</v>
      </c>
      <c r="E6361" s="9" t="s">
        <v>1740</v>
      </c>
      <c r="F6361" s="16">
        <v>-4.2887076399067883E-3</v>
      </c>
      <c r="G6361" s="16">
        <v>-3.3021922017415002E-2</v>
      </c>
      <c r="H6361" s="9">
        <v>-94548329.008245334</v>
      </c>
      <c r="I6361" s="9">
        <v>-26828006.477009982</v>
      </c>
      <c r="J6361" s="9">
        <v>-7792.9740356312259</v>
      </c>
      <c r="K6361" s="9">
        <v>-320182.56707899179</v>
      </c>
      <c r="L6361" s="9">
        <v>-71563.449933090786</v>
      </c>
      <c r="M6361" s="9">
        <v>-1269.3510331546449</v>
      </c>
      <c r="N6361" s="9">
        <v>-89314.35914697306</v>
      </c>
      <c r="O6361" s="9">
        <v>-67236395.71890299</v>
      </c>
      <c r="P6361" s="9">
        <v>6195.8888954661779</v>
      </c>
      <c r="Q6361" s="9">
        <v>-10294570.143088175</v>
      </c>
      <c r="R6361" s="9">
        <v>-6638486.6613533441</v>
      </c>
      <c r="S6361" s="9">
        <v>-6630017.1758752707</v>
      </c>
      <c r="T6361" s="9">
        <v>-80045.641769747948</v>
      </c>
      <c r="U6361" s="9">
        <v>-80045.641769747948</v>
      </c>
      <c r="V6361" s="9">
        <v>-1078817.1172672533</v>
      </c>
      <c r="W6361" s="9">
        <v>-2399362.1246151873</v>
      </c>
      <c r="X6361" s="9">
        <v>-22341.587348754594</v>
      </c>
      <c r="Y6361" s="9">
        <v>-67236395.71890299</v>
      </c>
      <c r="Z6361" s="9">
        <v>-89314.35914697306</v>
      </c>
      <c r="AA6361" s="9">
        <v>-242.37932523602768</v>
      </c>
      <c r="AB6361" s="9">
        <v>-74.224095184119108</v>
      </c>
      <c r="AC6361" s="9">
        <v>-3499.2594195395873</v>
      </c>
      <c r="AD6361" s="9">
        <v>-288.89908216336033</v>
      </c>
      <c r="AE6361" s="9">
        <v>3097.944447733089</v>
      </c>
      <c r="AF6361" s="9">
        <v>3097.944447733089</v>
      </c>
      <c r="AG6361" s="9">
        <v>-1023.9640812551046</v>
      </c>
      <c r="AH6361" s="17">
        <v>0.11252689758752722</v>
      </c>
    </row>
    <row r="6362" spans="1:34" ht="15.75" customHeight="1" x14ac:dyDescent="0.3">
      <c r="A6362" s="8">
        <v>2016</v>
      </c>
      <c r="B6362" s="8" t="s">
        <v>1798</v>
      </c>
      <c r="C6362" s="8" t="s">
        <v>195</v>
      </c>
      <c r="D6362" s="8" t="s">
        <v>1746</v>
      </c>
      <c r="E6362" s="8" t="s">
        <v>1740</v>
      </c>
      <c r="F6362" s="16">
        <v>-4.144690598781974E-3</v>
      </c>
      <c r="G6362" s="16">
        <v>-3.2095427610758349E-2</v>
      </c>
      <c r="H6362" s="9">
        <v>-55709949.844582908</v>
      </c>
      <c r="I6362" s="9">
        <v>-53485950.954774581</v>
      </c>
      <c r="J6362" s="9">
        <v>-12688.819673626516</v>
      </c>
      <c r="K6362" s="9">
        <v>-711940.37265825819</v>
      </c>
      <c r="L6362" s="9">
        <v>-166120.76903356193</v>
      </c>
      <c r="M6362" s="9">
        <v>-2316.9940187779966</v>
      </c>
      <c r="N6362" s="9">
        <v>-9588.4909680742803</v>
      </c>
      <c r="O6362" s="9">
        <v>-1324097.4628615761</v>
      </c>
      <c r="P6362" s="9">
        <v>2754.0194055458801</v>
      </c>
      <c r="Q6362" s="9">
        <v>-23854001.473536495</v>
      </c>
      <c r="R6362" s="9">
        <v>-14078239.532988301</v>
      </c>
      <c r="S6362" s="9">
        <v>-14071336.983104343</v>
      </c>
      <c r="T6362" s="9">
        <v>-177985.09316456455</v>
      </c>
      <c r="U6362" s="9">
        <v>-177985.09316456455</v>
      </c>
      <c r="V6362" s="9">
        <v>-2271788.6242672596</v>
      </c>
      <c r="W6362" s="9">
        <v>262125.75339799878</v>
      </c>
      <c r="X6362" s="9">
        <v>-1149.7900460647516</v>
      </c>
      <c r="Y6362" s="9">
        <v>-1324097.4628615761</v>
      </c>
      <c r="Z6362" s="9">
        <v>-9588.4909680742803</v>
      </c>
      <c r="AA6362" s="9">
        <v>-87.523832143600458</v>
      </c>
      <c r="AB6362" s="9">
        <v>-8.6611407552577564</v>
      </c>
      <c r="AC6362" s="9">
        <v>-6228.1819452095669</v>
      </c>
      <c r="AD6362" s="9">
        <v>-104.32224262149113</v>
      </c>
      <c r="AE6362" s="9">
        <v>1377.00970277294</v>
      </c>
      <c r="AF6362" s="9">
        <v>1377.00970277294</v>
      </c>
      <c r="AG6362" s="9">
        <v>-2228.384124483709</v>
      </c>
      <c r="AH6362" s="17">
        <v>2.1938550722341084E-2</v>
      </c>
    </row>
    <row r="6363" spans="1:34" ht="15.75" customHeight="1" x14ac:dyDescent="0.3">
      <c r="A6363" s="8">
        <v>2016</v>
      </c>
      <c r="B6363" s="8" t="s">
        <v>1772</v>
      </c>
      <c r="C6363" s="8" t="s">
        <v>139</v>
      </c>
      <c r="D6363" s="8" t="s">
        <v>1746</v>
      </c>
      <c r="E6363" s="8" t="s">
        <v>1740</v>
      </c>
      <c r="F6363" s="16">
        <v>-4.1091531018584686E-3</v>
      </c>
      <c r="G6363" s="16">
        <v>-1.1227511378866382E-2</v>
      </c>
      <c r="H6363" s="9">
        <v>-24708778.540036727</v>
      </c>
      <c r="I6363" s="9">
        <v>-20443283.343026668</v>
      </c>
      <c r="J6363" s="9">
        <v>-5127.2727532036242</v>
      </c>
      <c r="K6363" s="9">
        <v>-261900.25381367153</v>
      </c>
      <c r="L6363" s="9">
        <v>-60446.491502584424</v>
      </c>
      <c r="M6363" s="9">
        <v>-892.53358245540369</v>
      </c>
      <c r="N6363" s="9">
        <v>-24360.871683151687</v>
      </c>
      <c r="O6363" s="9">
        <v>-3914457.7287481506</v>
      </c>
      <c r="P6363" s="9">
        <v>1689.9550731494151</v>
      </c>
      <c r="Q6363" s="9">
        <v>-8683084.4441261236</v>
      </c>
      <c r="R6363" s="9">
        <v>-5226377.6681049298</v>
      </c>
      <c r="S6363" s="9">
        <v>-5222566.7269302923</v>
      </c>
      <c r="T6363" s="9">
        <v>-65475.063453417883</v>
      </c>
      <c r="U6363" s="9">
        <v>-65475.063453417883</v>
      </c>
      <c r="V6363" s="9">
        <v>-844694.88409391232</v>
      </c>
      <c r="W6363" s="9">
        <v>-654436.2339652495</v>
      </c>
      <c r="X6363" s="9">
        <v>-6093.7630611592558</v>
      </c>
      <c r="Y6363" s="9">
        <v>-3914457.7287481506</v>
      </c>
      <c r="Z6363" s="9">
        <v>-24360.871683151687</v>
      </c>
      <c r="AA6363" s="9">
        <v>-66.109992806502376</v>
      </c>
      <c r="AB6363" s="9">
        <v>-20.244937945564857</v>
      </c>
      <c r="AC6363" s="9">
        <v>-2455.2908581092611</v>
      </c>
      <c r="AD6363" s="9">
        <v>-78.798454550635768</v>
      </c>
      <c r="AE6363" s="9">
        <v>844.97753657470753</v>
      </c>
      <c r="AF6363" s="9">
        <v>844.97753657470753</v>
      </c>
      <c r="AG6363" s="9">
        <v>-825.60324667247028</v>
      </c>
      <c r="AH6363" s="17">
        <v>7.3640060040130892E-2</v>
      </c>
    </row>
    <row r="6364" spans="1:34" ht="15.75" customHeight="1" x14ac:dyDescent="0.3">
      <c r="A6364" s="8">
        <v>2016</v>
      </c>
      <c r="B6364" s="8" t="s">
        <v>2324</v>
      </c>
      <c r="C6364" s="8" t="s">
        <v>145</v>
      </c>
      <c r="D6364" s="8" t="s">
        <v>1371</v>
      </c>
      <c r="E6364" s="8" t="s">
        <v>1740</v>
      </c>
      <c r="F6364" s="16">
        <v>-4.0059299922941731E-3</v>
      </c>
      <c r="G6364" s="16">
        <v>-1.4892059070281913E-2</v>
      </c>
      <c r="H6364" s="9">
        <v>-4159981.5069737425</v>
      </c>
      <c r="I6364" s="9">
        <v>-3885554.5486976779</v>
      </c>
      <c r="J6364" s="9">
        <v>-900.7297249796361</v>
      </c>
      <c r="K6364" s="9">
        <v>-51551.94992195673</v>
      </c>
      <c r="L6364" s="9">
        <v>-12045.703505216807</v>
      </c>
      <c r="M6364" s="9">
        <v>-164.74855444801426</v>
      </c>
      <c r="N6364" s="9">
        <v>-554.11458359707069</v>
      </c>
      <c r="O6364" s="9">
        <v>-209316.19669676942</v>
      </c>
      <c r="P6364" s="9">
        <v>106.48471090339562</v>
      </c>
      <c r="Q6364" s="9">
        <v>-1728901.6213104266</v>
      </c>
      <c r="R6364" s="9">
        <v>-1010825.3601662588</v>
      </c>
      <c r="S6364" s="9">
        <v>-1010331.3380938612</v>
      </c>
      <c r="T6364" s="9">
        <v>-12886.135551587091</v>
      </c>
      <c r="U6364" s="9">
        <v>-12896.853118697391</v>
      </c>
      <c r="V6364" s="9">
        <v>-162971.46005413288</v>
      </c>
      <c r="W6364" s="9">
        <v>-10693.444667564592</v>
      </c>
      <c r="X6364" s="9">
        <v>-96.794412460821903</v>
      </c>
      <c r="Y6364" s="9">
        <v>-209316.19669676942</v>
      </c>
      <c r="Z6364" s="9">
        <v>-554.11458359707069</v>
      </c>
      <c r="AA6364" s="9">
        <v>-2.7232311846241428</v>
      </c>
      <c r="AB6364" s="9">
        <v>-0.88077529193919579</v>
      </c>
      <c r="AC6364" s="9">
        <v>-445.8315917276276</v>
      </c>
      <c r="AD6364" s="9">
        <v>-3.2458997440909334</v>
      </c>
      <c r="AE6364" s="9">
        <v>53.242355451697811</v>
      </c>
      <c r="AF6364" s="9">
        <v>53.242355451697811</v>
      </c>
      <c r="AG6364" s="9">
        <v>-161.9915313435809</v>
      </c>
      <c r="AH6364" s="17">
        <v>1.1883833314870871E-2</v>
      </c>
    </row>
    <row r="6365" spans="1:34" ht="15.75" customHeight="1" x14ac:dyDescent="0.3">
      <c r="A6365" s="8">
        <v>2016</v>
      </c>
      <c r="B6365" s="8" t="s">
        <v>1795</v>
      </c>
      <c r="C6365" s="8" t="s">
        <v>139</v>
      </c>
      <c r="D6365" s="8" t="s">
        <v>1739</v>
      </c>
      <c r="E6365" s="8" t="s">
        <v>1740</v>
      </c>
      <c r="F6365" s="16">
        <v>-3.9721457721509932E-3</v>
      </c>
      <c r="G6365" s="16">
        <v>-1.385158525673167E-2</v>
      </c>
      <c r="H6365" s="9">
        <v>-13097349.482849361</v>
      </c>
      <c r="I6365" s="9">
        <v>-11448082.746832399</v>
      </c>
      <c r="J6365" s="9">
        <v>-2865.9702285215899</v>
      </c>
      <c r="K6365" s="9">
        <v>-146778.41613799261</v>
      </c>
      <c r="L6365" s="9">
        <v>-33887.954220335305</v>
      </c>
      <c r="M6365" s="9">
        <v>-499.32705531396164</v>
      </c>
      <c r="N6365" s="9">
        <v>-13358.328161683623</v>
      </c>
      <c r="O6365" s="9">
        <v>-1452803.4301419195</v>
      </c>
      <c r="P6365" s="9">
        <v>926.68992880271605</v>
      </c>
      <c r="Q6365" s="9">
        <v>-4867902.3927622382</v>
      </c>
      <c r="R6365" s="9">
        <v>-2927820.3389789914</v>
      </c>
      <c r="S6365" s="9">
        <v>-2925703.3920169561</v>
      </c>
      <c r="T6365" s="9">
        <v>-36694.604034498152</v>
      </c>
      <c r="U6365" s="9">
        <v>-36694.604034498152</v>
      </c>
      <c r="V6365" s="9">
        <v>-473169.49952568946</v>
      </c>
      <c r="W6365" s="9">
        <v>-358861.29560176516</v>
      </c>
      <c r="X6365" s="9">
        <v>-3341.5260245720265</v>
      </c>
      <c r="Y6365" s="9">
        <v>-1452803.4301419195</v>
      </c>
      <c r="Z6365" s="9">
        <v>-13358.328161683623</v>
      </c>
      <c r="AA6365" s="9">
        <v>-36.251534434483297</v>
      </c>
      <c r="AB6365" s="9">
        <v>-11.101348433143936</v>
      </c>
      <c r="AC6365" s="9">
        <v>-1373.5736527295451</v>
      </c>
      <c r="AD6365" s="9">
        <v>-43.209275440209652</v>
      </c>
      <c r="AE6365" s="9">
        <v>463.34496440135803</v>
      </c>
      <c r="AF6365" s="9">
        <v>463.34496440135803</v>
      </c>
      <c r="AG6365" s="9">
        <v>-462.62568432080224</v>
      </c>
      <c r="AH6365" s="17">
        <v>7.3680912497878379E-2</v>
      </c>
    </row>
    <row r="6366" spans="1:34" ht="15.75" customHeight="1" x14ac:dyDescent="0.3">
      <c r="A6366" s="8">
        <v>2016</v>
      </c>
      <c r="B6366" s="8" t="s">
        <v>1803</v>
      </c>
      <c r="C6366" s="8" t="s">
        <v>120</v>
      </c>
      <c r="D6366" s="8" t="s">
        <v>1804</v>
      </c>
      <c r="E6366" s="8" t="s">
        <v>1740</v>
      </c>
      <c r="F6366" s="16">
        <v>-3.6685405599963818E-3</v>
      </c>
      <c r="G6366" s="16">
        <v>-2.587695017940566E-2</v>
      </c>
      <c r="H6366" s="9">
        <v>-601697.98228337953</v>
      </c>
      <c r="I6366" s="9">
        <v>-588584.59221247933</v>
      </c>
      <c r="J6366" s="9">
        <v>-137.30076490345377</v>
      </c>
      <c r="K6366" s="9">
        <v>-7836.6607170636444</v>
      </c>
      <c r="L6366" s="9">
        <v>-1834.2899477322949</v>
      </c>
      <c r="M6366" s="9">
        <v>-25.015673332174408</v>
      </c>
      <c r="N6366" s="9">
        <v>-69.625861648364122</v>
      </c>
      <c r="O6366" s="9">
        <v>-3225.4479430059541</v>
      </c>
      <c r="P6366" s="9">
        <v>14.950836785566519</v>
      </c>
      <c r="Q6366" s="9">
        <v>-263357.8608931895</v>
      </c>
      <c r="R6366" s="9">
        <v>-154359.49792853845</v>
      </c>
      <c r="S6366" s="9">
        <v>-154290.2383551923</v>
      </c>
      <c r="T6366" s="9">
        <v>-1959.1651792659111</v>
      </c>
      <c r="U6366" s="9">
        <v>-1959.1651792659111</v>
      </c>
      <c r="V6366" s="9">
        <v>-24893.99090673299</v>
      </c>
      <c r="W6366" s="9">
        <v>2499.2664282657934</v>
      </c>
      <c r="X6366" s="9">
        <v>-3.5507684882560522</v>
      </c>
      <c r="Y6366" s="9">
        <v>-3225.4479430059541</v>
      </c>
      <c r="Z6366" s="9">
        <v>-69.625861648364122</v>
      </c>
      <c r="AA6366" s="9">
        <v>-0.49933696254824994</v>
      </c>
      <c r="AB6366" s="9">
        <v>-1.9045360877661344E-2</v>
      </c>
      <c r="AC6366" s="9">
        <v>-68.032836077094302</v>
      </c>
      <c r="AD6366" s="9">
        <v>-0.59517448540609641</v>
      </c>
      <c r="AE6366" s="9">
        <v>7.4754183927832596</v>
      </c>
      <c r="AF6366" s="9">
        <v>7.4754183927832596</v>
      </c>
      <c r="AG6366" s="9">
        <v>-24.510140217536144</v>
      </c>
      <c r="AH6366" s="17">
        <v>1.0597001350401645E-2</v>
      </c>
    </row>
    <row r="6367" spans="1:34" ht="15.75" customHeight="1" x14ac:dyDescent="0.3">
      <c r="A6367" s="8">
        <v>2016</v>
      </c>
      <c r="B6367" s="8" t="s">
        <v>1800</v>
      </c>
      <c r="C6367" s="8" t="s">
        <v>195</v>
      </c>
      <c r="D6367" s="8" t="s">
        <v>1746</v>
      </c>
      <c r="E6367" s="8" t="s">
        <v>1740</v>
      </c>
      <c r="F6367" s="16">
        <v>-3.4569087550730018E-3</v>
      </c>
      <c r="G6367" s="16">
        <v>-4.1004167195318936E-2</v>
      </c>
      <c r="H6367" s="9">
        <v>-24165950.277643241</v>
      </c>
      <c r="I6367" s="9">
        <v>-23077852.637142099</v>
      </c>
      <c r="J6367" s="9">
        <v>-5521.5530471061584</v>
      </c>
      <c r="K6367" s="9">
        <v>-306850.02870951308</v>
      </c>
      <c r="L6367" s="9">
        <v>-71676.866854541993</v>
      </c>
      <c r="M6367" s="9">
        <v>-1008.544960680093</v>
      </c>
      <c r="N6367" s="9">
        <v>-4986.8415932676253</v>
      </c>
      <c r="O6367" s="9">
        <v>-699486.13275501528</v>
      </c>
      <c r="P6367" s="9">
        <v>1432.327418982868</v>
      </c>
      <c r="Q6367" s="9">
        <v>-10293074.189531291</v>
      </c>
      <c r="R6367" s="9">
        <v>-6095036.5926482463</v>
      </c>
      <c r="S6367" s="9">
        <v>-6092282.5721816989</v>
      </c>
      <c r="T6367" s="9">
        <v>-76712.507177378269</v>
      </c>
      <c r="U6367" s="9">
        <v>-76712.507177378269</v>
      </c>
      <c r="V6367" s="9">
        <v>-983896.09609035391</v>
      </c>
      <c r="W6367" s="9">
        <v>159169.89346494011</v>
      </c>
      <c r="X6367" s="9">
        <v>-597.98990730992602</v>
      </c>
      <c r="Y6367" s="9">
        <v>-699486.13275501528</v>
      </c>
      <c r="Z6367" s="9">
        <v>-4986.8415932676253</v>
      </c>
      <c r="AA6367" s="9">
        <v>-45.51993509605812</v>
      </c>
      <c r="AB6367" s="9">
        <v>-4.5040380030456033</v>
      </c>
      <c r="AC6367" s="9">
        <v>-2700.3287563079698</v>
      </c>
      <c r="AD6367" s="9">
        <v>-54.256556150492116</v>
      </c>
      <c r="AE6367" s="9">
        <v>716.16370949143402</v>
      </c>
      <c r="AF6367" s="9">
        <v>716.16370949143402</v>
      </c>
      <c r="AG6367" s="9">
        <v>-962.46017967408375</v>
      </c>
      <c r="AH6367" s="17">
        <v>2.5542767061351623E-2</v>
      </c>
    </row>
    <row r="6368" spans="1:34" ht="15.75" customHeight="1" x14ac:dyDescent="0.3">
      <c r="A6368" s="8">
        <v>2016</v>
      </c>
      <c r="B6368" s="8" t="s">
        <v>1812</v>
      </c>
      <c r="C6368" s="8" t="s">
        <v>208</v>
      </c>
      <c r="D6368" s="8" t="s">
        <v>1371</v>
      </c>
      <c r="E6368" s="8" t="s">
        <v>1740</v>
      </c>
      <c r="F6368" s="16">
        <v>-3.238070163908226E-3</v>
      </c>
      <c r="G6368" s="16">
        <v>-8.8372535918355682E-3</v>
      </c>
      <c r="H6368" s="9">
        <v>-339014.06619699905</v>
      </c>
      <c r="I6368" s="9">
        <v>-330319.34581814602</v>
      </c>
      <c r="J6368" s="9">
        <v>-76.545963609289217</v>
      </c>
      <c r="K6368" s="9">
        <v>-4393.965089336466</v>
      </c>
      <c r="L6368" s="9">
        <v>-1023.2830304528323</v>
      </c>
      <c r="M6368" s="9">
        <v>-14.033197742856311</v>
      </c>
      <c r="N6368" s="9">
        <v>-50.522158676968914</v>
      </c>
      <c r="O6368" s="9">
        <v>-3146.5066383190133</v>
      </c>
      <c r="P6368" s="9">
        <v>10.135699284376791</v>
      </c>
      <c r="Q6368" s="9">
        <v>-146895.98262380241</v>
      </c>
      <c r="R6368" s="9">
        <v>-85836.224758521596</v>
      </c>
      <c r="S6368" s="9">
        <v>-85790.944623843578</v>
      </c>
      <c r="T6368" s="9">
        <v>-1096.8886542272826</v>
      </c>
      <c r="U6368" s="9">
        <v>-1103.3937438422124</v>
      </c>
      <c r="V6368" s="9">
        <v>-13837.633568623685</v>
      </c>
      <c r="W6368" s="9">
        <v>-1201.5514949315516</v>
      </c>
      <c r="X6368" s="9">
        <v>-12.294998614007181</v>
      </c>
      <c r="Y6368" s="9">
        <v>-3146.5066383190133</v>
      </c>
      <c r="Z6368" s="9">
        <v>-50.522158676968914</v>
      </c>
      <c r="AA6368" s="9">
        <v>-0.22218801557525977</v>
      </c>
      <c r="AB6368" s="9">
        <v>-9.5093332472546532E-2</v>
      </c>
      <c r="AC6368" s="9">
        <v>-37.868266420151222</v>
      </c>
      <c r="AD6368" s="9">
        <v>-0.26483246335009464</v>
      </c>
      <c r="AE6368" s="9">
        <v>5.0678496421883956</v>
      </c>
      <c r="AF6368" s="9">
        <v>5.0678496421883956</v>
      </c>
      <c r="AG6368" s="9">
        <v>-13.80825264971552</v>
      </c>
      <c r="AH6368" s="17">
        <v>1.3576131419057655E-2</v>
      </c>
    </row>
    <row r="6369" spans="1:34" ht="15.75" customHeight="1" x14ac:dyDescent="0.3">
      <c r="A6369" s="8">
        <v>2016</v>
      </c>
      <c r="B6369" s="8" t="s">
        <v>1808</v>
      </c>
      <c r="C6369" s="8" t="s">
        <v>195</v>
      </c>
      <c r="D6369" s="8" t="s">
        <v>1746</v>
      </c>
      <c r="E6369" s="8" t="s">
        <v>1740</v>
      </c>
      <c r="F6369" s="16">
        <v>-3.0399833412738794E-3</v>
      </c>
      <c r="G6369" s="16">
        <v>-2.1398646827489511E-2</v>
      </c>
      <c r="H6369" s="9">
        <v>-14842341.734023586</v>
      </c>
      <c r="I6369" s="9">
        <v>-14226250.888159722</v>
      </c>
      <c r="J6369" s="9">
        <v>-3419.4594571420689</v>
      </c>
      <c r="K6369" s="9">
        <v>-189420.56939479525</v>
      </c>
      <c r="L6369" s="9">
        <v>-44121.554339662958</v>
      </c>
      <c r="M6369" s="9">
        <v>-625.1118252330707</v>
      </c>
      <c r="N6369" s="9">
        <v>-3482.8986341004606</v>
      </c>
      <c r="O6369" s="9">
        <v>-376021.61509148846</v>
      </c>
      <c r="P6369" s="9">
        <v>1000.3628785592241</v>
      </c>
      <c r="Q6369" s="9">
        <v>-6336289.1140969899</v>
      </c>
      <c r="R6369" s="9">
        <v>-3760079.4601530368</v>
      </c>
      <c r="S6369" s="9">
        <v>-3758166.9930787967</v>
      </c>
      <c r="T6369" s="9">
        <v>-47355.142348698813</v>
      </c>
      <c r="U6369" s="9">
        <v>-47355.142348698813</v>
      </c>
      <c r="V6369" s="9">
        <v>-607054.69586820551</v>
      </c>
      <c r="W6369" s="9">
        <v>95213.880005958781</v>
      </c>
      <c r="X6369" s="9">
        <v>-417.64675946141074</v>
      </c>
      <c r="Y6369" s="9">
        <v>-376021.61509148846</v>
      </c>
      <c r="Z6369" s="9">
        <v>-3482.8986341004606</v>
      </c>
      <c r="AA6369" s="9">
        <v>-31.791930183713401</v>
      </c>
      <c r="AB6369" s="9">
        <v>-3.1460503437588869</v>
      </c>
      <c r="AC6369" s="9">
        <v>-1667.5114101454637</v>
      </c>
      <c r="AD6369" s="9">
        <v>-37.893741313672123</v>
      </c>
      <c r="AE6369" s="9">
        <v>500.18143927961205</v>
      </c>
      <c r="AF6369" s="9">
        <v>500.18143927961205</v>
      </c>
      <c r="AG6369" s="9">
        <v>-592.92539664561787</v>
      </c>
      <c r="AH6369" s="17">
        <v>2.9573077314147555E-2</v>
      </c>
    </row>
    <row r="6370" spans="1:34" ht="15.75" customHeight="1" x14ac:dyDescent="0.3">
      <c r="A6370" s="8">
        <v>2016</v>
      </c>
      <c r="B6370" s="8" t="s">
        <v>2322</v>
      </c>
      <c r="C6370" s="8" t="s">
        <v>145</v>
      </c>
      <c r="D6370" s="8" t="s">
        <v>1746</v>
      </c>
      <c r="E6370" s="8" t="s">
        <v>1740</v>
      </c>
      <c r="F6370" s="16">
        <v>-2.8557603589013237E-3</v>
      </c>
      <c r="G6370" s="16">
        <v>-1.3236749703412503E-2</v>
      </c>
      <c r="H6370" s="9">
        <v>-2352493.8361480986</v>
      </c>
      <c r="I6370" s="9">
        <v>-2215732.4472304368</v>
      </c>
      <c r="J6370" s="9">
        <v>-516.35054462446726</v>
      </c>
      <c r="K6370" s="9">
        <v>-29369.642773407017</v>
      </c>
      <c r="L6370" s="9">
        <v>-6853.4965161029377</v>
      </c>
      <c r="M6370" s="9">
        <v>-94.622755446495134</v>
      </c>
      <c r="N6370" s="9">
        <v>-439.56010561313718</v>
      </c>
      <c r="O6370" s="9">
        <v>-99572.186893618811</v>
      </c>
      <c r="P6370" s="9">
        <v>84.47067115078255</v>
      </c>
      <c r="Q6370" s="9">
        <v>-983607.99869166221</v>
      </c>
      <c r="R6370" s="9">
        <v>-576354.31571442913</v>
      </c>
      <c r="S6370" s="9">
        <v>-576061.5086739487</v>
      </c>
      <c r="T6370" s="9">
        <v>-7340.9416216328573</v>
      </c>
      <c r="U6370" s="9">
        <v>-7349.4435002521441</v>
      </c>
      <c r="V6370" s="9">
        <v>-92940.376132887453</v>
      </c>
      <c r="W6370" s="9">
        <v>-8482.7431123178631</v>
      </c>
      <c r="X6370" s="9">
        <v>-76.783689553601135</v>
      </c>
      <c r="Y6370" s="9">
        <v>-99572.186893618811</v>
      </c>
      <c r="Z6370" s="9">
        <v>-439.56010561313718</v>
      </c>
      <c r="AA6370" s="9">
        <v>-2.1602459537372569</v>
      </c>
      <c r="AB6370" s="9">
        <v>-0.69868884849231272</v>
      </c>
      <c r="AC6370" s="9">
        <v>-254.57918400489109</v>
      </c>
      <c r="AD6370" s="9">
        <v>-2.5748610062927937</v>
      </c>
      <c r="AE6370" s="9">
        <v>42.235335575391275</v>
      </c>
      <c r="AF6370" s="9">
        <v>42.235335575391275</v>
      </c>
      <c r="AG6370" s="9">
        <v>-92.435703521069172</v>
      </c>
      <c r="AH6370" s="17">
        <v>1.6504088856123828E-2</v>
      </c>
    </row>
    <row r="6371" spans="1:34" ht="15.75" customHeight="1" x14ac:dyDescent="0.3">
      <c r="A6371" s="8">
        <v>2016</v>
      </c>
      <c r="B6371" s="8" t="s">
        <v>1781</v>
      </c>
      <c r="C6371" s="8" t="s">
        <v>147</v>
      </c>
      <c r="D6371" s="8" t="s">
        <v>1371</v>
      </c>
      <c r="E6371" s="8" t="s">
        <v>1740</v>
      </c>
      <c r="F6371" s="16">
        <v>-2.6878227452982505E-3</v>
      </c>
      <c r="G6371" s="16">
        <v>-5.9202626357808411E-3</v>
      </c>
      <c r="H6371" s="9">
        <v>-1341132.7228560082</v>
      </c>
      <c r="I6371" s="9">
        <v>-935728.27685137105</v>
      </c>
      <c r="J6371" s="9">
        <v>-222.17389833077692</v>
      </c>
      <c r="K6371" s="9">
        <v>-12223.390042660174</v>
      </c>
      <c r="L6371" s="9">
        <v>-2846.8132295332334</v>
      </c>
      <c r="M6371" s="9">
        <v>-40.663190345564587</v>
      </c>
      <c r="N6371" s="9">
        <v>-540.4310129544491</v>
      </c>
      <c r="O6371" s="9">
        <v>-389596.85015337873</v>
      </c>
      <c r="P6371" s="9">
        <v>65.875522565827509</v>
      </c>
      <c r="Q6371" s="9">
        <v>-408797.15115104831</v>
      </c>
      <c r="R6371" s="9">
        <v>-241740.42229832654</v>
      </c>
      <c r="S6371" s="9">
        <v>-241616.5623315931</v>
      </c>
      <c r="T6371" s="9">
        <v>-3055.8475106650435</v>
      </c>
      <c r="U6371" s="9">
        <v>-3055.8475106650435</v>
      </c>
      <c r="V6371" s="9">
        <v>-39014.973188789074</v>
      </c>
      <c r="W6371" s="9">
        <v>-13479.085213458122</v>
      </c>
      <c r="X6371" s="9">
        <v>-149.99688694435858</v>
      </c>
      <c r="Y6371" s="9">
        <v>-389596.85015337873</v>
      </c>
      <c r="Z6371" s="9">
        <v>-540.4310129544491</v>
      </c>
      <c r="AA6371" s="9">
        <v>-1.9190937240181523</v>
      </c>
      <c r="AB6371" s="9">
        <v>-0.6380375190270714</v>
      </c>
      <c r="AC6371" s="9">
        <v>-107.86628192305838</v>
      </c>
      <c r="AD6371" s="9">
        <v>-2.2874245355473857</v>
      </c>
      <c r="AE6371" s="9">
        <v>32.937761282913755</v>
      </c>
      <c r="AF6371" s="9">
        <v>32.937761282913755</v>
      </c>
      <c r="AG6371" s="9">
        <v>-38.720283049788542</v>
      </c>
      <c r="AH6371" s="17">
        <v>3.432431696190965E-2</v>
      </c>
    </row>
    <row r="6372" spans="1:34" ht="15.75" customHeight="1" x14ac:dyDescent="0.3">
      <c r="A6372" s="8">
        <v>2016</v>
      </c>
      <c r="B6372" s="8" t="s">
        <v>1813</v>
      </c>
      <c r="C6372" s="8" t="s">
        <v>195</v>
      </c>
      <c r="D6372" s="8" t="s">
        <v>1746</v>
      </c>
      <c r="E6372" s="8" t="s">
        <v>1740</v>
      </c>
      <c r="F6372" s="16">
        <v>-2.3297854555106969E-3</v>
      </c>
      <c r="G6372" s="16">
        <v>-1.6305743169060895E-2</v>
      </c>
      <c r="H6372" s="9">
        <v>-5082805.4019848043</v>
      </c>
      <c r="I6372" s="9">
        <v>-4858025.4956149729</v>
      </c>
      <c r="J6372" s="9">
        <v>-1185.1885978764417</v>
      </c>
      <c r="K6372" s="9">
        <v>-64706.724528088082</v>
      </c>
      <c r="L6372" s="9">
        <v>-15041.810024587166</v>
      </c>
      <c r="M6372" s="9">
        <v>-216.94192276057586</v>
      </c>
      <c r="N6372" s="9">
        <v>-1556.3137883420961</v>
      </c>
      <c r="O6372" s="9">
        <v>-142519.93406932097</v>
      </c>
      <c r="P6372" s="9">
        <v>447.00656114541505</v>
      </c>
      <c r="Q6372" s="9">
        <v>-2160421.3263716833</v>
      </c>
      <c r="R6372" s="9">
        <v>-1290116.7231923311</v>
      </c>
      <c r="S6372" s="9">
        <v>-1289433.5368436023</v>
      </c>
      <c r="T6372" s="9">
        <v>-16176.68113202202</v>
      </c>
      <c r="U6372" s="9">
        <v>-16176.68113202202</v>
      </c>
      <c r="V6372" s="9">
        <v>-208401.54569199838</v>
      </c>
      <c r="W6372" s="9">
        <v>42545.790119756144</v>
      </c>
      <c r="X6372" s="9">
        <v>-186.62312019139861</v>
      </c>
      <c r="Y6372" s="9">
        <v>-142519.93406932097</v>
      </c>
      <c r="Z6372" s="9">
        <v>-1556.3137883420961</v>
      </c>
      <c r="AA6372" s="9">
        <v>-14.206046313978165</v>
      </c>
      <c r="AB6372" s="9">
        <v>-1.4057950124853162</v>
      </c>
      <c r="AC6372" s="9">
        <v>-573.72927931260585</v>
      </c>
      <c r="AD6372" s="9">
        <v>-16.932606513702918</v>
      </c>
      <c r="AE6372" s="9">
        <v>223.50328057270752</v>
      </c>
      <c r="AF6372" s="9">
        <v>223.50328057270752</v>
      </c>
      <c r="AG6372" s="9">
        <v>-202.55959703978189</v>
      </c>
      <c r="AH6372" s="17">
        <v>3.8117290705167423E-2</v>
      </c>
    </row>
    <row r="6373" spans="1:34" ht="15.75" customHeight="1" x14ac:dyDescent="0.3">
      <c r="A6373" s="8">
        <v>2016</v>
      </c>
      <c r="B6373" s="8" t="s">
        <v>1810</v>
      </c>
      <c r="C6373" s="8" t="s">
        <v>120</v>
      </c>
      <c r="D6373" s="8" t="s">
        <v>1742</v>
      </c>
      <c r="E6373" s="8" t="s">
        <v>1740</v>
      </c>
      <c r="F6373" s="16">
        <v>-2.2964649741111427E-3</v>
      </c>
      <c r="G6373" s="16">
        <v>-2.7651148190554982E-2</v>
      </c>
      <c r="H6373" s="9">
        <v>-1516684.787591028</v>
      </c>
      <c r="I6373" s="9">
        <v>-1483536.0544559716</v>
      </c>
      <c r="J6373" s="9">
        <v>-350.13404034667542</v>
      </c>
      <c r="K6373" s="9">
        <v>-19765.499170697636</v>
      </c>
      <c r="L6373" s="9">
        <v>-4621.9117665030244</v>
      </c>
      <c r="M6373" s="9">
        <v>-63.832702023944215</v>
      </c>
      <c r="N6373" s="9">
        <v>-280.36310273177946</v>
      </c>
      <c r="O6373" s="9">
        <v>-8127.1950258752549</v>
      </c>
      <c r="P6373" s="9">
        <v>60.202673121767226</v>
      </c>
      <c r="Q6373" s="9">
        <v>-663652.79279855499</v>
      </c>
      <c r="R6373" s="9">
        <v>-390863.15261334728</v>
      </c>
      <c r="S6373" s="9">
        <v>-390685.63255855039</v>
      </c>
      <c r="T6373" s="9">
        <v>-4941.374792674409</v>
      </c>
      <c r="U6373" s="9">
        <v>-4941.374792674409</v>
      </c>
      <c r="V6373" s="9">
        <v>-63063.764592310035</v>
      </c>
      <c r="W6373" s="9">
        <v>10063.819302097405</v>
      </c>
      <c r="X6373" s="9">
        <v>-14.297912397513379</v>
      </c>
      <c r="Y6373" s="9">
        <v>-8127.1950258752549</v>
      </c>
      <c r="Z6373" s="9">
        <v>-280.36310273177946</v>
      </c>
      <c r="AA6373" s="9">
        <v>-2.010684777385142</v>
      </c>
      <c r="AB6373" s="9">
        <v>-7.6690131251439031E-2</v>
      </c>
      <c r="AC6373" s="9">
        <v>-172.58034046017082</v>
      </c>
      <c r="AD6373" s="9">
        <v>-2.3965946193667524</v>
      </c>
      <c r="AE6373" s="9">
        <v>30.101336560883613</v>
      </c>
      <c r="AF6373" s="9">
        <v>30.101336560883613</v>
      </c>
      <c r="AG6373" s="9">
        <v>-61.797067143482032</v>
      </c>
      <c r="AH6373" s="17">
        <v>1.6739509374248306E-2</v>
      </c>
    </row>
    <row r="6374" spans="1:34" ht="15.75" customHeight="1" x14ac:dyDescent="0.3">
      <c r="A6374" s="8">
        <v>2016</v>
      </c>
      <c r="B6374" s="8" t="s">
        <v>1817</v>
      </c>
      <c r="C6374" s="8" t="s">
        <v>195</v>
      </c>
      <c r="D6374" s="8" t="s">
        <v>1371</v>
      </c>
      <c r="E6374" s="8" t="s">
        <v>1740</v>
      </c>
      <c r="F6374" s="16">
        <v>-2.1957758836479088E-3</v>
      </c>
      <c r="G6374" s="16">
        <v>-8.8765670639703569E-3</v>
      </c>
      <c r="H6374" s="9">
        <v>-4061648.8993497957</v>
      </c>
      <c r="I6374" s="9">
        <v>-3892639.9388309177</v>
      </c>
      <c r="J6374" s="9">
        <v>-953.12584067363287</v>
      </c>
      <c r="K6374" s="9">
        <v>-51852.722729077643</v>
      </c>
      <c r="L6374" s="9">
        <v>-12047.774321246261</v>
      </c>
      <c r="M6374" s="9">
        <v>-174.51818116002241</v>
      </c>
      <c r="N6374" s="9">
        <v>-1319.5443156663609</v>
      </c>
      <c r="O6374" s="9">
        <v>-103040.27644251466</v>
      </c>
      <c r="P6374" s="9">
        <v>379.00131146004168</v>
      </c>
      <c r="Q6374" s="9">
        <v>-1730448.0448842086</v>
      </c>
      <c r="R6374" s="9">
        <v>-1034952.7723947337</v>
      </c>
      <c r="S6374" s="9">
        <v>-1034399.3996271533</v>
      </c>
      <c r="T6374" s="9">
        <v>-12963.180682269411</v>
      </c>
      <c r="U6374" s="9">
        <v>-12963.180682269411</v>
      </c>
      <c r="V6374" s="9">
        <v>-167205.88048108271</v>
      </c>
      <c r="W6374" s="9">
        <v>36073.095238630478</v>
      </c>
      <c r="X6374" s="9">
        <v>-158.23125083458416</v>
      </c>
      <c r="Y6374" s="9">
        <v>-103040.27644251466</v>
      </c>
      <c r="Z6374" s="9">
        <v>-1319.5443156663609</v>
      </c>
      <c r="AA6374" s="9">
        <v>-12.044812429292996</v>
      </c>
      <c r="AB6374" s="9">
        <v>-1.1919246822925191</v>
      </c>
      <c r="AC6374" s="9">
        <v>-460.56792652619617</v>
      </c>
      <c r="AD6374" s="9">
        <v>-14.356567963311367</v>
      </c>
      <c r="AE6374" s="9">
        <v>189.50065573002084</v>
      </c>
      <c r="AF6374" s="9">
        <v>189.50065573002084</v>
      </c>
      <c r="AG6374" s="9">
        <v>-162.32390755459951</v>
      </c>
      <c r="AH6374" s="17">
        <v>4.0232005701105154E-2</v>
      </c>
    </row>
    <row r="6375" spans="1:34" ht="15.75" customHeight="1" x14ac:dyDescent="0.3">
      <c r="A6375" s="8">
        <v>2016</v>
      </c>
      <c r="B6375" s="8" t="s">
        <v>2514</v>
      </c>
      <c r="C6375" s="8" t="s">
        <v>120</v>
      </c>
      <c r="D6375" s="8" t="s">
        <v>1371</v>
      </c>
      <c r="E6375" s="8" t="s">
        <v>1740</v>
      </c>
      <c r="F6375" s="16">
        <v>-1.9722361134140503E-3</v>
      </c>
      <c r="G6375" s="16">
        <v>-2.6923845068955853E-3</v>
      </c>
      <c r="H6375" s="9">
        <v>-420273.60593821434</v>
      </c>
      <c r="I6375" s="9">
        <v>-402454.24918558926</v>
      </c>
      <c r="J6375" s="9">
        <v>-95.542872289494611</v>
      </c>
      <c r="K6375" s="9">
        <v>-5363.7891291608694</v>
      </c>
      <c r="L6375" s="9">
        <v>-1253.6358931458337</v>
      </c>
      <c r="M6375" s="9">
        <v>-17.423735566948874</v>
      </c>
      <c r="N6375" s="9">
        <v>-90.460412148396514</v>
      </c>
      <c r="O6375" s="9">
        <v>-11017.929372724424</v>
      </c>
      <c r="P6375" s="9">
        <v>19.424662410874902</v>
      </c>
      <c r="Q6375" s="9">
        <v>-180016.14108708117</v>
      </c>
      <c r="R6375" s="9">
        <v>-106280.42812287515</v>
      </c>
      <c r="S6375" s="9">
        <v>-106231.86520411054</v>
      </c>
      <c r="T6375" s="9">
        <v>-1340.9472822902173</v>
      </c>
      <c r="U6375" s="9">
        <v>-1340.9472822902173</v>
      </c>
      <c r="V6375" s="9">
        <v>-17151.652172594488</v>
      </c>
      <c r="W6375" s="9">
        <v>3247.1364205355785</v>
      </c>
      <c r="X6375" s="9">
        <v>-4.6132855419926866</v>
      </c>
      <c r="Y6375" s="9">
        <v>-11017.929372724424</v>
      </c>
      <c r="Z6375" s="9">
        <v>-90.460412148396514</v>
      </c>
      <c r="AA6375" s="9">
        <v>-0.64875645864419118</v>
      </c>
      <c r="AB6375" s="9">
        <v>-2.4744414700520561E-2</v>
      </c>
      <c r="AC6375" s="9">
        <v>-46.969097785875114</v>
      </c>
      <c r="AD6375" s="9">
        <v>-0.77327199944692193</v>
      </c>
      <c r="AE6375" s="9">
        <v>9.7123312054374509</v>
      </c>
      <c r="AF6375" s="9">
        <v>9.7123312054374509</v>
      </c>
      <c r="AG6375" s="9">
        <v>-16.766928845679171</v>
      </c>
      <c r="AH6375" s="17">
        <v>1.9650762178306913E-2</v>
      </c>
    </row>
    <row r="6376" spans="1:34" ht="15.75" customHeight="1" x14ac:dyDescent="0.3">
      <c r="A6376" s="8">
        <v>2016</v>
      </c>
      <c r="B6376" s="8" t="s">
        <v>1820</v>
      </c>
      <c r="C6376" s="8" t="s">
        <v>195</v>
      </c>
      <c r="D6376" s="8" t="s">
        <v>1746</v>
      </c>
      <c r="E6376" s="8" t="s">
        <v>1740</v>
      </c>
      <c r="F6376" s="16">
        <v>-1.910976220920261E-3</v>
      </c>
      <c r="G6376" s="16">
        <v>-2.519835953339708E-2</v>
      </c>
      <c r="H6376" s="9">
        <v>-52305068.985529438</v>
      </c>
      <c r="I6376" s="9">
        <v>-49725266.572464496</v>
      </c>
      <c r="J6376" s="9">
        <v>-12197.730900602159</v>
      </c>
      <c r="K6376" s="9">
        <v>-669178.54482276214</v>
      </c>
      <c r="L6376" s="9">
        <v>-152730.01888730103</v>
      </c>
      <c r="M6376" s="9">
        <v>-2241.4174608734493</v>
      </c>
      <c r="N6376" s="9">
        <v>-19525.317663783131</v>
      </c>
      <c r="O6376" s="9">
        <v>-1729537.4716017556</v>
      </c>
      <c r="P6376" s="9">
        <v>5608.0882721325743</v>
      </c>
      <c r="Q6376" s="9">
        <v>-21937934.219097197</v>
      </c>
      <c r="R6376" s="9">
        <v>-13154161.241099687</v>
      </c>
      <c r="S6376" s="9">
        <v>-13141834.607819237</v>
      </c>
      <c r="T6376" s="9">
        <v>-167294.63620569053</v>
      </c>
      <c r="U6376" s="9">
        <v>-167294.63620569053</v>
      </c>
      <c r="V6376" s="9">
        <v>-2124686.0858748425</v>
      </c>
      <c r="W6376" s="9">
        <v>142263.95218288343</v>
      </c>
      <c r="X6376" s="9">
        <v>-2341.3502678178875</v>
      </c>
      <c r="Y6376" s="9">
        <v>-1729537.4716017556</v>
      </c>
      <c r="Z6376" s="9">
        <v>-19525.317663783131</v>
      </c>
      <c r="AA6376" s="9">
        <v>-178.22727595462791</v>
      </c>
      <c r="AB6376" s="9">
        <v>-17.645524793117289</v>
      </c>
      <c r="AC6376" s="9">
        <v>-5862.1743840735335</v>
      </c>
      <c r="AD6376" s="9">
        <v>-212.43435837453362</v>
      </c>
      <c r="AE6376" s="9">
        <v>2804.0441360662871</v>
      </c>
      <c r="AF6376" s="9">
        <v>2804.0441360662871</v>
      </c>
      <c r="AG6376" s="9">
        <v>-2060.9786055821583</v>
      </c>
      <c r="AH6376" s="17">
        <v>4.5021643018595084E-2</v>
      </c>
    </row>
    <row r="6377" spans="1:34" ht="15.75" customHeight="1" x14ac:dyDescent="0.3">
      <c r="A6377" s="8">
        <v>2016</v>
      </c>
      <c r="B6377" s="8" t="s">
        <v>1819</v>
      </c>
      <c r="C6377" s="8" t="s">
        <v>120</v>
      </c>
      <c r="D6377" s="8" t="s">
        <v>1742</v>
      </c>
      <c r="E6377" s="8" t="s">
        <v>1740</v>
      </c>
      <c r="F6377" s="16">
        <v>-1.6831670401649865E-3</v>
      </c>
      <c r="G6377" s="16">
        <v>-3.3481822789164291E-2</v>
      </c>
      <c r="H6377" s="9">
        <v>-4643607.8042120915</v>
      </c>
      <c r="I6377" s="9">
        <v>-4530954.7303223871</v>
      </c>
      <c r="J6377" s="9">
        <v>-1081.5717857688926</v>
      </c>
      <c r="K6377" s="9">
        <v>-60406.251680896959</v>
      </c>
      <c r="L6377" s="9">
        <v>-14111.720447423651</v>
      </c>
      <c r="M6377" s="9">
        <v>-197.29821113818053</v>
      </c>
      <c r="N6377" s="9">
        <v>-1171.1530855313508</v>
      </c>
      <c r="O6377" s="9">
        <v>-35936.561651193435</v>
      </c>
      <c r="P6377" s="9">
        <v>251.48297224847701</v>
      </c>
      <c r="Q6377" s="9">
        <v>-2026467.0444270542</v>
      </c>
      <c r="R6377" s="9">
        <v>-1199156.1195334981</v>
      </c>
      <c r="S6377" s="9">
        <v>-1198605.0866464826</v>
      </c>
      <c r="T6377" s="9">
        <v>-15101.56292022424</v>
      </c>
      <c r="U6377" s="9">
        <v>-15101.56292022424</v>
      </c>
      <c r="V6377" s="9">
        <v>-193561.86164535608</v>
      </c>
      <c r="W6377" s="9">
        <v>42039.315848052764</v>
      </c>
      <c r="X6377" s="9">
        <v>-59.726276595763608</v>
      </c>
      <c r="Y6377" s="9">
        <v>-35936.561651193435</v>
      </c>
      <c r="Z6377" s="9">
        <v>-1171.1530855313508</v>
      </c>
      <c r="AA6377" s="9">
        <v>-8.3991782731779718</v>
      </c>
      <c r="AB6377" s="9">
        <v>-0.32035557806924775</v>
      </c>
      <c r="AC6377" s="9">
        <v>-530.39835404489463</v>
      </c>
      <c r="AD6377" s="9">
        <v>-10.01122885248</v>
      </c>
      <c r="AE6377" s="9">
        <v>125.74148612423851</v>
      </c>
      <c r="AF6377" s="9">
        <v>125.74148612423851</v>
      </c>
      <c r="AG6377" s="9">
        <v>-188.79480948497041</v>
      </c>
      <c r="AH6377" s="17">
        <v>2.2626545900007726E-2</v>
      </c>
    </row>
    <row r="6378" spans="1:34" ht="15.75" customHeight="1" x14ac:dyDescent="0.3">
      <c r="A6378" s="8">
        <v>2016</v>
      </c>
      <c r="B6378" s="8" t="s">
        <v>1823</v>
      </c>
      <c r="C6378" s="8" t="s">
        <v>120</v>
      </c>
      <c r="D6378" s="8" t="s">
        <v>1371</v>
      </c>
      <c r="E6378" s="8" t="s">
        <v>1740</v>
      </c>
      <c r="F6378" s="16">
        <v>-1.6149427447876535E-3</v>
      </c>
      <c r="G6378" s="16">
        <v>-5.8757128280785319E-3</v>
      </c>
      <c r="H6378" s="9">
        <v>-32051.478750019982</v>
      </c>
      <c r="I6378" s="9">
        <v>-31348.71529775871</v>
      </c>
      <c r="J6378" s="9">
        <v>-7.4956551159410427</v>
      </c>
      <c r="K6378" s="9">
        <v>-417.97823696749123</v>
      </c>
      <c r="L6378" s="9">
        <v>-97.631569970851928</v>
      </c>
      <c r="M6378" s="9">
        <v>-1.3674617021334639</v>
      </c>
      <c r="N6378" s="9">
        <v>-8.4251238591744109</v>
      </c>
      <c r="O6378" s="9">
        <v>-171.67454062956222</v>
      </c>
      <c r="P6378" s="9">
        <v>1.809135983879899</v>
      </c>
      <c r="Q6378" s="9">
        <v>-14020.251877673292</v>
      </c>
      <c r="R6378" s="9">
        <v>-8302.2298389622774</v>
      </c>
      <c r="S6378" s="9">
        <v>-8298.4082958535346</v>
      </c>
      <c r="T6378" s="9">
        <v>-104.49455924187281</v>
      </c>
      <c r="U6378" s="9">
        <v>-104.49455924187281</v>
      </c>
      <c r="V6378" s="9">
        <v>-1340.1906927082755</v>
      </c>
      <c r="W6378" s="9">
        <v>302.42540223860169</v>
      </c>
      <c r="X6378" s="9">
        <v>-0.42966311081212444</v>
      </c>
      <c r="Y6378" s="9">
        <v>-171.67454062956222</v>
      </c>
      <c r="Z6378" s="9">
        <v>-8.4251238591744109</v>
      </c>
      <c r="AA6378" s="9">
        <v>-6.0422602425801115E-2</v>
      </c>
      <c r="AB6378" s="9">
        <v>-2.3045966044535336E-3</v>
      </c>
      <c r="AC6378" s="9">
        <v>-3.6731009467389057</v>
      </c>
      <c r="AD6378" s="9">
        <v>-7.2019485844087489E-2</v>
      </c>
      <c r="AE6378" s="9">
        <v>0.90456799193994952</v>
      </c>
      <c r="AF6378" s="9">
        <v>0.90456799193994952</v>
      </c>
      <c r="AG6378" s="9">
        <v>-1.3062893301885106</v>
      </c>
      <c r="AH6378" s="17">
        <v>2.3507750107192065E-2</v>
      </c>
    </row>
    <row r="6379" spans="1:34" ht="15.75" customHeight="1" x14ac:dyDescent="0.3">
      <c r="A6379" s="18">
        <v>2016</v>
      </c>
      <c r="B6379" s="8" t="s">
        <v>2516</v>
      </c>
      <c r="C6379" s="8" t="s">
        <v>192</v>
      </c>
      <c r="D6379" s="8" t="s">
        <v>1742</v>
      </c>
      <c r="E6379" s="9" t="s">
        <v>1740</v>
      </c>
      <c r="F6379" s="16">
        <v>-1.3754940380173171E-3</v>
      </c>
      <c r="G6379" s="16">
        <v>-6.6633749316268281E-2</v>
      </c>
      <c r="H6379" s="9">
        <v>-7076504.1773876911</v>
      </c>
      <c r="I6379" s="9">
        <v>-6943613.510747131</v>
      </c>
      <c r="J6379" s="9">
        <v>-1687.9735640203735</v>
      </c>
      <c r="K6379" s="9">
        <v>-78783.12139264954</v>
      </c>
      <c r="L6379" s="9">
        <v>-17882.308056542181</v>
      </c>
      <c r="M6379" s="9">
        <v>-314.62737081069207</v>
      </c>
      <c r="N6379" s="9">
        <v>-4500.6807156449986</v>
      </c>
      <c r="O6379" s="9">
        <v>-31436.231471966297</v>
      </c>
      <c r="P6379" s="9">
        <v>1714.2759310738797</v>
      </c>
      <c r="Q6379" s="9">
        <v>-2569973.0495524714</v>
      </c>
      <c r="R6379" s="9">
        <v>-1603708.1072824469</v>
      </c>
      <c r="S6379" s="9">
        <v>-1602512.086697151</v>
      </c>
      <c r="T6379" s="9">
        <v>-19695.780348162385</v>
      </c>
      <c r="U6379" s="9">
        <v>-19695.780348162385</v>
      </c>
      <c r="V6379" s="9">
        <v>-259984.31259941281</v>
      </c>
      <c r="W6379" s="9">
        <v>-965191.52723540296</v>
      </c>
      <c r="X6379" s="9">
        <v>-374.39591778600226</v>
      </c>
      <c r="Y6379" s="9">
        <v>-31436.231471966297</v>
      </c>
      <c r="Z6379" s="9">
        <v>-4500.6807156449986</v>
      </c>
      <c r="AA6379" s="9">
        <v>-72.982011815169898</v>
      </c>
      <c r="AB6379" s="9">
        <v>-24.226005320347465</v>
      </c>
      <c r="AC6379" s="9">
        <v>-721.56397309974784</v>
      </c>
      <c r="AD6379" s="9">
        <v>-86.989417134923514</v>
      </c>
      <c r="AE6379" s="9">
        <v>857.13796553693987</v>
      </c>
      <c r="AF6379" s="9">
        <v>857.13796553693987</v>
      </c>
      <c r="AG6379" s="9">
        <v>-240.73974279051643</v>
      </c>
      <c r="AH6379" s="17">
        <v>0.21025635145455068</v>
      </c>
    </row>
    <row r="6380" spans="1:34" ht="15.75" customHeight="1" x14ac:dyDescent="0.3">
      <c r="A6380" s="8">
        <v>2016</v>
      </c>
      <c r="B6380" s="8" t="s">
        <v>2515</v>
      </c>
      <c r="C6380" s="8" t="s">
        <v>292</v>
      </c>
      <c r="D6380" s="8" t="s">
        <v>1739</v>
      </c>
      <c r="E6380" s="8" t="s">
        <v>1740</v>
      </c>
      <c r="F6380" s="16">
        <v>-1.2996031554351997E-3</v>
      </c>
      <c r="G6380" s="16">
        <v>-6.2354801602715155E-3</v>
      </c>
      <c r="H6380" s="9">
        <v>-10055866.681531452</v>
      </c>
      <c r="I6380" s="9">
        <v>-8230028.3497518385</v>
      </c>
      <c r="J6380" s="9">
        <v>-2463.9389867903856</v>
      </c>
      <c r="K6380" s="9">
        <v>-96603.440674787169</v>
      </c>
      <c r="L6380" s="9">
        <v>-21419.115133112882</v>
      </c>
      <c r="M6380" s="9">
        <v>-396.15124544035046</v>
      </c>
      <c r="N6380" s="9">
        <v>-31347.478985979407</v>
      </c>
      <c r="O6380" s="9">
        <v>-1675782.8346499007</v>
      </c>
      <c r="P6380" s="9">
        <v>2174.6278963999225</v>
      </c>
      <c r="Q6380" s="9">
        <v>-3082300.0354391416</v>
      </c>
      <c r="R6380" s="9">
        <v>-2021329.4976954095</v>
      </c>
      <c r="S6380" s="9">
        <v>-2018492.5010316356</v>
      </c>
      <c r="T6380" s="9">
        <v>-24150.860168696792</v>
      </c>
      <c r="U6380" s="9">
        <v>-24150.860168696792</v>
      </c>
      <c r="V6380" s="9">
        <v>-328904.60509470658</v>
      </c>
      <c r="W6380" s="9">
        <v>-842126.10939031246</v>
      </c>
      <c r="X6380" s="9">
        <v>-7841.4316199260729</v>
      </c>
      <c r="Y6380" s="9">
        <v>-1675782.8346499007</v>
      </c>
      <c r="Z6380" s="9">
        <v>-31347.478985979407</v>
      </c>
      <c r="AA6380" s="9">
        <v>-85.070092614886633</v>
      </c>
      <c r="AB6380" s="9">
        <v>-26.051110776137321</v>
      </c>
      <c r="AC6380" s="9">
        <v>-1092.5508835710095</v>
      </c>
      <c r="AD6380" s="9">
        <v>-101.39755794789913</v>
      </c>
      <c r="AE6380" s="9">
        <v>1087.3139481999613</v>
      </c>
      <c r="AF6380" s="9">
        <v>1087.3139481999613</v>
      </c>
      <c r="AG6380" s="9">
        <v>-310.02553853754188</v>
      </c>
      <c r="AH6380" s="17">
        <v>0.20697560689764252</v>
      </c>
    </row>
    <row r="6381" spans="1:34" ht="15.75" customHeight="1" x14ac:dyDescent="0.3">
      <c r="A6381" s="8">
        <v>2016</v>
      </c>
      <c r="B6381" s="8" t="s">
        <v>1825</v>
      </c>
      <c r="C6381" s="8" t="s">
        <v>120</v>
      </c>
      <c r="D6381" s="8" t="s">
        <v>1371</v>
      </c>
      <c r="E6381" s="8" t="s">
        <v>1740</v>
      </c>
      <c r="F6381" s="16">
        <v>-1.1575683909510598E-3</v>
      </c>
      <c r="G6381" s="16">
        <v>-3.5800486076030275E-3</v>
      </c>
      <c r="H6381" s="9">
        <v>-176569.38362989062</v>
      </c>
      <c r="I6381" s="9">
        <v>-172588.97192225157</v>
      </c>
      <c r="J6381" s="9">
        <v>-41.979063870492212</v>
      </c>
      <c r="K6381" s="9">
        <v>-2303.4519990442673</v>
      </c>
      <c r="L6381" s="9">
        <v>-537.25360105565471</v>
      </c>
      <c r="M6381" s="9">
        <v>-7.6651753156703144</v>
      </c>
      <c r="N6381" s="9">
        <v>-64.752135290366368</v>
      </c>
      <c r="O6381" s="9">
        <v>-1039.2140293014647</v>
      </c>
      <c r="P6381" s="9">
        <v>13.904296238837789</v>
      </c>
      <c r="Q6381" s="9">
        <v>-77162.563467807267</v>
      </c>
      <c r="R6381" s="9">
        <v>-46022.442774684678</v>
      </c>
      <c r="S6381" s="9">
        <v>-46000.886694483022</v>
      </c>
      <c r="T6381" s="9">
        <v>-575.86299976106682</v>
      </c>
      <c r="U6381" s="9">
        <v>-575.86299976106682</v>
      </c>
      <c r="V6381" s="9">
        <v>-7434.0755469114947</v>
      </c>
      <c r="W6381" s="9">
        <v>2324.3207919932388</v>
      </c>
      <c r="X6381" s="9">
        <v>-3.3022189757234774</v>
      </c>
      <c r="Y6381" s="9">
        <v>-1039.2140293014647</v>
      </c>
      <c r="Z6381" s="9">
        <v>-64.752135290366368</v>
      </c>
      <c r="AA6381" s="9">
        <v>-0.46438397728848146</v>
      </c>
      <c r="AB6381" s="9">
        <v>-1.7712208581811537E-2</v>
      </c>
      <c r="AC6381" s="9">
        <v>-20.415213062178008</v>
      </c>
      <c r="AD6381" s="9">
        <v>-0.55351298911063751</v>
      </c>
      <c r="AE6381" s="9">
        <v>6.9521481194188945</v>
      </c>
      <c r="AF6381" s="9">
        <v>6.9521481194188945</v>
      </c>
      <c r="AG6381" s="9">
        <v>-7.1950289094665738</v>
      </c>
      <c r="AH6381" s="17">
        <v>3.2272337552530721E-2</v>
      </c>
    </row>
    <row r="6382" spans="1:34" ht="15.75" customHeight="1" x14ac:dyDescent="0.3">
      <c r="A6382" s="18">
        <v>2016</v>
      </c>
      <c r="B6382" s="8" t="s">
        <v>2330</v>
      </c>
      <c r="C6382" s="8" t="s">
        <v>147</v>
      </c>
      <c r="D6382" s="8" t="s">
        <v>1371</v>
      </c>
      <c r="E6382" s="9" t="s">
        <v>1740</v>
      </c>
      <c r="F6382" s="16">
        <v>-1.1345836630959802E-3</v>
      </c>
      <c r="G6382" s="16">
        <v>-2.1753169788753064E-3</v>
      </c>
      <c r="H6382" s="9">
        <v>-324210.16657852149</v>
      </c>
      <c r="I6382" s="9">
        <v>-147837.1053074543</v>
      </c>
      <c r="J6382" s="9">
        <v>-38.495913728895466</v>
      </c>
      <c r="K6382" s="9">
        <v>-1839.3448176686113</v>
      </c>
      <c r="L6382" s="9">
        <v>-420.38973460486449</v>
      </c>
      <c r="M6382" s="9">
        <v>-7.1365011762363579</v>
      </c>
      <c r="N6382" s="9">
        <v>-309.49898734386716</v>
      </c>
      <c r="O6382" s="9">
        <v>-173795.92151477569</v>
      </c>
      <c r="P6382" s="9">
        <v>37.726198230948199</v>
      </c>
      <c r="Q6382" s="9">
        <v>-60422.836931241931</v>
      </c>
      <c r="R6382" s="9">
        <v>-37462.307642770866</v>
      </c>
      <c r="S6382" s="9">
        <v>-37435.744717098423</v>
      </c>
      <c r="T6382" s="9">
        <v>-459.83620441715283</v>
      </c>
      <c r="U6382" s="9">
        <v>-459.83620441715283</v>
      </c>
      <c r="V6382" s="9">
        <v>-6070.4811221739619</v>
      </c>
      <c r="W6382" s="9">
        <v>-7719.3261006259163</v>
      </c>
      <c r="X6382" s="9">
        <v>-85.901592434933789</v>
      </c>
      <c r="Y6382" s="9">
        <v>-173795.92151477569</v>
      </c>
      <c r="Z6382" s="9">
        <v>-309.49898734386716</v>
      </c>
      <c r="AA6382" s="9">
        <v>-1.0990441887383902</v>
      </c>
      <c r="AB6382" s="9">
        <v>-0.36539717612933531</v>
      </c>
      <c r="AC6382" s="9">
        <v>-17.403515619998373</v>
      </c>
      <c r="AD6382" s="9">
        <v>-1.3099832548601396</v>
      </c>
      <c r="AE6382" s="9">
        <v>18.8630991154741</v>
      </c>
      <c r="AF6382" s="9">
        <v>18.8630991154741</v>
      </c>
      <c r="AG6382" s="9">
        <v>-6.0238192128931844</v>
      </c>
      <c r="AH6382" s="17">
        <v>9.5389861263175432E-2</v>
      </c>
    </row>
    <row r="6383" spans="1:34" ht="15.75" customHeight="1" x14ac:dyDescent="0.3">
      <c r="A6383" s="8">
        <v>2016</v>
      </c>
      <c r="B6383" s="8" t="s">
        <v>2327</v>
      </c>
      <c r="C6383" s="8" t="s">
        <v>139</v>
      </c>
      <c r="D6383" s="8" t="s">
        <v>1746</v>
      </c>
      <c r="E6383" s="8" t="s">
        <v>1740</v>
      </c>
      <c r="F6383" s="16">
        <v>-1.0853917595972375E-3</v>
      </c>
      <c r="G6383" s="16">
        <v>-4.3763104955966024E-3</v>
      </c>
      <c r="H6383" s="9">
        <v>-2989008.1312100939</v>
      </c>
      <c r="I6383" s="9">
        <v>-2922348.7976165079</v>
      </c>
      <c r="J6383" s="9">
        <v>-875.38133009525336</v>
      </c>
      <c r="K6383" s="9">
        <v>-34291.773095927099</v>
      </c>
      <c r="L6383" s="9">
        <v>-7602.1016255967834</v>
      </c>
      <c r="M6383" s="9">
        <v>-140.71077357511373</v>
      </c>
      <c r="N6383" s="9">
        <v>-11156.666382051586</v>
      </c>
      <c r="O6383" s="9">
        <v>-13366.657295477942</v>
      </c>
      <c r="P6383" s="9">
        <v>773.95690913734745</v>
      </c>
      <c r="Q6383" s="9">
        <v>-1093981.5445441473</v>
      </c>
      <c r="R6383" s="9">
        <v>-717642.50521612947</v>
      </c>
      <c r="S6383" s="9">
        <v>-716633.58033214975</v>
      </c>
      <c r="T6383" s="9">
        <v>-8572.9432739817748</v>
      </c>
      <c r="U6383" s="9">
        <v>-8572.9432739817748</v>
      </c>
      <c r="V6383" s="9">
        <v>-116775.36057847984</v>
      </c>
      <c r="W6383" s="9">
        <v>-299715.33143973019</v>
      </c>
      <c r="X6383" s="9">
        <v>-2790.790180617525</v>
      </c>
      <c r="Y6383" s="9">
        <v>-13366.657295477942</v>
      </c>
      <c r="Z6383" s="9">
        <v>-11156.666382051586</v>
      </c>
      <c r="AA6383" s="9">
        <v>-30.276713569822252</v>
      </c>
      <c r="AB6383" s="9">
        <v>-9.2716722751844713</v>
      </c>
      <c r="AC6383" s="9">
        <v>-388.07114323684488</v>
      </c>
      <c r="AD6383" s="9">
        <v>-36.087709843762077</v>
      </c>
      <c r="AE6383" s="9">
        <v>386.97845456867373</v>
      </c>
      <c r="AF6383" s="9">
        <v>386.97845456867373</v>
      </c>
      <c r="AG6383" s="9">
        <v>-110.05836355953457</v>
      </c>
      <c r="AH6383" s="17">
        <v>0.21929383901968</v>
      </c>
    </row>
    <row r="6384" spans="1:34" ht="15.75" customHeight="1" x14ac:dyDescent="0.3">
      <c r="A6384" s="8">
        <v>2016</v>
      </c>
      <c r="B6384" s="8" t="s">
        <v>2329</v>
      </c>
      <c r="C6384" s="8" t="s">
        <v>157</v>
      </c>
      <c r="D6384" s="8" t="s">
        <v>1371</v>
      </c>
      <c r="E6384" s="8" t="s">
        <v>1740</v>
      </c>
      <c r="F6384" s="16">
        <v>-7.3014248854272714E-4</v>
      </c>
      <c r="G6384" s="16">
        <v>-2.7839300588293823E-3</v>
      </c>
      <c r="H6384" s="9">
        <v>-1740877.9841725575</v>
      </c>
      <c r="I6384" s="9">
        <v>-1701675.3507536256</v>
      </c>
      <c r="J6384" s="9">
        <v>-458.53220053969096</v>
      </c>
      <c r="K6384" s="9">
        <v>-22821.168879282148</v>
      </c>
      <c r="L6384" s="9">
        <v>-5276.126076399094</v>
      </c>
      <c r="M6384" s="9">
        <v>-83.841683663649903</v>
      </c>
      <c r="N6384" s="9">
        <v>-1642.2860542351311</v>
      </c>
      <c r="O6384" s="9">
        <v>-9295.5260745745964</v>
      </c>
      <c r="P6384" s="9">
        <v>374.84754976251082</v>
      </c>
      <c r="Q6384" s="9">
        <v>-758451.94016924605</v>
      </c>
      <c r="R6384" s="9">
        <v>-472492.50805803761</v>
      </c>
      <c r="S6384" s="9">
        <v>-472250.76755792636</v>
      </c>
      <c r="T6384" s="9">
        <v>-5705.292219820537</v>
      </c>
      <c r="U6384" s="9">
        <v>-5705.292219820537</v>
      </c>
      <c r="V6384" s="9">
        <v>-76618.719180232234</v>
      </c>
      <c r="W6384" s="9">
        <v>61335.814376907823</v>
      </c>
      <c r="X6384" s="9">
        <v>-113.48811171498384</v>
      </c>
      <c r="Y6384" s="9">
        <v>-9295.5260745745964</v>
      </c>
      <c r="Z6384" s="9">
        <v>-1642.2860542351311</v>
      </c>
      <c r="AA6384" s="9">
        <v>-12.516251714087643</v>
      </c>
      <c r="AB6384" s="9">
        <v>-0.56266062580106868</v>
      </c>
      <c r="AC6384" s="9">
        <v>-213.65893010181622</v>
      </c>
      <c r="AD6384" s="9">
        <v>-14.918490381984228</v>
      </c>
      <c r="AE6384" s="9">
        <v>187.42377488125541</v>
      </c>
      <c r="AF6384" s="9">
        <v>187.42377488125541</v>
      </c>
      <c r="AG6384" s="9">
        <v>-71.170120796905692</v>
      </c>
      <c r="AH6384" s="17">
        <v>8.1605389835335981E-2</v>
      </c>
    </row>
    <row r="6385" spans="1:34" ht="15.75" customHeight="1" x14ac:dyDescent="0.3">
      <c r="A6385" s="8">
        <v>2016</v>
      </c>
      <c r="B6385" s="8" t="s">
        <v>2332</v>
      </c>
      <c r="C6385" s="8" t="s">
        <v>120</v>
      </c>
      <c r="D6385" s="8" t="s">
        <v>1739</v>
      </c>
      <c r="E6385" s="8" t="s">
        <v>1740</v>
      </c>
      <c r="F6385" s="16">
        <v>-5.6814835193306178E-4</v>
      </c>
      <c r="G6385" s="16">
        <v>-2.179417078015225E-2</v>
      </c>
      <c r="H6385" s="9">
        <v>-202048.29741316586</v>
      </c>
      <c r="I6385" s="9">
        <v>-197530.31295323907</v>
      </c>
      <c r="J6385" s="9">
        <v>-51.025037462455003</v>
      </c>
      <c r="K6385" s="9">
        <v>-2645.9176588452783</v>
      </c>
      <c r="L6385" s="9">
        <v>-613.83630473107485</v>
      </c>
      <c r="M6385" s="9">
        <v>-9.3447750462798265</v>
      </c>
      <c r="N6385" s="9">
        <v>-150.96587782040848</v>
      </c>
      <c r="O6385" s="9">
        <v>-1079.3118726981329</v>
      </c>
      <c r="P6385" s="9">
        <v>32.417066676771739</v>
      </c>
      <c r="Q6385" s="9">
        <v>-88207.62454243988</v>
      </c>
      <c r="R6385" s="9">
        <v>-53990.825769005431</v>
      </c>
      <c r="S6385" s="9">
        <v>-53963.99237558827</v>
      </c>
      <c r="T6385" s="9">
        <v>-661.47941471131958</v>
      </c>
      <c r="U6385" s="9">
        <v>-661.47941471131958</v>
      </c>
      <c r="V6385" s="9">
        <v>-8741.5198263703751</v>
      </c>
      <c r="W6385" s="9">
        <v>5419.0201933262151</v>
      </c>
      <c r="X6385" s="9">
        <v>-7.6989335438869091</v>
      </c>
      <c r="Y6385" s="9">
        <v>-1079.3118726981329</v>
      </c>
      <c r="Z6385" s="9">
        <v>-150.96587782040848</v>
      </c>
      <c r="AA6385" s="9">
        <v>-1.0826845240348146</v>
      </c>
      <c r="AB6385" s="9">
        <v>-4.129499521059303E-2</v>
      </c>
      <c r="AC6385" s="9">
        <v>-24.173527322947994</v>
      </c>
      <c r="AD6385" s="9">
        <v>-1.2904836869297442</v>
      </c>
      <c r="AE6385" s="9">
        <v>16.20853333838587</v>
      </c>
      <c r="AF6385" s="9">
        <v>16.20853333838587</v>
      </c>
      <c r="AG6385" s="9">
        <v>-8.2486557507788856</v>
      </c>
      <c r="AH6385" s="17">
        <v>6.2031069937761134E-2</v>
      </c>
    </row>
    <row r="6386" spans="1:34" ht="15.75" customHeight="1" x14ac:dyDescent="0.3">
      <c r="A6386" s="8">
        <v>2016</v>
      </c>
      <c r="B6386" s="8" t="s">
        <v>1826</v>
      </c>
      <c r="C6386" s="8" t="s">
        <v>195</v>
      </c>
      <c r="D6386" s="8" t="s">
        <v>1371</v>
      </c>
      <c r="E6386" s="8" t="s">
        <v>1740</v>
      </c>
      <c r="F6386" s="16">
        <v>-5.4543268662355293E-4</v>
      </c>
      <c r="G6386" s="16">
        <v>-1.3285738537043432E-2</v>
      </c>
      <c r="H6386" s="9">
        <v>-2391252.5422730204</v>
      </c>
      <c r="I6386" s="9">
        <v>-2337416.5223832652</v>
      </c>
      <c r="J6386" s="9">
        <v>-683.68799867802409</v>
      </c>
      <c r="K6386" s="9">
        <v>-31281.033107239226</v>
      </c>
      <c r="L6386" s="9">
        <v>-7075.5125286280481</v>
      </c>
      <c r="M6386" s="9">
        <v>-126.91696925499403</v>
      </c>
      <c r="N6386" s="9">
        <v>-3127.4753549696579</v>
      </c>
      <c r="O6386" s="9">
        <v>-12439.671652330524</v>
      </c>
      <c r="P6386" s="9">
        <v>898.27772134646534</v>
      </c>
      <c r="Q6386" s="9">
        <v>-1017989.6128258841</v>
      </c>
      <c r="R6386" s="9">
        <v>-660357.09356582526</v>
      </c>
      <c r="S6386" s="9">
        <v>-659833.20118704042</v>
      </c>
      <c r="T6386" s="9">
        <v>-7820.2582768098064</v>
      </c>
      <c r="U6386" s="9">
        <v>-7820.2582768098064</v>
      </c>
      <c r="V6386" s="9">
        <v>-107418.35566596675</v>
      </c>
      <c r="W6386" s="9">
        <v>85497.481969234184</v>
      </c>
      <c r="X6386" s="9">
        <v>-375.02669027169503</v>
      </c>
      <c r="Y6386" s="9">
        <v>-12439.671652330524</v>
      </c>
      <c r="Z6386" s="9">
        <v>-3127.4753549696579</v>
      </c>
      <c r="AA6386" s="9">
        <v>-28.547623282226063</v>
      </c>
      <c r="AB6386" s="9">
        <v>-2.8250018014494813</v>
      </c>
      <c r="AC6386" s="9">
        <v>-303.93398119737407</v>
      </c>
      <c r="AD6386" s="9">
        <v>-34.026756020338077</v>
      </c>
      <c r="AE6386" s="9">
        <v>449.13886067323267</v>
      </c>
      <c r="AF6386" s="9">
        <v>449.13886067323267</v>
      </c>
      <c r="AG6386" s="9">
        <v>-98.015105391893613</v>
      </c>
      <c r="AH6386" s="17">
        <v>0.1347727484858105</v>
      </c>
    </row>
    <row r="6387" spans="1:34" ht="15.75" customHeight="1" x14ac:dyDescent="0.3">
      <c r="A6387" s="8">
        <v>2016</v>
      </c>
      <c r="B6387" s="8" t="s">
        <v>1827</v>
      </c>
      <c r="C6387" s="8" t="s">
        <v>120</v>
      </c>
      <c r="D6387" s="8" t="s">
        <v>1804</v>
      </c>
      <c r="E6387" s="8" t="s">
        <v>1740</v>
      </c>
      <c r="F6387" s="16">
        <v>-5.4011765990873205E-4</v>
      </c>
      <c r="G6387" s="16">
        <v>-6.3389295816723683E-3</v>
      </c>
      <c r="H6387" s="9">
        <v>-965339.81123452482</v>
      </c>
      <c r="I6387" s="9">
        <v>-943720.32369510049</v>
      </c>
      <c r="J6387" s="9">
        <v>-245.22921835140426</v>
      </c>
      <c r="K6387" s="9">
        <v>-12645.802043982974</v>
      </c>
      <c r="L6387" s="9">
        <v>-2932.1474223251994</v>
      </c>
      <c r="M6387" s="9">
        <v>-44.92429807738803</v>
      </c>
      <c r="N6387" s="9">
        <v>-758.71241828477105</v>
      </c>
      <c r="O6387" s="9">
        <v>-5155.591278854251</v>
      </c>
      <c r="P6387" s="9">
        <v>162.91914045166584</v>
      </c>
      <c r="Q6387" s="9">
        <v>-421368.89653663791</v>
      </c>
      <c r="R6387" s="9">
        <v>-258588.57797710027</v>
      </c>
      <c r="S6387" s="9">
        <v>-258459.32501996355</v>
      </c>
      <c r="T6387" s="9">
        <v>-3161.4505109957436</v>
      </c>
      <c r="U6387" s="9">
        <v>-3161.4505109957436</v>
      </c>
      <c r="V6387" s="9">
        <v>-41877.08316114128</v>
      </c>
      <c r="W6387" s="9">
        <v>27234.484871499393</v>
      </c>
      <c r="X6387" s="9">
        <v>-38.692693816844219</v>
      </c>
      <c r="Y6387" s="9">
        <v>-5155.591278854251</v>
      </c>
      <c r="Z6387" s="9">
        <v>-758.71241828477105</v>
      </c>
      <c r="AA6387" s="9">
        <v>-5.4412706058461549</v>
      </c>
      <c r="AB6387" s="9">
        <v>-0.20753713442821156</v>
      </c>
      <c r="AC6387" s="9">
        <v>-115.88521161841558</v>
      </c>
      <c r="AD6387" s="9">
        <v>-6.4856112719211598</v>
      </c>
      <c r="AE6387" s="9">
        <v>81.45957022583292</v>
      </c>
      <c r="AF6387" s="9">
        <v>81.45957022583292</v>
      </c>
      <c r="AG6387" s="9">
        <v>-39.415508055264951</v>
      </c>
      <c r="AH6387" s="17">
        <v>6.4878039272471877E-2</v>
      </c>
    </row>
    <row r="6388" spans="1:34" ht="15.75" customHeight="1" x14ac:dyDescent="0.3">
      <c r="A6388" s="18">
        <v>2016</v>
      </c>
      <c r="B6388" s="8" t="s">
        <v>2331</v>
      </c>
      <c r="C6388" s="8" t="s">
        <v>195</v>
      </c>
      <c r="D6388" s="8" t="s">
        <v>1746</v>
      </c>
      <c r="E6388" s="9" t="s">
        <v>1740</v>
      </c>
      <c r="F6388" s="16">
        <v>-4.8413904792466214E-4</v>
      </c>
      <c r="G6388" s="16">
        <v>-6.7697987977525555E-3</v>
      </c>
      <c r="H6388" s="9">
        <v>-5858658.314901283</v>
      </c>
      <c r="I6388" s="9">
        <v>-5566393.838015588</v>
      </c>
      <c r="J6388" s="9">
        <v>-1244.9490526386483</v>
      </c>
      <c r="K6388" s="9">
        <v>-72829.923615799533</v>
      </c>
      <c r="L6388" s="9">
        <v>-16751.397136112322</v>
      </c>
      <c r="M6388" s="9">
        <v>-230.85378530644931</v>
      </c>
      <c r="N6388" s="9">
        <v>-8632.5215330438805</v>
      </c>
      <c r="O6388" s="9">
        <v>-192725.19436090384</v>
      </c>
      <c r="P6388" s="9">
        <v>150.36259810906017</v>
      </c>
      <c r="Q6388" s="9">
        <v>-2404188.5965492548</v>
      </c>
      <c r="R6388" s="9">
        <v>-1381115.2028641284</v>
      </c>
      <c r="S6388" s="9">
        <v>-1379990.2346720723</v>
      </c>
      <c r="T6388" s="9">
        <v>-18207.480903949883</v>
      </c>
      <c r="U6388" s="9">
        <v>-18207.480903949883</v>
      </c>
      <c r="V6388" s="9">
        <v>-222197.92231041877</v>
      </c>
      <c r="W6388" s="9">
        <v>-231659.45755202268</v>
      </c>
      <c r="X6388" s="9">
        <v>-1035.1563519412589</v>
      </c>
      <c r="Y6388" s="9">
        <v>-192725.19436090384</v>
      </c>
      <c r="Z6388" s="9">
        <v>-8632.5215330438805</v>
      </c>
      <c r="AA6388" s="9">
        <v>0</v>
      </c>
      <c r="AB6388" s="9">
        <v>-7.797627835227817</v>
      </c>
      <c r="AC6388" s="9">
        <v>-610.77808456648233</v>
      </c>
      <c r="AD6388" s="9">
        <v>0</v>
      </c>
      <c r="AE6388" s="9">
        <v>75.181299054530086</v>
      </c>
      <c r="AF6388" s="9">
        <v>75.181299054530086</v>
      </c>
      <c r="AG6388" s="9">
        <v>-230.85378530644931</v>
      </c>
      <c r="AH6388" s="17">
        <v>2.7914635258894857E-2</v>
      </c>
    </row>
    <row r="6389" spans="1:34" ht="15.75" customHeight="1" x14ac:dyDescent="0.3">
      <c r="A6389" s="8">
        <v>2016</v>
      </c>
      <c r="B6389" s="8" t="s">
        <v>1830</v>
      </c>
      <c r="C6389" s="8" t="s">
        <v>139</v>
      </c>
      <c r="D6389" s="8" t="s">
        <v>1371</v>
      </c>
      <c r="E6389" s="8" t="s">
        <v>1740</v>
      </c>
      <c r="F6389" s="16">
        <v>0.65346671995486638</v>
      </c>
      <c r="G6389" s="16">
        <v>1.3928072570379941</v>
      </c>
      <c r="H6389" s="9">
        <v>1421505509.5442882</v>
      </c>
      <c r="I6389" s="9">
        <v>-25713980.515796985</v>
      </c>
      <c r="J6389" s="9">
        <v>-6044.0272241451075</v>
      </c>
      <c r="K6389" s="9">
        <v>-338373.74525389972</v>
      </c>
      <c r="L6389" s="9">
        <v>-78985.215305418649</v>
      </c>
      <c r="M6389" s="9">
        <v>-1085.3175188545556</v>
      </c>
      <c r="N6389" s="9">
        <v>-8812.9020428378972</v>
      </c>
      <c r="O6389" s="9">
        <v>1447652179.901437</v>
      </c>
      <c r="P6389" s="9">
        <v>611.36599339190457</v>
      </c>
      <c r="Q6389" s="9">
        <v>-11340619.091339404</v>
      </c>
      <c r="R6389" s="9">
        <v>-6657650.3654726287</v>
      </c>
      <c r="S6389" s="9">
        <v>-6654177.1210858291</v>
      </c>
      <c r="T6389" s="9">
        <v>-84593.436313474929</v>
      </c>
      <c r="U6389" s="9">
        <v>-84593.436313474929</v>
      </c>
      <c r="V6389" s="9">
        <v>-1073775.3029596717</v>
      </c>
      <c r="W6389" s="9">
        <v>-236751.8904181231</v>
      </c>
      <c r="X6389" s="9">
        <v>-2204.5080171495983</v>
      </c>
      <c r="Y6389" s="9">
        <v>1447652179.901437</v>
      </c>
      <c r="Z6389" s="9">
        <v>-8812.9020428378972</v>
      </c>
      <c r="AA6389" s="9">
        <v>-23.916257933387996</v>
      </c>
      <c r="AB6389" s="9">
        <v>-7.3239027444568148</v>
      </c>
      <c r="AC6389" s="9">
        <v>-2982.8180342757328</v>
      </c>
      <c r="AD6389" s="9">
        <v>-28.506494763980612</v>
      </c>
      <c r="AE6389" s="9">
        <v>305.68299669595228</v>
      </c>
      <c r="AF6389" s="9">
        <v>305.68299669595228</v>
      </c>
      <c r="AG6389" s="9">
        <v>-1061.1044898373225</v>
      </c>
      <c r="AH6389" s="17">
        <v>1.1513758934849671E-3</v>
      </c>
    </row>
    <row r="6390" spans="1:34" ht="15.75" customHeight="1" x14ac:dyDescent="0.3">
      <c r="A6390" s="8">
        <v>2016</v>
      </c>
      <c r="B6390" s="8" t="s">
        <v>1841</v>
      </c>
      <c r="C6390" s="8" t="s">
        <v>192</v>
      </c>
      <c r="D6390" s="8" t="s">
        <v>1833</v>
      </c>
      <c r="E6390" s="8" t="s">
        <v>1834</v>
      </c>
      <c r="F6390" s="16">
        <v>-0.14287627759648122</v>
      </c>
      <c r="G6390" s="16">
        <v>-1.0122828288408738</v>
      </c>
      <c r="H6390" s="9">
        <v>-1294169179.0568767</v>
      </c>
      <c r="I6390" s="9">
        <v>-83662535.680182457</v>
      </c>
      <c r="J6390" s="9">
        <v>-18311.612874933922</v>
      </c>
      <c r="K6390" s="9">
        <v>-1034058.4862550934</v>
      </c>
      <c r="L6390" s="9">
        <v>-240542.62040162247</v>
      </c>
      <c r="M6390" s="9">
        <v>-3348.2472114018442</v>
      </c>
      <c r="N6390" s="9">
        <v>-11329.608829564857</v>
      </c>
      <c r="O6390" s="9">
        <v>-1209200495.1705565</v>
      </c>
      <c r="P6390" s="9">
        <v>1442.3694351727393</v>
      </c>
      <c r="Q6390" s="9">
        <v>-34524523.169824429</v>
      </c>
      <c r="R6390" s="9">
        <v>-20004701.324604414</v>
      </c>
      <c r="S6390" s="9">
        <v>-19993515.962689996</v>
      </c>
      <c r="T6390" s="9">
        <v>-258514.62156377334</v>
      </c>
      <c r="U6390" s="9">
        <v>-258514.62156377334</v>
      </c>
      <c r="V6390" s="9">
        <v>-3222079.5179927526</v>
      </c>
      <c r="W6390" s="9">
        <v>-6682910.5963116009</v>
      </c>
      <c r="X6390" s="9">
        <v>-1596.7261955338395</v>
      </c>
      <c r="Y6390" s="9">
        <v>-1209200495.1705565</v>
      </c>
      <c r="Z6390" s="9">
        <v>-11329.608829564857</v>
      </c>
      <c r="AA6390" s="9">
        <v>-130.65924894561658</v>
      </c>
      <c r="AB6390" s="9">
        <v>-127.89493919068269</v>
      </c>
      <c r="AC6390" s="9">
        <v>-8809.8487268943518</v>
      </c>
      <c r="AD6390" s="9">
        <v>-155.73662093408538</v>
      </c>
      <c r="AE6390" s="9">
        <v>721.18471758636963</v>
      </c>
      <c r="AF6390" s="9">
        <v>721.18471758636963</v>
      </c>
      <c r="AG6390" s="9">
        <v>-3215.9666433087273</v>
      </c>
      <c r="AH6390" s="17">
        <v>1.1348529254373345E-2</v>
      </c>
    </row>
    <row r="6391" spans="1:34" ht="15.75" customHeight="1" x14ac:dyDescent="0.3">
      <c r="A6391" s="8">
        <v>2016</v>
      </c>
      <c r="B6391" s="8" t="s">
        <v>2334</v>
      </c>
      <c r="C6391" s="8" t="s">
        <v>129</v>
      </c>
      <c r="D6391" s="8" t="s">
        <v>1833</v>
      </c>
      <c r="E6391" s="8" t="s">
        <v>1834</v>
      </c>
      <c r="F6391" s="16">
        <v>-7.7144112630516959E-2</v>
      </c>
      <c r="G6391" s="16">
        <v>-0.5448391748398389</v>
      </c>
      <c r="H6391" s="9">
        <v>-86489561.087877616</v>
      </c>
      <c r="I6391" s="9">
        <v>-52960382.817170247</v>
      </c>
      <c r="J6391" s="9">
        <v>-9703.6553371198079</v>
      </c>
      <c r="K6391" s="9">
        <v>-521501.26268564514</v>
      </c>
      <c r="L6391" s="9">
        <v>-119733.47943781447</v>
      </c>
      <c r="M6391" s="9">
        <v>-1669.6038832147633</v>
      </c>
      <c r="N6391" s="9">
        <v>-160954.05005462357</v>
      </c>
      <c r="O6391" s="9">
        <v>-32711240.953702934</v>
      </c>
      <c r="P6391" s="9">
        <v>-4375.2656059967248</v>
      </c>
      <c r="Q6391" s="9">
        <v>-17159886.710065193</v>
      </c>
      <c r="R6391" s="9">
        <v>-9332724.4255772773</v>
      </c>
      <c r="S6391" s="9">
        <v>-9323988.5205170382</v>
      </c>
      <c r="T6391" s="9">
        <v>-130375.31567141128</v>
      </c>
      <c r="U6391" s="9">
        <v>-130375.31567141128</v>
      </c>
      <c r="V6391" s="9">
        <v>-1492847.992028282</v>
      </c>
      <c r="W6391" s="9">
        <v>-16010220.48478879</v>
      </c>
      <c r="X6391" s="9">
        <v>-26194.191510279139</v>
      </c>
      <c r="Y6391" s="9">
        <v>-32711240.953702934</v>
      </c>
      <c r="Z6391" s="9">
        <v>-160954.05005462357</v>
      </c>
      <c r="AA6391" s="9">
        <v>-30.725578352100271</v>
      </c>
      <c r="AB6391" s="9">
        <v>-287.13773480633711</v>
      </c>
      <c r="AC6391" s="9">
        <v>-4384.8796076055041</v>
      </c>
      <c r="AD6391" s="9">
        <v>-36.622725045612725</v>
      </c>
      <c r="AE6391" s="9">
        <v>-2187.6328029983624</v>
      </c>
      <c r="AF6391" s="9">
        <v>-2187.6328029983624</v>
      </c>
      <c r="AG6391" s="9">
        <v>-1638.4970385619433</v>
      </c>
      <c r="AH6391" s="17">
        <v>0.18038675871954349</v>
      </c>
    </row>
    <row r="6392" spans="1:34" ht="15.75" customHeight="1" x14ac:dyDescent="0.3">
      <c r="A6392" s="8">
        <v>2016</v>
      </c>
      <c r="B6392" s="8" t="s">
        <v>2336</v>
      </c>
      <c r="C6392" s="8" t="s">
        <v>192</v>
      </c>
      <c r="D6392" s="8" t="s">
        <v>1833</v>
      </c>
      <c r="E6392" s="8" t="s">
        <v>1834</v>
      </c>
      <c r="F6392" s="16">
        <v>-3.8120584206311835E-2</v>
      </c>
      <c r="G6392" s="16">
        <v>-0.57507200376603496</v>
      </c>
      <c r="H6392" s="9">
        <v>-147793504.96787098</v>
      </c>
      <c r="I6392" s="9">
        <v>-103363241.67758872</v>
      </c>
      <c r="J6392" s="9">
        <v>-23286.453780499884</v>
      </c>
      <c r="K6392" s="9">
        <v>-1341042.9985614396</v>
      </c>
      <c r="L6392" s="9">
        <v>-313595.13638280542</v>
      </c>
      <c r="M6392" s="9">
        <v>-4244.7946894782608</v>
      </c>
      <c r="N6392" s="9">
        <v>-4849.3082426763067</v>
      </c>
      <c r="O6392" s="9">
        <v>-42743861.962745912</v>
      </c>
      <c r="P6392" s="9">
        <v>617.36412052596665</v>
      </c>
      <c r="Q6392" s="9">
        <v>-45014741.571048617</v>
      </c>
      <c r="R6392" s="9">
        <v>-26141820.968171574</v>
      </c>
      <c r="S6392" s="9">
        <v>-26129309.049321052</v>
      </c>
      <c r="T6392" s="9">
        <v>-335260.74964035989</v>
      </c>
      <c r="U6392" s="9">
        <v>-335260.74964035989</v>
      </c>
      <c r="V6392" s="9">
        <v>-4212049.1460852744</v>
      </c>
      <c r="W6392" s="9">
        <v>-2860424.7443384486</v>
      </c>
      <c r="X6392" s="9">
        <v>-683.43202468684171</v>
      </c>
      <c r="Y6392" s="9">
        <v>-42743861.962745912</v>
      </c>
      <c r="Z6392" s="9">
        <v>-4849.3082426763067</v>
      </c>
      <c r="AA6392" s="9">
        <v>-55.924876350581769</v>
      </c>
      <c r="AB6392" s="9">
        <v>-54.741694275934073</v>
      </c>
      <c r="AC6392" s="9">
        <v>-11495.149793967561</v>
      </c>
      <c r="AD6392" s="9">
        <v>-66.658513188157585</v>
      </c>
      <c r="AE6392" s="9">
        <v>308.68206026298333</v>
      </c>
      <c r="AF6392" s="9">
        <v>308.68206026298333</v>
      </c>
      <c r="AG6392" s="9">
        <v>-4188.1758548080006</v>
      </c>
      <c r="AH6392" s="17">
        <v>2.0980873861295341E-2</v>
      </c>
    </row>
    <row r="6393" spans="1:34" ht="15.75" customHeight="1" x14ac:dyDescent="0.3">
      <c r="A6393" s="18">
        <v>2016</v>
      </c>
      <c r="B6393" s="8" t="s">
        <v>1837</v>
      </c>
      <c r="C6393" s="8" t="s">
        <v>120</v>
      </c>
      <c r="D6393" s="8" t="s">
        <v>1836</v>
      </c>
      <c r="E6393" s="9" t="s">
        <v>1834</v>
      </c>
      <c r="F6393" s="16">
        <v>-1.8202243616509538E-2</v>
      </c>
      <c r="G6393" s="16">
        <v>-0.13237693671149781</v>
      </c>
      <c r="H6393" s="9">
        <v>-17950334.114076622</v>
      </c>
      <c r="I6393" s="9">
        <v>-17560370.254681822</v>
      </c>
      <c r="J6393" s="9">
        <v>-4041.6195640552246</v>
      </c>
      <c r="K6393" s="9">
        <v>-233573.90411447402</v>
      </c>
      <c r="L6393" s="9">
        <v>-54727.138604388361</v>
      </c>
      <c r="M6393" s="9">
        <v>-734.87185399680641</v>
      </c>
      <c r="N6393" s="9">
        <v>-765.57137809799121</v>
      </c>
      <c r="O6393" s="9">
        <v>-96234.083229193522</v>
      </c>
      <c r="P6393" s="9">
        <v>113.32934940502606</v>
      </c>
      <c r="Q6393" s="9">
        <v>-7856563.5498180604</v>
      </c>
      <c r="R6393" s="9">
        <v>-4578403.4942843718</v>
      </c>
      <c r="S6393" s="9">
        <v>-4576352.8484644471</v>
      </c>
      <c r="T6393" s="9">
        <v>-58393.476028618505</v>
      </c>
      <c r="U6393" s="9">
        <v>-58393.476028618505</v>
      </c>
      <c r="V6393" s="9">
        <v>-737971.81312126073</v>
      </c>
      <c r="W6393" s="9">
        <v>15516.534253995362</v>
      </c>
      <c r="X6393" s="9">
        <v>-130.0715421872797</v>
      </c>
      <c r="Y6393" s="9">
        <v>-96234.083229193522</v>
      </c>
      <c r="Z6393" s="9">
        <v>-765.57137809799121</v>
      </c>
      <c r="AA6393" s="9">
        <v>-3.8016890186134726</v>
      </c>
      <c r="AB6393" s="9">
        <v>-0.17570169447257689</v>
      </c>
      <c r="AC6393" s="9">
        <v>-2016.0620582149802</v>
      </c>
      <c r="AD6393" s="9">
        <v>-4.5313455142200576</v>
      </c>
      <c r="AE6393" s="9">
        <v>56.664674702513032</v>
      </c>
      <c r="AF6393" s="9">
        <v>56.664674702513032</v>
      </c>
      <c r="AG6393" s="9">
        <v>-731.02299073489621</v>
      </c>
      <c r="AH6393" s="17">
        <v>3.1865643281548633E-3</v>
      </c>
    </row>
    <row r="6394" spans="1:34" ht="15.75" customHeight="1" x14ac:dyDescent="0.3">
      <c r="A6394" s="8">
        <v>2016</v>
      </c>
      <c r="B6394" s="8" t="s">
        <v>2337</v>
      </c>
      <c r="C6394" s="8" t="s">
        <v>139</v>
      </c>
      <c r="D6394" s="8" t="s">
        <v>1833</v>
      </c>
      <c r="E6394" s="8" t="s">
        <v>1834</v>
      </c>
      <c r="F6394" s="16">
        <v>-1.6388261109202339E-2</v>
      </c>
      <c r="G6394" s="16">
        <v>-0.2039707468243887</v>
      </c>
      <c r="H6394" s="9">
        <v>-74064996.553835228</v>
      </c>
      <c r="I6394" s="9">
        <v>-47008291.253428392</v>
      </c>
      <c r="J6394" s="9">
        <v>-9300.9233756712983</v>
      </c>
      <c r="K6394" s="9">
        <v>-459623.14209557197</v>
      </c>
      <c r="L6394" s="9">
        <v>-105214.27483406221</v>
      </c>
      <c r="M6394" s="9">
        <v>-1556.2804250319091</v>
      </c>
      <c r="N6394" s="9">
        <v>-205408.7706759111</v>
      </c>
      <c r="O6394" s="9">
        <v>-26273672.52207195</v>
      </c>
      <c r="P6394" s="9">
        <v>-1929.3869286326076</v>
      </c>
      <c r="Q6394" s="9">
        <v>-15087174.895902395</v>
      </c>
      <c r="R6394" s="9">
        <v>-8441283.6893801112</v>
      </c>
      <c r="S6394" s="9">
        <v>-8433200.1649977528</v>
      </c>
      <c r="T6394" s="9">
        <v>-114905.78552389299</v>
      </c>
      <c r="U6394" s="9">
        <v>-114905.78552389299</v>
      </c>
      <c r="V6394" s="9">
        <v>-1354131.3153292343</v>
      </c>
      <c r="W6394" s="9">
        <v>-14009762.641070964</v>
      </c>
      <c r="X6394" s="9">
        <v>-22545.726702872766</v>
      </c>
      <c r="Y6394" s="9">
        <v>-26273672.52207195</v>
      </c>
      <c r="Z6394" s="9">
        <v>-205408.7706759111</v>
      </c>
      <c r="AA6394" s="9">
        <v>-95.552455550733086</v>
      </c>
      <c r="AB6394" s="9">
        <v>-261.74477048113954</v>
      </c>
      <c r="AC6394" s="9">
        <v>-4145.1384233425679</v>
      </c>
      <c r="AD6394" s="9">
        <v>-113.8917961760165</v>
      </c>
      <c r="AE6394" s="9">
        <v>-964.69346431630379</v>
      </c>
      <c r="AF6394" s="9">
        <v>-964.69346431630379</v>
      </c>
      <c r="AG6394" s="9">
        <v>-1459.5422820765318</v>
      </c>
      <c r="AH6394" s="17">
        <v>0.20195152481083309</v>
      </c>
    </row>
    <row r="6395" spans="1:34" ht="15.75" customHeight="1" x14ac:dyDescent="0.3">
      <c r="A6395" s="8">
        <v>2016</v>
      </c>
      <c r="B6395" s="8" t="s">
        <v>1871</v>
      </c>
      <c r="C6395" s="8" t="s">
        <v>240</v>
      </c>
      <c r="D6395" s="8" t="s">
        <v>1833</v>
      </c>
      <c r="E6395" s="8" t="s">
        <v>1834</v>
      </c>
      <c r="F6395" s="16">
        <v>-1.5036501735055096E-2</v>
      </c>
      <c r="G6395" s="16">
        <v>-0.14674062423971571</v>
      </c>
      <c r="H6395" s="9">
        <v>-42853895.34944915</v>
      </c>
      <c r="I6395" s="9">
        <v>-29605655.911211058</v>
      </c>
      <c r="J6395" s="9">
        <v>-5856.5044157316215</v>
      </c>
      <c r="K6395" s="9">
        <v>-289333.73198038462</v>
      </c>
      <c r="L6395" s="9">
        <v>-66229.779869896869</v>
      </c>
      <c r="M6395" s="9">
        <v>-979.81283572222299</v>
      </c>
      <c r="N6395" s="9">
        <v>-129533.57365222098</v>
      </c>
      <c r="O6395" s="9">
        <v>-12755089.33775988</v>
      </c>
      <c r="P6395" s="9">
        <v>-1216.6977242562959</v>
      </c>
      <c r="Q6395" s="9">
        <v>-9496984.0347143076</v>
      </c>
      <c r="R6395" s="9">
        <v>-5313192.2999440897</v>
      </c>
      <c r="S6395" s="9">
        <v>-5308099.111555892</v>
      </c>
      <c r="T6395" s="9">
        <v>-72333.432995096155</v>
      </c>
      <c r="U6395" s="9">
        <v>-72333.432995096155</v>
      </c>
      <c r="V6395" s="9">
        <v>-852322.76122208347</v>
      </c>
      <c r="W6395" s="9">
        <v>-8834747.4888525736</v>
      </c>
      <c r="X6395" s="9">
        <v>-14217.642902002439</v>
      </c>
      <c r="Y6395" s="9">
        <v>-12755089.33775988</v>
      </c>
      <c r="Z6395" s="9">
        <v>-129533.57365222098</v>
      </c>
      <c r="AA6395" s="9">
        <v>-60.256682312071149</v>
      </c>
      <c r="AB6395" s="9">
        <v>-165.05982385093193</v>
      </c>
      <c r="AC6395" s="9">
        <v>-2609.5884619896883</v>
      </c>
      <c r="AD6395" s="9">
        <v>-71.821720756152089</v>
      </c>
      <c r="AE6395" s="9">
        <v>-608.34886212814797</v>
      </c>
      <c r="AF6395" s="9">
        <v>-608.34886212814797</v>
      </c>
      <c r="AG6395" s="9">
        <v>-918.80844275372465</v>
      </c>
      <c r="AH6395" s="17">
        <v>0.21084473982671423</v>
      </c>
    </row>
    <row r="6396" spans="1:34" ht="15.75" customHeight="1" x14ac:dyDescent="0.3">
      <c r="A6396" s="18">
        <v>2016</v>
      </c>
      <c r="B6396" s="8" t="s">
        <v>2561</v>
      </c>
      <c r="C6396" s="8" t="s">
        <v>192</v>
      </c>
      <c r="D6396" s="8" t="s">
        <v>1840</v>
      </c>
      <c r="E6396" s="9" t="s">
        <v>1834</v>
      </c>
      <c r="F6396" s="16">
        <v>-1.4614178334771589E-2</v>
      </c>
      <c r="G6396" s="16">
        <v>-0.28637662748366305</v>
      </c>
      <c r="H6396" s="9">
        <v>-19645723.022006769</v>
      </c>
      <c r="I6396" s="9">
        <v>-19237729.900376044</v>
      </c>
      <c r="J6396" s="9">
        <v>-4277.5854764605474</v>
      </c>
      <c r="K6396" s="9">
        <v>-244186.58166093312</v>
      </c>
      <c r="L6396" s="9">
        <v>-56968.451008681594</v>
      </c>
      <c r="M6396" s="9">
        <v>-780.8270538164935</v>
      </c>
      <c r="N6396" s="9">
        <v>-1681.4254000938402</v>
      </c>
      <c r="O6396" s="9">
        <v>-100312.3128435617</v>
      </c>
      <c r="P6396" s="9">
        <v>214.06181282179324</v>
      </c>
      <c r="Q6396" s="9">
        <v>-8177070.4517733613</v>
      </c>
      <c r="R6396" s="9">
        <v>-4744006.9259425811</v>
      </c>
      <c r="S6396" s="9">
        <v>-4741566.9272067584</v>
      </c>
      <c r="T6396" s="9">
        <v>-61046.645415233281</v>
      </c>
      <c r="U6396" s="9">
        <v>-61046.645415233281</v>
      </c>
      <c r="V6396" s="9">
        <v>-764248.97805530741</v>
      </c>
      <c r="W6396" s="9">
        <v>-991809.67253449128</v>
      </c>
      <c r="X6396" s="9">
        <v>-236.96987447261381</v>
      </c>
      <c r="Y6396" s="9">
        <v>-100312.3128435617</v>
      </c>
      <c r="Z6396" s="9">
        <v>-1681.4254000938402</v>
      </c>
      <c r="AA6396" s="9">
        <v>-19.391117843455319</v>
      </c>
      <c r="AB6396" s="9">
        <v>-18.980867083204533</v>
      </c>
      <c r="AC6396" s="9">
        <v>-2087.4492107823412</v>
      </c>
      <c r="AD6396" s="9">
        <v>-23.112846533591629</v>
      </c>
      <c r="AE6396" s="9">
        <v>107.03090641089662</v>
      </c>
      <c r="AF6396" s="9">
        <v>107.03090641089662</v>
      </c>
      <c r="AG6396" s="9">
        <v>-761.19531626257185</v>
      </c>
      <c r="AH6396" s="17">
        <v>4.4909410062456488E-2</v>
      </c>
    </row>
    <row r="6397" spans="1:34" ht="15.75" customHeight="1" x14ac:dyDescent="0.3">
      <c r="A6397" s="8">
        <v>2016</v>
      </c>
      <c r="B6397" s="8" t="s">
        <v>1846</v>
      </c>
      <c r="C6397" s="8" t="s">
        <v>192</v>
      </c>
      <c r="D6397" s="8" t="s">
        <v>1833</v>
      </c>
      <c r="E6397" s="8" t="s">
        <v>1834</v>
      </c>
      <c r="F6397" s="16">
        <v>-1.3947884861059948E-2</v>
      </c>
      <c r="G6397" s="16">
        <v>-6.1876114410845257E-2</v>
      </c>
      <c r="H6397" s="9">
        <v>-159145366.26469401</v>
      </c>
      <c r="I6397" s="9">
        <v>-125945962.08427711</v>
      </c>
      <c r="J6397" s="9">
        <v>-27768.117720608559</v>
      </c>
      <c r="K6397" s="9">
        <v>-1575997.6753580344</v>
      </c>
      <c r="L6397" s="9">
        <v>-367108.14333539671</v>
      </c>
      <c r="M6397" s="9">
        <v>-5073.3680875826049</v>
      </c>
      <c r="N6397" s="9">
        <v>-14271.500399519386</v>
      </c>
      <c r="O6397" s="9">
        <v>-31211002.276370849</v>
      </c>
      <c r="P6397" s="9">
        <v>1816.9008550944748</v>
      </c>
      <c r="Q6397" s="9">
        <v>-52691749.045281962</v>
      </c>
      <c r="R6397" s="9">
        <v>-30549291.766648892</v>
      </c>
      <c r="S6397" s="9">
        <v>-30532851.149814177</v>
      </c>
      <c r="T6397" s="9">
        <v>-393999.41883950861</v>
      </c>
      <c r="U6397" s="9">
        <v>-393999.41883950861</v>
      </c>
      <c r="V6397" s="9">
        <v>-4920908.4693612941</v>
      </c>
      <c r="W6397" s="9">
        <v>-8418221.9068614133</v>
      </c>
      <c r="X6397" s="9">
        <v>-2011.3385095890799</v>
      </c>
      <c r="Y6397" s="9">
        <v>-31211002.276370849</v>
      </c>
      <c r="Z6397" s="9">
        <v>-14271.500399519386</v>
      </c>
      <c r="AA6397" s="9">
        <v>-164.58675242716998</v>
      </c>
      <c r="AB6397" s="9">
        <v>-161.10465093845954</v>
      </c>
      <c r="AC6397" s="9">
        <v>-13448.268386076279</v>
      </c>
      <c r="AD6397" s="9">
        <v>-196.17581518619505</v>
      </c>
      <c r="AE6397" s="9">
        <v>908.45042754723738</v>
      </c>
      <c r="AF6397" s="9">
        <v>908.45042754723738</v>
      </c>
      <c r="AG6397" s="9">
        <v>-4906.7390177895504</v>
      </c>
      <c r="AH6397" s="17">
        <v>5.3717340840655853E-2</v>
      </c>
    </row>
    <row r="6398" spans="1:34" ht="15.75" customHeight="1" x14ac:dyDescent="0.3">
      <c r="A6398" s="8">
        <v>2016</v>
      </c>
      <c r="B6398" s="8" t="s">
        <v>1843</v>
      </c>
      <c r="C6398" s="8" t="s">
        <v>135</v>
      </c>
      <c r="D6398" s="8" t="s">
        <v>1833</v>
      </c>
      <c r="E6398" s="8" t="s">
        <v>1834</v>
      </c>
      <c r="F6398" s="16">
        <v>-1.220113428452407E-2</v>
      </c>
      <c r="G6398" s="16">
        <v>-7.4363796878977081E-2</v>
      </c>
      <c r="H6398" s="9">
        <v>-31949712.23635295</v>
      </c>
      <c r="I6398" s="9">
        <v>-18914172.952464733</v>
      </c>
      <c r="J6398" s="9">
        <v>-4366.7326001805077</v>
      </c>
      <c r="K6398" s="9">
        <v>-253552.36890310684</v>
      </c>
      <c r="L6398" s="9">
        <v>-58499.105145717003</v>
      </c>
      <c r="M6398" s="9">
        <v>-796.84978236616939</v>
      </c>
      <c r="N6398" s="9">
        <v>-849.45682172707086</v>
      </c>
      <c r="O6398" s="9">
        <v>-12717905.270635132</v>
      </c>
      <c r="P6398" s="9">
        <v>430.50000001286799</v>
      </c>
      <c r="Q6398" s="9">
        <v>-8398526.0131524634</v>
      </c>
      <c r="R6398" s="9">
        <v>-4910315.8438351369</v>
      </c>
      <c r="S6398" s="9">
        <v>-4906393.8585607316</v>
      </c>
      <c r="T6398" s="9">
        <v>-63388.092225776709</v>
      </c>
      <c r="U6398" s="9">
        <v>-63388.092225776709</v>
      </c>
      <c r="V6398" s="9">
        <v>-791396.94465786591</v>
      </c>
      <c r="W6398" s="9">
        <v>-94852.471899342549</v>
      </c>
      <c r="X6398" s="9">
        <v>-146.97230554724064</v>
      </c>
      <c r="Y6398" s="9">
        <v>-12717905.270635132</v>
      </c>
      <c r="Z6398" s="9">
        <v>-849.45682172707086</v>
      </c>
      <c r="AA6398" s="9">
        <v>-15.00521324951262</v>
      </c>
      <c r="AB6398" s="9">
        <v>-0.99209797077311412</v>
      </c>
      <c r="AC6398" s="9">
        <v>-2164.1791920044216</v>
      </c>
      <c r="AD6398" s="9">
        <v>-17.885157206491506</v>
      </c>
      <c r="AE6398" s="9">
        <v>215.25000000643399</v>
      </c>
      <c r="AF6398" s="9">
        <v>215.25000000643399</v>
      </c>
      <c r="AG6398" s="9">
        <v>-781.65837303983801</v>
      </c>
      <c r="AH6398" s="17">
        <v>1.2947451668590734E-2</v>
      </c>
    </row>
    <row r="6399" spans="1:34" ht="15.75" customHeight="1" x14ac:dyDescent="0.3">
      <c r="A6399" s="8">
        <v>2016</v>
      </c>
      <c r="B6399" s="8" t="s">
        <v>1850</v>
      </c>
      <c r="C6399" s="8" t="s">
        <v>132</v>
      </c>
      <c r="D6399" s="8" t="s">
        <v>1840</v>
      </c>
      <c r="E6399" s="8" t="s">
        <v>1834</v>
      </c>
      <c r="F6399" s="16">
        <v>-1.1637372796122312E-2</v>
      </c>
      <c r="G6399" s="16">
        <v>-0.11943668328709255</v>
      </c>
      <c r="H6399" s="9">
        <v>-8843898.8347278722</v>
      </c>
      <c r="I6399" s="9">
        <v>-3733579.2439417145</v>
      </c>
      <c r="J6399" s="9">
        <v>-886.9562197418727</v>
      </c>
      <c r="K6399" s="9">
        <v>-50462.991157576638</v>
      </c>
      <c r="L6399" s="9">
        <v>-11481.073121080753</v>
      </c>
      <c r="M6399" s="9">
        <v>-564.11008930789512</v>
      </c>
      <c r="N6399" s="9">
        <v>-1123.8019454497937</v>
      </c>
      <c r="O6399" s="9">
        <v>-5046044.5837413874</v>
      </c>
      <c r="P6399" s="9">
        <v>243.92548838598941</v>
      </c>
      <c r="Q6399" s="9">
        <v>-1648642.7866393395</v>
      </c>
      <c r="R6399" s="9">
        <v>-975429.45916817163</v>
      </c>
      <c r="S6399" s="9">
        <v>-974379.84777072386</v>
      </c>
      <c r="T6399" s="9">
        <v>-12615.624111291176</v>
      </c>
      <c r="U6399" s="9">
        <v>-12616.420126768555</v>
      </c>
      <c r="V6399" s="9">
        <v>-157334.71062539995</v>
      </c>
      <c r="W6399" s="9">
        <v>-14687.773241852105</v>
      </c>
      <c r="X6399" s="9">
        <v>-260.4951239785164</v>
      </c>
      <c r="Y6399" s="9">
        <v>-5046044.5837413874</v>
      </c>
      <c r="Z6399" s="9">
        <v>-1123.8019454497937</v>
      </c>
      <c r="AA6399" s="9">
        <v>-8.2219380375021363</v>
      </c>
      <c r="AB6399" s="9">
        <v>-0.66095456220208826</v>
      </c>
      <c r="AC6399" s="9">
        <v>-432.78873109968447</v>
      </c>
      <c r="AD6399" s="9">
        <v>-9.799970976589373</v>
      </c>
      <c r="AE6399" s="9">
        <v>121.96274419299471</v>
      </c>
      <c r="AF6399" s="9">
        <v>-280.00332120635591</v>
      </c>
      <c r="AG6399" s="9">
        <v>-153.82006182240187</v>
      </c>
      <c r="AH6399" s="17">
        <v>2.5912992503606385E-2</v>
      </c>
    </row>
    <row r="6400" spans="1:34" ht="15.75" customHeight="1" x14ac:dyDescent="0.3">
      <c r="A6400" s="8">
        <v>2016</v>
      </c>
      <c r="B6400" s="8" t="s">
        <v>1847</v>
      </c>
      <c r="C6400" s="8" t="s">
        <v>135</v>
      </c>
      <c r="D6400" s="8" t="s">
        <v>1833</v>
      </c>
      <c r="E6400" s="8" t="s">
        <v>1834</v>
      </c>
      <c r="F6400" s="16">
        <v>-1.1251920250687636E-2</v>
      </c>
      <c r="G6400" s="16">
        <v>-7.8718323012290647E-2</v>
      </c>
      <c r="H6400" s="9">
        <v>-18480295.477569062</v>
      </c>
      <c r="I6400" s="9">
        <v>-11699687.948546553</v>
      </c>
      <c r="J6400" s="9">
        <v>-2701.4749457054586</v>
      </c>
      <c r="K6400" s="9">
        <v>-156856.48682099447</v>
      </c>
      <c r="L6400" s="9">
        <v>-36181.509644838785</v>
      </c>
      <c r="M6400" s="9">
        <v>-492.9883518803129</v>
      </c>
      <c r="N6400" s="9">
        <v>-532.79093836740515</v>
      </c>
      <c r="O6400" s="9">
        <v>-6584112.2938095694</v>
      </c>
      <c r="P6400" s="9">
        <v>270.01548884814179</v>
      </c>
      <c r="Q6400" s="9">
        <v>-5194468.9369031936</v>
      </c>
      <c r="R6400" s="9">
        <v>-3037259.6441526245</v>
      </c>
      <c r="S6400" s="9">
        <v>-3034818.421076389</v>
      </c>
      <c r="T6400" s="9">
        <v>-39214.121705248617</v>
      </c>
      <c r="U6400" s="9">
        <v>-39214.121705248617</v>
      </c>
      <c r="V6400" s="9">
        <v>-489516.79716179916</v>
      </c>
      <c r="W6400" s="9">
        <v>-59492.767868966439</v>
      </c>
      <c r="X6400" s="9">
        <v>-92.183040483833764</v>
      </c>
      <c r="Y6400" s="9">
        <v>-6584112.2938095694</v>
      </c>
      <c r="Z6400" s="9">
        <v>-532.79093836740515</v>
      </c>
      <c r="AA6400" s="9">
        <v>-9.4114750074719105</v>
      </c>
      <c r="AB6400" s="9">
        <v>-0.6222574182474907</v>
      </c>
      <c r="AC6400" s="9">
        <v>-1338.7030561994814</v>
      </c>
      <c r="AD6400" s="9">
        <v>-11.21781525224697</v>
      </c>
      <c r="AE6400" s="9">
        <v>135.00774442407089</v>
      </c>
      <c r="AF6400" s="9">
        <v>135.00774442407089</v>
      </c>
      <c r="AG6400" s="9">
        <v>-483.46009214647091</v>
      </c>
      <c r="AH6400" s="17">
        <v>1.3545505686997658E-2</v>
      </c>
    </row>
    <row r="6401" spans="1:34" ht="15.75" customHeight="1" x14ac:dyDescent="0.3">
      <c r="A6401" s="8">
        <v>2016</v>
      </c>
      <c r="B6401" s="8" t="s">
        <v>1859</v>
      </c>
      <c r="C6401" s="8" t="s">
        <v>1860</v>
      </c>
      <c r="D6401" s="8" t="s">
        <v>1833</v>
      </c>
      <c r="E6401" s="8" t="s">
        <v>1834</v>
      </c>
      <c r="F6401" s="16">
        <v>-1.1098259711941467E-2</v>
      </c>
      <c r="G6401" s="16">
        <v>-0.90467299216251584</v>
      </c>
      <c r="H6401" s="9">
        <v>-9641872.0655837413</v>
      </c>
      <c r="I6401" s="9">
        <v>-8940975.957841631</v>
      </c>
      <c r="J6401" s="9">
        <v>-2067.4065271366871</v>
      </c>
      <c r="K6401" s="9">
        <v>-118935.67533698124</v>
      </c>
      <c r="L6401" s="9">
        <v>-27854.517458074853</v>
      </c>
      <c r="M6401" s="9">
        <v>-375.64765271621792</v>
      </c>
      <c r="N6401" s="9">
        <v>-674.44191911089661</v>
      </c>
      <c r="O6401" s="9">
        <v>-551088.25808723841</v>
      </c>
      <c r="P6401" s="9">
        <v>99.839239149993077</v>
      </c>
      <c r="Q6401" s="9">
        <v>-3998897.0278781489</v>
      </c>
      <c r="R6401" s="9">
        <v>-2334362.9327300163</v>
      </c>
      <c r="S6401" s="9">
        <v>-2333302.9449484618</v>
      </c>
      <c r="T6401" s="9">
        <v>-29733.918834245309</v>
      </c>
      <c r="U6401" s="9">
        <v>-29733.918834245309</v>
      </c>
      <c r="V6401" s="9">
        <v>-376324.12982405053</v>
      </c>
      <c r="W6401" s="9">
        <v>13669.530287579668</v>
      </c>
      <c r="X6401" s="9">
        <v>-114.58853223124834</v>
      </c>
      <c r="Y6401" s="9">
        <v>-551088.25808723841</v>
      </c>
      <c r="Z6401" s="9">
        <v>-674.44191911089661</v>
      </c>
      <c r="AA6401" s="9">
        <v>-3.3491566050269763</v>
      </c>
      <c r="AB6401" s="9">
        <v>-0.15478711900845565</v>
      </c>
      <c r="AC6401" s="9">
        <v>-1029.5206830132092</v>
      </c>
      <c r="AD6401" s="9">
        <v>-3.9919587542024741</v>
      </c>
      <c r="AE6401" s="9">
        <v>49.919619574996538</v>
      </c>
      <c r="AF6401" s="9">
        <v>49.919619574996538</v>
      </c>
      <c r="AG6401" s="9">
        <v>-372.2569372336103</v>
      </c>
      <c r="AH6401" s="17">
        <v>5.3866152647851938E-3</v>
      </c>
    </row>
    <row r="6402" spans="1:34" ht="15.75" customHeight="1" x14ac:dyDescent="0.3">
      <c r="A6402" s="1">
        <v>2016</v>
      </c>
      <c r="B6402" s="8" t="s">
        <v>1849</v>
      </c>
      <c r="C6402" s="8" t="s">
        <v>168</v>
      </c>
      <c r="D6402" s="8" t="s">
        <v>1833</v>
      </c>
      <c r="E6402" s="9" t="s">
        <v>1834</v>
      </c>
      <c r="F6402" s="16">
        <v>-1.017653182813716E-2</v>
      </c>
      <c r="G6402" s="16">
        <v>-5.1235875200956751E-2</v>
      </c>
      <c r="H6402" s="9">
        <v>-15695306.845379831</v>
      </c>
      <c r="I6402" s="9">
        <v>-14075583.423845958</v>
      </c>
      <c r="J6402" s="9">
        <v>-2993.3017668988373</v>
      </c>
      <c r="K6402" s="9">
        <v>-156236.10140889743</v>
      </c>
      <c r="L6402" s="9">
        <v>-36336.480936891909</v>
      </c>
      <c r="M6402" s="9">
        <v>-538.43725762072052</v>
      </c>
      <c r="N6402" s="9">
        <v>-63821.840154406833</v>
      </c>
      <c r="O6402" s="9">
        <v>-1359932.8184209617</v>
      </c>
      <c r="P6402" s="9">
        <v>135.55841184499982</v>
      </c>
      <c r="Q6402" s="9">
        <v>-5214230.3350250833</v>
      </c>
      <c r="R6402" s="9">
        <v>-3008700.1724331006</v>
      </c>
      <c r="S6402" s="9">
        <v>-3007055.2785168602</v>
      </c>
      <c r="T6402" s="9">
        <v>-39058.938395621306</v>
      </c>
      <c r="U6402" s="9">
        <v>-39059.497132053148</v>
      </c>
      <c r="V6402" s="9">
        <v>-484386.46707850421</v>
      </c>
      <c r="W6402" s="9">
        <v>-2470410.8863190124</v>
      </c>
      <c r="X6402" s="9">
        <v>-6774.5212935055652</v>
      </c>
      <c r="Y6402" s="9">
        <v>-1359932.8184209617</v>
      </c>
      <c r="Z6402" s="9">
        <v>-63821.840154406826</v>
      </c>
      <c r="AA6402" s="9">
        <v>-34.727919117753679</v>
      </c>
      <c r="AB6402" s="9">
        <v>-46.878237075391425</v>
      </c>
      <c r="AC6402" s="9">
        <v>-1385.3712249114128</v>
      </c>
      <c r="AD6402" s="9">
        <v>-41.393233308131812</v>
      </c>
      <c r="AE6402" s="9">
        <v>67.779205922499912</v>
      </c>
      <c r="AF6402" s="9">
        <v>57.559594810391339</v>
      </c>
      <c r="AG6402" s="9">
        <v>-493.05879704792403</v>
      </c>
      <c r="AH6402" s="17">
        <v>0.14695261704173271</v>
      </c>
    </row>
    <row r="6403" spans="1:34" ht="15.75" customHeight="1" x14ac:dyDescent="0.3">
      <c r="A6403" s="8">
        <v>2016</v>
      </c>
      <c r="B6403" s="8" t="s">
        <v>1842</v>
      </c>
      <c r="C6403" s="8" t="s">
        <v>135</v>
      </c>
      <c r="D6403" s="8" t="s">
        <v>1836</v>
      </c>
      <c r="E6403" s="8" t="s">
        <v>1834</v>
      </c>
      <c r="F6403" s="16">
        <v>-9.9567490963741352E-3</v>
      </c>
      <c r="G6403" s="16">
        <v>-0.19761184294196074</v>
      </c>
      <c r="H6403" s="9">
        <v>-7497467.4853492323</v>
      </c>
      <c r="I6403" s="9">
        <v>-7331899.9766937848</v>
      </c>
      <c r="J6403" s="9">
        <v>-1688.5884138206893</v>
      </c>
      <c r="K6403" s="9">
        <v>-98086.987441571808</v>
      </c>
      <c r="L6403" s="9">
        <v>-22724.322495672572</v>
      </c>
      <c r="M6403" s="9">
        <v>-307.92856777898294</v>
      </c>
      <c r="N6403" s="9">
        <v>-244.27082100675537</v>
      </c>
      <c r="O6403" s="9">
        <v>-42639.206011188144</v>
      </c>
      <c r="P6403" s="9">
        <v>123.79509559149642</v>
      </c>
      <c r="Q6403" s="9">
        <v>-3262370.9911050773</v>
      </c>
      <c r="R6403" s="9">
        <v>-1904605.580110766</v>
      </c>
      <c r="S6403" s="9">
        <v>-1903261.3265493473</v>
      </c>
      <c r="T6403" s="9">
        <v>-24521.746860392952</v>
      </c>
      <c r="U6403" s="9">
        <v>-24521.746860392952</v>
      </c>
      <c r="V6403" s="9">
        <v>-306956.17804488039</v>
      </c>
      <c r="W6403" s="9">
        <v>-27275.890419321364</v>
      </c>
      <c r="X6403" s="9">
        <v>-42.263532204365681</v>
      </c>
      <c r="Y6403" s="9">
        <v>-42639.206011188144</v>
      </c>
      <c r="Z6403" s="9">
        <v>-244.27082100675537</v>
      </c>
      <c r="AA6403" s="9">
        <v>-4.3149170930050609</v>
      </c>
      <c r="AB6403" s="9">
        <v>-0.28528888066043251</v>
      </c>
      <c r="AC6403" s="9">
        <v>-838.77673912976638</v>
      </c>
      <c r="AD6403" s="9">
        <v>-5.1430772264352518</v>
      </c>
      <c r="AE6403" s="9">
        <v>61.89754779574821</v>
      </c>
      <c r="AF6403" s="9">
        <v>61.89754779574821</v>
      </c>
      <c r="AG6403" s="9">
        <v>-303.56010791913036</v>
      </c>
      <c r="AH6403" s="17">
        <v>1.200028280765369E-2</v>
      </c>
    </row>
    <row r="6404" spans="1:34" ht="15.75" customHeight="1" x14ac:dyDescent="0.3">
      <c r="A6404" s="8">
        <v>2016</v>
      </c>
      <c r="B6404" s="8" t="s">
        <v>2339</v>
      </c>
      <c r="C6404" s="8" t="s">
        <v>120</v>
      </c>
      <c r="D6404" s="8" t="s">
        <v>1840</v>
      </c>
      <c r="E6404" s="8" t="s">
        <v>1834</v>
      </c>
      <c r="F6404" s="16">
        <v>-8.5624086877497587E-3</v>
      </c>
      <c r="G6404" s="16">
        <v>-3.8985717056410615E-2</v>
      </c>
      <c r="H6404" s="9">
        <v>-15420877.487068621</v>
      </c>
      <c r="I6404" s="9">
        <v>-15085265.755565759</v>
      </c>
      <c r="J6404" s="9">
        <v>-3496.9069832967334</v>
      </c>
      <c r="K6404" s="9">
        <v>-200678.10529722233</v>
      </c>
      <c r="L6404" s="9">
        <v>-46987.014169151378</v>
      </c>
      <c r="M6404" s="9">
        <v>-635.15051374526206</v>
      </c>
      <c r="N6404" s="9">
        <v>-1398.1417622070358</v>
      </c>
      <c r="O6404" s="9">
        <v>-82623.383023017566</v>
      </c>
      <c r="P6404" s="9">
        <v>206.97024577979812</v>
      </c>
      <c r="Q6404" s="9">
        <v>-6745752.408469202</v>
      </c>
      <c r="R6404" s="9">
        <v>-3941511.7310831314</v>
      </c>
      <c r="S6404" s="9">
        <v>-3939708.7888634629</v>
      </c>
      <c r="T6404" s="9">
        <v>-50169.526324305582</v>
      </c>
      <c r="U6404" s="9">
        <v>-50169.526324305582</v>
      </c>
      <c r="V6404" s="9">
        <v>-635467.37775492866</v>
      </c>
      <c r="W6404" s="9">
        <v>28337.415903824563</v>
      </c>
      <c r="X6404" s="9">
        <v>-237.54604784014353</v>
      </c>
      <c r="Y6404" s="9">
        <v>-82623.383023017566</v>
      </c>
      <c r="Z6404" s="9">
        <v>-1398.1417622070358</v>
      </c>
      <c r="AA6404" s="9">
        <v>-6.9429191528200418</v>
      </c>
      <c r="AB6404" s="9">
        <v>-0.32087912866200113</v>
      </c>
      <c r="AC6404" s="9">
        <v>-1739.7828554049406</v>
      </c>
      <c r="AD6404" s="9">
        <v>-8.2754705618182793</v>
      </c>
      <c r="AE6404" s="9">
        <v>103.48512288989906</v>
      </c>
      <c r="AF6404" s="9">
        <v>103.48512288989906</v>
      </c>
      <c r="AG6404" s="9">
        <v>-628.12144158105662</v>
      </c>
      <c r="AH6404" s="17">
        <v>6.7342002022031345E-3</v>
      </c>
    </row>
    <row r="6405" spans="1:34" ht="15.75" customHeight="1" x14ac:dyDescent="0.3">
      <c r="A6405" s="8">
        <v>2016</v>
      </c>
      <c r="B6405" s="8" t="s">
        <v>1845</v>
      </c>
      <c r="C6405" s="8" t="s">
        <v>124</v>
      </c>
      <c r="D6405" s="8" t="s">
        <v>1833</v>
      </c>
      <c r="E6405" s="8" t="s">
        <v>1834</v>
      </c>
      <c r="F6405" s="16">
        <v>-8.2031319575192226E-3</v>
      </c>
      <c r="G6405" s="16">
        <v>-5.5075617072674346E-2</v>
      </c>
      <c r="H6405" s="9">
        <v>-16336348.836080538</v>
      </c>
      <c r="I6405" s="9">
        <v>-13352216.44429535</v>
      </c>
      <c r="J6405" s="9">
        <v>-2762.1745015612869</v>
      </c>
      <c r="K6405" s="9">
        <v>-137597.65257408808</v>
      </c>
      <c r="L6405" s="9">
        <v>-31881.515650075773</v>
      </c>
      <c r="M6405" s="9">
        <v>-494.52378685032926</v>
      </c>
      <c r="N6405" s="9">
        <v>-82408.99298851905</v>
      </c>
      <c r="O6405" s="9">
        <v>-2729162.570048294</v>
      </c>
      <c r="P6405" s="9">
        <v>175.03776425503173</v>
      </c>
      <c r="Q6405" s="9">
        <v>-4574142.3092282694</v>
      </c>
      <c r="R6405" s="9">
        <v>-2629947.6885381835</v>
      </c>
      <c r="S6405" s="9">
        <v>-2628375.1846967749</v>
      </c>
      <c r="T6405" s="9">
        <v>-34399.300862113749</v>
      </c>
      <c r="U6405" s="9">
        <v>-34400.022322143457</v>
      </c>
      <c r="V6405" s="9">
        <v>-423213.99013557495</v>
      </c>
      <c r="W6405" s="9">
        <v>-3189880.9704778986</v>
      </c>
      <c r="X6405" s="9">
        <v>-8747.4989192790345</v>
      </c>
      <c r="Y6405" s="9">
        <v>-2729162.570048294</v>
      </c>
      <c r="Z6405" s="9">
        <v>-82408.992988519036</v>
      </c>
      <c r="AA6405" s="9">
        <v>-44.841904215812697</v>
      </c>
      <c r="AB6405" s="9">
        <v>-60.530819874727726</v>
      </c>
      <c r="AC6405" s="9">
        <v>-1237.3990622540061</v>
      </c>
      <c r="AD6405" s="9">
        <v>-53.448391102625216</v>
      </c>
      <c r="AE6405" s="9">
        <v>87.518882127515866</v>
      </c>
      <c r="AF6405" s="9">
        <v>74.322962698593003</v>
      </c>
      <c r="AG6405" s="9">
        <v>-435.9295308695236</v>
      </c>
      <c r="AH6405" s="17">
        <v>0.19488430771343626</v>
      </c>
    </row>
    <row r="6406" spans="1:34" ht="15.75" customHeight="1" x14ac:dyDescent="0.3">
      <c r="A6406" s="8">
        <v>2016</v>
      </c>
      <c r="B6406" s="8" t="s">
        <v>2341</v>
      </c>
      <c r="C6406" s="8" t="s">
        <v>192</v>
      </c>
      <c r="D6406" s="8" t="s">
        <v>1833</v>
      </c>
      <c r="E6406" s="8" t="s">
        <v>1834</v>
      </c>
      <c r="F6406" s="16">
        <v>-7.7258355733307122E-3</v>
      </c>
      <c r="G6406" s="16">
        <v>-6.6146041390134303E-2</v>
      </c>
      <c r="H6406" s="9">
        <v>-34505876.243660241</v>
      </c>
      <c r="I6406" s="9">
        <v>-23691508.728265714</v>
      </c>
      <c r="J6406" s="9">
        <v>-5013.1619371702081</v>
      </c>
      <c r="K6406" s="9">
        <v>-276320.74234754278</v>
      </c>
      <c r="L6406" s="9">
        <v>-63850.925981058826</v>
      </c>
      <c r="M6406" s="9">
        <v>-920.05184585703205</v>
      </c>
      <c r="N6406" s="9">
        <v>-5586.3943400413873</v>
      </c>
      <c r="O6406" s="9">
        <v>-10463387.441295043</v>
      </c>
      <c r="P6406" s="9">
        <v>711.20235218281209</v>
      </c>
      <c r="Q6406" s="9">
        <v>-9163033.4824118689</v>
      </c>
      <c r="R6406" s="9">
        <v>-5294112.5416658372</v>
      </c>
      <c r="S6406" s="9">
        <v>-5290605.2291274508</v>
      </c>
      <c r="T6406" s="9">
        <v>-69080.185586885695</v>
      </c>
      <c r="U6406" s="9">
        <v>-69080.185586885695</v>
      </c>
      <c r="V6406" s="9">
        <v>-852315.43096739834</v>
      </c>
      <c r="W6406" s="9">
        <v>-3295204.1409245753</v>
      </c>
      <c r="X6406" s="9">
        <v>-787.31245848923561</v>
      </c>
      <c r="Y6406" s="9">
        <v>-10463387.441295043</v>
      </c>
      <c r="Z6406" s="9">
        <v>-5586.3943400413873</v>
      </c>
      <c r="AA6406" s="9">
        <v>-64.425356582402443</v>
      </c>
      <c r="AB6406" s="9">
        <v>-63.06233296866688</v>
      </c>
      <c r="AC6406" s="9">
        <v>-2335.9964210239218</v>
      </c>
      <c r="AD6406" s="9">
        <v>-76.79048683949668</v>
      </c>
      <c r="AE6406" s="9">
        <v>355.60117609140605</v>
      </c>
      <c r="AF6406" s="9">
        <v>355.60117609140605</v>
      </c>
      <c r="AG6406" s="9">
        <v>-854.82705054331518</v>
      </c>
      <c r="AH6406" s="17">
        <v>0.10614641890252191</v>
      </c>
    </row>
    <row r="6407" spans="1:34" ht="15.75" customHeight="1" x14ac:dyDescent="0.3">
      <c r="A6407" s="8">
        <v>2016</v>
      </c>
      <c r="B6407" s="8" t="s">
        <v>2340</v>
      </c>
      <c r="C6407" s="8" t="s">
        <v>1492</v>
      </c>
      <c r="D6407" s="8" t="s">
        <v>1833</v>
      </c>
      <c r="E6407" s="8" t="s">
        <v>1834</v>
      </c>
      <c r="F6407" s="16">
        <v>-7.4869370919026183E-3</v>
      </c>
      <c r="G6407" s="16">
        <v>-3.244502926859575E-2</v>
      </c>
      <c r="H6407" s="9">
        <v>-5213507.8377523776</v>
      </c>
      <c r="I6407" s="9">
        <v>-4693073.620587823</v>
      </c>
      <c r="J6407" s="9">
        <v>-971.38655445199879</v>
      </c>
      <c r="K6407" s="9">
        <v>-48435.929434093203</v>
      </c>
      <c r="L6407" s="9">
        <v>-11223.54109784297</v>
      </c>
      <c r="M6407" s="9">
        <v>-173.9279216243626</v>
      </c>
      <c r="N6407" s="9">
        <v>-28815.433218043177</v>
      </c>
      <c r="O6407" s="9">
        <v>-430875.20329038094</v>
      </c>
      <c r="P6407" s="9">
        <v>61.204351899180871</v>
      </c>
      <c r="Q6407" s="9">
        <v>-1610283.0712129448</v>
      </c>
      <c r="R6407" s="9">
        <v>-925917.70333016838</v>
      </c>
      <c r="S6407" s="9">
        <v>-925365.07862004882</v>
      </c>
      <c r="T6407" s="9">
        <v>-12108.943097790892</v>
      </c>
      <c r="U6407" s="9">
        <v>-12109.195366172677</v>
      </c>
      <c r="V6407" s="9">
        <v>-149001.11707638495</v>
      </c>
      <c r="W6407" s="9">
        <v>-1115385.5755902554</v>
      </c>
      <c r="X6407" s="9">
        <v>-3058.6828183728257</v>
      </c>
      <c r="Y6407" s="9">
        <v>-430875.20329038094</v>
      </c>
      <c r="Z6407" s="9">
        <v>-28815.43321804317</v>
      </c>
      <c r="AA6407" s="9">
        <v>-15.67958604324477</v>
      </c>
      <c r="AB6407" s="9">
        <v>-21.165430306576088</v>
      </c>
      <c r="AC6407" s="9">
        <v>-435.45073389959629</v>
      </c>
      <c r="AD6407" s="9">
        <v>-18.688962072914993</v>
      </c>
      <c r="AE6407" s="9">
        <v>30.602175949590436</v>
      </c>
      <c r="AF6407" s="9">
        <v>25.988041966570165</v>
      </c>
      <c r="AG6407" s="9">
        <v>-153.43963740990728</v>
      </c>
      <c r="AH6407" s="17">
        <v>0.20162828043947173</v>
      </c>
    </row>
    <row r="6408" spans="1:34" ht="15.75" customHeight="1" x14ac:dyDescent="0.3">
      <c r="A6408" s="8">
        <v>2016</v>
      </c>
      <c r="B6408" s="8" t="s">
        <v>1854</v>
      </c>
      <c r="C6408" s="8" t="s">
        <v>192</v>
      </c>
      <c r="D6408" s="8" t="s">
        <v>1836</v>
      </c>
      <c r="E6408" s="8" t="s">
        <v>1834</v>
      </c>
      <c r="F6408" s="16">
        <v>-7.3203212729389521E-3</v>
      </c>
      <c r="G6408" s="16">
        <v>-2.8363568258541562E-2</v>
      </c>
      <c r="H6408" s="9">
        <v>-407244113.05613977</v>
      </c>
      <c r="I6408" s="9">
        <v>-163273167.98440903</v>
      </c>
      <c r="J6408" s="9">
        <v>-32296.561058214669</v>
      </c>
      <c r="K6408" s="9">
        <v>-1688581.6180907295</v>
      </c>
      <c r="L6408" s="9">
        <v>-384277.83527686581</v>
      </c>
      <c r="M6408" s="9">
        <v>-5973.3193787007203</v>
      </c>
      <c r="N6408" s="9">
        <v>-69583.88345539548</v>
      </c>
      <c r="O6408" s="9">
        <v>-241799090.55984953</v>
      </c>
      <c r="P6408" s="9">
        <v>8858.7053786692195</v>
      </c>
      <c r="Q6408" s="9">
        <v>-55127724.175193898</v>
      </c>
      <c r="R6408" s="9">
        <v>-31638162.679343525</v>
      </c>
      <c r="S6408" s="9">
        <v>-31609549.330170043</v>
      </c>
      <c r="T6408" s="9">
        <v>-422145.40452268237</v>
      </c>
      <c r="U6408" s="9">
        <v>-422145.40452268237</v>
      </c>
      <c r="V6408" s="9">
        <v>-5088116.1549202092</v>
      </c>
      <c r="W6408" s="9">
        <v>-41044918.590930246</v>
      </c>
      <c r="X6408" s="9">
        <v>-9806.7295324679835</v>
      </c>
      <c r="Y6408" s="9">
        <v>-241799090.55984953</v>
      </c>
      <c r="Z6408" s="9">
        <v>-69583.88345539548</v>
      </c>
      <c r="AA6408" s="9">
        <v>-802.47942252658368</v>
      </c>
      <c r="AB6408" s="9">
        <v>-785.50166003579159</v>
      </c>
      <c r="AC6408" s="9">
        <v>-14023.486868962542</v>
      </c>
      <c r="AD6408" s="9">
        <v>-956.49894394727437</v>
      </c>
      <c r="AE6408" s="9">
        <v>4429.3526893346097</v>
      </c>
      <c r="AF6408" s="9">
        <v>4429.3526893346097</v>
      </c>
      <c r="AG6408" s="9">
        <v>-5160.8821823179669</v>
      </c>
      <c r="AH6408" s="17">
        <v>0.14665358682231461</v>
      </c>
    </row>
    <row r="6409" spans="1:34" ht="15.75" customHeight="1" x14ac:dyDescent="0.3">
      <c r="A6409" s="8">
        <v>2016</v>
      </c>
      <c r="B6409" s="8" t="s">
        <v>1848</v>
      </c>
      <c r="C6409" s="8" t="s">
        <v>172</v>
      </c>
      <c r="D6409" s="8" t="s">
        <v>1833</v>
      </c>
      <c r="E6409" s="8" t="s">
        <v>1834</v>
      </c>
      <c r="F6409" s="16">
        <v>-6.8080826734469458E-3</v>
      </c>
      <c r="G6409" s="16">
        <v>-1.8772481707098172E-2</v>
      </c>
      <c r="H6409" s="9">
        <v>-9590369.845170863</v>
      </c>
      <c r="I6409" s="9">
        <v>-8192720.3762535313</v>
      </c>
      <c r="J6409" s="9">
        <v>-1941.6377622559419</v>
      </c>
      <c r="K6409" s="9">
        <v>-104305.20054508011</v>
      </c>
      <c r="L6409" s="9">
        <v>-24278.789039030336</v>
      </c>
      <c r="M6409" s="9">
        <v>-348.10808866441238</v>
      </c>
      <c r="N6409" s="9">
        <v>-7931.0515525940209</v>
      </c>
      <c r="O6409" s="9">
        <v>-1259319.6416918922</v>
      </c>
      <c r="P6409" s="9">
        <v>474.95976218560349</v>
      </c>
      <c r="Q6409" s="9">
        <v>-3486438.9590659002</v>
      </c>
      <c r="R6409" s="9">
        <v>-2066842.3162151924</v>
      </c>
      <c r="S6409" s="9">
        <v>-2065736.6773400446</v>
      </c>
      <c r="T6409" s="9">
        <v>-26076.300136270027</v>
      </c>
      <c r="U6409" s="9">
        <v>-26076.300136270027</v>
      </c>
      <c r="V6409" s="9">
        <v>-333642.01163584687</v>
      </c>
      <c r="W6409" s="9">
        <v>-315241.20370885299</v>
      </c>
      <c r="X6409" s="9">
        <v>-2225.3186213101426</v>
      </c>
      <c r="Y6409" s="9">
        <v>-1259319.6416918922</v>
      </c>
      <c r="Z6409" s="9">
        <v>-7931.0515525940209</v>
      </c>
      <c r="AA6409" s="9">
        <v>-20.648321895013002</v>
      </c>
      <c r="AB6409" s="9">
        <v>-7.8042818276717956</v>
      </c>
      <c r="AC6409" s="9">
        <v>-934.75733323523116</v>
      </c>
      <c r="AD6409" s="9">
        <v>-24.61134520394392</v>
      </c>
      <c r="AE6409" s="9">
        <v>237.47988109280175</v>
      </c>
      <c r="AF6409" s="9">
        <v>237.47988109280175</v>
      </c>
      <c r="AG6409" s="9">
        <v>-327.20354671668758</v>
      </c>
      <c r="AH6409" s="17">
        <v>6.0529211005863705E-2</v>
      </c>
    </row>
    <row r="6410" spans="1:34" ht="15.75" customHeight="1" x14ac:dyDescent="0.3">
      <c r="A6410" s="8">
        <v>2016</v>
      </c>
      <c r="B6410" s="8" t="s">
        <v>1852</v>
      </c>
      <c r="C6410" s="8" t="s">
        <v>120</v>
      </c>
      <c r="D6410" s="8" t="s">
        <v>1833</v>
      </c>
      <c r="E6410" s="8" t="s">
        <v>1834</v>
      </c>
      <c r="F6410" s="16">
        <v>-6.4091243756287776E-3</v>
      </c>
      <c r="G6410" s="16">
        <v>-5.5107580341419771E-2</v>
      </c>
      <c r="H6410" s="9">
        <v>-5612962.4417252438</v>
      </c>
      <c r="I6410" s="9">
        <v>-5490666.5424956745</v>
      </c>
      <c r="J6410" s="9">
        <v>-1278.5490145726176</v>
      </c>
      <c r="K6410" s="9">
        <v>-73047.920663299927</v>
      </c>
      <c r="L6410" s="9">
        <v>-17096.017671090805</v>
      </c>
      <c r="M6410" s="9">
        <v>-232.06999193604358</v>
      </c>
      <c r="N6410" s="9">
        <v>-679.87881847885023</v>
      </c>
      <c r="O6410" s="9">
        <v>-30062.107146467421</v>
      </c>
      <c r="P6410" s="9">
        <v>100.6440762765868</v>
      </c>
      <c r="Q6410" s="9">
        <v>-2454493.5632833764</v>
      </c>
      <c r="R6410" s="9">
        <v>-1436559.371047911</v>
      </c>
      <c r="S6410" s="9">
        <v>-1435893.6001344458</v>
      </c>
      <c r="T6410" s="9">
        <v>-18261.980165824982</v>
      </c>
      <c r="U6410" s="9">
        <v>-18261.980165824982</v>
      </c>
      <c r="V6410" s="9">
        <v>-231643.55118128459</v>
      </c>
      <c r="W6410" s="9">
        <v>13779.724892148048</v>
      </c>
      <c r="X6410" s="9">
        <v>-115.51226828739992</v>
      </c>
      <c r="Y6410" s="9">
        <v>-30062.107146467421</v>
      </c>
      <c r="Z6410" s="9">
        <v>-679.87881847885023</v>
      </c>
      <c r="AA6410" s="9">
        <v>-3.3761552640857921</v>
      </c>
      <c r="AB6410" s="9">
        <v>-0.15603490916748647</v>
      </c>
      <c r="AC6410" s="9">
        <v>-635.05820956601565</v>
      </c>
      <c r="AD6410" s="9">
        <v>-4.0241392539795822</v>
      </c>
      <c r="AE6410" s="9">
        <v>50.322038138293401</v>
      </c>
      <c r="AF6410" s="9">
        <v>50.322038138293401</v>
      </c>
      <c r="AG6410" s="9">
        <v>-228.65194277452022</v>
      </c>
      <c r="AH6410" s="17">
        <v>8.9632080948426236E-3</v>
      </c>
    </row>
    <row r="6411" spans="1:34" ht="15.75" customHeight="1" x14ac:dyDescent="0.3">
      <c r="A6411" s="8">
        <v>2016</v>
      </c>
      <c r="B6411" s="8" t="s">
        <v>1853</v>
      </c>
      <c r="C6411" s="8" t="s">
        <v>195</v>
      </c>
      <c r="D6411" s="8" t="s">
        <v>1840</v>
      </c>
      <c r="E6411" s="8" t="s">
        <v>1834</v>
      </c>
      <c r="F6411" s="16">
        <v>-5.6029743722477909E-3</v>
      </c>
      <c r="G6411" s="16">
        <v>-2.4286827436018388E-2</v>
      </c>
      <c r="H6411" s="9">
        <v>-22351379.552152902</v>
      </c>
      <c r="I6411" s="9">
        <v>-20694111.252513751</v>
      </c>
      <c r="J6411" s="9">
        <v>-5051.2645540972135</v>
      </c>
      <c r="K6411" s="9">
        <v>-275117.50095406512</v>
      </c>
      <c r="L6411" s="9">
        <v>-64246.194859742391</v>
      </c>
      <c r="M6411" s="9">
        <v>-907.77666342861755</v>
      </c>
      <c r="N6411" s="9">
        <v>-5132.2542871910382</v>
      </c>
      <c r="O6411" s="9">
        <v>-1308093.1746855017</v>
      </c>
      <c r="P6411" s="9">
        <v>1279.8663648719421</v>
      </c>
      <c r="Q6411" s="9">
        <v>-9227060.5691623315</v>
      </c>
      <c r="R6411" s="9">
        <v>-5493505.6086299634</v>
      </c>
      <c r="S6411" s="9">
        <v>-5490870.4332010392</v>
      </c>
      <c r="T6411" s="9">
        <v>-68779.375238516281</v>
      </c>
      <c r="U6411" s="9">
        <v>-68779.375238516281</v>
      </c>
      <c r="V6411" s="9">
        <v>-887233.01819924032</v>
      </c>
      <c r="W6411" s="9">
        <v>201322.72093718423</v>
      </c>
      <c r="X6411" s="9">
        <v>-1095.7381132521757</v>
      </c>
      <c r="Y6411" s="9">
        <v>-1308093.1746855017</v>
      </c>
      <c r="Z6411" s="9">
        <v>-5132.2542871910382</v>
      </c>
      <c r="AA6411" s="9">
        <v>-42.731562547271309</v>
      </c>
      <c r="AB6411" s="9">
        <v>-1.6324821261073206</v>
      </c>
      <c r="AC6411" s="9">
        <v>-2472.7807870371284</v>
      </c>
      <c r="AD6411" s="9">
        <v>-50.933012488962525</v>
      </c>
      <c r="AE6411" s="9">
        <v>639.93318243597105</v>
      </c>
      <c r="AF6411" s="9">
        <v>639.93318243597105</v>
      </c>
      <c r="AG6411" s="9">
        <v>-864.51485521470136</v>
      </c>
      <c r="AH6411" s="17">
        <v>2.8391992823451891E-2</v>
      </c>
    </row>
    <row r="6412" spans="1:34" ht="15.75" customHeight="1" x14ac:dyDescent="0.3">
      <c r="A6412" s="8">
        <v>2016</v>
      </c>
      <c r="B6412" s="8" t="s">
        <v>2342</v>
      </c>
      <c r="C6412" s="8" t="s">
        <v>132</v>
      </c>
      <c r="D6412" s="8" t="s">
        <v>1153</v>
      </c>
      <c r="E6412" s="8" t="s">
        <v>1834</v>
      </c>
      <c r="F6412" s="16">
        <v>-5.5058976445242543E-3</v>
      </c>
      <c r="G6412" s="16">
        <v>-8.183537836390152E-2</v>
      </c>
      <c r="H6412" s="9">
        <v>-28410923.998112649</v>
      </c>
      <c r="I6412" s="9">
        <v>-25369658.395933416</v>
      </c>
      <c r="J6412" s="9">
        <v>-6026.6982531646981</v>
      </c>
      <c r="K6412" s="9">
        <v>-342891.80223929876</v>
      </c>
      <c r="L6412" s="9">
        <v>-78014.658546779843</v>
      </c>
      <c r="M6412" s="9">
        <v>-3831.075217981579</v>
      </c>
      <c r="N6412" s="9">
        <v>-7630.5911630990231</v>
      </c>
      <c r="O6412" s="9">
        <v>-2604527.0256056641</v>
      </c>
      <c r="P6412" s="9">
        <v>1656.2488467554429</v>
      </c>
      <c r="Q6412" s="9">
        <v>-11202635.235361559</v>
      </c>
      <c r="R6412" s="9">
        <v>-6628020.5753708472</v>
      </c>
      <c r="S6412" s="9">
        <v>-6620891.5941913305</v>
      </c>
      <c r="T6412" s="9">
        <v>-85722.110788151826</v>
      </c>
      <c r="U6412" s="9">
        <v>-85727.515716210517</v>
      </c>
      <c r="V6412" s="9">
        <v>-1069084.9960026117</v>
      </c>
      <c r="W6412" s="9">
        <v>-99729.666031162807</v>
      </c>
      <c r="X6412" s="9">
        <v>-1768.7563178806172</v>
      </c>
      <c r="Y6412" s="9">
        <v>-2604527.0256056641</v>
      </c>
      <c r="Z6412" s="9">
        <v>-7630.5911630990231</v>
      </c>
      <c r="AA6412" s="9">
        <v>-55.826783346064587</v>
      </c>
      <c r="AB6412" s="9">
        <v>-4.4878673346046067</v>
      </c>
      <c r="AC6412" s="9">
        <v>-2940.7684734510822</v>
      </c>
      <c r="AD6412" s="9">
        <v>-66.541593236573178</v>
      </c>
      <c r="AE6412" s="9">
        <v>828.12442337772143</v>
      </c>
      <c r="AF6412" s="9">
        <v>-1901.2165596318146</v>
      </c>
      <c r="AG6412" s="9">
        <v>-1045.2147105187644</v>
      </c>
      <c r="AH6412" s="17">
        <v>3.6465628638839315E-2</v>
      </c>
    </row>
    <row r="6413" spans="1:34" ht="15.75" customHeight="1" x14ac:dyDescent="0.3">
      <c r="A6413" s="8">
        <v>2016</v>
      </c>
      <c r="B6413" s="8" t="s">
        <v>1855</v>
      </c>
      <c r="C6413" s="8" t="s">
        <v>192</v>
      </c>
      <c r="D6413" s="8" t="s">
        <v>1856</v>
      </c>
      <c r="E6413" s="8" t="s">
        <v>1834</v>
      </c>
      <c r="F6413" s="16">
        <v>-3.746442674161723E-3</v>
      </c>
      <c r="G6413" s="16">
        <v>-8.3321946268996305E-3</v>
      </c>
      <c r="H6413" s="9">
        <v>-103544182.6284817</v>
      </c>
      <c r="I6413" s="9">
        <v>-89929343.704730541</v>
      </c>
      <c r="J6413" s="9">
        <v>-18060.858309725772</v>
      </c>
      <c r="K6413" s="9">
        <v>-956126.77619478025</v>
      </c>
      <c r="L6413" s="9">
        <v>-218395.69316800058</v>
      </c>
      <c r="M6413" s="9">
        <v>-3334.4452624259898</v>
      </c>
      <c r="N6413" s="9">
        <v>-34569.301318309976</v>
      </c>
      <c r="O6413" s="9">
        <v>-12388752.857896993</v>
      </c>
      <c r="P6413" s="9">
        <v>4401.0083990447911</v>
      </c>
      <c r="Q6413" s="9">
        <v>-31333195.141905218</v>
      </c>
      <c r="R6413" s="9">
        <v>-18011801.216996044</v>
      </c>
      <c r="S6413" s="9">
        <v>-17996578.136719648</v>
      </c>
      <c r="T6413" s="9">
        <v>-239031.69404869506</v>
      </c>
      <c r="U6413" s="9">
        <v>-239031.69404869506</v>
      </c>
      <c r="V6413" s="9">
        <v>-2897449.7685752469</v>
      </c>
      <c r="W6413" s="9">
        <v>-20391132.082544766</v>
      </c>
      <c r="X6413" s="9">
        <v>-4871.9871803701135</v>
      </c>
      <c r="Y6413" s="9">
        <v>-12388752.857896993</v>
      </c>
      <c r="Z6413" s="9">
        <v>-34569.301318309976</v>
      </c>
      <c r="AA6413" s="9">
        <v>-398.67210022630348</v>
      </c>
      <c r="AB6413" s="9">
        <v>-390.23754098485057</v>
      </c>
      <c r="AC6413" s="9">
        <v>-7974.830808963372</v>
      </c>
      <c r="AD6413" s="9">
        <v>-475.18906048344064</v>
      </c>
      <c r="AE6413" s="9">
        <v>2200.5041995223955</v>
      </c>
      <c r="AF6413" s="9">
        <v>2200.5041995223955</v>
      </c>
      <c r="AG6413" s="9">
        <v>-2930.8261361384843</v>
      </c>
      <c r="AH6413" s="17">
        <v>0.19371716055571409</v>
      </c>
    </row>
    <row r="6414" spans="1:34" ht="15.75" customHeight="1" x14ac:dyDescent="0.3">
      <c r="A6414" s="8">
        <v>2016</v>
      </c>
      <c r="B6414" s="8" t="s">
        <v>1858</v>
      </c>
      <c r="C6414" s="8" t="s">
        <v>120</v>
      </c>
      <c r="D6414" s="8" t="s">
        <v>1833</v>
      </c>
      <c r="E6414" s="8" t="s">
        <v>1834</v>
      </c>
      <c r="F6414" s="16">
        <v>-2.7514294317547887E-3</v>
      </c>
      <c r="G6414" s="16">
        <v>-1.8478821284121986E-2</v>
      </c>
      <c r="H6414" s="9">
        <v>-5454590.7259185333</v>
      </c>
      <c r="I6414" s="9">
        <v>-5335034.5523959445</v>
      </c>
      <c r="J6414" s="9">
        <v>-1271.9024411413427</v>
      </c>
      <c r="K6414" s="9">
        <v>-71008.290043538465</v>
      </c>
      <c r="L6414" s="9">
        <v>-16580.084771878781</v>
      </c>
      <c r="M6414" s="9">
        <v>-230.06816343038062</v>
      </c>
      <c r="N6414" s="9">
        <v>-1539.011501872096</v>
      </c>
      <c r="O6414" s="9">
        <v>-29154.640128649105</v>
      </c>
      <c r="P6414" s="9">
        <v>227.82352792151013</v>
      </c>
      <c r="Q6414" s="9">
        <v>-2380838.4805983808</v>
      </c>
      <c r="R6414" s="9">
        <v>-1405836.3988450766</v>
      </c>
      <c r="S6414" s="9">
        <v>-1405140.4688860027</v>
      </c>
      <c r="T6414" s="9">
        <v>-17752.072510884616</v>
      </c>
      <c r="U6414" s="9">
        <v>-17752.072510884616</v>
      </c>
      <c r="V6414" s="9">
        <v>-226870.63325366404</v>
      </c>
      <c r="W6414" s="9">
        <v>31192.551562494053</v>
      </c>
      <c r="X6414" s="9">
        <v>-261.47999418395483</v>
      </c>
      <c r="Y6414" s="9">
        <v>-29154.640128649105</v>
      </c>
      <c r="Z6414" s="9">
        <v>-1539.011501872096</v>
      </c>
      <c r="AA6414" s="9">
        <v>-7.6424528052798788</v>
      </c>
      <c r="AB6414" s="9">
        <v>-0.35320929756219455</v>
      </c>
      <c r="AC6414" s="9">
        <v>-626.40697458082468</v>
      </c>
      <c r="AD6414" s="9">
        <v>-9.1092653994812327</v>
      </c>
      <c r="AE6414" s="9">
        <v>113.91176396075507</v>
      </c>
      <c r="AF6414" s="9">
        <v>113.91176396075507</v>
      </c>
      <c r="AG6414" s="9">
        <v>-222.33087726912282</v>
      </c>
      <c r="AH6414" s="17">
        <v>2.0475767124821458E-2</v>
      </c>
    </row>
    <row r="6415" spans="1:34" ht="15.75" customHeight="1" x14ac:dyDescent="0.3">
      <c r="A6415" s="8">
        <v>2016</v>
      </c>
      <c r="B6415" s="8" t="s">
        <v>2344</v>
      </c>
      <c r="C6415" s="8" t="s">
        <v>195</v>
      </c>
      <c r="D6415" s="8" t="s">
        <v>1856</v>
      </c>
      <c r="E6415" s="8" t="s">
        <v>1834</v>
      </c>
      <c r="F6415" s="16">
        <v>-2.365179414371422E-3</v>
      </c>
      <c r="G6415" s="16">
        <v>-9.3337027110463131E-3</v>
      </c>
      <c r="H6415" s="9">
        <v>-13226125.041094098</v>
      </c>
      <c r="I6415" s="9">
        <v>-12934672.319592407</v>
      </c>
      <c r="J6415" s="9">
        <v>-3404.8694394032914</v>
      </c>
      <c r="K6415" s="9">
        <v>-171876.53477435154</v>
      </c>
      <c r="L6415" s="9">
        <v>-39939.426340768914</v>
      </c>
      <c r="M6415" s="9">
        <v>-603.48797712435669</v>
      </c>
      <c r="N6415" s="9">
        <v>-7194.3407314457372</v>
      </c>
      <c r="O6415" s="9">
        <v>-70228.165610007796</v>
      </c>
      <c r="P6415" s="9">
        <v>1794.1033714144296</v>
      </c>
      <c r="Q6415" s="9">
        <v>-5739530.7260520803</v>
      </c>
      <c r="R6415" s="9">
        <v>-3517811.4068029313</v>
      </c>
      <c r="S6415" s="9">
        <v>-3515955.4156311736</v>
      </c>
      <c r="T6415" s="9">
        <v>-42969.133693587886</v>
      </c>
      <c r="U6415" s="9">
        <v>-42969.133693587886</v>
      </c>
      <c r="V6415" s="9">
        <v>-569632.14775184763</v>
      </c>
      <c r="W6415" s="9">
        <v>282212.09830126917</v>
      </c>
      <c r="X6415" s="9">
        <v>-1535.9943015376541</v>
      </c>
      <c r="Y6415" s="9">
        <v>-70228.165610007796</v>
      </c>
      <c r="Z6415" s="9">
        <v>-7194.3407314457372</v>
      </c>
      <c r="AA6415" s="9">
        <v>-59.900660362722171</v>
      </c>
      <c r="AB6415" s="9">
        <v>-2.2883964815467182</v>
      </c>
      <c r="AC6415" s="9">
        <v>-1628.3480501739587</v>
      </c>
      <c r="AD6415" s="9">
        <v>-71.397367671181769</v>
      </c>
      <c r="AE6415" s="9">
        <v>897.0516857072148</v>
      </c>
      <c r="AF6415" s="9">
        <v>897.0516857072148</v>
      </c>
      <c r="AG6415" s="9">
        <v>-542.84402389581965</v>
      </c>
      <c r="AH6415" s="17">
        <v>6.1096003917869693E-2</v>
      </c>
    </row>
    <row r="6416" spans="1:34" ht="15.75" customHeight="1" x14ac:dyDescent="0.3">
      <c r="A6416" s="8">
        <v>2016</v>
      </c>
      <c r="B6416" s="8" t="s">
        <v>1866</v>
      </c>
      <c r="C6416" s="8" t="s">
        <v>135</v>
      </c>
      <c r="D6416" s="8" t="s">
        <v>1833</v>
      </c>
      <c r="E6416" s="8" t="s">
        <v>1834</v>
      </c>
      <c r="F6416" s="16">
        <v>-1.4945292786990845E-3</v>
      </c>
      <c r="G6416" s="16">
        <v>-1.1028577991532996E-2</v>
      </c>
      <c r="H6416" s="9">
        <v>-2368703.6663486846</v>
      </c>
      <c r="I6416" s="9">
        <v>-2132320.9758973205</v>
      </c>
      <c r="J6416" s="9">
        <v>-512.63611189095388</v>
      </c>
      <c r="K6416" s="9">
        <v>-29569.828222091637</v>
      </c>
      <c r="L6416" s="9">
        <v>-6360.256058569661</v>
      </c>
      <c r="M6416" s="9">
        <v>-94.571936489334135</v>
      </c>
      <c r="N6416" s="9">
        <v>-514.13937957089195</v>
      </c>
      <c r="O6416" s="9">
        <v>-199591.8217251786</v>
      </c>
      <c r="P6416" s="9">
        <v>260.56298242666912</v>
      </c>
      <c r="Q6416" s="9">
        <v>-913544.40096886002</v>
      </c>
      <c r="R6416" s="9">
        <v>-547823.83631659835</v>
      </c>
      <c r="S6416" s="9">
        <v>-546515.20758646645</v>
      </c>
      <c r="T6416" s="9">
        <v>-7392.4570555229093</v>
      </c>
      <c r="U6416" s="9">
        <v>-7392.4570555229093</v>
      </c>
      <c r="V6416" s="9">
        <v>-88340.275329565993</v>
      </c>
      <c r="W6416" s="9">
        <v>-57410.088194879805</v>
      </c>
      <c r="X6416" s="9">
        <v>-88.955963452655084</v>
      </c>
      <c r="Y6416" s="9">
        <v>-199591.8217251786</v>
      </c>
      <c r="Z6416" s="9">
        <v>-514.13937957089195</v>
      </c>
      <c r="AA6416" s="9">
        <v>-9.0820049155036262</v>
      </c>
      <c r="AB6416" s="9">
        <v>-0.60047388180339611</v>
      </c>
      <c r="AC6416" s="9">
        <v>-244.70493142320538</v>
      </c>
      <c r="AD6416" s="9">
        <v>-10.825110110926744</v>
      </c>
      <c r="AE6416" s="9">
        <v>130.28149121333456</v>
      </c>
      <c r="AF6416" s="9">
        <v>130.28149121333456</v>
      </c>
      <c r="AG6416" s="9">
        <v>-85.377235162470242</v>
      </c>
      <c r="AH6416" s="17">
        <v>7.8510234235438361E-2</v>
      </c>
    </row>
    <row r="6417" spans="1:34" ht="15.75" customHeight="1" x14ac:dyDescent="0.3">
      <c r="A6417" s="18">
        <v>2016</v>
      </c>
      <c r="B6417" s="8" t="s">
        <v>1862</v>
      </c>
      <c r="C6417" s="8" t="s">
        <v>215</v>
      </c>
      <c r="D6417" s="8" t="s">
        <v>1833</v>
      </c>
      <c r="E6417" s="9" t="s">
        <v>1834</v>
      </c>
      <c r="F6417" s="16">
        <v>-1.1881225754554615E-3</v>
      </c>
      <c r="G6417" s="16">
        <v>-1.2272087826865497E-2</v>
      </c>
      <c r="H6417" s="9">
        <v>-2684875.5474115638</v>
      </c>
      <c r="I6417" s="9">
        <v>-2630832.9431274314</v>
      </c>
      <c r="J6417" s="9">
        <v>-581.68406100053744</v>
      </c>
      <c r="K6417" s="9">
        <v>-32207.418344896683</v>
      </c>
      <c r="L6417" s="9">
        <v>-7445.2642725872174</v>
      </c>
      <c r="M6417" s="9">
        <v>-106.4686621426049</v>
      </c>
      <c r="N6417" s="9">
        <v>-700.72690837368236</v>
      </c>
      <c r="O6417" s="9">
        <v>-13110.777186145218</v>
      </c>
      <c r="P6417" s="9">
        <v>109.73515101378567</v>
      </c>
      <c r="Q6417" s="9">
        <v>-1068713.7859975416</v>
      </c>
      <c r="R6417" s="9">
        <v>-623136.26133693836</v>
      </c>
      <c r="S6417" s="9">
        <v>-622722.02238971856</v>
      </c>
      <c r="T6417" s="9">
        <v>-8051.8545862241708</v>
      </c>
      <c r="U6417" s="9">
        <v>-8051.8545862241708</v>
      </c>
      <c r="V6417" s="9">
        <v>-100411.97774443784</v>
      </c>
      <c r="W6417" s="9">
        <v>-239609.52140377654</v>
      </c>
      <c r="X6417" s="9">
        <v>-81.631131922534138</v>
      </c>
      <c r="Y6417" s="9">
        <v>-13110.777186145218</v>
      </c>
      <c r="Z6417" s="9">
        <v>-700.72690837368236</v>
      </c>
      <c r="AA6417" s="9">
        <v>-6.641734409040442</v>
      </c>
      <c r="AB6417" s="9">
        <v>-4.8828027342470719</v>
      </c>
      <c r="AC6417" s="9">
        <v>-275.68376251826413</v>
      </c>
      <c r="AD6417" s="9">
        <v>-7.916479563081892</v>
      </c>
      <c r="AE6417" s="9">
        <v>54.867575506892834</v>
      </c>
      <c r="AF6417" s="9">
        <v>54.867575506892834</v>
      </c>
      <c r="AG6417" s="9">
        <v>-99.744512051116502</v>
      </c>
      <c r="AH6417" s="17">
        <v>9.108443605474234E-2</v>
      </c>
    </row>
    <row r="6418" spans="1:34" ht="15.75" customHeight="1" x14ac:dyDescent="0.3">
      <c r="A6418" s="18">
        <v>2016</v>
      </c>
      <c r="B6418" s="8" t="s">
        <v>1865</v>
      </c>
      <c r="C6418" s="8" t="s">
        <v>1860</v>
      </c>
      <c r="D6418" s="8" t="s">
        <v>1833</v>
      </c>
      <c r="E6418" s="9" t="s">
        <v>1834</v>
      </c>
      <c r="F6418" s="16">
        <v>-9.7808930030942633E-4</v>
      </c>
      <c r="G6418" s="16">
        <v>-3.5253246575238776E-3</v>
      </c>
      <c r="H6418" s="9">
        <v>-807170.21273438213</v>
      </c>
      <c r="I6418" s="9">
        <v>-789144.08711279545</v>
      </c>
      <c r="J6418" s="9">
        <v>-202.05081844367297</v>
      </c>
      <c r="K6418" s="9">
        <v>-10517.885561446476</v>
      </c>
      <c r="L6418" s="9">
        <v>-2437.7420981598452</v>
      </c>
      <c r="M6418" s="9">
        <v>-36.182693016604297</v>
      </c>
      <c r="N6418" s="9">
        <v>-640.65569779439488</v>
      </c>
      <c r="O6418" s="9">
        <v>-4286.4465372887307</v>
      </c>
      <c r="P6418" s="9">
        <v>94.837784563007119</v>
      </c>
      <c r="Q6418" s="9">
        <v>-350247.58154444222</v>
      </c>
      <c r="R6418" s="9">
        <v>-212647.53196729152</v>
      </c>
      <c r="S6418" s="9">
        <v>-212521.53876509215</v>
      </c>
      <c r="T6418" s="9">
        <v>-2629.4713903616189</v>
      </c>
      <c r="U6418" s="9">
        <v>-2629.4713903616189</v>
      </c>
      <c r="V6418" s="9">
        <v>-34401.124515907381</v>
      </c>
      <c r="W6418" s="9">
        <v>12984.754085949693</v>
      </c>
      <c r="X6418" s="9">
        <v>-108.8482106400255</v>
      </c>
      <c r="Y6418" s="9">
        <v>-4286.4465372887307</v>
      </c>
      <c r="Z6418" s="9">
        <v>-640.65569779439488</v>
      </c>
      <c r="AA6418" s="9">
        <v>-3.1813803398294698</v>
      </c>
      <c r="AB6418" s="9">
        <v>-0.14703304603111531</v>
      </c>
      <c r="AC6418" s="9">
        <v>-97.052355370641351</v>
      </c>
      <c r="AD6418" s="9">
        <v>-3.7919812644675064</v>
      </c>
      <c r="AE6418" s="9">
        <v>47.41889228150356</v>
      </c>
      <c r="AF6418" s="9">
        <v>47.41889228150356</v>
      </c>
      <c r="AG6418" s="9">
        <v>-32.961835694455772</v>
      </c>
      <c r="AH6418" s="17">
        <v>5.4272099707435434E-2</v>
      </c>
    </row>
    <row r="6419" spans="1:34" ht="15.75" customHeight="1" x14ac:dyDescent="0.3">
      <c r="A6419" s="18">
        <v>2016</v>
      </c>
      <c r="B6419" s="8" t="s">
        <v>1869</v>
      </c>
      <c r="C6419" s="8" t="s">
        <v>1870</v>
      </c>
      <c r="D6419" s="8" t="s">
        <v>1833</v>
      </c>
      <c r="E6419" s="9" t="s">
        <v>1834</v>
      </c>
      <c r="F6419" s="16">
        <v>-5.1534510962317887E-4</v>
      </c>
      <c r="G6419" s="16">
        <v>-2.7817388308132109E-3</v>
      </c>
      <c r="H6419" s="9">
        <v>-346601.52330686856</v>
      </c>
      <c r="I6419" s="9">
        <v>-316193.57694735745</v>
      </c>
      <c r="J6419" s="9">
        <v>-75.387495941295384</v>
      </c>
      <c r="K6419" s="9">
        <v>-4587.3321560321401</v>
      </c>
      <c r="L6419" s="9">
        <v>-894.55211004650016</v>
      </c>
      <c r="M6419" s="9">
        <v>-12.489915382366892</v>
      </c>
      <c r="N6419" s="9">
        <v>0</v>
      </c>
      <c r="O6419" s="9">
        <v>-24838.193758652797</v>
      </c>
      <c r="P6419" s="9">
        <v>9.0765440983665568E-3</v>
      </c>
      <c r="Q6419" s="9">
        <v>-128434.97157047503</v>
      </c>
      <c r="R6419" s="9">
        <v>-75186.154732808951</v>
      </c>
      <c r="S6419" s="9">
        <v>-74781.487076525882</v>
      </c>
      <c r="T6419" s="9">
        <v>-1146.833039008035</v>
      </c>
      <c r="U6419" s="9">
        <v>-1146.833039008035</v>
      </c>
      <c r="V6419" s="9">
        <v>-12057.09548947747</v>
      </c>
      <c r="W6419" s="9">
        <v>-28959.802761943352</v>
      </c>
      <c r="X6419" s="9">
        <v>0</v>
      </c>
      <c r="Y6419" s="9">
        <v>-24838.193758652797</v>
      </c>
      <c r="Z6419" s="9">
        <v>0</v>
      </c>
      <c r="AA6419" s="9">
        <v>-2.2713110801515991E-2</v>
      </c>
      <c r="AB6419" s="9">
        <v>-4.5495679630460091E-2</v>
      </c>
      <c r="AC6419" s="9">
        <v>-37.598713864588838</v>
      </c>
      <c r="AD6419" s="9">
        <v>-2.7072428134053236E-2</v>
      </c>
      <c r="AE6419" s="9">
        <v>4.5382720491832784E-3</v>
      </c>
      <c r="AF6419" s="9">
        <v>4.5382720491832784E-3</v>
      </c>
      <c r="AG6419" s="9">
        <v>-12.46692043004448</v>
      </c>
      <c r="AH6419" s="17">
        <v>0.11851707794852716</v>
      </c>
    </row>
    <row r="6420" spans="1:34" ht="15.75" customHeight="1" x14ac:dyDescent="0.3">
      <c r="A6420" s="8">
        <v>2016</v>
      </c>
      <c r="B6420" s="8" t="s">
        <v>1867</v>
      </c>
      <c r="C6420" s="8" t="s">
        <v>165</v>
      </c>
      <c r="D6420" s="8" t="s">
        <v>1833</v>
      </c>
      <c r="E6420" s="8" t="s">
        <v>1834</v>
      </c>
      <c r="F6420" s="16">
        <v>-4.6165918558594104E-4</v>
      </c>
      <c r="G6420" s="16">
        <v>-4.5803603505801121E-3</v>
      </c>
      <c r="H6420" s="9">
        <v>-680834.98275261011</v>
      </c>
      <c r="I6420" s="9">
        <v>-374736.38868923025</v>
      </c>
      <c r="J6420" s="9">
        <v>-85.336409988984315</v>
      </c>
      <c r="K6420" s="9">
        <v>-4958.9765869592711</v>
      </c>
      <c r="L6420" s="9">
        <v>-1161.7377382184641</v>
      </c>
      <c r="M6420" s="9">
        <v>-15.556015780072705</v>
      </c>
      <c r="N6420" s="9">
        <v>-371.63696411785048</v>
      </c>
      <c r="O6420" s="9">
        <v>-299506.0058345233</v>
      </c>
      <c r="P6420" s="9">
        <v>0.65548620805104629</v>
      </c>
      <c r="Q6420" s="9">
        <v>-166762.82053663992</v>
      </c>
      <c r="R6420" s="9">
        <v>-96720.302382286318</v>
      </c>
      <c r="S6420" s="9">
        <v>-96677.781042963543</v>
      </c>
      <c r="T6420" s="9">
        <v>-1239.7441467398178</v>
      </c>
      <c r="U6420" s="9">
        <v>-1239.7441467398178</v>
      </c>
      <c r="V6420" s="9">
        <v>-15582.719000262041</v>
      </c>
      <c r="W6420" s="9">
        <v>-2627.9180435332801</v>
      </c>
      <c r="X6420" s="9">
        <v>-48.790875461738594</v>
      </c>
      <c r="Y6420" s="9">
        <v>-299506.0058345233</v>
      </c>
      <c r="Z6420" s="9">
        <v>-371.63696411785048</v>
      </c>
      <c r="AA6420" s="9">
        <v>0</v>
      </c>
      <c r="AB6420" s="9">
        <v>-9.7910447804946982E-2</v>
      </c>
      <c r="AC6420" s="9">
        <v>-42.521339322784733</v>
      </c>
      <c r="AD6420" s="9">
        <v>0</v>
      </c>
      <c r="AE6420" s="9">
        <v>0.32774310402552315</v>
      </c>
      <c r="AF6420" s="9">
        <v>0.32774310402552315</v>
      </c>
      <c r="AG6420" s="9">
        <v>-15.556015780072705</v>
      </c>
      <c r="AH6420" s="17">
        <v>4.1627015766096042E-3</v>
      </c>
    </row>
    <row r="6421" spans="1:34" ht="15.75" customHeight="1" x14ac:dyDescent="0.3">
      <c r="A6421" s="8">
        <v>2016</v>
      </c>
      <c r="B6421" s="8" t="s">
        <v>1868</v>
      </c>
      <c r="C6421" s="8" t="s">
        <v>120</v>
      </c>
      <c r="D6421" s="8" t="s">
        <v>1856</v>
      </c>
      <c r="E6421" s="8" t="s">
        <v>1834</v>
      </c>
      <c r="F6421" s="16">
        <v>-3.0062573602361109E-4</v>
      </c>
      <c r="G6421" s="16">
        <v>-4.0913569410531753E-4</v>
      </c>
      <c r="H6421" s="9">
        <v>-81750.158090379045</v>
      </c>
      <c r="I6421" s="9">
        <v>-79806.124295676607</v>
      </c>
      <c r="J6421" s="9">
        <v>-25.362839335915549</v>
      </c>
      <c r="K6421" s="9">
        <v>-1068.8205790721122</v>
      </c>
      <c r="L6421" s="9">
        <v>-241.30693395841874</v>
      </c>
      <c r="M6421" s="9">
        <v>-4.4214091033998795</v>
      </c>
      <c r="N6421" s="9">
        <v>-211.10597164942513</v>
      </c>
      <c r="O6421" s="9">
        <v>-424.26657996330073</v>
      </c>
      <c r="P6421" s="9">
        <v>31.250518380120198</v>
      </c>
      <c r="Q6421" s="9">
        <v>-34740.439947770647</v>
      </c>
      <c r="R6421" s="9">
        <v>-23170.091659862665</v>
      </c>
      <c r="S6421" s="9">
        <v>-23149.182965834058</v>
      </c>
      <c r="T6421" s="9">
        <v>-267.20514476802805</v>
      </c>
      <c r="U6421" s="9">
        <v>-267.20514476802805</v>
      </c>
      <c r="V6421" s="9">
        <v>-3777.6429328450395</v>
      </c>
      <c r="W6421" s="9">
        <v>4278.677513335675</v>
      </c>
      <c r="X6421" s="9">
        <v>-35.867170694918805</v>
      </c>
      <c r="Y6421" s="9">
        <v>-424.26657996330073</v>
      </c>
      <c r="Z6421" s="9">
        <v>-211.10597164942513</v>
      </c>
      <c r="AA6421" s="9">
        <v>-1.0483140790571992</v>
      </c>
      <c r="AB6421" s="9">
        <v>-4.8449665169347712E-2</v>
      </c>
      <c r="AC6421" s="9">
        <v>-11.372236909481455</v>
      </c>
      <c r="AD6421" s="9">
        <v>-1.2495165376157096</v>
      </c>
      <c r="AE6421" s="9">
        <v>15.625259190060099</v>
      </c>
      <c r="AF6421" s="9">
        <v>15.625259190060099</v>
      </c>
      <c r="AG6421" s="9">
        <v>-3.3600867474492686</v>
      </c>
      <c r="AH6421" s="17">
        <v>0.1469018879456124</v>
      </c>
    </row>
    <row r="6422" spans="1:34" ht="15.75" customHeight="1" x14ac:dyDescent="0.3">
      <c r="A6422" s="18">
        <v>2016</v>
      </c>
      <c r="B6422" s="8" t="s">
        <v>2345</v>
      </c>
      <c r="C6422" s="8" t="s">
        <v>120</v>
      </c>
      <c r="D6422" s="8" t="s">
        <v>1856</v>
      </c>
      <c r="E6422" s="9" t="s">
        <v>1834</v>
      </c>
      <c r="F6422" s="16">
        <v>-2.922700983050282E-4</v>
      </c>
      <c r="G6422" s="16">
        <v>-4.8527865378948074E-4</v>
      </c>
      <c r="H6422" s="9">
        <v>-101735.05358039108</v>
      </c>
      <c r="I6422" s="9">
        <v>-99309.696278863237</v>
      </c>
      <c r="J6422" s="9">
        <v>-31.814763091736616</v>
      </c>
      <c r="K6422" s="9">
        <v>-1330.2911073581643</v>
      </c>
      <c r="L6422" s="9">
        <v>-300.01056878609671</v>
      </c>
      <c r="M6422" s="9">
        <v>-5.5411550776090079</v>
      </c>
      <c r="N6422" s="9">
        <v>-270.22424175532001</v>
      </c>
      <c r="O6422" s="9">
        <v>-527.47740177435367</v>
      </c>
      <c r="P6422" s="9">
        <v>40.001936315436616</v>
      </c>
      <c r="Q6422" s="9">
        <v>-43195.563815819776</v>
      </c>
      <c r="R6422" s="9">
        <v>-28918.211415803744</v>
      </c>
      <c r="S6422" s="9">
        <v>-28891.772787991125</v>
      </c>
      <c r="T6422" s="9">
        <v>-332.57277683954106</v>
      </c>
      <c r="U6422" s="9">
        <v>-332.57277683954106</v>
      </c>
      <c r="V6422" s="9">
        <v>-4716.2128142044521</v>
      </c>
      <c r="W6422" s="9">
        <v>5476.8814814804391</v>
      </c>
      <c r="X6422" s="9">
        <v>-45.911439308019503</v>
      </c>
      <c r="Y6422" s="9">
        <v>-527.47740177435367</v>
      </c>
      <c r="Z6422" s="9">
        <v>-270.22424175532001</v>
      </c>
      <c r="AA6422" s="9">
        <v>-1.3418847175251363</v>
      </c>
      <c r="AB6422" s="9">
        <v>-6.2017544702278313E-2</v>
      </c>
      <c r="AC6422" s="9">
        <v>-14.231574293878781</v>
      </c>
      <c r="AD6422" s="9">
        <v>-1.5994320591681725</v>
      </c>
      <c r="AE6422" s="9">
        <v>20.000968157718308</v>
      </c>
      <c r="AF6422" s="9">
        <v>20.000968157718308</v>
      </c>
      <c r="AG6422" s="9">
        <v>-4.1826192358518082</v>
      </c>
      <c r="AH6422" s="17">
        <v>0.15006078089277775</v>
      </c>
    </row>
    <row r="6423" spans="1:34" ht="15.75" customHeight="1" x14ac:dyDescent="0.3">
      <c r="A6423" s="8">
        <v>2016</v>
      </c>
      <c r="B6423" s="8" t="s">
        <v>1878</v>
      </c>
      <c r="C6423" s="8" t="s">
        <v>120</v>
      </c>
      <c r="D6423" s="8" t="s">
        <v>1873</v>
      </c>
      <c r="E6423" s="8" t="s">
        <v>1874</v>
      </c>
      <c r="F6423" s="16">
        <v>-8.5338337297138234E-3</v>
      </c>
      <c r="G6423" s="16">
        <v>-2.5570363142340489E-2</v>
      </c>
      <c r="H6423" s="9">
        <v>-26853752.479764704</v>
      </c>
      <c r="I6423" s="9">
        <v>-26269558.93451903</v>
      </c>
      <c r="J6423" s="9">
        <v>-6089.7847631358427</v>
      </c>
      <c r="K6423" s="9">
        <v>-349360.62646619981</v>
      </c>
      <c r="L6423" s="9">
        <v>-81834.397930313397</v>
      </c>
      <c r="M6423" s="9">
        <v>-1106.3605302357805</v>
      </c>
      <c r="N6423" s="9">
        <v>-2268.5900485949651</v>
      </c>
      <c r="O6423" s="9">
        <v>-143900.06010753775</v>
      </c>
      <c r="P6423" s="9">
        <v>366.27460034288333</v>
      </c>
      <c r="Q6423" s="9">
        <v>-11748660.308841756</v>
      </c>
      <c r="R6423" s="9">
        <v>-6864505.6869734675</v>
      </c>
      <c r="S6423" s="9">
        <v>-6861438.6985600116</v>
      </c>
      <c r="T6423" s="9">
        <v>-87340.156616549953</v>
      </c>
      <c r="U6423" s="9">
        <v>-87340.156616549953</v>
      </c>
      <c r="V6423" s="9">
        <v>-1106735.152678499</v>
      </c>
      <c r="W6423" s="9">
        <v>52564.082516052469</v>
      </c>
      <c r="X6423" s="9">
        <v>-343.13215569501278</v>
      </c>
      <c r="Y6423" s="9">
        <v>-143900.06010753775</v>
      </c>
      <c r="Z6423" s="9">
        <v>-2268.5900485949651</v>
      </c>
      <c r="AA6423" s="9">
        <v>-12.014515496746554</v>
      </c>
      <c r="AB6423" s="9">
        <v>-0.71725870574341022</v>
      </c>
      <c r="AC6423" s="9">
        <v>-3029.6451225842261</v>
      </c>
      <c r="AD6423" s="9">
        <v>-14.320456153871726</v>
      </c>
      <c r="AE6423" s="9">
        <v>183.13730017144167</v>
      </c>
      <c r="AF6423" s="9">
        <v>183.13730017144167</v>
      </c>
      <c r="AG6423" s="9">
        <v>-1094.1969295102422</v>
      </c>
      <c r="AH6423" s="17">
        <v>6.5445792093814644E-3</v>
      </c>
    </row>
    <row r="6424" spans="1:34" ht="15.75" customHeight="1" x14ac:dyDescent="0.3">
      <c r="A6424" s="18">
        <v>2016</v>
      </c>
      <c r="B6424" s="8" t="s">
        <v>1875</v>
      </c>
      <c r="C6424" s="8" t="s">
        <v>129</v>
      </c>
      <c r="D6424" s="8" t="s">
        <v>1873</v>
      </c>
      <c r="E6424" s="9" t="s">
        <v>1874</v>
      </c>
      <c r="F6424" s="16">
        <v>-8.0017284223072149E-3</v>
      </c>
      <c r="G6424" s="16">
        <v>-0.1287765468728605</v>
      </c>
      <c r="H6424" s="9">
        <v>-38917759.953496099</v>
      </c>
      <c r="I6424" s="9">
        <v>-31087176.595869038</v>
      </c>
      <c r="J6424" s="9">
        <v>-6796.0737764197238</v>
      </c>
      <c r="K6424" s="9">
        <v>-402669.23225349054</v>
      </c>
      <c r="L6424" s="9">
        <v>-91380.714833045189</v>
      </c>
      <c r="M6424" s="9">
        <v>-1245.4476057924339</v>
      </c>
      <c r="N6424" s="9">
        <v>-104263.72786220504</v>
      </c>
      <c r="O6424" s="9">
        <v>-7224429.5391150042</v>
      </c>
      <c r="P6424" s="9">
        <v>201.37781889653388</v>
      </c>
      <c r="Q6424" s="9">
        <v>-13114027.070957508</v>
      </c>
      <c r="R6424" s="9">
        <v>-7521338.7724623885</v>
      </c>
      <c r="S6424" s="9">
        <v>-7512750.2254013065</v>
      </c>
      <c r="T6424" s="9">
        <v>-100667.30806337263</v>
      </c>
      <c r="U6424" s="9">
        <v>-100667.30806337263</v>
      </c>
      <c r="V6424" s="9">
        <v>-1209399.3177271162</v>
      </c>
      <c r="W6424" s="9">
        <v>-1993692.9105120408</v>
      </c>
      <c r="X6424" s="9">
        <v>-32103.814772478232</v>
      </c>
      <c r="Y6424" s="9">
        <v>-7224429.5391150042</v>
      </c>
      <c r="Z6424" s="9">
        <v>-104263.72786220504</v>
      </c>
      <c r="AA6424" s="9">
        <v>-22.172666159456799</v>
      </c>
      <c r="AB6424" s="9">
        <v>-44.296231588294646</v>
      </c>
      <c r="AC6424" s="9">
        <v>-3305.4394199105818</v>
      </c>
      <c r="AD6424" s="9">
        <v>-26.428256190349028</v>
      </c>
      <c r="AE6424" s="9">
        <v>100.68890944826694</v>
      </c>
      <c r="AF6424" s="9">
        <v>100.68890944826694</v>
      </c>
      <c r="AG6424" s="9">
        <v>-1222.9998043594655</v>
      </c>
      <c r="AH6424" s="17">
        <v>5.2126412547888148E-2</v>
      </c>
    </row>
    <row r="6425" spans="1:34" ht="15.75" customHeight="1" x14ac:dyDescent="0.3">
      <c r="A6425" s="18">
        <v>2016</v>
      </c>
      <c r="B6425" s="8" t="s">
        <v>1876</v>
      </c>
      <c r="C6425" s="8" t="s">
        <v>195</v>
      </c>
      <c r="D6425" s="8" t="s">
        <v>1873</v>
      </c>
      <c r="E6425" s="9" t="s">
        <v>1874</v>
      </c>
      <c r="F6425" s="16">
        <v>-7.7785598591645988E-3</v>
      </c>
      <c r="G6425" s="16">
        <v>-0.37666797753148429</v>
      </c>
      <c r="H6425" s="9">
        <v>-461805023.93901908</v>
      </c>
      <c r="I6425" s="9">
        <v>-397405458.89602119</v>
      </c>
      <c r="J6425" s="9">
        <v>-96632.062106590223</v>
      </c>
      <c r="K6425" s="9">
        <v>-5283246.5940380059</v>
      </c>
      <c r="L6425" s="9">
        <v>-1232039.0667017142</v>
      </c>
      <c r="M6425" s="9">
        <v>-17298.939066304589</v>
      </c>
      <c r="N6425" s="9">
        <v>-96789.617231203287</v>
      </c>
      <c r="O6425" s="9">
        <v>-57694383.898095503</v>
      </c>
      <c r="P6425" s="9">
        <v>20825.134241464191</v>
      </c>
      <c r="Q6425" s="9">
        <v>-176938097.64476806</v>
      </c>
      <c r="R6425" s="9">
        <v>-105098528.92613567</v>
      </c>
      <c r="S6425" s="9">
        <v>-105043160.19764282</v>
      </c>
      <c r="T6425" s="9">
        <v>-1320811.6485095015</v>
      </c>
      <c r="U6425" s="9">
        <v>-1320811.6485095015</v>
      </c>
      <c r="V6425" s="9">
        <v>-16969509.034694556</v>
      </c>
      <c r="W6425" s="9">
        <v>2745058.8885291615</v>
      </c>
      <c r="X6425" s="9">
        <v>-23215.817577551195</v>
      </c>
      <c r="Y6425" s="9">
        <v>-57694383.898095503</v>
      </c>
      <c r="Z6425" s="9">
        <v>-96789.617231203287</v>
      </c>
      <c r="AA6425" s="9">
        <v>-695.37918478147651</v>
      </c>
      <c r="AB6425" s="9">
        <v>-30.882988318485026</v>
      </c>
      <c r="AC6425" s="9">
        <v>-47449.492358784737</v>
      </c>
      <c r="AD6425" s="9">
        <v>-828.84300483650748</v>
      </c>
      <c r="AE6425" s="9">
        <v>10412.567120732096</v>
      </c>
      <c r="AF6425" s="9">
        <v>10412.567120732096</v>
      </c>
      <c r="AG6425" s="9">
        <v>-16594.931088719255</v>
      </c>
      <c r="AH6425" s="17">
        <v>2.5856208939733841E-2</v>
      </c>
    </row>
    <row r="6426" spans="1:34" ht="15.75" customHeight="1" x14ac:dyDescent="0.3">
      <c r="A6426" s="8">
        <v>2016</v>
      </c>
      <c r="B6426" s="8" t="s">
        <v>1879</v>
      </c>
      <c r="C6426" s="8" t="s">
        <v>120</v>
      </c>
      <c r="D6426" s="8" t="s">
        <v>1873</v>
      </c>
      <c r="E6426" s="8" t="s">
        <v>1874</v>
      </c>
      <c r="F6426" s="16">
        <v>-6.8636442525749214E-3</v>
      </c>
      <c r="G6426" s="16">
        <v>-4.8415445650931116E-2</v>
      </c>
      <c r="H6426" s="9">
        <v>-1771032.4143389601</v>
      </c>
      <c r="I6426" s="9">
        <v>-1732476.4338912279</v>
      </c>
      <c r="J6426" s="9">
        <v>-402.94162800759773</v>
      </c>
      <c r="K6426" s="9">
        <v>-23040.069863177712</v>
      </c>
      <c r="L6426" s="9">
        <v>-5395.7569934433213</v>
      </c>
      <c r="M6426" s="9">
        <v>-73.172922109424817</v>
      </c>
      <c r="N6426" s="9">
        <v>-186.02313638056512</v>
      </c>
      <c r="O6426" s="9">
        <v>-9488.0502204099666</v>
      </c>
      <c r="P6426" s="9">
        <v>30.034315796510018</v>
      </c>
      <c r="Q6426" s="9">
        <v>-774667.3197736172</v>
      </c>
      <c r="R6426" s="9">
        <v>-453170.40200619568</v>
      </c>
      <c r="S6426" s="9">
        <v>-452967.11932972865</v>
      </c>
      <c r="T6426" s="9">
        <v>-5760.0174657944281</v>
      </c>
      <c r="U6426" s="9">
        <v>-5760.0174657944281</v>
      </c>
      <c r="V6426" s="9">
        <v>-73070.97413892865</v>
      </c>
      <c r="W6426" s="9">
        <v>4310.2258588584245</v>
      </c>
      <c r="X6426" s="9">
        <v>-28.136648062501923</v>
      </c>
      <c r="Y6426" s="9">
        <v>-9488.0502204099666</v>
      </c>
      <c r="Z6426" s="9">
        <v>-186.02313638056512</v>
      </c>
      <c r="AA6426" s="9">
        <v>-0.98518366338683139</v>
      </c>
      <c r="AB6426" s="9">
        <v>-5.8814819416708145E-2</v>
      </c>
      <c r="AC6426" s="9">
        <v>-200.22054715231974</v>
      </c>
      <c r="AD6426" s="9">
        <v>-1.1742695291260195</v>
      </c>
      <c r="AE6426" s="9">
        <v>15.017157898255009</v>
      </c>
      <c r="AF6426" s="9">
        <v>15.017157898255009</v>
      </c>
      <c r="AG6426" s="9">
        <v>-72.175513539266035</v>
      </c>
      <c r="AH6426" s="17">
        <v>8.1152919774989656E-3</v>
      </c>
    </row>
    <row r="6427" spans="1:34" ht="15.75" customHeight="1" x14ac:dyDescent="0.3">
      <c r="A6427" s="8">
        <v>2016</v>
      </c>
      <c r="B6427" s="8" t="s">
        <v>1881</v>
      </c>
      <c r="C6427" s="8" t="s">
        <v>192</v>
      </c>
      <c r="D6427" s="8" t="s">
        <v>1873</v>
      </c>
      <c r="E6427" s="8" t="s">
        <v>1874</v>
      </c>
      <c r="F6427" s="16">
        <v>-6.5591677477837996E-3</v>
      </c>
      <c r="G6427" s="16">
        <v>-2.6447812850056159E-2</v>
      </c>
      <c r="H6427" s="9">
        <v>-37793924.562730253</v>
      </c>
      <c r="I6427" s="9">
        <v>-31378687.187498584</v>
      </c>
      <c r="J6427" s="9">
        <v>-7633.5520274484752</v>
      </c>
      <c r="K6427" s="9">
        <v>-415108.81374727713</v>
      </c>
      <c r="L6427" s="9">
        <v>-96117.764942291193</v>
      </c>
      <c r="M6427" s="9">
        <v>-1407.6139989406688</v>
      </c>
      <c r="N6427" s="9">
        <v>-9645.3658862787743</v>
      </c>
      <c r="O6427" s="9">
        <v>-5888722.8240011763</v>
      </c>
      <c r="P6427" s="9">
        <v>3398.5593717471447</v>
      </c>
      <c r="Q6427" s="9">
        <v>-13805408.676253797</v>
      </c>
      <c r="R6427" s="9">
        <v>-8255884.8629816957</v>
      </c>
      <c r="S6427" s="9">
        <v>-8251026.0836165221</v>
      </c>
      <c r="T6427" s="9">
        <v>-103777.20343681928</v>
      </c>
      <c r="U6427" s="9">
        <v>-103777.20343681928</v>
      </c>
      <c r="V6427" s="9">
        <v>-1333691.9251622409</v>
      </c>
      <c r="W6427" s="9">
        <v>-38689.097496221118</v>
      </c>
      <c r="X6427" s="9">
        <v>-1484.6077155739877</v>
      </c>
      <c r="Y6427" s="9">
        <v>-5888722.8240011763</v>
      </c>
      <c r="Z6427" s="9">
        <v>-9645.3658862787743</v>
      </c>
      <c r="AA6427" s="9">
        <v>-108.71071096702653</v>
      </c>
      <c r="AB6427" s="9">
        <v>-18.23579559231996</v>
      </c>
      <c r="AC6427" s="9">
        <v>-3661.19577561491</v>
      </c>
      <c r="AD6427" s="9">
        <v>-129.57550974744612</v>
      </c>
      <c r="AE6427" s="9">
        <v>1699.2796858735724</v>
      </c>
      <c r="AF6427" s="9">
        <v>1699.2796858735724</v>
      </c>
      <c r="AG6427" s="9">
        <v>-1297.5543229470441</v>
      </c>
      <c r="AH6427" s="17">
        <v>4.7623260014906348E-2</v>
      </c>
    </row>
    <row r="6428" spans="1:34" ht="15.75" customHeight="1" x14ac:dyDescent="0.3">
      <c r="A6428" s="8">
        <v>2016</v>
      </c>
      <c r="B6428" s="8" t="s">
        <v>1880</v>
      </c>
      <c r="C6428" s="8" t="s">
        <v>120</v>
      </c>
      <c r="D6428" s="8" t="s">
        <v>1873</v>
      </c>
      <c r="E6428" s="8" t="s">
        <v>1874</v>
      </c>
      <c r="F6428" s="16">
        <v>-6.261856476029946E-3</v>
      </c>
      <c r="G6428" s="16">
        <v>-0.17997439216451586</v>
      </c>
      <c r="H6428" s="9">
        <v>-2580609.4704671456</v>
      </c>
      <c r="I6428" s="9">
        <v>-2524408.8161668167</v>
      </c>
      <c r="J6428" s="9">
        <v>-588.07517297615198</v>
      </c>
      <c r="K6428" s="9">
        <v>-33571.738056313283</v>
      </c>
      <c r="L6428" s="9">
        <v>-7861.3398573286413</v>
      </c>
      <c r="M6428" s="9">
        <v>-106.77017591276739</v>
      </c>
      <c r="N6428" s="9">
        <v>-297.1080340187616</v>
      </c>
      <c r="O6428" s="9">
        <v>-13823.592502052585</v>
      </c>
      <c r="P6428" s="9">
        <v>47.969498273291158</v>
      </c>
      <c r="Q6428" s="9">
        <v>-1128663.6336203853</v>
      </c>
      <c r="R6428" s="9">
        <v>-660645.78525214177</v>
      </c>
      <c r="S6428" s="9">
        <v>-660348.85383801046</v>
      </c>
      <c r="T6428" s="9">
        <v>-8392.9345140783207</v>
      </c>
      <c r="U6428" s="9">
        <v>-8392.9345140783207</v>
      </c>
      <c r="V6428" s="9">
        <v>-106531.00288232078</v>
      </c>
      <c r="W6428" s="9">
        <v>6884.1046120327956</v>
      </c>
      <c r="X6428" s="9">
        <v>-44.93862619661283</v>
      </c>
      <c r="Y6428" s="9">
        <v>-13823.592502052585</v>
      </c>
      <c r="Z6428" s="9">
        <v>-297.1080340187616</v>
      </c>
      <c r="AA6428" s="9">
        <v>-1.5734923465511654</v>
      </c>
      <c r="AB6428" s="9">
        <v>-9.3936462464097509E-2</v>
      </c>
      <c r="AC6428" s="9">
        <v>-292.04071484367023</v>
      </c>
      <c r="AD6428" s="9">
        <v>-1.875492038221642</v>
      </c>
      <c r="AE6428" s="9">
        <v>23.984749136645579</v>
      </c>
      <c r="AF6428" s="9">
        <v>23.984749136645579</v>
      </c>
      <c r="AG6428" s="9">
        <v>-105.17715847870427</v>
      </c>
      <c r="AH6428" s="17">
        <v>8.8834959979735371E-3</v>
      </c>
    </row>
    <row r="6429" spans="1:34" ht="15.75" customHeight="1" x14ac:dyDescent="0.3">
      <c r="A6429" s="8">
        <v>2016</v>
      </c>
      <c r="B6429" s="8" t="s">
        <v>1882</v>
      </c>
      <c r="C6429" s="8" t="s">
        <v>120</v>
      </c>
      <c r="D6429" s="8" t="s">
        <v>1873</v>
      </c>
      <c r="E6429" s="8" t="s">
        <v>1874</v>
      </c>
      <c r="F6429" s="16">
        <v>-4.0989730072564963E-3</v>
      </c>
      <c r="G6429" s="16">
        <v>-2.2600537378264094E-2</v>
      </c>
      <c r="H6429" s="9">
        <v>-6623749.5284644132</v>
      </c>
      <c r="I6429" s="9">
        <v>-6479189.673095691</v>
      </c>
      <c r="J6429" s="9">
        <v>-1523.9594166081524</v>
      </c>
      <c r="K6429" s="9">
        <v>-86163.013346790394</v>
      </c>
      <c r="L6429" s="9">
        <v>-20163.577695865482</v>
      </c>
      <c r="M6429" s="9">
        <v>-276.34248702239103</v>
      </c>
      <c r="N6429" s="9">
        <v>-1164.9949996182572</v>
      </c>
      <c r="O6429" s="9">
        <v>-35456.061379304796</v>
      </c>
      <c r="P6429" s="9">
        <v>188.09395648672324</v>
      </c>
      <c r="Q6429" s="9">
        <v>-2895118.2978938119</v>
      </c>
      <c r="R6429" s="9">
        <v>-1700670.1933595676</v>
      </c>
      <c r="S6429" s="9">
        <v>-1699896.8666180358</v>
      </c>
      <c r="T6429" s="9">
        <v>-21540.753336697599</v>
      </c>
      <c r="U6429" s="9">
        <v>-21540.753336697599</v>
      </c>
      <c r="V6429" s="9">
        <v>-274328.72511723539</v>
      </c>
      <c r="W6429" s="9">
        <v>26993.371203690687</v>
      </c>
      <c r="X6429" s="9">
        <v>-176.20955616926196</v>
      </c>
      <c r="Y6429" s="9">
        <v>-35456.061379304796</v>
      </c>
      <c r="Z6429" s="9">
        <v>-1164.9949996182572</v>
      </c>
      <c r="AA6429" s="9">
        <v>-6.1698456648060533</v>
      </c>
      <c r="AB6429" s="9">
        <v>-0.36833574498894611</v>
      </c>
      <c r="AC6429" s="9">
        <v>-754.14974339486287</v>
      </c>
      <c r="AD6429" s="9">
        <v>-7.3540214204173733</v>
      </c>
      <c r="AE6429" s="9">
        <v>94.046978243361622</v>
      </c>
      <c r="AF6429" s="9">
        <v>94.046978243361622</v>
      </c>
      <c r="AG6429" s="9">
        <v>-270.09608122889762</v>
      </c>
      <c r="AH6429" s="17">
        <v>1.3464368018323968E-2</v>
      </c>
    </row>
    <row r="6430" spans="1:34" ht="15.75" customHeight="1" x14ac:dyDescent="0.3">
      <c r="A6430" s="8">
        <v>2016</v>
      </c>
      <c r="B6430" s="8" t="s">
        <v>2346</v>
      </c>
      <c r="C6430" s="8" t="s">
        <v>120</v>
      </c>
      <c r="D6430" s="8" t="s">
        <v>1873</v>
      </c>
      <c r="E6430" s="8" t="s">
        <v>1874</v>
      </c>
      <c r="F6430" s="16">
        <v>-2.8776801540455E-3</v>
      </c>
      <c r="G6430" s="16">
        <v>-8.6355619781531875E-2</v>
      </c>
      <c r="H6430" s="9">
        <v>-9745743.2338551451</v>
      </c>
      <c r="I6430" s="9">
        <v>-9432423.7581389565</v>
      </c>
      <c r="J6430" s="9">
        <v>-2245.6254620533036</v>
      </c>
      <c r="K6430" s="9">
        <v>-125431.24484698371</v>
      </c>
      <c r="L6430" s="9">
        <v>-29329.245689832842</v>
      </c>
      <c r="M6430" s="9">
        <v>-406.56937679376796</v>
      </c>
      <c r="N6430" s="9">
        <v>-2441.5614625213043</v>
      </c>
      <c r="O6430" s="9">
        <v>-153859.43053178009</v>
      </c>
      <c r="P6430" s="9">
        <v>394.20165377673391</v>
      </c>
      <c r="Q6430" s="9">
        <v>-4211519.5116760433</v>
      </c>
      <c r="R6430" s="9">
        <v>-2485188.6298330394</v>
      </c>
      <c r="S6430" s="9">
        <v>-2484042.036331235</v>
      </c>
      <c r="T6430" s="9">
        <v>-31357.811211745928</v>
      </c>
      <c r="U6430" s="9">
        <v>-31357.811211745928</v>
      </c>
      <c r="V6430" s="9">
        <v>-401044.24750038568</v>
      </c>
      <c r="W6430" s="9">
        <v>56571.895069128543</v>
      </c>
      <c r="X6430" s="9">
        <v>-369.29468522339471</v>
      </c>
      <c r="Y6430" s="9">
        <v>-153859.43053178009</v>
      </c>
      <c r="Z6430" s="9">
        <v>-2441.5614625213043</v>
      </c>
      <c r="AA6430" s="9">
        <v>-12.930576877867074</v>
      </c>
      <c r="AB6430" s="9">
        <v>-0.77194697018336611</v>
      </c>
      <c r="AC6430" s="9">
        <v>-1106.4029261935891</v>
      </c>
      <c r="AD6430" s="9">
        <v>-15.412336791600641</v>
      </c>
      <c r="AE6430" s="9">
        <v>197.10082688836695</v>
      </c>
      <c r="AF6430" s="9">
        <v>197.10082688836695</v>
      </c>
      <c r="AG6430" s="9">
        <v>-393.47834750208796</v>
      </c>
      <c r="AH6430" s="17">
        <v>1.9119513305640247E-2</v>
      </c>
    </row>
    <row r="6431" spans="1:34" ht="15.75" customHeight="1" x14ac:dyDescent="0.3">
      <c r="A6431" s="8">
        <v>2016</v>
      </c>
      <c r="B6431" s="8" t="s">
        <v>1877</v>
      </c>
      <c r="C6431" s="8" t="s">
        <v>195</v>
      </c>
      <c r="D6431" s="8" t="s">
        <v>1873</v>
      </c>
      <c r="E6431" s="8" t="s">
        <v>1874</v>
      </c>
      <c r="F6431" s="16">
        <v>-2.6824145111310365E-3</v>
      </c>
      <c r="G6431" s="16">
        <v>-9.9345390878515738E-2</v>
      </c>
      <c r="H6431" s="9">
        <v>-109448068.60332623</v>
      </c>
      <c r="I6431" s="9">
        <v>-64278309.082633056</v>
      </c>
      <c r="J6431" s="9">
        <v>-18651.800027959223</v>
      </c>
      <c r="K6431" s="9">
        <v>-853428.68860994093</v>
      </c>
      <c r="L6431" s="9">
        <v>-195545.44036433948</v>
      </c>
      <c r="M6431" s="9">
        <v>-3196.5946696565511</v>
      </c>
      <c r="N6431" s="9">
        <v>-66519.89109329076</v>
      </c>
      <c r="O6431" s="9">
        <v>-44046729.443360195</v>
      </c>
      <c r="P6431" s="9">
        <v>14312.337432188611</v>
      </c>
      <c r="Q6431" s="9">
        <v>-28123349.294073988</v>
      </c>
      <c r="R6431" s="9">
        <v>-17883438.122323077</v>
      </c>
      <c r="S6431" s="9">
        <v>-17869265.166612267</v>
      </c>
      <c r="T6431" s="9">
        <v>-213357.17215248523</v>
      </c>
      <c r="U6431" s="9">
        <v>-213357.17215248523</v>
      </c>
      <c r="V6431" s="9">
        <v>-2904473.9421198796</v>
      </c>
      <c r="W6431" s="9">
        <v>1886576.5103032377</v>
      </c>
      <c r="X6431" s="9">
        <v>-15955.364852941595</v>
      </c>
      <c r="Y6431" s="9">
        <v>-44046729.443360195</v>
      </c>
      <c r="Z6431" s="9">
        <v>-66519.89109329076</v>
      </c>
      <c r="AA6431" s="9">
        <v>-477.90815754246864</v>
      </c>
      <c r="AB6431" s="9">
        <v>-21.224725113580813</v>
      </c>
      <c r="AC6431" s="9">
        <v>-8730.3603142072479</v>
      </c>
      <c r="AD6431" s="9">
        <v>-569.63285931237203</v>
      </c>
      <c r="AE6431" s="9">
        <v>7156.1687160943056</v>
      </c>
      <c r="AF6431" s="9">
        <v>7156.1687160943056</v>
      </c>
      <c r="AG6431" s="9">
        <v>-2712.7562649037013</v>
      </c>
      <c r="AH6431" s="17">
        <v>8.3745352997779798E-2</v>
      </c>
    </row>
    <row r="6432" spans="1:34" ht="15.75" customHeight="1" x14ac:dyDescent="0.3">
      <c r="A6432" s="8">
        <v>2016</v>
      </c>
      <c r="B6432" s="8" t="s">
        <v>1883</v>
      </c>
      <c r="C6432" s="8" t="s">
        <v>215</v>
      </c>
      <c r="D6432" s="8" t="s">
        <v>1873</v>
      </c>
      <c r="E6432" s="8" t="s">
        <v>1874</v>
      </c>
      <c r="F6432" s="16">
        <v>-2.4726869085938334E-3</v>
      </c>
      <c r="G6432" s="16">
        <v>-4.5809074623767994E-2</v>
      </c>
      <c r="H6432" s="9">
        <v>-9334936.4051060956</v>
      </c>
      <c r="I6432" s="9">
        <v>-9126955.7966613136</v>
      </c>
      <c r="J6432" s="9">
        <v>-2551.9421882774659</v>
      </c>
      <c r="K6432" s="9">
        <v>-119912.13425043295</v>
      </c>
      <c r="L6432" s="9">
        <v>-27684.679546486852</v>
      </c>
      <c r="M6432" s="9">
        <v>-451.406046880433</v>
      </c>
      <c r="N6432" s="9">
        <v>-10792.208068349069</v>
      </c>
      <c r="O6432" s="9">
        <v>-48677.657325984954</v>
      </c>
      <c r="P6432" s="9">
        <v>2089.4189816271137</v>
      </c>
      <c r="Q6432" s="9">
        <v>-3980824.3386454983</v>
      </c>
      <c r="R6432" s="9">
        <v>-2512515.9506477341</v>
      </c>
      <c r="S6432" s="9">
        <v>-2511065.0325505412</v>
      </c>
      <c r="T6432" s="9">
        <v>-29978.033562608238</v>
      </c>
      <c r="U6432" s="9">
        <v>-29978.033562608238</v>
      </c>
      <c r="V6432" s="9">
        <v>-407878.51936882635</v>
      </c>
      <c r="W6432" s="9">
        <v>199520.74560435291</v>
      </c>
      <c r="X6432" s="9">
        <v>-3111.930180978401</v>
      </c>
      <c r="Y6432" s="9">
        <v>-48677.657325984954</v>
      </c>
      <c r="Z6432" s="9">
        <v>-10792.208068349069</v>
      </c>
      <c r="AA6432" s="9">
        <v>-70.334513123836743</v>
      </c>
      <c r="AB6432" s="9">
        <v>-5.0227241348644736</v>
      </c>
      <c r="AC6432" s="9">
        <v>-1185.4759867797607</v>
      </c>
      <c r="AD6432" s="9">
        <v>-83.833785188139146</v>
      </c>
      <c r="AE6432" s="9">
        <v>1044.7094908135568</v>
      </c>
      <c r="AF6432" s="9">
        <v>1044.7094908135568</v>
      </c>
      <c r="AG6432" s="9">
        <v>-380.19876972513259</v>
      </c>
      <c r="AH6432" s="17">
        <v>9.9699089256290799E-2</v>
      </c>
    </row>
    <row r="6433" spans="1:34" ht="15.75" customHeight="1" x14ac:dyDescent="0.3">
      <c r="A6433" s="8">
        <v>2016</v>
      </c>
      <c r="B6433" s="8" t="s">
        <v>1884</v>
      </c>
      <c r="C6433" s="8" t="s">
        <v>192</v>
      </c>
      <c r="D6433" s="8" t="s">
        <v>1873</v>
      </c>
      <c r="E6433" s="8" t="s">
        <v>1874</v>
      </c>
      <c r="F6433" s="16">
        <v>-2.1569981909190061E-3</v>
      </c>
      <c r="G6433" s="16">
        <v>-7.490303782375389E-2</v>
      </c>
      <c r="H6433" s="9">
        <v>-17414956.29402278</v>
      </c>
      <c r="I6433" s="9">
        <v>-14242365.691033868</v>
      </c>
      <c r="J6433" s="9">
        <v>-3898.3097378533294</v>
      </c>
      <c r="K6433" s="9">
        <v>-186312.05359508048</v>
      </c>
      <c r="L6433" s="9">
        <v>-41994.184733652619</v>
      </c>
      <c r="M6433" s="9">
        <v>-735.13983514872791</v>
      </c>
      <c r="N6433" s="9">
        <v>-13515.062574808911</v>
      </c>
      <c r="O6433" s="9">
        <v>-2930897.9054106087</v>
      </c>
      <c r="P6433" s="9">
        <v>4762.052898242785</v>
      </c>
      <c r="Q6433" s="9">
        <v>-6038857.7461676933</v>
      </c>
      <c r="R6433" s="9">
        <v>-3832765.5604993049</v>
      </c>
      <c r="S6433" s="9">
        <v>-3829356.35313843</v>
      </c>
      <c r="T6433" s="9">
        <v>-46578.013398770119</v>
      </c>
      <c r="U6433" s="9">
        <v>-46578.013398770119</v>
      </c>
      <c r="V6433" s="9">
        <v>-622206.87826080632</v>
      </c>
      <c r="W6433" s="9">
        <v>-54211.066722533884</v>
      </c>
      <c r="X6433" s="9">
        <v>-2080.2286208312571</v>
      </c>
      <c r="Y6433" s="9">
        <v>-2930897.9054106087</v>
      </c>
      <c r="Z6433" s="9">
        <v>-13515.062574808911</v>
      </c>
      <c r="AA6433" s="9">
        <v>-152.32517652455437</v>
      </c>
      <c r="AB6433" s="9">
        <v>-25.551951210293936</v>
      </c>
      <c r="AC6433" s="9">
        <v>-1731.1562281034639</v>
      </c>
      <c r="AD6433" s="9">
        <v>-181.56088043178687</v>
      </c>
      <c r="AE6433" s="9">
        <v>2381.0264491213925</v>
      </c>
      <c r="AF6433" s="9">
        <v>2381.0264491213925</v>
      </c>
      <c r="AG6433" s="9">
        <v>-580.92449220014612</v>
      </c>
      <c r="AH6433" s="17">
        <v>0.13009732883892894</v>
      </c>
    </row>
    <row r="6434" spans="1:34" ht="15.75" customHeight="1" x14ac:dyDescent="0.3">
      <c r="A6434" s="18">
        <v>2016</v>
      </c>
      <c r="B6434" s="8" t="s">
        <v>1885</v>
      </c>
      <c r="C6434" s="8" t="s">
        <v>157</v>
      </c>
      <c r="D6434" s="8" t="s">
        <v>1873</v>
      </c>
      <c r="E6434" s="9" t="s">
        <v>1874</v>
      </c>
      <c r="F6434" s="16">
        <v>-2.0768184542636196E-3</v>
      </c>
      <c r="G6434" s="16">
        <v>-3.4690963978108481E-2</v>
      </c>
      <c r="H6434" s="9">
        <v>-23007530.99278694</v>
      </c>
      <c r="I6434" s="9">
        <v>-22446878.991861951</v>
      </c>
      <c r="J6434" s="9">
        <v>-6106.4622634961688</v>
      </c>
      <c r="K6434" s="9">
        <v>-297439.00389053661</v>
      </c>
      <c r="L6434" s="9">
        <v>-68919.657459509646</v>
      </c>
      <c r="M6434" s="9">
        <v>-1083.7729477849057</v>
      </c>
      <c r="N6434" s="9">
        <v>-22810.242054260059</v>
      </c>
      <c r="O6434" s="9">
        <v>-168522.10952981014</v>
      </c>
      <c r="P6434" s="9">
        <v>4229.2472204050891</v>
      </c>
      <c r="Q6434" s="9">
        <v>-9907109.2062871922</v>
      </c>
      <c r="R6434" s="9">
        <v>-6159721.7365432996</v>
      </c>
      <c r="S6434" s="9">
        <v>-6156457.8793802112</v>
      </c>
      <c r="T6434" s="9">
        <v>-74359.750972634152</v>
      </c>
      <c r="U6434" s="9">
        <v>-74359.750972634152</v>
      </c>
      <c r="V6434" s="9">
        <v>-998691.43774265843</v>
      </c>
      <c r="W6434" s="9">
        <v>559621.71119417378</v>
      </c>
      <c r="X6434" s="9">
        <v>-5217.5285120187154</v>
      </c>
      <c r="Y6434" s="9">
        <v>-168522.10952981014</v>
      </c>
      <c r="Z6434" s="9">
        <v>-22810.242054260059</v>
      </c>
      <c r="AA6434" s="9">
        <v>-139.85047745432729</v>
      </c>
      <c r="AB6434" s="9">
        <v>-9.3897454534269897</v>
      </c>
      <c r="AC6434" s="9">
        <v>-2874.1899665818019</v>
      </c>
      <c r="AD6434" s="9">
        <v>-166.69191787426163</v>
      </c>
      <c r="AE6434" s="9">
        <v>2114.6236102025446</v>
      </c>
      <c r="AF6434" s="9">
        <v>2114.6236102025446</v>
      </c>
      <c r="AG6434" s="9">
        <v>-942.18709944245916</v>
      </c>
      <c r="AH6434" s="17">
        <v>8.0271861308527245E-2</v>
      </c>
    </row>
    <row r="6435" spans="1:34" ht="15.75" customHeight="1" x14ac:dyDescent="0.3">
      <c r="A6435" s="18">
        <v>2016</v>
      </c>
      <c r="B6435" s="8" t="s">
        <v>1889</v>
      </c>
      <c r="C6435" s="8" t="s">
        <v>192</v>
      </c>
      <c r="D6435" s="8" t="s">
        <v>1873</v>
      </c>
      <c r="E6435" s="9" t="s">
        <v>1874</v>
      </c>
      <c r="F6435" s="16">
        <v>-1.5826393450441127E-3</v>
      </c>
      <c r="G6435" s="16">
        <v>-1.4331023574997126E-2</v>
      </c>
      <c r="H6435" s="9">
        <v>-16043537.899138559</v>
      </c>
      <c r="I6435" s="9">
        <v>-13569703.396253854</v>
      </c>
      <c r="J6435" s="9">
        <v>-3908.3778297644903</v>
      </c>
      <c r="K6435" s="9">
        <v>-176571.88176631537</v>
      </c>
      <c r="L6435" s="9">
        <v>-39279.668901466139</v>
      </c>
      <c r="M6435" s="9">
        <v>-743.52656882226324</v>
      </c>
      <c r="N6435" s="9">
        <v>-16969.288726804712</v>
      </c>
      <c r="O6435" s="9">
        <v>-2242340.9138394515</v>
      </c>
      <c r="P6435" s="9">
        <v>5979.1547479195842</v>
      </c>
      <c r="Q6435" s="9">
        <v>-5651867.0200532079</v>
      </c>
      <c r="R6435" s="9">
        <v>-3690054.2325749886</v>
      </c>
      <c r="S6435" s="9">
        <v>-3686266.8259332175</v>
      </c>
      <c r="T6435" s="9">
        <v>-44142.970441578844</v>
      </c>
      <c r="U6435" s="9">
        <v>-44142.970441578844</v>
      </c>
      <c r="V6435" s="9">
        <v>-600372.73958219343</v>
      </c>
      <c r="W6435" s="9">
        <v>-68066.517510427482</v>
      </c>
      <c r="X6435" s="9">
        <v>-2611.9006026982802</v>
      </c>
      <c r="Y6435" s="9">
        <v>-2242340.9138394515</v>
      </c>
      <c r="Z6435" s="9">
        <v>-16969.288726804712</v>
      </c>
      <c r="AA6435" s="9">
        <v>-191.25696877087563</v>
      </c>
      <c r="AB6435" s="9">
        <v>-32.082606737530071</v>
      </c>
      <c r="AC6435" s="9">
        <v>-1680.4734320494038</v>
      </c>
      <c r="AD6435" s="9">
        <v>-227.96483438282712</v>
      </c>
      <c r="AE6435" s="9">
        <v>2989.5773739597921</v>
      </c>
      <c r="AF6435" s="9">
        <v>2989.5773739597921</v>
      </c>
      <c r="AG6435" s="9">
        <v>-549.89633839510657</v>
      </c>
      <c r="AH6435" s="17">
        <v>0.16475917083183717</v>
      </c>
    </row>
    <row r="6436" spans="1:34" ht="15.75" customHeight="1" x14ac:dyDescent="0.3">
      <c r="A6436" s="8">
        <v>2016</v>
      </c>
      <c r="B6436" s="8" t="s">
        <v>1888</v>
      </c>
      <c r="C6436" s="8" t="s">
        <v>120</v>
      </c>
      <c r="D6436" s="8" t="s">
        <v>1873</v>
      </c>
      <c r="E6436" s="8" t="s">
        <v>1874</v>
      </c>
      <c r="F6436" s="16">
        <v>-1.4656091657836681E-3</v>
      </c>
      <c r="G6436" s="16">
        <v>-2.4550523232296385E-2</v>
      </c>
      <c r="H6436" s="9">
        <v>-13458850.178018088</v>
      </c>
      <c r="I6436" s="9">
        <v>-13161867.88487855</v>
      </c>
      <c r="J6436" s="9">
        <v>-3250.0640062281886</v>
      </c>
      <c r="K6436" s="9">
        <v>-175002.84319039655</v>
      </c>
      <c r="L6436" s="9">
        <v>-40818.061649786265</v>
      </c>
      <c r="M6436" s="9">
        <v>-585.72187589877433</v>
      </c>
      <c r="N6436" s="9">
        <v>-6620.4118042254995</v>
      </c>
      <c r="O6436" s="9">
        <v>-71774.087432505345</v>
      </c>
      <c r="P6436" s="9">
        <v>1068.8968195024215</v>
      </c>
      <c r="Q6436" s="9">
        <v>-5862890.6193369124</v>
      </c>
      <c r="R6436" s="9">
        <v>-3508087.3132329634</v>
      </c>
      <c r="S6436" s="9">
        <v>-3506397.7985215555</v>
      </c>
      <c r="T6436" s="9">
        <v>-43750.710797599138</v>
      </c>
      <c r="U6436" s="9">
        <v>-43750.710797599138</v>
      </c>
      <c r="V6436" s="9">
        <v>-566833.78048411908</v>
      </c>
      <c r="W6436" s="9">
        <v>153397.42523471161</v>
      </c>
      <c r="X6436" s="9">
        <v>-1001.3603715574575</v>
      </c>
      <c r="Y6436" s="9">
        <v>-71774.087432505345</v>
      </c>
      <c r="Z6436" s="9">
        <v>-6620.4118042254995</v>
      </c>
      <c r="AA6436" s="9">
        <v>-35.06188359857007</v>
      </c>
      <c r="AB6436" s="9">
        <v>-2.0931714855789645</v>
      </c>
      <c r="AC6436" s="9">
        <v>-1580.5360249093687</v>
      </c>
      <c r="AD6436" s="9">
        <v>-41.791295444368323</v>
      </c>
      <c r="AE6436" s="9">
        <v>534.44840975121076</v>
      </c>
      <c r="AF6436" s="9">
        <v>534.44840975121076</v>
      </c>
      <c r="AG6436" s="9">
        <v>-550.22491783219277</v>
      </c>
      <c r="AH6436" s="17">
        <v>3.617799493934639E-2</v>
      </c>
    </row>
    <row r="6437" spans="1:34" ht="15.75" customHeight="1" x14ac:dyDescent="0.3">
      <c r="A6437" s="8">
        <v>2016</v>
      </c>
      <c r="B6437" s="8" t="s">
        <v>2520</v>
      </c>
      <c r="C6437" s="8" t="s">
        <v>195</v>
      </c>
      <c r="D6437" s="8" t="s">
        <v>1873</v>
      </c>
      <c r="E6437" s="8" t="s">
        <v>1874</v>
      </c>
      <c r="F6437" s="16">
        <v>-1.1335233223714362E-3</v>
      </c>
      <c r="G6437" s="16">
        <v>-2.5864876971586064E-2</v>
      </c>
      <c r="H6437" s="9">
        <v>-49396882.740768507</v>
      </c>
      <c r="I6437" s="9">
        <v>-48281830.798108168</v>
      </c>
      <c r="J6437" s="9">
        <v>-15262.51519871908</v>
      </c>
      <c r="K6437" s="9">
        <v>-640582.22220612341</v>
      </c>
      <c r="L6437" s="9">
        <v>-145335.35683179784</v>
      </c>
      <c r="M6437" s="9">
        <v>-2566.2675572209241</v>
      </c>
      <c r="N6437" s="9">
        <v>-71045.798551088155</v>
      </c>
      <c r="O6437" s="9">
        <v>-255545.90839422861</v>
      </c>
      <c r="P6437" s="9">
        <v>15286.126078835816</v>
      </c>
      <c r="Q6437" s="9">
        <v>-20919146.154980306</v>
      </c>
      <c r="R6437" s="9">
        <v>-13799397.65754962</v>
      </c>
      <c r="S6437" s="9">
        <v>-13786589.558302699</v>
      </c>
      <c r="T6437" s="9">
        <v>-160145.55555153085</v>
      </c>
      <c r="U6437" s="9">
        <v>-160145.55555153085</v>
      </c>
      <c r="V6437" s="9">
        <v>-2247861.7164638569</v>
      </c>
      <c r="W6437" s="9">
        <v>2014936.1717120635</v>
      </c>
      <c r="X6437" s="9">
        <v>-17040.942468793855</v>
      </c>
      <c r="Y6437" s="9">
        <v>-255545.90839422861</v>
      </c>
      <c r="Z6437" s="9">
        <v>-71045.798551088155</v>
      </c>
      <c r="AA6437" s="9">
        <v>-510.42426751820818</v>
      </c>
      <c r="AB6437" s="9">
        <v>-22.66882161016909</v>
      </c>
      <c r="AC6437" s="9">
        <v>-6995.1983268050453</v>
      </c>
      <c r="AD6437" s="9">
        <v>-608.38977192596371</v>
      </c>
      <c r="AE6437" s="9">
        <v>7643.0630394179079</v>
      </c>
      <c r="AF6437" s="9">
        <v>7643.0630394179079</v>
      </c>
      <c r="AG6437" s="9">
        <v>-2049.5095579159934</v>
      </c>
      <c r="AH6437" s="17">
        <v>0.13359199857081233</v>
      </c>
    </row>
    <row r="6438" spans="1:34" ht="15.75" customHeight="1" x14ac:dyDescent="0.3">
      <c r="A6438" s="1">
        <v>2016</v>
      </c>
      <c r="B6438" s="8" t="s">
        <v>1891</v>
      </c>
      <c r="C6438" s="8" t="s">
        <v>132</v>
      </c>
      <c r="D6438" s="8" t="s">
        <v>1873</v>
      </c>
      <c r="E6438" s="9" t="s">
        <v>1874</v>
      </c>
      <c r="F6438" s="16">
        <v>-8.8949982746673335E-4</v>
      </c>
      <c r="G6438" s="16">
        <v>-2.2588627588462067E-2</v>
      </c>
      <c r="H6438" s="9">
        <v>-12354336.321477911</v>
      </c>
      <c r="I6438" s="9">
        <v>-11577741.926394736</v>
      </c>
      <c r="J6438" s="9">
        <v>-3565.9121171015308</v>
      </c>
      <c r="K6438" s="9">
        <v>-155860.72775441944</v>
      </c>
      <c r="L6438" s="9">
        <v>-34891.636098769821</v>
      </c>
      <c r="M6438" s="9">
        <v>-643.05553713690733</v>
      </c>
      <c r="N6438" s="9">
        <v>-21063.624897006906</v>
      </c>
      <c r="O6438" s="9">
        <v>-565344.56910665613</v>
      </c>
      <c r="P6438" s="9">
        <v>4775.1304279132919</v>
      </c>
      <c r="Q6438" s="9">
        <v>-5022417.3188028866</v>
      </c>
      <c r="R6438" s="9">
        <v>-3328608.6863621646</v>
      </c>
      <c r="S6438" s="9">
        <v>-3325177.636724222</v>
      </c>
      <c r="T6438" s="9">
        <v>-38965.181938604859</v>
      </c>
      <c r="U6438" s="9">
        <v>-38965.181938604859</v>
      </c>
      <c r="V6438" s="9">
        <v>-542309.70278072287</v>
      </c>
      <c r="W6438" s="9">
        <v>531095.45617157407</v>
      </c>
      <c r="X6438" s="9">
        <v>-4933.8436458845817</v>
      </c>
      <c r="Y6438" s="9">
        <v>-565344.56910665613</v>
      </c>
      <c r="Z6438" s="9">
        <v>-21063.624897006906</v>
      </c>
      <c r="AA6438" s="9">
        <v>-157.01479674455479</v>
      </c>
      <c r="AB6438" s="9">
        <v>-9.6994300683426626</v>
      </c>
      <c r="AC6438" s="9">
        <v>-1583.2046948489517</v>
      </c>
      <c r="AD6438" s="9">
        <v>-187.15057739102025</v>
      </c>
      <c r="AE6438" s="9">
        <v>2387.5652139566459</v>
      </c>
      <c r="AF6438" s="9">
        <v>2387.5652139566459</v>
      </c>
      <c r="AG6438" s="9">
        <v>-484.09238160063182</v>
      </c>
      <c r="AH6438" s="17">
        <v>0.14686550629393891</v>
      </c>
    </row>
    <row r="6439" spans="1:34" ht="15.75" customHeight="1" x14ac:dyDescent="0.3">
      <c r="A6439" s="8">
        <v>2016</v>
      </c>
      <c r="B6439" s="8" t="s">
        <v>1890</v>
      </c>
      <c r="C6439" s="8" t="s">
        <v>120</v>
      </c>
      <c r="D6439" s="8" t="s">
        <v>1873</v>
      </c>
      <c r="E6439" s="8" t="s">
        <v>1874</v>
      </c>
      <c r="F6439" s="16">
        <v>-8.1448146173844428E-4</v>
      </c>
      <c r="G6439" s="16">
        <v>-5.6249207086846347E-3</v>
      </c>
      <c r="H6439" s="9">
        <v>-385194.21100316843</v>
      </c>
      <c r="I6439" s="9">
        <v>-376578.79147472605</v>
      </c>
      <c r="J6439" s="9">
        <v>-98.484707600883254</v>
      </c>
      <c r="K6439" s="9">
        <v>-5006.0250296555905</v>
      </c>
      <c r="L6439" s="9">
        <v>-1162.7885053036114</v>
      </c>
      <c r="M6439" s="9">
        <v>-17.62599171203577</v>
      </c>
      <c r="N6439" s="9">
        <v>-340.95241096454163</v>
      </c>
      <c r="O6439" s="9">
        <v>-2044.5912636477378</v>
      </c>
      <c r="P6439" s="9">
        <v>55.048380441995192</v>
      </c>
      <c r="Q6439" s="9">
        <v>-167094.32743553567</v>
      </c>
      <c r="R6439" s="9">
        <v>-102271.04704706804</v>
      </c>
      <c r="S6439" s="9">
        <v>-102218.48382207283</v>
      </c>
      <c r="T6439" s="9">
        <v>-1251.5062574138976</v>
      </c>
      <c r="U6439" s="9">
        <v>-1251.5062574138976</v>
      </c>
      <c r="V6439" s="9">
        <v>-16558.455476873467</v>
      </c>
      <c r="W6439" s="9">
        <v>7899.9952746363178</v>
      </c>
      <c r="X6439" s="9">
        <v>-51.570241100252147</v>
      </c>
      <c r="Y6439" s="9">
        <v>-2044.5912636477378</v>
      </c>
      <c r="Z6439" s="9">
        <v>-340.95241096454163</v>
      </c>
      <c r="AA6439" s="9">
        <v>-1.8056933766960883</v>
      </c>
      <c r="AB6439" s="9">
        <v>-0.10779871187391632</v>
      </c>
      <c r="AC6439" s="9">
        <v>-46.950802837185265</v>
      </c>
      <c r="AD6439" s="9">
        <v>-2.1522593096088789</v>
      </c>
      <c r="AE6439" s="9">
        <v>27.524190220997596</v>
      </c>
      <c r="AF6439" s="9">
        <v>27.524190220997596</v>
      </c>
      <c r="AG6439" s="9">
        <v>-15.7978919211763</v>
      </c>
      <c r="AH6439" s="17">
        <v>6.206712419796357E-2</v>
      </c>
    </row>
    <row r="6440" spans="1:34" ht="15.75" customHeight="1" x14ac:dyDescent="0.3">
      <c r="A6440" s="8">
        <v>2016</v>
      </c>
      <c r="B6440" s="8" t="s">
        <v>2347</v>
      </c>
      <c r="C6440" s="8" t="s">
        <v>187</v>
      </c>
      <c r="D6440" s="8" t="s">
        <v>1899</v>
      </c>
      <c r="E6440" s="8" t="s">
        <v>1894</v>
      </c>
      <c r="F6440" s="16">
        <v>-6.2948640526819838E-2</v>
      </c>
      <c r="G6440" s="16" t="s">
        <v>130</v>
      </c>
      <c r="H6440" s="9">
        <v>-81028.705350294025</v>
      </c>
      <c r="I6440" s="9">
        <v>-79209.932711192567</v>
      </c>
      <c r="J6440" s="9">
        <v>-18.926165749501326</v>
      </c>
      <c r="K6440" s="9">
        <v>-1044.1448419900298</v>
      </c>
      <c r="L6440" s="9">
        <v>-244.13078147754013</v>
      </c>
      <c r="M6440" s="9">
        <v>-3.3681389019686629</v>
      </c>
      <c r="N6440" s="9">
        <v>-81.039623478054665</v>
      </c>
      <c r="O6440" s="9">
        <v>-429.28922462951698</v>
      </c>
      <c r="P6440" s="9">
        <v>2.1261371251503327</v>
      </c>
      <c r="Q6440" s="9">
        <v>-35055.251878931078</v>
      </c>
      <c r="R6440" s="9">
        <v>-20663.527268716516</v>
      </c>
      <c r="S6440" s="9">
        <v>-20653.335523044032</v>
      </c>
      <c r="T6440" s="9">
        <v>-261.03621049750745</v>
      </c>
      <c r="U6440" s="9">
        <v>-261.03621049750745</v>
      </c>
      <c r="V6440" s="9">
        <v>-3334.1367604989405</v>
      </c>
      <c r="W6440" s="9">
        <v>-254.57869986569446</v>
      </c>
      <c r="X6440" s="9">
        <v>-24.776362796630728</v>
      </c>
      <c r="Y6440" s="9">
        <v>-429.28922462951698</v>
      </c>
      <c r="Z6440" s="9">
        <v>-81.039623478054665</v>
      </c>
      <c r="AA6440" s="9">
        <v>-7.6856540904839121E-2</v>
      </c>
      <c r="AB6440" s="9">
        <v>-1.499462600737342E-2</v>
      </c>
      <c r="AC6440" s="9">
        <v>-9.3499370471599086</v>
      </c>
      <c r="AD6440" s="9">
        <v>-9.1607582882891753E-2</v>
      </c>
      <c r="AE6440" s="9">
        <v>1.0630685625751664</v>
      </c>
      <c r="AF6440" s="9">
        <v>1.0630685625751664</v>
      </c>
      <c r="AG6440" s="9">
        <v>-3.2903286667606251</v>
      </c>
      <c r="AH6440" s="17">
        <v>2.3000622782368408E-2</v>
      </c>
    </row>
    <row r="6441" spans="1:34" ht="15.75" customHeight="1" x14ac:dyDescent="0.3">
      <c r="A6441" s="8">
        <v>2016</v>
      </c>
      <c r="B6441" s="8" t="s">
        <v>1893</v>
      </c>
      <c r="C6441" s="8" t="s">
        <v>157</v>
      </c>
      <c r="D6441" s="8" t="s">
        <v>1010</v>
      </c>
      <c r="E6441" s="8" t="s">
        <v>1894</v>
      </c>
      <c r="F6441" s="16">
        <v>-4.3239099166659072E-2</v>
      </c>
      <c r="G6441" s="16">
        <v>-0.33928138225583954</v>
      </c>
      <c r="H6441" s="9">
        <v>-62758559.723680511</v>
      </c>
      <c r="I6441" s="9">
        <v>-61386080.497274771</v>
      </c>
      <c r="J6441" s="9">
        <v>-14356.677283227942</v>
      </c>
      <c r="K6441" s="9">
        <v>-815818.78572136757</v>
      </c>
      <c r="L6441" s="9">
        <v>-190950.94430633553</v>
      </c>
      <c r="M6441" s="9">
        <v>-2604.0024991206187</v>
      </c>
      <c r="N6441" s="9">
        <v>-7631.7028100231419</v>
      </c>
      <c r="O6441" s="9">
        <v>-342527.61180389911</v>
      </c>
      <c r="P6441" s="9">
        <v>1410.4980182390668</v>
      </c>
      <c r="Q6441" s="9">
        <v>-27415788.940110531</v>
      </c>
      <c r="R6441" s="9">
        <v>-16067108.279330349</v>
      </c>
      <c r="S6441" s="9">
        <v>-16059784.188816704</v>
      </c>
      <c r="T6441" s="9">
        <v>-203954.69643034189</v>
      </c>
      <c r="U6441" s="9">
        <v>-203954.69643034189</v>
      </c>
      <c r="V6441" s="9">
        <v>-2591146.5120463697</v>
      </c>
      <c r="W6441" s="9">
        <v>143704.65819781605</v>
      </c>
      <c r="X6441" s="9">
        <v>-1998.2096236728812</v>
      </c>
      <c r="Y6441" s="9">
        <v>-342527.61180389911</v>
      </c>
      <c r="Z6441" s="9">
        <v>-7631.7028100231419</v>
      </c>
      <c r="AA6441" s="9">
        <v>-45.184045678488935</v>
      </c>
      <c r="AB6441" s="9">
        <v>-4.5972927523693006</v>
      </c>
      <c r="AC6441" s="9">
        <v>-7118.147180799253</v>
      </c>
      <c r="AD6441" s="9">
        <v>-53.856199625241331</v>
      </c>
      <c r="AE6441" s="9">
        <v>705.24900911953341</v>
      </c>
      <c r="AF6441" s="9">
        <v>705.24900911953341</v>
      </c>
      <c r="AG6441" s="9">
        <v>-2558.2577755030538</v>
      </c>
      <c r="AH6441" s="17">
        <v>1.1276404577028613E-2</v>
      </c>
    </row>
    <row r="6442" spans="1:34" ht="15.75" customHeight="1" x14ac:dyDescent="0.3">
      <c r="A6442" s="8">
        <v>2016</v>
      </c>
      <c r="B6442" s="8" t="s">
        <v>1895</v>
      </c>
      <c r="C6442" s="8" t="s">
        <v>172</v>
      </c>
      <c r="D6442" s="8" t="s">
        <v>1010</v>
      </c>
      <c r="E6442" s="8" t="s">
        <v>1894</v>
      </c>
      <c r="F6442" s="16">
        <v>-3.3027909474158942E-2</v>
      </c>
      <c r="G6442" s="16" t="s">
        <v>130</v>
      </c>
      <c r="H6442" s="9">
        <v>-8079688.8773520859</v>
      </c>
      <c r="I6442" s="9">
        <v>-7905135.7981348671</v>
      </c>
      <c r="J6442" s="9">
        <v>-2053.9977210412912</v>
      </c>
      <c r="K6442" s="9">
        <v>-101667.81236867452</v>
      </c>
      <c r="L6442" s="9">
        <v>-22269.379726676536</v>
      </c>
      <c r="M6442" s="9">
        <v>-408.66472915684437</v>
      </c>
      <c r="N6442" s="9">
        <v>-11978.559319921582</v>
      </c>
      <c r="O6442" s="9">
        <v>-39152.95636451849</v>
      </c>
      <c r="P6442" s="9">
        <v>2978.2910127718333</v>
      </c>
      <c r="Q6442" s="9">
        <v>-3200744.4908259283</v>
      </c>
      <c r="R6442" s="9">
        <v>-1976191.6853488076</v>
      </c>
      <c r="S6442" s="9">
        <v>-1973138.8183276977</v>
      </c>
      <c r="T6442" s="9">
        <v>-25416.953092168631</v>
      </c>
      <c r="U6442" s="9">
        <v>-25416.953092168631</v>
      </c>
      <c r="V6442" s="9">
        <v>-319770.00441426976</v>
      </c>
      <c r="W6442" s="9">
        <v>-506236.30386610056</v>
      </c>
      <c r="X6442" s="9">
        <v>-3199.9593872643204</v>
      </c>
      <c r="Y6442" s="9">
        <v>-39152.95636451849</v>
      </c>
      <c r="Z6442" s="9">
        <v>-11978.559319921582</v>
      </c>
      <c r="AA6442" s="9">
        <v>-61.874466561001299</v>
      </c>
      <c r="AB6442" s="9">
        <v>-30.358527325870327</v>
      </c>
      <c r="AC6442" s="9">
        <v>-908.47884926129734</v>
      </c>
      <c r="AD6442" s="9">
        <v>-73.750005622029704</v>
      </c>
      <c r="AE6442" s="9">
        <v>1489.1455063859166</v>
      </c>
      <c r="AF6442" s="9">
        <v>1489.1455063859166</v>
      </c>
      <c r="AG6442" s="9">
        <v>-346.0224772443562</v>
      </c>
      <c r="AH6442" s="17">
        <v>0.13669908438113018</v>
      </c>
    </row>
    <row r="6443" spans="1:34" ht="15.75" customHeight="1" x14ac:dyDescent="0.3">
      <c r="A6443" s="18">
        <v>2016</v>
      </c>
      <c r="B6443" s="8" t="s">
        <v>1897</v>
      </c>
      <c r="C6443" s="8" t="s">
        <v>145</v>
      </c>
      <c r="D6443" s="8" t="s">
        <v>1010</v>
      </c>
      <c r="E6443" s="9" t="s">
        <v>1894</v>
      </c>
      <c r="F6443" s="16">
        <v>-3.2071633766901628E-2</v>
      </c>
      <c r="G6443" s="16">
        <v>-0.23920575943111466</v>
      </c>
      <c r="H6443" s="9">
        <v>-130409967.97454555</v>
      </c>
      <c r="I6443" s="9">
        <v>-81048021.391272232</v>
      </c>
      <c r="J6443" s="9">
        <v>-20388.904754406612</v>
      </c>
      <c r="K6443" s="9">
        <v>-1084913.169529238</v>
      </c>
      <c r="L6443" s="9">
        <v>-250272.88966025261</v>
      </c>
      <c r="M6443" s="9">
        <v>-3724.2524181623885</v>
      </c>
      <c r="N6443" s="9">
        <v>-18423.238862102775</v>
      </c>
      <c r="O6443" s="9">
        <v>-47994817.168880709</v>
      </c>
      <c r="P6443" s="9">
        <v>10593.040831549748</v>
      </c>
      <c r="Q6443" s="9">
        <v>-35956566.463219248</v>
      </c>
      <c r="R6443" s="9">
        <v>-21798343.018117853</v>
      </c>
      <c r="S6443" s="9">
        <v>-21783608.162184104</v>
      </c>
      <c r="T6443" s="9">
        <v>-271228.2923823095</v>
      </c>
      <c r="U6443" s="9">
        <v>-271228.2923823095</v>
      </c>
      <c r="V6443" s="9">
        <v>-3525568.057557845</v>
      </c>
      <c r="W6443" s="9">
        <v>1218637.47158782</v>
      </c>
      <c r="X6443" s="9">
        <v>-5503.266106483823</v>
      </c>
      <c r="Y6443" s="9">
        <v>-47994817.168880709</v>
      </c>
      <c r="Z6443" s="9">
        <v>-18423.238862102775</v>
      </c>
      <c r="AA6443" s="9">
        <v>-359.33237864077694</v>
      </c>
      <c r="AB6443" s="9">
        <v>-12.355046763502672</v>
      </c>
      <c r="AC6443" s="9">
        <v>-9752.0797924949457</v>
      </c>
      <c r="AD6443" s="9">
        <v>-428.29888349514601</v>
      </c>
      <c r="AE6443" s="9">
        <v>5296.520415774874</v>
      </c>
      <c r="AF6443" s="9">
        <v>5296.520415774874</v>
      </c>
      <c r="AG6443" s="9">
        <v>-3360.4611705895727</v>
      </c>
      <c r="AH6443" s="17">
        <v>3.1038061517552184E-3</v>
      </c>
    </row>
    <row r="6444" spans="1:34" ht="15.75" customHeight="1" x14ac:dyDescent="0.3">
      <c r="A6444" s="8">
        <v>2016</v>
      </c>
      <c r="B6444" s="8" t="s">
        <v>1898</v>
      </c>
      <c r="C6444" s="8" t="s">
        <v>120</v>
      </c>
      <c r="D6444" s="8" t="s">
        <v>1899</v>
      </c>
      <c r="E6444" s="8" t="s">
        <v>1894</v>
      </c>
      <c r="F6444" s="16">
        <v>-1.9205142250382414E-2</v>
      </c>
      <c r="G6444" s="16">
        <v>-0.18927301359958099</v>
      </c>
      <c r="H6444" s="9">
        <v>-9218038.143471038</v>
      </c>
      <c r="I6444" s="9">
        <v>-9017366.2894714344</v>
      </c>
      <c r="J6444" s="9">
        <v>-2107.5133409729001</v>
      </c>
      <c r="K6444" s="9">
        <v>-119777.22363942959</v>
      </c>
      <c r="L6444" s="9">
        <v>-28059.708600348244</v>
      </c>
      <c r="M6444" s="9">
        <v>-380.57274296117436</v>
      </c>
      <c r="N6444" s="9">
        <v>-1143.6189141507989</v>
      </c>
      <c r="O6444" s="9">
        <v>-49341.191230224525</v>
      </c>
      <c r="P6444" s="9">
        <v>137.97446848173402</v>
      </c>
      <c r="Q6444" s="9">
        <v>-4028604.0311175031</v>
      </c>
      <c r="R6444" s="9">
        <v>-2358697.3188211196</v>
      </c>
      <c r="S6444" s="9">
        <v>-2357637.6906726295</v>
      </c>
      <c r="T6444" s="9">
        <v>-29944.305909857398</v>
      </c>
      <c r="U6444" s="9">
        <v>-29944.305909857398</v>
      </c>
      <c r="V6444" s="9">
        <v>-380358.42851842131</v>
      </c>
      <c r="W6444" s="9">
        <v>19229.433858103919</v>
      </c>
      <c r="X6444" s="9">
        <v>-300.46033860924621</v>
      </c>
      <c r="Y6444" s="9">
        <v>-49341.191230224525</v>
      </c>
      <c r="Z6444" s="9">
        <v>-1143.6189141507989</v>
      </c>
      <c r="AA6444" s="9">
        <v>-4.6313191987892379</v>
      </c>
      <c r="AB6444" s="9">
        <v>-0.25809638698192316</v>
      </c>
      <c r="AC6444" s="9">
        <v>-1047.9067885815914</v>
      </c>
      <c r="AD6444" s="9">
        <v>-5.5202062487501316</v>
      </c>
      <c r="AE6444" s="9">
        <v>68.987234240867011</v>
      </c>
      <c r="AF6444" s="9">
        <v>68.987234240867011</v>
      </c>
      <c r="AG6444" s="9">
        <v>-375.88395483802054</v>
      </c>
      <c r="AH6444" s="17">
        <v>8.7877409920099764E-3</v>
      </c>
    </row>
    <row r="6445" spans="1:34" ht="15.75" customHeight="1" x14ac:dyDescent="0.3">
      <c r="A6445" s="18">
        <v>2016</v>
      </c>
      <c r="B6445" s="8" t="s">
        <v>1901</v>
      </c>
      <c r="C6445" s="8" t="s">
        <v>198</v>
      </c>
      <c r="D6445" s="8" t="s">
        <v>1899</v>
      </c>
      <c r="E6445" s="9" t="s">
        <v>1894</v>
      </c>
      <c r="F6445" s="16">
        <v>-1.5222452550807238E-2</v>
      </c>
      <c r="G6445" s="16">
        <v>-6.5624675342168343E-2</v>
      </c>
      <c r="H6445" s="9">
        <v>-65053368.260736123</v>
      </c>
      <c r="I6445" s="9">
        <v>-24314929.236125309</v>
      </c>
      <c r="J6445" s="9">
        <v>-5700.5729416214008</v>
      </c>
      <c r="K6445" s="9">
        <v>-314456.60077056981</v>
      </c>
      <c r="L6445" s="9">
        <v>-73183.785170952076</v>
      </c>
      <c r="M6445" s="9">
        <v>-1047.4110102142145</v>
      </c>
      <c r="N6445" s="9">
        <v>-2208.5156241972627</v>
      </c>
      <c r="O6445" s="9">
        <v>-40343567.373672441</v>
      </c>
      <c r="P6445" s="9">
        <v>1725.2345791837211</v>
      </c>
      <c r="Q6445" s="9">
        <v>-10508973.535463586</v>
      </c>
      <c r="R6445" s="9">
        <v>-6224243.2191235805</v>
      </c>
      <c r="S6445" s="9">
        <v>-6221097.4939046549</v>
      </c>
      <c r="T6445" s="9">
        <v>-78614.150192642453</v>
      </c>
      <c r="U6445" s="9">
        <v>-78614.150192642453</v>
      </c>
      <c r="V6445" s="9">
        <v>-1004685.3703924897</v>
      </c>
      <c r="W6445" s="9">
        <v>-588992.33579934714</v>
      </c>
      <c r="X6445" s="9">
        <v>-208.46463494417256</v>
      </c>
      <c r="Y6445" s="9">
        <v>-40343567.373672441</v>
      </c>
      <c r="Z6445" s="9">
        <v>-2208.5156241972627</v>
      </c>
      <c r="AA6445" s="9">
        <v>-68.829864077669939</v>
      </c>
      <c r="AB6445" s="9">
        <v>-17.62233248331821</v>
      </c>
      <c r="AC6445" s="9">
        <v>-2742.6667157750439</v>
      </c>
      <c r="AD6445" s="9">
        <v>-82.040349514563175</v>
      </c>
      <c r="AE6445" s="9">
        <v>862.61728959186053</v>
      </c>
      <c r="AF6445" s="9">
        <v>862.61728959186053</v>
      </c>
      <c r="AG6445" s="9">
        <v>-977.72705293266097</v>
      </c>
      <c r="AH6445" s="17">
        <v>1.4454846282155724E-2</v>
      </c>
    </row>
    <row r="6446" spans="1:34" ht="15.75" customHeight="1" x14ac:dyDescent="0.3">
      <c r="A6446" s="8">
        <v>2016</v>
      </c>
      <c r="B6446" s="8" t="s">
        <v>2521</v>
      </c>
      <c r="C6446" s="8" t="s">
        <v>215</v>
      </c>
      <c r="D6446" s="8" t="s">
        <v>1899</v>
      </c>
      <c r="E6446" s="8" t="s">
        <v>1894</v>
      </c>
      <c r="F6446" s="16">
        <v>-8.0407374755395063E-3</v>
      </c>
      <c r="G6446" s="16" t="s">
        <v>130</v>
      </c>
      <c r="H6446" s="9">
        <v>-5432432.2187167918</v>
      </c>
      <c r="I6446" s="9">
        <v>-5155452.7207650924</v>
      </c>
      <c r="J6446" s="9">
        <v>-1170.5172702525267</v>
      </c>
      <c r="K6446" s="9">
        <v>-68040.714695063303</v>
      </c>
      <c r="L6446" s="9">
        <v>-15628.65285726906</v>
      </c>
      <c r="M6446" s="9">
        <v>-213.23558856514865</v>
      </c>
      <c r="N6446" s="9">
        <v>-622.13773896805878</v>
      </c>
      <c r="O6446" s="9">
        <v>-191388.01236809135</v>
      </c>
      <c r="P6446" s="9">
        <v>83.77256650868145</v>
      </c>
      <c r="Q6446" s="9">
        <v>-2243529.8764823698</v>
      </c>
      <c r="R6446" s="9">
        <v>-1306376.6925052558</v>
      </c>
      <c r="S6446" s="9">
        <v>-1305191.9198548025</v>
      </c>
      <c r="T6446" s="9">
        <v>-17010.178673765826</v>
      </c>
      <c r="U6446" s="9">
        <v>-17010.178673765826</v>
      </c>
      <c r="V6446" s="9">
        <v>-210438.8948279508</v>
      </c>
      <c r="W6446" s="9">
        <v>-139996.7422937832</v>
      </c>
      <c r="X6446" s="9">
        <v>-153.94411178216529</v>
      </c>
      <c r="Y6446" s="9">
        <v>-191388.01236809135</v>
      </c>
      <c r="Z6446" s="9">
        <v>-622.13773896805878</v>
      </c>
      <c r="AA6446" s="9">
        <v>-4.0470631174181309</v>
      </c>
      <c r="AB6446" s="9">
        <v>-2.1609418467218902</v>
      </c>
      <c r="AC6446" s="9">
        <v>-577.2436272320432</v>
      </c>
      <c r="AD6446" s="9">
        <v>-4.8238141555214415</v>
      </c>
      <c r="AE6446" s="9">
        <v>41.886283254340725</v>
      </c>
      <c r="AF6446" s="9">
        <v>41.886283254340725</v>
      </c>
      <c r="AG6446" s="9">
        <v>-209.1383064163465</v>
      </c>
      <c r="AH6446" s="17">
        <v>2.9161834013496538E-2</v>
      </c>
    </row>
    <row r="6447" spans="1:34" ht="15.75" customHeight="1" x14ac:dyDescent="0.3">
      <c r="A6447" s="8">
        <v>2016</v>
      </c>
      <c r="B6447" s="8" t="s">
        <v>1902</v>
      </c>
      <c r="C6447" s="8" t="s">
        <v>135</v>
      </c>
      <c r="D6447" s="8" t="s">
        <v>1899</v>
      </c>
      <c r="E6447" s="8" t="s">
        <v>1894</v>
      </c>
      <c r="F6447" s="16">
        <v>-6.9575330593354273E-3</v>
      </c>
      <c r="G6447" s="16">
        <v>-2.9381363943281454E-2</v>
      </c>
      <c r="H6447" s="9">
        <v>-58651005.367694035</v>
      </c>
      <c r="I6447" s="9">
        <v>-33616539.344435632</v>
      </c>
      <c r="J6447" s="9">
        <v>-8152.3111196140362</v>
      </c>
      <c r="K6447" s="9">
        <v>-444636.49372103089</v>
      </c>
      <c r="L6447" s="9">
        <v>-102344.26033284367</v>
      </c>
      <c r="M6447" s="9">
        <v>-1515.0660681706354</v>
      </c>
      <c r="N6447" s="9">
        <v>-13324.500534120209</v>
      </c>
      <c r="O6447" s="9">
        <v>-24468521.326197896</v>
      </c>
      <c r="P6447" s="9">
        <v>4027.9347152804685</v>
      </c>
      <c r="Q6447" s="9">
        <v>-14699013.94602236</v>
      </c>
      <c r="R6447" s="9">
        <v>-8762572.3319627214</v>
      </c>
      <c r="S6447" s="9">
        <v>-8756288.0028045867</v>
      </c>
      <c r="T6447" s="9">
        <v>-111159.12343025772</v>
      </c>
      <c r="U6447" s="9">
        <v>-111159.12343025772</v>
      </c>
      <c r="V6447" s="9">
        <v>-1414902.8539724771</v>
      </c>
      <c r="W6447" s="9">
        <v>-309440.14848281187</v>
      </c>
      <c r="X6447" s="9">
        <v>-3076.2427736875256</v>
      </c>
      <c r="Y6447" s="9">
        <v>-24468521.326197896</v>
      </c>
      <c r="Z6447" s="9">
        <v>-13324.500534120209</v>
      </c>
      <c r="AA6447" s="9">
        <v>-106.65283469780164</v>
      </c>
      <c r="AB6447" s="9">
        <v>-31.037659651151486</v>
      </c>
      <c r="AC6447" s="9">
        <v>-3903.7998334719196</v>
      </c>
      <c r="AD6447" s="9">
        <v>-127.12266619403705</v>
      </c>
      <c r="AE6447" s="9">
        <v>2013.9673576402342</v>
      </c>
      <c r="AF6447" s="9">
        <v>2013.9673576402342</v>
      </c>
      <c r="AG6447" s="9">
        <v>-1407.0898041371674</v>
      </c>
      <c r="AH6447" s="17">
        <v>4.1118280378123012E-2</v>
      </c>
    </row>
    <row r="6448" spans="1:34" ht="15.75" customHeight="1" x14ac:dyDescent="0.3">
      <c r="A6448" s="8">
        <v>2016</v>
      </c>
      <c r="B6448" s="8" t="s">
        <v>1905</v>
      </c>
      <c r="C6448" s="8" t="s">
        <v>192</v>
      </c>
      <c r="D6448" s="8" t="s">
        <v>1899</v>
      </c>
      <c r="E6448" s="8" t="s">
        <v>1894</v>
      </c>
      <c r="F6448" s="16">
        <v>-4.0560405283977287E-3</v>
      </c>
      <c r="G6448" s="16">
        <v>-1.0828779242638861E-2</v>
      </c>
      <c r="H6448" s="9">
        <v>-103988767.06706098</v>
      </c>
      <c r="I6448" s="9">
        <v>-88923529.785851523</v>
      </c>
      <c r="J6448" s="9">
        <v>-18155.496809418153</v>
      </c>
      <c r="K6448" s="9">
        <v>-1005464.5225519012</v>
      </c>
      <c r="L6448" s="9">
        <v>-221792.04368816857</v>
      </c>
      <c r="M6448" s="9">
        <v>-3360.9721752027185</v>
      </c>
      <c r="N6448" s="9">
        <v>-33815.440873868829</v>
      </c>
      <c r="O6448" s="9">
        <v>-13787674.618251394</v>
      </c>
      <c r="P6448" s="9">
        <v>5025.8131404983242</v>
      </c>
      <c r="Q6448" s="9">
        <v>-31824171.138428591</v>
      </c>
      <c r="R6448" s="9">
        <v>-18358231.975437954</v>
      </c>
      <c r="S6448" s="9">
        <v>-18326179.928749222</v>
      </c>
      <c r="T6448" s="9">
        <v>-251366.13063797529</v>
      </c>
      <c r="U6448" s="9">
        <v>-251366.13063797529</v>
      </c>
      <c r="V6448" s="9">
        <v>-2951242.5484436941</v>
      </c>
      <c r="W6448" s="9">
        <v>-18192110.683721267</v>
      </c>
      <c r="X6448" s="9">
        <v>-5359.2673166792556</v>
      </c>
      <c r="Y6448" s="9">
        <v>-13787674.618251394</v>
      </c>
      <c r="Z6448" s="9">
        <v>-33815.440873868829</v>
      </c>
      <c r="AA6448" s="9">
        <v>-378.79678086257326</v>
      </c>
      <c r="AB6448" s="9">
        <v>-327.405754059201</v>
      </c>
      <c r="AC6448" s="9">
        <v>-8139.8410917855063</v>
      </c>
      <c r="AD6448" s="9">
        <v>-451.49907984547224</v>
      </c>
      <c r="AE6448" s="9">
        <v>2512.9065702491621</v>
      </c>
      <c r="AF6448" s="9">
        <v>2512.9065702491621</v>
      </c>
      <c r="AG6448" s="9">
        <v>-2977.4749963294416</v>
      </c>
      <c r="AH6448" s="17">
        <v>0.17824814406906658</v>
      </c>
    </row>
    <row r="6449" spans="1:34" ht="15.75" customHeight="1" x14ac:dyDescent="0.3">
      <c r="A6449" s="18">
        <v>2016</v>
      </c>
      <c r="B6449" s="8" t="s">
        <v>1906</v>
      </c>
      <c r="C6449" s="8" t="s">
        <v>192</v>
      </c>
      <c r="D6449" s="8" t="s">
        <v>1010</v>
      </c>
      <c r="E6449" s="9" t="s">
        <v>1894</v>
      </c>
      <c r="F6449" s="16">
        <v>-3.3719868159628437E-3</v>
      </c>
      <c r="G6449" s="16">
        <v>-1.5463729506708195E-2</v>
      </c>
      <c r="H6449" s="9">
        <v>-8457809.5350465141</v>
      </c>
      <c r="I6449" s="9">
        <v>-7859614.0607989198</v>
      </c>
      <c r="J6449" s="9">
        <v>-1584.0989374912001</v>
      </c>
      <c r="K6449" s="9">
        <v>-87195.241129132337</v>
      </c>
      <c r="L6449" s="9">
        <v>-19079.24106161053</v>
      </c>
      <c r="M6449" s="9">
        <v>-293.85026529534565</v>
      </c>
      <c r="N6449" s="9">
        <v>-3308.2852125738204</v>
      </c>
      <c r="O6449" s="9">
        <v>-487226.45086991473</v>
      </c>
      <c r="P6449" s="9">
        <v>491.69322842448361</v>
      </c>
      <c r="Q6449" s="9">
        <v>-2737442.1791438018</v>
      </c>
      <c r="R6449" s="9">
        <v>-1577436.2532047685</v>
      </c>
      <c r="S6449" s="9">
        <v>-1574396.5461772822</v>
      </c>
      <c r="T6449" s="9">
        <v>-21798.810282283084</v>
      </c>
      <c r="U6449" s="9">
        <v>-21798.810282283084</v>
      </c>
      <c r="V6449" s="9">
        <v>-253500.60675072862</v>
      </c>
      <c r="W6449" s="9">
        <v>-1779799.0860136773</v>
      </c>
      <c r="X6449" s="9">
        <v>-524.31624003167019</v>
      </c>
      <c r="Y6449" s="9">
        <v>-487226.45086991473</v>
      </c>
      <c r="Z6449" s="9">
        <v>-3308.2852125738204</v>
      </c>
      <c r="AA6449" s="9">
        <v>-37.059040376629049</v>
      </c>
      <c r="AB6449" s="9">
        <v>-32.031272894113009</v>
      </c>
      <c r="AC6449" s="9">
        <v>-700.29065046836558</v>
      </c>
      <c r="AD6449" s="9">
        <v>-44.171765641468319</v>
      </c>
      <c r="AE6449" s="9">
        <v>245.8466142122418</v>
      </c>
      <c r="AF6449" s="9">
        <v>245.8466142122418</v>
      </c>
      <c r="AG6449" s="9">
        <v>-256.33136821331317</v>
      </c>
      <c r="AH6449" s="17">
        <v>0.20435598849320571</v>
      </c>
    </row>
    <row r="6450" spans="1:34" ht="15.75" customHeight="1" x14ac:dyDescent="0.3">
      <c r="A6450" s="8">
        <v>2016</v>
      </c>
      <c r="B6450" s="8" t="s">
        <v>2522</v>
      </c>
      <c r="C6450" s="8" t="s">
        <v>192</v>
      </c>
      <c r="D6450" s="8" t="s">
        <v>1010</v>
      </c>
      <c r="E6450" s="8" t="s">
        <v>1894</v>
      </c>
      <c r="F6450" s="16">
        <v>-3.2158834518798518E-3</v>
      </c>
      <c r="G6450" s="16">
        <v>-2.1429958716405059E-2</v>
      </c>
      <c r="H6450" s="9">
        <v>-58767375.787997596</v>
      </c>
      <c r="I6450" s="9">
        <v>-57704703.398297258</v>
      </c>
      <c r="J6450" s="9">
        <v>-11642.355605231382</v>
      </c>
      <c r="K6450" s="9">
        <v>-641157.79337373143</v>
      </c>
      <c r="L6450" s="9">
        <v>-140384.20946825584</v>
      </c>
      <c r="M6450" s="9">
        <v>-2159.3019192291513</v>
      </c>
      <c r="N6450" s="9">
        <v>-24102.767301395055</v>
      </c>
      <c r="O6450" s="9">
        <v>-246808.23100476022</v>
      </c>
      <c r="P6450" s="9">
        <v>3582.2689722591635</v>
      </c>
      <c r="Q6450" s="9">
        <v>-20142081.228770543</v>
      </c>
      <c r="R6450" s="9">
        <v>-11607782.745693026</v>
      </c>
      <c r="S6450" s="9">
        <v>-11585586.085236846</v>
      </c>
      <c r="T6450" s="9">
        <v>-160289.44834343286</v>
      </c>
      <c r="U6450" s="9">
        <v>-160289.44834343286</v>
      </c>
      <c r="V6450" s="9">
        <v>-1865470.7253895316</v>
      </c>
      <c r="W6450" s="9">
        <v>-12966863.633879041</v>
      </c>
      <c r="X6450" s="9">
        <v>-3819.9464416775249</v>
      </c>
      <c r="Y6450" s="9">
        <v>-246808.23100476022</v>
      </c>
      <c r="Z6450" s="9">
        <v>-24102.767301395055</v>
      </c>
      <c r="AA6450" s="9">
        <v>-269.99649946020554</v>
      </c>
      <c r="AB6450" s="9">
        <v>-233.36631134461521</v>
      </c>
      <c r="AC6450" s="9">
        <v>-5152.6618486763582</v>
      </c>
      <c r="AD6450" s="9">
        <v>-321.81680844855856</v>
      </c>
      <c r="AE6450" s="9">
        <v>1791.1344861295818</v>
      </c>
      <c r="AF6450" s="9">
        <v>1791.1344861295818</v>
      </c>
      <c r="AG6450" s="9">
        <v>-1885.955098242797</v>
      </c>
      <c r="AH6450" s="17">
        <v>0.20698780885522081</v>
      </c>
    </row>
    <row r="6451" spans="1:34" ht="15.75" customHeight="1" x14ac:dyDescent="0.3">
      <c r="A6451" s="8">
        <v>2016</v>
      </c>
      <c r="B6451" s="8" t="s">
        <v>2591</v>
      </c>
      <c r="C6451" s="8" t="s">
        <v>192</v>
      </c>
      <c r="D6451" s="8" t="s">
        <v>1010</v>
      </c>
      <c r="E6451" s="8" t="s">
        <v>1894</v>
      </c>
      <c r="F6451" s="16">
        <v>-2.9559458048750973E-3</v>
      </c>
      <c r="G6451" s="16">
        <v>-1.0204112878509799E-2</v>
      </c>
      <c r="H6451" s="9">
        <v>-6406784.9242397984</v>
      </c>
      <c r="I6451" s="9">
        <v>-5377130.1669627884</v>
      </c>
      <c r="J6451" s="9">
        <v>-1045.3704612881465</v>
      </c>
      <c r="K6451" s="9">
        <v>-56534.604522164766</v>
      </c>
      <c r="L6451" s="9">
        <v>-12076.209126255178</v>
      </c>
      <c r="M6451" s="9">
        <v>-195.04806411069904</v>
      </c>
      <c r="N6451" s="9">
        <v>-2858.7395391669943</v>
      </c>
      <c r="O6451" s="9">
        <v>-957369.66515659844</v>
      </c>
      <c r="P6451" s="9">
        <v>424.87959257423739</v>
      </c>
      <c r="Q6451" s="9">
        <v>-1732335.2622901166</v>
      </c>
      <c r="R6451" s="9">
        <v>-994999.56226970267</v>
      </c>
      <c r="S6451" s="9">
        <v>-992534.64197744476</v>
      </c>
      <c r="T6451" s="9">
        <v>-14133.651130541191</v>
      </c>
      <c r="U6451" s="9">
        <v>-14133.651130541191</v>
      </c>
      <c r="V6451" s="9">
        <v>-159736.22303197419</v>
      </c>
      <c r="W6451" s="9">
        <v>-1537951.4437336456</v>
      </c>
      <c r="X6451" s="9">
        <v>-453.06963278410575</v>
      </c>
      <c r="Y6451" s="9">
        <v>-957369.66515659844</v>
      </c>
      <c r="Z6451" s="9">
        <v>-2858.7395391669943</v>
      </c>
      <c r="AA6451" s="9">
        <v>-32.023280098584173</v>
      </c>
      <c r="AB6451" s="9">
        <v>-27.678709793285574</v>
      </c>
      <c r="AC6451" s="9">
        <v>-443.39504100764526</v>
      </c>
      <c r="AD6451" s="9">
        <v>-38.169494115606255</v>
      </c>
      <c r="AE6451" s="9">
        <v>212.4397962871187</v>
      </c>
      <c r="AF6451" s="9">
        <v>212.4397962871187</v>
      </c>
      <c r="AG6451" s="9">
        <v>-162.62741484300835</v>
      </c>
      <c r="AH6451" s="17">
        <v>0.24965109794537269</v>
      </c>
    </row>
    <row r="6452" spans="1:34" ht="15.75" customHeight="1" x14ac:dyDescent="0.3">
      <c r="A6452" s="8">
        <v>2016</v>
      </c>
      <c r="B6452" s="8" t="s">
        <v>2590</v>
      </c>
      <c r="C6452" s="8" t="s">
        <v>192</v>
      </c>
      <c r="D6452" s="8" t="s">
        <v>1010</v>
      </c>
      <c r="E6452" s="8" t="s">
        <v>1894</v>
      </c>
      <c r="F6452" s="16">
        <v>-2.7607055085842485E-3</v>
      </c>
      <c r="G6452" s="16">
        <v>-2.0265517316366367E-2</v>
      </c>
      <c r="H6452" s="9">
        <v>-5840319.4354036236</v>
      </c>
      <c r="I6452" s="9">
        <v>-5696574.4620014634</v>
      </c>
      <c r="J6452" s="9">
        <v>-1122.8370757812868</v>
      </c>
      <c r="K6452" s="9">
        <v>-61141.835993616398</v>
      </c>
      <c r="L6452" s="9">
        <v>-13184.577465533766</v>
      </c>
      <c r="M6452" s="9">
        <v>-209.03233590190976</v>
      </c>
      <c r="N6452" s="9">
        <v>-2790.2777139856607</v>
      </c>
      <c r="O6452" s="9">
        <v>-65711.117284833497</v>
      </c>
      <c r="P6452" s="9">
        <v>414.70446749152012</v>
      </c>
      <c r="Q6452" s="9">
        <v>-1891473.4246544321</v>
      </c>
      <c r="R6452" s="9">
        <v>-1087809.5004136856</v>
      </c>
      <c r="S6452" s="9">
        <v>-1085352.3599558745</v>
      </c>
      <c r="T6452" s="9">
        <v>-15285.458998404099</v>
      </c>
      <c r="U6452" s="9">
        <v>-15285.458998404099</v>
      </c>
      <c r="V6452" s="9">
        <v>-174707.19004195961</v>
      </c>
      <c r="W6452" s="9">
        <v>-1501120.189456821</v>
      </c>
      <c r="X6452" s="9">
        <v>-442.21940541303337</v>
      </c>
      <c r="Y6452" s="9">
        <v>-65711.117284833497</v>
      </c>
      <c r="Z6452" s="9">
        <v>-2790.2777139856607</v>
      </c>
      <c r="AA6452" s="9">
        <v>-31.256378401593278</v>
      </c>
      <c r="AB6452" s="9">
        <v>-27.015852976443508</v>
      </c>
      <c r="AC6452" s="9">
        <v>-484.02720998229904</v>
      </c>
      <c r="AD6452" s="9">
        <v>-37.255401314355801</v>
      </c>
      <c r="AE6452" s="9">
        <v>207.35223374576006</v>
      </c>
      <c r="AF6452" s="9">
        <v>207.35223374576006</v>
      </c>
      <c r="AG6452" s="9">
        <v>-177.3881046296398</v>
      </c>
      <c r="AH6452" s="17">
        <v>0.24327653463140575</v>
      </c>
    </row>
    <row r="6453" spans="1:34" ht="15.75" customHeight="1" x14ac:dyDescent="0.3">
      <c r="A6453" s="8">
        <v>2016</v>
      </c>
      <c r="B6453" s="8" t="s">
        <v>1903</v>
      </c>
      <c r="C6453" s="8" t="s">
        <v>132</v>
      </c>
      <c r="D6453" s="8" t="s">
        <v>1010</v>
      </c>
      <c r="E6453" s="8" t="s">
        <v>1894</v>
      </c>
      <c r="F6453" s="16">
        <v>-2.6381135655267058E-3</v>
      </c>
      <c r="G6453" s="16">
        <v>-1.1923519997064987E-2</v>
      </c>
      <c r="H6453" s="9">
        <v>-2927500.4672568948</v>
      </c>
      <c r="I6453" s="9">
        <v>-2565967.5522674257</v>
      </c>
      <c r="J6453" s="9">
        <v>-660.60485620629026</v>
      </c>
      <c r="K6453" s="9">
        <v>-34425.581216057144</v>
      </c>
      <c r="L6453" s="9">
        <v>-7798.849801307364</v>
      </c>
      <c r="M6453" s="9">
        <v>-121.97927216268265</v>
      </c>
      <c r="N6453" s="9">
        <v>-1865.7189603220081</v>
      </c>
      <c r="O6453" s="9">
        <v>-317146.98149443005</v>
      </c>
      <c r="P6453" s="9">
        <v>486.8006110161661</v>
      </c>
      <c r="Q6453" s="9">
        <v>-1120678.7512930883</v>
      </c>
      <c r="R6453" s="9">
        <v>-685607.71451011463</v>
      </c>
      <c r="S6453" s="9">
        <v>-684904.78013375576</v>
      </c>
      <c r="T6453" s="9">
        <v>-8606.395304014286</v>
      </c>
      <c r="U6453" s="9">
        <v>-8606.395304014286</v>
      </c>
      <c r="V6453" s="9">
        <v>-110931.40864827784</v>
      </c>
      <c r="W6453" s="9">
        <v>11237.9503249726</v>
      </c>
      <c r="X6453" s="9">
        <v>-425.75562471558226</v>
      </c>
      <c r="Y6453" s="9">
        <v>-317146.98149443005</v>
      </c>
      <c r="Z6453" s="9">
        <v>-1865.7189603220081</v>
      </c>
      <c r="AA6453" s="9">
        <v>-14.321451131417319</v>
      </c>
      <c r="AB6453" s="9">
        <v>-1.9295602273597654</v>
      </c>
      <c r="AC6453" s="9">
        <v>-310.51563827267921</v>
      </c>
      <c r="AD6453" s="9">
        <v>-17.07016092682349</v>
      </c>
      <c r="AE6453" s="9">
        <v>243.40030550808305</v>
      </c>
      <c r="AF6453" s="9">
        <v>243.40030550808305</v>
      </c>
      <c r="AG6453" s="9">
        <v>-107.48010959386818</v>
      </c>
      <c r="AH6453" s="17">
        <v>7.4264570461181151E-2</v>
      </c>
    </row>
    <row r="6454" spans="1:34" ht="15.75" customHeight="1" x14ac:dyDescent="0.3">
      <c r="A6454" s="8">
        <v>2016</v>
      </c>
      <c r="B6454" s="8" t="s">
        <v>1904</v>
      </c>
      <c r="C6454" s="8" t="s">
        <v>693</v>
      </c>
      <c r="D6454" s="8" t="s">
        <v>1899</v>
      </c>
      <c r="E6454" s="8" t="s">
        <v>1894</v>
      </c>
      <c r="F6454" s="16">
        <v>-2.5390976229462152E-3</v>
      </c>
      <c r="G6454" s="16">
        <v>-4.5478609766045487E-2</v>
      </c>
      <c r="H6454" s="9">
        <v>-362646.47137141519</v>
      </c>
      <c r="I6454" s="9">
        <v>-355213.03549118515</v>
      </c>
      <c r="J6454" s="9">
        <v>-71.919879499871541</v>
      </c>
      <c r="K6454" s="9">
        <v>-4618.4132447091824</v>
      </c>
      <c r="L6454" s="9">
        <v>-965.39821926956131</v>
      </c>
      <c r="M6454" s="9">
        <v>-13.438497821753836</v>
      </c>
      <c r="N6454" s="9">
        <v>-70.139046053362591</v>
      </c>
      <c r="O6454" s="9">
        <v>-1697.492608364136</v>
      </c>
      <c r="P6454" s="9">
        <v>3.3656154878967142</v>
      </c>
      <c r="Q6454" s="9">
        <v>-138496.36912298738</v>
      </c>
      <c r="R6454" s="9">
        <v>-78525.039194136916</v>
      </c>
      <c r="S6454" s="9">
        <v>-78260.382304846993</v>
      </c>
      <c r="T6454" s="9">
        <v>-1154.6033111772956</v>
      </c>
      <c r="U6454" s="9">
        <v>-1154.6033111772956</v>
      </c>
      <c r="V6454" s="9">
        <v>-12580.201583863225</v>
      </c>
      <c r="W6454" s="9">
        <v>-50646.380332021174</v>
      </c>
      <c r="X6454" s="9">
        <v>-15.549403888338819</v>
      </c>
      <c r="Y6454" s="9">
        <v>-1697.492608364136</v>
      </c>
      <c r="Z6454" s="9">
        <v>-70.139046053362591</v>
      </c>
      <c r="AA6454" s="9">
        <v>-0.38797536077228778</v>
      </c>
      <c r="AB6454" s="9">
        <v>-0.64333836930338162</v>
      </c>
      <c r="AC6454" s="9">
        <v>-34.537307188231978</v>
      </c>
      <c r="AD6454" s="9">
        <v>-0.46243930054662902</v>
      </c>
      <c r="AE6454" s="9">
        <v>1.6828077439483571</v>
      </c>
      <c r="AF6454" s="9">
        <v>1.6828077439483571</v>
      </c>
      <c r="AG6454" s="9">
        <v>-13.045708168183644</v>
      </c>
      <c r="AH6454" s="17">
        <v>0.10867046112647318</v>
      </c>
    </row>
    <row r="6455" spans="1:34" ht="15.75" customHeight="1" x14ac:dyDescent="0.3">
      <c r="A6455" s="8">
        <v>2016</v>
      </c>
      <c r="B6455" s="8" t="s">
        <v>1909</v>
      </c>
      <c r="C6455" s="8" t="s">
        <v>192</v>
      </c>
      <c r="D6455" s="8" t="s">
        <v>1010</v>
      </c>
      <c r="E6455" s="8" t="s">
        <v>1894</v>
      </c>
      <c r="F6455" s="16">
        <v>-2.294895547983682E-4</v>
      </c>
      <c r="G6455" s="16">
        <v>-1.4699925446078402E-3</v>
      </c>
      <c r="H6455" s="9">
        <v>-964315.10926274315</v>
      </c>
      <c r="I6455" s="9">
        <v>-97157.89233338098</v>
      </c>
      <c r="J6455" s="9">
        <v>-3922.3137142213</v>
      </c>
      <c r="K6455" s="9">
        <v>4109.6256976267887</v>
      </c>
      <c r="L6455" s="9">
        <v>7742.699354328859</v>
      </c>
      <c r="M6455" s="9">
        <v>-847.87556793824422</v>
      </c>
      <c r="N6455" s="9">
        <v>-5542.2608063030202</v>
      </c>
      <c r="O6455" s="9">
        <v>-895420.15370340925</v>
      </c>
      <c r="P6455" s="9">
        <v>26723.061810553914</v>
      </c>
      <c r="Q6455" s="9">
        <v>1043819.3477775203</v>
      </c>
      <c r="R6455" s="9">
        <v>-1507048.4182174413</v>
      </c>
      <c r="S6455" s="9">
        <v>-1501321.8349858287</v>
      </c>
      <c r="T6455" s="9">
        <v>1027.4064244066972</v>
      </c>
      <c r="U6455" s="9">
        <v>1027.4064244066972</v>
      </c>
      <c r="V6455" s="9">
        <v>-274170.82471134956</v>
      </c>
      <c r="W6455" s="9">
        <v>2150251.7323406124</v>
      </c>
      <c r="X6455" s="9">
        <v>-878.36965694228229</v>
      </c>
      <c r="Y6455" s="9">
        <v>-895420.15370340925</v>
      </c>
      <c r="Z6455" s="9">
        <v>-5542.2608063030202</v>
      </c>
      <c r="AA6455" s="9">
        <v>-938.31300000000056</v>
      </c>
      <c r="AB6455" s="9">
        <v>-53.660932153707883</v>
      </c>
      <c r="AC6455" s="9">
        <v>-773.90575888008709</v>
      </c>
      <c r="AD6455" s="9">
        <v>-1118.4030000000009</v>
      </c>
      <c r="AE6455" s="9">
        <v>13361.530905276957</v>
      </c>
      <c r="AF6455" s="9">
        <v>13361.530905276957</v>
      </c>
      <c r="AG6455" s="9">
        <v>102.08073206175655</v>
      </c>
      <c r="AH6455" s="17">
        <v>0.10040629967272369</v>
      </c>
    </row>
    <row r="6456" spans="1:34" ht="15.75" customHeight="1" x14ac:dyDescent="0.3">
      <c r="A6456" s="8">
        <v>2016</v>
      </c>
      <c r="B6456" s="8" t="s">
        <v>2624</v>
      </c>
      <c r="C6456" s="8" t="s">
        <v>192</v>
      </c>
      <c r="D6456" s="8" t="s">
        <v>1899</v>
      </c>
      <c r="E6456" s="8" t="s">
        <v>1894</v>
      </c>
      <c r="F6456" s="16">
        <v>9.0836462518431907E-4</v>
      </c>
      <c r="G6456" s="16">
        <v>1.8323821550189818E-3</v>
      </c>
      <c r="H6456" s="9">
        <v>10399684.920810232</v>
      </c>
      <c r="I6456" s="9">
        <v>14524771.210344549</v>
      </c>
      <c r="J6456" s="9">
        <v>4295.1854049391395</v>
      </c>
      <c r="K6456" s="9">
        <v>272299.00892175717</v>
      </c>
      <c r="L6456" s="9">
        <v>70063.159870229239</v>
      </c>
      <c r="M6456" s="9">
        <v>756.42576391408966</v>
      </c>
      <c r="N6456" s="9">
        <v>-15100.484416754407</v>
      </c>
      <c r="O6456" s="9">
        <v>-4459643.891556398</v>
      </c>
      <c r="P6456" s="9">
        <v>2244.306477998955</v>
      </c>
      <c r="Q6456" s="9">
        <v>10064220.51081189</v>
      </c>
      <c r="R6456" s="9">
        <v>5915227.5411471799</v>
      </c>
      <c r="S6456" s="9">
        <v>5923339.2567446632</v>
      </c>
      <c r="T6456" s="9">
        <v>68074.752230439291</v>
      </c>
      <c r="U6456" s="9">
        <v>68074.752230439291</v>
      </c>
      <c r="V6456" s="9">
        <v>956458.51135186153</v>
      </c>
      <c r="W6456" s="9">
        <v>-8123794.2427563807</v>
      </c>
      <c r="X6456" s="9">
        <v>-2393.212405616564</v>
      </c>
      <c r="Y6456" s="9">
        <v>-4459643.891556398</v>
      </c>
      <c r="Z6456" s="9">
        <v>-15100.484416754407</v>
      </c>
      <c r="AA6456" s="9">
        <v>-169.15393496916408</v>
      </c>
      <c r="AB6456" s="9">
        <v>-146.20496907219677</v>
      </c>
      <c r="AC6456" s="9">
        <v>2566.4207407018571</v>
      </c>
      <c r="AD6456" s="9">
        <v>-201.61957505791574</v>
      </c>
      <c r="AE6456" s="9">
        <v>1122.1532389994775</v>
      </c>
      <c r="AF6456" s="9">
        <v>1122.1532389994775</v>
      </c>
      <c r="AG6456" s="9">
        <v>927.67868931717771</v>
      </c>
      <c r="AH6456" s="17">
        <v>0.22948940887137534</v>
      </c>
    </row>
    <row r="6457" spans="1:34" ht="15.75" customHeight="1" x14ac:dyDescent="0.3">
      <c r="A6457" s="8">
        <v>2016</v>
      </c>
      <c r="B6457" s="8" t="s">
        <v>1917</v>
      </c>
      <c r="C6457" s="8" t="s">
        <v>195</v>
      </c>
      <c r="D6457" s="8" t="s">
        <v>1918</v>
      </c>
      <c r="E6457" s="8" t="s">
        <v>1912</v>
      </c>
      <c r="F6457" s="16">
        <v>-3.3598609299759566E-2</v>
      </c>
      <c r="G6457" s="16">
        <v>-0.29485134058921225</v>
      </c>
      <c r="H6457" s="9">
        <v>-123179473.94578341</v>
      </c>
      <c r="I6457" s="9">
        <v>-119291540.21324514</v>
      </c>
      <c r="J6457" s="9">
        <v>-27826.112832493374</v>
      </c>
      <c r="K6457" s="9">
        <v>-1578651.773643693</v>
      </c>
      <c r="L6457" s="9">
        <v>-369206.41273402434</v>
      </c>
      <c r="M6457" s="9">
        <v>-5085.2244780333631</v>
      </c>
      <c r="N6457" s="9">
        <v>-8424.5054759853829</v>
      </c>
      <c r="O6457" s="9">
        <v>-1902947.6199510363</v>
      </c>
      <c r="P6457" s="9">
        <v>4207.9165770008522</v>
      </c>
      <c r="Q6457" s="9">
        <v>-53010340.511741638</v>
      </c>
      <c r="R6457" s="9">
        <v>-31137869.14695704</v>
      </c>
      <c r="S6457" s="9">
        <v>-31123786.743616406</v>
      </c>
      <c r="T6457" s="9">
        <v>-394662.94341092324</v>
      </c>
      <c r="U6457" s="9">
        <v>-394662.94341092324</v>
      </c>
      <c r="V6457" s="9">
        <v>-5022662.2468410041</v>
      </c>
      <c r="W6457" s="9">
        <v>-167599.53543884138</v>
      </c>
      <c r="X6457" s="9">
        <v>-1736.9555707953571</v>
      </c>
      <c r="Y6457" s="9">
        <v>-1902947.6199510363</v>
      </c>
      <c r="Z6457" s="9">
        <v>-8424.5054759853829</v>
      </c>
      <c r="AA6457" s="9">
        <v>-152.43933122472734</v>
      </c>
      <c r="AB6457" s="9">
        <v>-19.141896881333256</v>
      </c>
      <c r="AC6457" s="9">
        <v>-13704.538209073706</v>
      </c>
      <c r="AD6457" s="9">
        <v>-181.69694479318608</v>
      </c>
      <c r="AE6457" s="9">
        <v>2103.9582885004261</v>
      </c>
      <c r="AF6457" s="9">
        <v>2103.9582885004261</v>
      </c>
      <c r="AG6457" s="9">
        <v>-4930.8935638664307</v>
      </c>
      <c r="AH6457" s="17">
        <v>1.9239360063343477E-2</v>
      </c>
    </row>
    <row r="6458" spans="1:34" ht="15.75" customHeight="1" x14ac:dyDescent="0.3">
      <c r="A6458" s="18">
        <v>2016</v>
      </c>
      <c r="B6458" s="8" t="s">
        <v>1919</v>
      </c>
      <c r="C6458" s="8" t="s">
        <v>129</v>
      </c>
      <c r="D6458" s="8" t="s">
        <v>1918</v>
      </c>
      <c r="E6458" s="9" t="s">
        <v>1912</v>
      </c>
      <c r="F6458" s="16">
        <v>-1.9826695347240825E-2</v>
      </c>
      <c r="G6458" s="16">
        <v>-0.72274335368966358</v>
      </c>
      <c r="H6458" s="9">
        <v>-188418161.44193682</v>
      </c>
      <c r="I6458" s="9">
        <v>-184308604.85729051</v>
      </c>
      <c r="J6458" s="9">
        <v>-42075.207055502986</v>
      </c>
      <c r="K6458" s="9">
        <v>-2447394.0466665942</v>
      </c>
      <c r="L6458" s="9">
        <v>-573233.48370689701</v>
      </c>
      <c r="M6458" s="9">
        <v>-7659.4608310931362</v>
      </c>
      <c r="N6458" s="9">
        <v>-31272.228663046808</v>
      </c>
      <c r="O6458" s="9">
        <v>-1007994.5858929727</v>
      </c>
      <c r="P6458" s="9">
        <v>72.428169808799097</v>
      </c>
      <c r="Q6458" s="9">
        <v>-82287982.481122404</v>
      </c>
      <c r="R6458" s="9">
        <v>-47815720.056184113</v>
      </c>
      <c r="S6458" s="9">
        <v>-47793841.820966683</v>
      </c>
      <c r="T6458" s="9">
        <v>-611848.51166664856</v>
      </c>
      <c r="U6458" s="9">
        <v>-611848.51166664856</v>
      </c>
      <c r="V6458" s="9">
        <v>-7704966.6844367115</v>
      </c>
      <c r="W6458" s="9">
        <v>-514458.62359840854</v>
      </c>
      <c r="X6458" s="9">
        <v>-9609.6544570275018</v>
      </c>
      <c r="Y6458" s="9">
        <v>-1007994.5858929727</v>
      </c>
      <c r="Z6458" s="9">
        <v>-31272.228663046808</v>
      </c>
      <c r="AA6458" s="9">
        <v>-7.4287983957792099</v>
      </c>
      <c r="AB6458" s="9">
        <v>-12.705813767961075</v>
      </c>
      <c r="AC6458" s="9">
        <v>-21009.782384875969</v>
      </c>
      <c r="AD6458" s="9">
        <v>-8.8546043934536307</v>
      </c>
      <c r="AE6458" s="9">
        <v>36.214084904399549</v>
      </c>
      <c r="AF6458" s="9">
        <v>36.214084904399549</v>
      </c>
      <c r="AG6458" s="9">
        <v>-7651.939850527483</v>
      </c>
      <c r="AH6458" s="17">
        <v>2.5730402282816141E-3</v>
      </c>
    </row>
    <row r="6459" spans="1:34" ht="15.75" customHeight="1" x14ac:dyDescent="0.3">
      <c r="A6459" s="8">
        <v>2016</v>
      </c>
      <c r="B6459" s="8" t="s">
        <v>1920</v>
      </c>
      <c r="C6459" s="8" t="s">
        <v>139</v>
      </c>
      <c r="D6459" s="8" t="s">
        <v>1921</v>
      </c>
      <c r="E6459" s="8" t="s">
        <v>1912</v>
      </c>
      <c r="F6459" s="16">
        <v>-1.7754200144450834E-2</v>
      </c>
      <c r="G6459" s="16">
        <v>-0.58219053761305462</v>
      </c>
      <c r="H6459" s="9">
        <v>-256803718.78326803</v>
      </c>
      <c r="I6459" s="9">
        <v>-250995431.00350896</v>
      </c>
      <c r="J6459" s="9">
        <v>-60205.148313902813</v>
      </c>
      <c r="K6459" s="9">
        <v>-3296644.8176699728</v>
      </c>
      <c r="L6459" s="9">
        <v>-762914.49437570723</v>
      </c>
      <c r="M6459" s="9">
        <v>-11118.255669258422</v>
      </c>
      <c r="N6459" s="9">
        <v>-59386.212412443376</v>
      </c>
      <c r="O6459" s="9">
        <v>-1642980.4716319584</v>
      </c>
      <c r="P6459" s="9">
        <v>24961.620314155254</v>
      </c>
      <c r="Q6459" s="9">
        <v>-109569424.95398608</v>
      </c>
      <c r="R6459" s="9">
        <v>-65340862.928263277</v>
      </c>
      <c r="S6459" s="9">
        <v>-65301422.348941535</v>
      </c>
      <c r="T6459" s="9">
        <v>-824161.20441749319</v>
      </c>
      <c r="U6459" s="9">
        <v>-824161.20441749319</v>
      </c>
      <c r="V6459" s="9">
        <v>-10552465.733532762</v>
      </c>
      <c r="W6459" s="9">
        <v>-2658739.2830774738</v>
      </c>
      <c r="X6459" s="9">
        <v>-13937.938783438487</v>
      </c>
      <c r="Y6459" s="9">
        <v>-1642980.4716319584</v>
      </c>
      <c r="Z6459" s="9">
        <v>-59386.212412443376</v>
      </c>
      <c r="AA6459" s="9">
        <v>-863.72804109260471</v>
      </c>
      <c r="AB6459" s="9">
        <v>-165.41141567943066</v>
      </c>
      <c r="AC6459" s="9">
        <v>-28835.671843798056</v>
      </c>
      <c r="AD6459" s="9">
        <v>-1029.5029828448423</v>
      </c>
      <c r="AE6459" s="9">
        <v>12480.810157077627</v>
      </c>
      <c r="AF6459" s="9">
        <v>12480.810157077627</v>
      </c>
      <c r="AG6459" s="9">
        <v>-10243.809834955178</v>
      </c>
      <c r="AH6459" s="17">
        <v>5.4707161917241211E-2</v>
      </c>
    </row>
    <row r="6460" spans="1:34" ht="15.75" customHeight="1" x14ac:dyDescent="0.3">
      <c r="A6460" s="8">
        <v>2016</v>
      </c>
      <c r="B6460" s="8" t="s">
        <v>1923</v>
      </c>
      <c r="C6460" s="8" t="s">
        <v>161</v>
      </c>
      <c r="D6460" s="8" t="s">
        <v>1918</v>
      </c>
      <c r="E6460" s="8" t="s">
        <v>1912</v>
      </c>
      <c r="F6460" s="16">
        <v>-1.7370459294946169E-2</v>
      </c>
      <c r="G6460" s="16">
        <v>-0.46295203884211689</v>
      </c>
      <c r="H6460" s="9">
        <v>-54582119.420280144</v>
      </c>
      <c r="I6460" s="9">
        <v>-50035513.151716307</v>
      </c>
      <c r="J6460" s="9">
        <v>-11856.81724417722</v>
      </c>
      <c r="K6460" s="9">
        <v>-671438.43272122089</v>
      </c>
      <c r="L6460" s="9">
        <v>-158713.87518968616</v>
      </c>
      <c r="M6460" s="9">
        <v>-4537.9114543448632</v>
      </c>
      <c r="N6460" s="9">
        <v>-5100.3164550535921</v>
      </c>
      <c r="O6460" s="9">
        <v>-3697729.3083350798</v>
      </c>
      <c r="P6460" s="9">
        <v>2770.3928357201189</v>
      </c>
      <c r="Q6460" s="9">
        <v>-22285354.00618574</v>
      </c>
      <c r="R6460" s="9">
        <v>-13174134.514097029</v>
      </c>
      <c r="S6460" s="9">
        <v>-13168104.45323295</v>
      </c>
      <c r="T6460" s="9">
        <v>-166088.54576083814</v>
      </c>
      <c r="U6460" s="9">
        <v>-176693.38544254799</v>
      </c>
      <c r="V6460" s="9">
        <v>-2126299.85744524</v>
      </c>
      <c r="W6460" s="9">
        <v>225807.05394657445</v>
      </c>
      <c r="X6460" s="9">
        <v>-729.51534652314695</v>
      </c>
      <c r="Y6460" s="9">
        <v>-3697729.3083350798</v>
      </c>
      <c r="Z6460" s="9">
        <v>-5100.3164550535921</v>
      </c>
      <c r="AA6460" s="9">
        <v>-95.77104593160594</v>
      </c>
      <c r="AB6460" s="9">
        <v>-6.7106299537316207</v>
      </c>
      <c r="AC6460" s="9">
        <v>-5805.3787364858163</v>
      </c>
      <c r="AD6460" s="9">
        <v>-114.15234051222345</v>
      </c>
      <c r="AE6460" s="9">
        <v>1385.1964178600595</v>
      </c>
      <c r="AF6460" s="9">
        <v>-981.97626108184409</v>
      </c>
      <c r="AG6460" s="9">
        <v>-2073.7793296313275</v>
      </c>
      <c r="AH6460" s="17">
        <v>2.4508708984592287E-2</v>
      </c>
    </row>
    <row r="6461" spans="1:34" ht="15.75" customHeight="1" x14ac:dyDescent="0.3">
      <c r="A6461" s="8">
        <v>2016</v>
      </c>
      <c r="B6461" s="8" t="s">
        <v>1924</v>
      </c>
      <c r="C6461" s="8" t="s">
        <v>129</v>
      </c>
      <c r="D6461" s="8" t="s">
        <v>1918</v>
      </c>
      <c r="E6461" s="8" t="s">
        <v>1912</v>
      </c>
      <c r="F6461" s="16">
        <v>-1.5294768949821456E-2</v>
      </c>
      <c r="G6461" s="16">
        <v>-2.0330845248563492</v>
      </c>
      <c r="H6461" s="9">
        <v>-80981810.627688542</v>
      </c>
      <c r="I6461" s="9">
        <v>-73453691.237491339</v>
      </c>
      <c r="J6461" s="9">
        <v>-16756.802537687243</v>
      </c>
      <c r="K6461" s="9">
        <v>-974765.32247248117</v>
      </c>
      <c r="L6461" s="9">
        <v>-228223.85562332574</v>
      </c>
      <c r="M6461" s="9">
        <v>-3050.7210510725167</v>
      </c>
      <c r="N6461" s="9">
        <v>-17423.322151515767</v>
      </c>
      <c r="O6461" s="9">
        <v>-6287939.7197158244</v>
      </c>
      <c r="P6461" s="9">
        <v>40.353354697568427</v>
      </c>
      <c r="Q6461" s="9">
        <v>-32761512.185956936</v>
      </c>
      <c r="R6461" s="9">
        <v>-19033076.928581957</v>
      </c>
      <c r="S6461" s="9">
        <v>-19024230.169368491</v>
      </c>
      <c r="T6461" s="9">
        <v>-243691.33061812029</v>
      </c>
      <c r="U6461" s="9">
        <v>-243691.33061812029</v>
      </c>
      <c r="V6461" s="9">
        <v>-3066875.7709219339</v>
      </c>
      <c r="W6461" s="9">
        <v>-286630.6213465489</v>
      </c>
      <c r="X6461" s="9">
        <v>-5354.0189659519729</v>
      </c>
      <c r="Y6461" s="9">
        <v>-6287939.7197158244</v>
      </c>
      <c r="Z6461" s="9">
        <v>-17423.322151515767</v>
      </c>
      <c r="AA6461" s="9">
        <v>-4.138955014781927</v>
      </c>
      <c r="AB6461" s="9">
        <v>-7.0790441212763167</v>
      </c>
      <c r="AC6461" s="9">
        <v>-8362.9007191333149</v>
      </c>
      <c r="AD6461" s="9">
        <v>-4.9333428241931552</v>
      </c>
      <c r="AE6461" s="9">
        <v>20.176677348784214</v>
      </c>
      <c r="AF6461" s="9">
        <v>20.176677348784214</v>
      </c>
      <c r="AG6461" s="9">
        <v>-3046.5307367619307</v>
      </c>
      <c r="AH6461" s="17">
        <v>3.498946837246701E-3</v>
      </c>
    </row>
    <row r="6462" spans="1:34" ht="15.75" customHeight="1" x14ac:dyDescent="0.3">
      <c r="A6462" s="8">
        <v>2016</v>
      </c>
      <c r="B6462" s="8" t="s">
        <v>1925</v>
      </c>
      <c r="C6462" s="8" t="s">
        <v>129</v>
      </c>
      <c r="D6462" s="8" t="s">
        <v>1926</v>
      </c>
      <c r="E6462" s="8" t="s">
        <v>1912</v>
      </c>
      <c r="F6462" s="16">
        <v>-1.4993576353496624E-2</v>
      </c>
      <c r="G6462" s="16">
        <v>-0.1064267965705251</v>
      </c>
      <c r="H6462" s="9">
        <v>-6339341.4534970373</v>
      </c>
      <c r="I6462" s="9">
        <v>-6200828.4063611962</v>
      </c>
      <c r="J6462" s="9">
        <v>-1414.7667022298333</v>
      </c>
      <c r="K6462" s="9">
        <v>-82297.720066934431</v>
      </c>
      <c r="L6462" s="9">
        <v>-19269.943936037929</v>
      </c>
      <c r="M6462" s="9">
        <v>-257.56609142985332</v>
      </c>
      <c r="N6462" s="9">
        <v>-1391.3145077654488</v>
      </c>
      <c r="O6462" s="9">
        <v>-33884.958190954741</v>
      </c>
      <c r="P6462" s="9">
        <v>3.2223595098279034</v>
      </c>
      <c r="Q6462" s="9">
        <v>-2766200.9464037442</v>
      </c>
      <c r="R6462" s="9">
        <v>-1607110.5448660715</v>
      </c>
      <c r="S6462" s="9">
        <v>-1606365.761460162</v>
      </c>
      <c r="T6462" s="9">
        <v>-20574.430016733608</v>
      </c>
      <c r="U6462" s="9">
        <v>-20574.430016733608</v>
      </c>
      <c r="V6462" s="9">
        <v>-258961.60713309085</v>
      </c>
      <c r="W6462" s="9">
        <v>-22888.478923899413</v>
      </c>
      <c r="X6462" s="9">
        <v>-427.53753832946825</v>
      </c>
      <c r="Y6462" s="9">
        <v>-33884.958190954741</v>
      </c>
      <c r="Z6462" s="9">
        <v>-1391.3145077654488</v>
      </c>
      <c r="AA6462" s="9">
        <v>-0.33051034176933219</v>
      </c>
      <c r="AB6462" s="9">
        <v>-0.56528695856011646</v>
      </c>
      <c r="AC6462" s="9">
        <v>-706.14557685448881</v>
      </c>
      <c r="AD6462" s="9">
        <v>-0.39394504580651285</v>
      </c>
      <c r="AE6462" s="9">
        <v>1.6111797549139517</v>
      </c>
      <c r="AF6462" s="9">
        <v>1.6111797549139517</v>
      </c>
      <c r="AG6462" s="9">
        <v>-257.23147986486492</v>
      </c>
      <c r="AH6462" s="17">
        <v>3.4031951050410283E-3</v>
      </c>
    </row>
    <row r="6463" spans="1:34" ht="15.75" customHeight="1" x14ac:dyDescent="0.3">
      <c r="A6463" s="18">
        <v>2016</v>
      </c>
      <c r="B6463" s="8" t="s">
        <v>1934</v>
      </c>
      <c r="C6463" s="8" t="s">
        <v>187</v>
      </c>
      <c r="D6463" s="8" t="s">
        <v>1911</v>
      </c>
      <c r="E6463" s="9" t="s">
        <v>1912</v>
      </c>
      <c r="F6463" s="16">
        <v>-1.4170661612151757E-2</v>
      </c>
      <c r="G6463" s="16">
        <v>-0.19498620959676305</v>
      </c>
      <c r="H6463" s="9">
        <v>-19038454.359322105</v>
      </c>
      <c r="I6463" s="9">
        <v>-18630039.362336379</v>
      </c>
      <c r="J6463" s="9">
        <v>-4449.8490609742021</v>
      </c>
      <c r="K6463" s="9">
        <v>-244297.53651625745</v>
      </c>
      <c r="L6463" s="9">
        <v>-56262.94663178474</v>
      </c>
      <c r="M6463" s="9">
        <v>-823.60777243790869</v>
      </c>
      <c r="N6463" s="9">
        <v>-5565.8219698024523</v>
      </c>
      <c r="O6463" s="9">
        <v>-98928.49198084134</v>
      </c>
      <c r="P6463" s="9">
        <v>1913.2569463717502</v>
      </c>
      <c r="Q6463" s="9">
        <v>-8080230.2080290336</v>
      </c>
      <c r="R6463" s="9">
        <v>-4812118.0779824061</v>
      </c>
      <c r="S6463" s="9">
        <v>-4808718.3525700448</v>
      </c>
      <c r="T6463" s="9">
        <v>-61074.384129064361</v>
      </c>
      <c r="U6463" s="9">
        <v>-61074.384129064361</v>
      </c>
      <c r="V6463" s="9">
        <v>-776954.64428554033</v>
      </c>
      <c r="W6463" s="9">
        <v>-331356.62563019653</v>
      </c>
      <c r="X6463" s="9">
        <v>-1305.8795316535161</v>
      </c>
      <c r="Y6463" s="9">
        <v>-98928.49198084134</v>
      </c>
      <c r="Z6463" s="9">
        <v>-5565.8219698024523</v>
      </c>
      <c r="AA6463" s="9">
        <v>-65.026765352424775</v>
      </c>
      <c r="AB6463" s="9">
        <v>-15.572544183105807</v>
      </c>
      <c r="AC6463" s="9">
        <v>-2124.86529195098</v>
      </c>
      <c r="AD6463" s="9">
        <v>-77.507323729339717</v>
      </c>
      <c r="AE6463" s="9">
        <v>956.62847318587512</v>
      </c>
      <c r="AF6463" s="9">
        <v>956.62847318587512</v>
      </c>
      <c r="AG6463" s="9">
        <v>-757.77410561760712</v>
      </c>
      <c r="AH6463" s="17">
        <v>5.9988145489884348E-2</v>
      </c>
    </row>
    <row r="6464" spans="1:34" ht="15.75" customHeight="1" x14ac:dyDescent="0.3">
      <c r="A6464" s="8">
        <v>2016</v>
      </c>
      <c r="B6464" s="8" t="s">
        <v>1929</v>
      </c>
      <c r="C6464" s="8" t="s">
        <v>129</v>
      </c>
      <c r="D6464" s="8" t="s">
        <v>1911</v>
      </c>
      <c r="E6464" s="8" t="s">
        <v>1912</v>
      </c>
      <c r="F6464" s="16">
        <v>-1.253846869824287E-2</v>
      </c>
      <c r="G6464" s="16">
        <v>-0.1590032421499375</v>
      </c>
      <c r="H6464" s="9">
        <v>-59568975.025613628</v>
      </c>
      <c r="I6464" s="9">
        <v>-58057461.583330117</v>
      </c>
      <c r="J6464" s="9">
        <v>-13240.107191454126</v>
      </c>
      <c r="K6464" s="9">
        <v>-770220.89128569723</v>
      </c>
      <c r="L6464" s="9">
        <v>-180300.52233523075</v>
      </c>
      <c r="M6464" s="9">
        <v>-2410.5802103582378</v>
      </c>
      <c r="N6464" s="9">
        <v>-15633.709293480593</v>
      </c>
      <c r="O6464" s="9">
        <v>-529743.84048200678</v>
      </c>
      <c r="P6464" s="9">
        <v>36.208514706456874</v>
      </c>
      <c r="Q6464" s="9">
        <v>-25882066.725804918</v>
      </c>
      <c r="R6464" s="9">
        <v>-15034935.253572512</v>
      </c>
      <c r="S6464" s="9">
        <v>-15027894.948781993</v>
      </c>
      <c r="T6464" s="9">
        <v>-192555.22282142431</v>
      </c>
      <c r="U6464" s="9">
        <v>-192555.22282142431</v>
      </c>
      <c r="V6464" s="9">
        <v>-2422605.0179452072</v>
      </c>
      <c r="W6464" s="9">
        <v>-257189.7465806668</v>
      </c>
      <c r="X6464" s="9">
        <v>-4804.0881835036744</v>
      </c>
      <c r="Y6464" s="9">
        <v>-529743.84048200678</v>
      </c>
      <c r="Z6464" s="9">
        <v>-15633.709293480593</v>
      </c>
      <c r="AA6464" s="9">
        <v>-3.7138278749133393</v>
      </c>
      <c r="AB6464" s="9">
        <v>-6.3519297241558874</v>
      </c>
      <c r="AC6464" s="9">
        <v>-6606.1451639163733</v>
      </c>
      <c r="AD6464" s="9">
        <v>-4.4266212199838479</v>
      </c>
      <c r="AE6464" s="9">
        <v>18.104257353228437</v>
      </c>
      <c r="AF6464" s="9">
        <v>18.104257353228437</v>
      </c>
      <c r="AG6464" s="9">
        <v>-2406.8202984877962</v>
      </c>
      <c r="AH6464" s="17">
        <v>4.079605088667595E-3</v>
      </c>
    </row>
    <row r="6465" spans="1:34" ht="15.75" customHeight="1" x14ac:dyDescent="0.3">
      <c r="A6465" s="8">
        <v>2016</v>
      </c>
      <c r="B6465" s="8" t="s">
        <v>1939</v>
      </c>
      <c r="C6465" s="8" t="s">
        <v>129</v>
      </c>
      <c r="D6465" s="8" t="s">
        <v>1937</v>
      </c>
      <c r="E6465" s="8" t="s">
        <v>1912</v>
      </c>
      <c r="F6465" s="16">
        <v>-1.1881506541792789E-2</v>
      </c>
      <c r="G6465" s="16">
        <v>-0.26007352414278889</v>
      </c>
      <c r="H6465" s="9">
        <v>-18329214.563993573</v>
      </c>
      <c r="I6465" s="9">
        <v>-17421409.677562483</v>
      </c>
      <c r="J6465" s="9">
        <v>-3972.0748288251675</v>
      </c>
      <c r="K6465" s="9">
        <v>-231074.20750810456</v>
      </c>
      <c r="L6465" s="9">
        <v>-54085.205521755539</v>
      </c>
      <c r="M6465" s="9">
        <v>-723.2033513998216</v>
      </c>
      <c r="N6465" s="9">
        <v>-5076.4340488607113</v>
      </c>
      <c r="O6465" s="9">
        <v>-612885.5184674589</v>
      </c>
      <c r="P6465" s="9">
        <v>11.757295307466288</v>
      </c>
      <c r="Q6465" s="9">
        <v>-7763897.7630883669</v>
      </c>
      <c r="R6465" s="9">
        <v>-4509756.8748127222</v>
      </c>
      <c r="S6465" s="9">
        <v>-4507634.3773020981</v>
      </c>
      <c r="T6465" s="9">
        <v>-57768.551877026141</v>
      </c>
      <c r="U6465" s="9">
        <v>-57768.551877026141</v>
      </c>
      <c r="V6465" s="9">
        <v>-726657.81603668118</v>
      </c>
      <c r="W6465" s="9">
        <v>-83512.285027866368</v>
      </c>
      <c r="X6465" s="9">
        <v>-1559.9392550197497</v>
      </c>
      <c r="Y6465" s="9">
        <v>-612885.5184674589</v>
      </c>
      <c r="Z6465" s="9">
        <v>-5076.4340488607113</v>
      </c>
      <c r="AA6465" s="9">
        <v>-1.2059199721514573</v>
      </c>
      <c r="AB6465" s="9">
        <v>-2.0625400998803216</v>
      </c>
      <c r="AC6465" s="9">
        <v>-1981.5211965730027</v>
      </c>
      <c r="AD6465" s="9">
        <v>-1.4373716602179727</v>
      </c>
      <c r="AE6465" s="9">
        <v>5.878647653733144</v>
      </c>
      <c r="AF6465" s="9">
        <v>5.878647653733144</v>
      </c>
      <c r="AG6465" s="9">
        <v>-721.98246745721281</v>
      </c>
      <c r="AH6465" s="17">
        <v>4.3747267555818226E-3</v>
      </c>
    </row>
    <row r="6466" spans="1:34" ht="15.75" customHeight="1" x14ac:dyDescent="0.3">
      <c r="A6466" s="18">
        <v>2016</v>
      </c>
      <c r="B6466" s="8" t="s">
        <v>1936</v>
      </c>
      <c r="C6466" s="8" t="s">
        <v>129</v>
      </c>
      <c r="D6466" s="8" t="s">
        <v>1937</v>
      </c>
      <c r="E6466" s="9" t="s">
        <v>1912</v>
      </c>
      <c r="F6466" s="16">
        <v>-1.0015674226994328E-2</v>
      </c>
      <c r="G6466" s="16">
        <v>-5.5382258569083541E-2</v>
      </c>
      <c r="H6466" s="9">
        <v>-14583792.308686269</v>
      </c>
      <c r="I6466" s="9">
        <v>-14263982.695979228</v>
      </c>
      <c r="J6466" s="9">
        <v>-3250.6844792781239</v>
      </c>
      <c r="K6466" s="9">
        <v>-189116.55176298745</v>
      </c>
      <c r="L6466" s="9">
        <v>-44253.369515844235</v>
      </c>
      <c r="M6466" s="9">
        <v>-591.89390636208418</v>
      </c>
      <c r="N6466" s="9">
        <v>-4791.557292689894</v>
      </c>
      <c r="O6466" s="9">
        <v>-77816.653255239653</v>
      </c>
      <c r="P6466" s="9">
        <v>11.097505361158396</v>
      </c>
      <c r="Q6466" s="9">
        <v>-6352524.7985970005</v>
      </c>
      <c r="R6466" s="9">
        <v>-3689441.602118921</v>
      </c>
      <c r="S6466" s="9">
        <v>-3687687.4575816714</v>
      </c>
      <c r="T6466" s="9">
        <v>-47279.137940746863</v>
      </c>
      <c r="U6466" s="9">
        <v>-47279.137940746863</v>
      </c>
      <c r="V6466" s="9">
        <v>-594468.61445069197</v>
      </c>
      <c r="W6466" s="9">
        <v>-78825.784892108553</v>
      </c>
      <c r="X6466" s="9">
        <v>-1472.3993735761446</v>
      </c>
      <c r="Y6466" s="9">
        <v>-77816.653255239653</v>
      </c>
      <c r="Z6466" s="9">
        <v>-4791.557292689894</v>
      </c>
      <c r="AA6466" s="9">
        <v>-1.1382467656128616</v>
      </c>
      <c r="AB6466" s="9">
        <v>-1.9467955186505099</v>
      </c>
      <c r="AC6466" s="9">
        <v>-1621.0794606260108</v>
      </c>
      <c r="AD6466" s="9">
        <v>-1.3567099650135102</v>
      </c>
      <c r="AE6466" s="9">
        <v>5.5487526805791978</v>
      </c>
      <c r="AF6466" s="9">
        <v>5.5487526805791978</v>
      </c>
      <c r="AG6466" s="9">
        <v>-590.74153536653307</v>
      </c>
      <c r="AH6466" s="17">
        <v>5.0968987332453237E-3</v>
      </c>
    </row>
    <row r="6467" spans="1:34" ht="15.75" customHeight="1" x14ac:dyDescent="0.3">
      <c r="A6467" s="1">
        <v>2016</v>
      </c>
      <c r="B6467" s="8" t="s">
        <v>1932</v>
      </c>
      <c r="C6467" s="8" t="s">
        <v>135</v>
      </c>
      <c r="D6467" s="8" t="s">
        <v>1933</v>
      </c>
      <c r="E6467" s="9" t="s">
        <v>1912</v>
      </c>
      <c r="F6467" s="16">
        <v>-9.5702647937769576E-3</v>
      </c>
      <c r="G6467" s="16">
        <v>-0.19926022131845927</v>
      </c>
      <c r="H6467" s="9">
        <v>-457259686.60021055</v>
      </c>
      <c r="I6467" s="9">
        <v>-443008547.49700981</v>
      </c>
      <c r="J6467" s="9">
        <v>-105280.46427316392</v>
      </c>
      <c r="K6467" s="9">
        <v>-6004745.0745136477</v>
      </c>
      <c r="L6467" s="9">
        <v>-1330297.05754002</v>
      </c>
      <c r="M6467" s="9">
        <v>-19163.349308257351</v>
      </c>
      <c r="N6467" s="9">
        <v>-69179.832138528494</v>
      </c>
      <c r="O6467" s="9">
        <v>-6757477.1749031954</v>
      </c>
      <c r="P6467" s="9">
        <v>35003.849476003001</v>
      </c>
      <c r="Q6467" s="9">
        <v>-191039264.93008149</v>
      </c>
      <c r="R6467" s="9">
        <v>-113383674.71609963</v>
      </c>
      <c r="S6467" s="9">
        <v>-113188575.8384075</v>
      </c>
      <c r="T6467" s="9">
        <v>-1501186.2686284119</v>
      </c>
      <c r="U6467" s="9">
        <v>-1501186.2686284119</v>
      </c>
      <c r="V6467" s="9">
        <v>-18280476.302634828</v>
      </c>
      <c r="W6467" s="9">
        <v>-11486451.73208463</v>
      </c>
      <c r="X6467" s="9">
        <v>-15499.842020616868</v>
      </c>
      <c r="Y6467" s="9">
        <v>-6757477.1749031954</v>
      </c>
      <c r="Z6467" s="9">
        <v>-69179.832138528494</v>
      </c>
      <c r="AA6467" s="9">
        <v>-1209.5060215619856</v>
      </c>
      <c r="AB6467" s="9">
        <v>-172.07477076663321</v>
      </c>
      <c r="AC6467" s="9">
        <v>-50955.482470803414</v>
      </c>
      <c r="AD6467" s="9">
        <v>-1441.6459785092923</v>
      </c>
      <c r="AE6467" s="9">
        <v>17501.9247380015</v>
      </c>
      <c r="AF6467" s="9">
        <v>17501.9247380015</v>
      </c>
      <c r="AG6467" s="9">
        <v>-17938.83481781467</v>
      </c>
      <c r="AH6467" s="17">
        <v>6.0262772114788608E-2</v>
      </c>
    </row>
    <row r="6468" spans="1:34" ht="15.75" customHeight="1" x14ac:dyDescent="0.3">
      <c r="A6468" s="8">
        <v>2016</v>
      </c>
      <c r="B6468" s="8" t="s">
        <v>1944</v>
      </c>
      <c r="C6468" s="8" t="s">
        <v>187</v>
      </c>
      <c r="D6468" s="8" t="s">
        <v>1918</v>
      </c>
      <c r="E6468" s="8" t="s">
        <v>1912</v>
      </c>
      <c r="F6468" s="16">
        <v>-9.5672194041368595E-3</v>
      </c>
      <c r="G6468" s="16">
        <v>-0.19802622826571631</v>
      </c>
      <c r="H6468" s="9">
        <v>-63640897.605423465</v>
      </c>
      <c r="I6468" s="9">
        <v>-61766512.358671725</v>
      </c>
      <c r="J6468" s="9">
        <v>-15062.960706265198</v>
      </c>
      <c r="K6468" s="9">
        <v>-804264.98612327164</v>
      </c>
      <c r="L6468" s="9">
        <v>-183547.39221857232</v>
      </c>
      <c r="M6468" s="9">
        <v>-2809.4594273232033</v>
      </c>
      <c r="N6468" s="9">
        <v>-27557.404666681068</v>
      </c>
      <c r="O6468" s="9">
        <v>-850615.92940952408</v>
      </c>
      <c r="P6468" s="9">
        <v>9472.885799898515</v>
      </c>
      <c r="Q6468" s="9">
        <v>-26366262.693649806</v>
      </c>
      <c r="R6468" s="9">
        <v>-15895446.307340845</v>
      </c>
      <c r="S6468" s="9">
        <v>-15882098.172506081</v>
      </c>
      <c r="T6468" s="9">
        <v>-201066.24653081791</v>
      </c>
      <c r="U6468" s="9">
        <v>-201066.24653081791</v>
      </c>
      <c r="V6468" s="9">
        <v>-2568882.069205719</v>
      </c>
      <c r="W6468" s="9">
        <v>-1640607.3839622587</v>
      </c>
      <c r="X6468" s="9">
        <v>-6465.6489005502926</v>
      </c>
      <c r="Y6468" s="9">
        <v>-850615.92940952408</v>
      </c>
      <c r="Z6468" s="9">
        <v>-27557.404666681068</v>
      </c>
      <c r="AA6468" s="9">
        <v>-321.95943325253131</v>
      </c>
      <c r="AB6468" s="9">
        <v>-77.10252035942294</v>
      </c>
      <c r="AC6468" s="9">
        <v>-7036.0687244567107</v>
      </c>
      <c r="AD6468" s="9">
        <v>-383.75296519171201</v>
      </c>
      <c r="AE6468" s="9">
        <v>4736.4428999492575</v>
      </c>
      <c r="AF6468" s="9">
        <v>4736.4428999492575</v>
      </c>
      <c r="AG6468" s="9">
        <v>-2483.5048770157136</v>
      </c>
      <c r="AH6468" s="17">
        <v>8.6986353533235916E-2</v>
      </c>
    </row>
    <row r="6469" spans="1:34" ht="15.75" customHeight="1" x14ac:dyDescent="0.3">
      <c r="A6469" s="8">
        <v>2016</v>
      </c>
      <c r="B6469" s="8" t="s">
        <v>1931</v>
      </c>
      <c r="C6469" s="8" t="s">
        <v>129</v>
      </c>
      <c r="D6469" s="8" t="s">
        <v>1921</v>
      </c>
      <c r="E6469" s="8" t="s">
        <v>1912</v>
      </c>
      <c r="F6469" s="16">
        <v>-9.348742901301197E-3</v>
      </c>
      <c r="G6469" s="16">
        <v>-0.35738281933126698</v>
      </c>
      <c r="H6469" s="9">
        <v>-62347872.029563442</v>
      </c>
      <c r="I6469" s="9">
        <v>-60979575.402377099</v>
      </c>
      <c r="J6469" s="9">
        <v>-13893.467509597978</v>
      </c>
      <c r="K6469" s="9">
        <v>-808307.31327942119</v>
      </c>
      <c r="L6469" s="9">
        <v>-189118.46590306933</v>
      </c>
      <c r="M6469" s="9">
        <v>-2529.8439270255176</v>
      </c>
      <c r="N6469" s="9">
        <v>-21945.9721406391</v>
      </c>
      <c r="O6469" s="9">
        <v>-332552.39248281537</v>
      </c>
      <c r="P6469" s="9">
        <v>50.828056226758207</v>
      </c>
      <c r="Q6469" s="9">
        <v>-27147713.768430665</v>
      </c>
      <c r="R6469" s="9">
        <v>-15765788.999362104</v>
      </c>
      <c r="S6469" s="9">
        <v>-15758252.333887335</v>
      </c>
      <c r="T6469" s="9">
        <v>-202076.8283198553</v>
      </c>
      <c r="U6469" s="9">
        <v>-202076.8283198553</v>
      </c>
      <c r="V6469" s="9">
        <v>-2540267.2104153535</v>
      </c>
      <c r="W6469" s="9">
        <v>-361032.61915398814</v>
      </c>
      <c r="X6469" s="9">
        <v>-6743.7857169514218</v>
      </c>
      <c r="Y6469" s="9">
        <v>-332552.39248281537</v>
      </c>
      <c r="Z6469" s="9">
        <v>-21945.9721406391</v>
      </c>
      <c r="AA6469" s="9">
        <v>-5.2133221584185927</v>
      </c>
      <c r="AB6469" s="9">
        <v>-8.9165833999326907</v>
      </c>
      <c r="AC6469" s="9">
        <v>-6927.209657778415</v>
      </c>
      <c r="AD6469" s="9">
        <v>-6.2139127795755051</v>
      </c>
      <c r="AE6469" s="9">
        <v>25.414028113379104</v>
      </c>
      <c r="AF6469" s="9">
        <v>25.414028113379104</v>
      </c>
      <c r="AG6469" s="9">
        <v>-2524.5659140081989</v>
      </c>
      <c r="AH6469" s="17">
        <v>5.4610317280098771E-3</v>
      </c>
    </row>
    <row r="6470" spans="1:34" ht="15.75" customHeight="1" x14ac:dyDescent="0.3">
      <c r="A6470" s="8">
        <v>2016</v>
      </c>
      <c r="B6470" s="8" t="s">
        <v>1935</v>
      </c>
      <c r="C6470" s="8" t="s">
        <v>192</v>
      </c>
      <c r="D6470" s="8" t="s">
        <v>1918</v>
      </c>
      <c r="E6470" s="8" t="s">
        <v>1912</v>
      </c>
      <c r="F6470" s="16">
        <v>-9.0091742895938715E-3</v>
      </c>
      <c r="G6470" s="16">
        <v>-0.28740663287724272</v>
      </c>
      <c r="H6470" s="9">
        <v>-28259257.177654888</v>
      </c>
      <c r="I6470" s="9">
        <v>-27645843.17611587</v>
      </c>
      <c r="J6470" s="9">
        <v>-6528.1363272176659</v>
      </c>
      <c r="K6470" s="9">
        <v>-367547.06472738244</v>
      </c>
      <c r="L6470" s="9">
        <v>-85921.990475287806</v>
      </c>
      <c r="M6470" s="9">
        <v>-1193.1933181427585</v>
      </c>
      <c r="N6470" s="9">
        <v>-2438.5971210482498</v>
      </c>
      <c r="O6470" s="9">
        <v>-151084.6332668965</v>
      </c>
      <c r="P6470" s="9">
        <v>1299.6136969605298</v>
      </c>
      <c r="Q6470" s="9">
        <v>-12337696.480390115</v>
      </c>
      <c r="R6470" s="9">
        <v>-7277859.7732018465</v>
      </c>
      <c r="S6470" s="9">
        <v>-7274572.8135275152</v>
      </c>
      <c r="T6470" s="9">
        <v>-91886.766181845611</v>
      </c>
      <c r="U6470" s="9">
        <v>-91886.766181845611</v>
      </c>
      <c r="V6470" s="9">
        <v>-1174419.1351034024</v>
      </c>
      <c r="W6470" s="9">
        <v>145852.62605662245</v>
      </c>
      <c r="X6470" s="9">
        <v>-108.39477301305674</v>
      </c>
      <c r="Y6470" s="9">
        <v>-151084.6332668965</v>
      </c>
      <c r="Z6470" s="9">
        <v>-2438.5971210482498</v>
      </c>
      <c r="AA6470" s="9">
        <v>-44.850309114468338</v>
      </c>
      <c r="AB6470" s="9">
        <v>-2.4076416005129611</v>
      </c>
      <c r="AC6470" s="9">
        <v>-3207.5548287407355</v>
      </c>
      <c r="AD6470" s="9">
        <v>-53.458409149770645</v>
      </c>
      <c r="AE6470" s="9">
        <v>649.80684848026488</v>
      </c>
      <c r="AF6470" s="9">
        <v>649.80684848026488</v>
      </c>
      <c r="AG6470" s="9">
        <v>-1147.7864723458476</v>
      </c>
      <c r="AH6470" s="17">
        <v>2.0662704250992016E-2</v>
      </c>
    </row>
    <row r="6471" spans="1:34" ht="15.75" customHeight="1" x14ac:dyDescent="0.3">
      <c r="A6471" s="8">
        <v>2016</v>
      </c>
      <c r="B6471" s="8" t="s">
        <v>1948</v>
      </c>
      <c r="C6471" s="8" t="s">
        <v>275</v>
      </c>
      <c r="D6471" s="8" t="s">
        <v>1918</v>
      </c>
      <c r="E6471" s="8" t="s">
        <v>1912</v>
      </c>
      <c r="F6471" s="16">
        <v>-8.9424534535624406E-3</v>
      </c>
      <c r="G6471" s="16">
        <v>-0.28055254064064739</v>
      </c>
      <c r="H6471" s="9">
        <v>-468940507.293055</v>
      </c>
      <c r="I6471" s="9">
        <v>-455773802.80855769</v>
      </c>
      <c r="J6471" s="9">
        <v>-105911.93934018615</v>
      </c>
      <c r="K6471" s="9">
        <v>-6080765.0666149529</v>
      </c>
      <c r="L6471" s="9">
        <v>-1419055.4601812169</v>
      </c>
      <c r="M6471" s="9">
        <v>-19318.599779393899</v>
      </c>
      <c r="N6471" s="9">
        <v>-33632.971832914882</v>
      </c>
      <c r="O6471" s="9">
        <v>-5518769.0547960456</v>
      </c>
      <c r="P6471" s="9">
        <v>10748.608047445425</v>
      </c>
      <c r="Q6471" s="9">
        <v>-203736070.9424147</v>
      </c>
      <c r="R6471" s="9">
        <v>-119287880.38147493</v>
      </c>
      <c r="S6471" s="9">
        <v>-119225633.30337754</v>
      </c>
      <c r="T6471" s="9">
        <v>-1520191.2666537382</v>
      </c>
      <c r="U6471" s="9">
        <v>-1520191.2666537382</v>
      </c>
      <c r="V6471" s="9">
        <v>-19234361.03499651</v>
      </c>
      <c r="W6471" s="9">
        <v>1199087.6541867491</v>
      </c>
      <c r="X6471" s="9">
        <v>-1343.6408004003729</v>
      </c>
      <c r="Y6471" s="9">
        <v>-5518769.0547960456</v>
      </c>
      <c r="Z6471" s="9">
        <v>-33632.971832914882</v>
      </c>
      <c r="AA6471" s="9">
        <v>-360.30386991311377</v>
      </c>
      <c r="AB6471" s="9">
        <v>-9.7543212393766439</v>
      </c>
      <c r="AC6471" s="9">
        <v>-52516.352279508588</v>
      </c>
      <c r="AD6471" s="9">
        <v>-429.45683265865051</v>
      </c>
      <c r="AE6471" s="9">
        <v>5374.3040237227124</v>
      </c>
      <c r="AF6471" s="9">
        <v>5374.3040237227124</v>
      </c>
      <c r="AG6471" s="9">
        <v>-18953.824985547555</v>
      </c>
      <c r="AH6471" s="17">
        <v>1.0569099207715732E-2</v>
      </c>
    </row>
    <row r="6472" spans="1:34" ht="15.75" customHeight="1" x14ac:dyDescent="0.3">
      <c r="A6472" s="8">
        <v>2016</v>
      </c>
      <c r="B6472" s="8" t="s">
        <v>1945</v>
      </c>
      <c r="C6472" s="8" t="s">
        <v>195</v>
      </c>
      <c r="D6472" s="8" t="s">
        <v>1918</v>
      </c>
      <c r="E6472" s="8" t="s">
        <v>1912</v>
      </c>
      <c r="F6472" s="16">
        <v>-7.5697310115730634E-3</v>
      </c>
      <c r="G6472" s="16">
        <v>-0.12989428092527056</v>
      </c>
      <c r="H6472" s="9">
        <v>-392311019.21445161</v>
      </c>
      <c r="I6472" s="9">
        <v>-376980933.71969867</v>
      </c>
      <c r="J6472" s="9">
        <v>-93924.690518109594</v>
      </c>
      <c r="K6472" s="9">
        <v>-4902250.6260081846</v>
      </c>
      <c r="L6472" s="9">
        <v>-1136536.7165808321</v>
      </c>
      <c r="M6472" s="9">
        <v>-17389.123511394242</v>
      </c>
      <c r="N6472" s="9">
        <v>-119090.5862025761</v>
      </c>
      <c r="O6472" s="9">
        <v>-9120377.7481468804</v>
      </c>
      <c r="P6472" s="9">
        <v>59483.996214977182</v>
      </c>
      <c r="Q6472" s="9">
        <v>-163293069.62284371</v>
      </c>
      <c r="R6472" s="9">
        <v>-99442739.701596543</v>
      </c>
      <c r="S6472" s="9">
        <v>-99393383.432497665</v>
      </c>
      <c r="T6472" s="9">
        <v>-1225562.6565020462</v>
      </c>
      <c r="U6472" s="9">
        <v>-1225562.6565020462</v>
      </c>
      <c r="V6472" s="9">
        <v>-16092724.283248989</v>
      </c>
      <c r="W6472" s="9">
        <v>-2369222.3810153659</v>
      </c>
      <c r="X6472" s="9">
        <v>-24553.97028626825</v>
      </c>
      <c r="Y6472" s="9">
        <v>-9120377.7481468804</v>
      </c>
      <c r="Z6472" s="9">
        <v>-119090.5862025761</v>
      </c>
      <c r="AA6472" s="9">
        <v>-2154.9145368390932</v>
      </c>
      <c r="AB6472" s="9">
        <v>-270.59389149018301</v>
      </c>
      <c r="AC6472" s="9">
        <v>-44014.687904337959</v>
      </c>
      <c r="AD6472" s="9">
        <v>-2568.5063329021905</v>
      </c>
      <c r="AE6472" s="9">
        <v>29741.998107488591</v>
      </c>
      <c r="AF6472" s="9">
        <v>29741.998107488591</v>
      </c>
      <c r="AG6472" s="9">
        <v>-15207.469159134522</v>
      </c>
      <c r="AH6472" s="17">
        <v>7.9446968415596689E-2</v>
      </c>
    </row>
    <row r="6473" spans="1:34" ht="15.75" customHeight="1" x14ac:dyDescent="0.3">
      <c r="A6473" s="8">
        <v>2016</v>
      </c>
      <c r="B6473" s="8" t="s">
        <v>1949</v>
      </c>
      <c r="C6473" s="8" t="s">
        <v>120</v>
      </c>
      <c r="D6473" s="8" t="s">
        <v>1918</v>
      </c>
      <c r="E6473" s="8" t="s">
        <v>1912</v>
      </c>
      <c r="F6473" s="16">
        <v>-7.5166708612058285E-3</v>
      </c>
      <c r="G6473" s="16" t="s">
        <v>130</v>
      </c>
      <c r="H6473" s="9">
        <v>-11809313.895097803</v>
      </c>
      <c r="I6473" s="9">
        <v>-11552444.964424118</v>
      </c>
      <c r="J6473" s="9">
        <v>-2716.1964050215424</v>
      </c>
      <c r="K6473" s="9">
        <v>-153118.13584040434</v>
      </c>
      <c r="L6473" s="9">
        <v>-35813.817842406301</v>
      </c>
      <c r="M6473" s="9">
        <v>-494.56404659112121</v>
      </c>
      <c r="N6473" s="9">
        <v>-2188.8222414515199</v>
      </c>
      <c r="O6473" s="9">
        <v>-62975.113216756028</v>
      </c>
      <c r="P6473" s="9">
        <v>437.71891894651367</v>
      </c>
      <c r="Q6473" s="9">
        <v>-5142344.7237392506</v>
      </c>
      <c r="R6473" s="9">
        <v>-3026548.3529353035</v>
      </c>
      <c r="S6473" s="9">
        <v>-3025181.2471478474</v>
      </c>
      <c r="T6473" s="9">
        <v>-38279.533960101086</v>
      </c>
      <c r="U6473" s="9">
        <v>-38279.533960101086</v>
      </c>
      <c r="V6473" s="9">
        <v>-488287.80166266515</v>
      </c>
      <c r="W6473" s="9">
        <v>16653.743550896022</v>
      </c>
      <c r="X6473" s="9">
        <v>-468.28119288074646</v>
      </c>
      <c r="Y6473" s="9">
        <v>-62975.113216756028</v>
      </c>
      <c r="Z6473" s="9">
        <v>-2188.8222414515199</v>
      </c>
      <c r="AA6473" s="9">
        <v>-15.468789957768061</v>
      </c>
      <c r="AB6473" s="9">
        <v>-1.4294756202877505</v>
      </c>
      <c r="AC6473" s="9">
        <v>-1337.7082295810867</v>
      </c>
      <c r="AD6473" s="9">
        <v>-18.437707987779852</v>
      </c>
      <c r="AE6473" s="9">
        <v>218.85945947325683</v>
      </c>
      <c r="AF6473" s="9">
        <v>218.85945947325683</v>
      </c>
      <c r="AG6473" s="9">
        <v>-478.9033081448261</v>
      </c>
      <c r="AH6473" s="17">
        <v>1.9576900951218636E-2</v>
      </c>
    </row>
    <row r="6474" spans="1:34" ht="15.75" customHeight="1" x14ac:dyDescent="0.3">
      <c r="A6474" s="8">
        <v>2016</v>
      </c>
      <c r="B6474" s="8" t="s">
        <v>1940</v>
      </c>
      <c r="C6474" s="8" t="s">
        <v>129</v>
      </c>
      <c r="D6474" s="8" t="s">
        <v>1937</v>
      </c>
      <c r="E6474" s="8" t="s">
        <v>1912</v>
      </c>
      <c r="F6474" s="16">
        <v>-7.5152067521854701E-3</v>
      </c>
      <c r="G6474" s="16">
        <v>-4.8567424622001094E-2</v>
      </c>
      <c r="H6474" s="9">
        <v>-9147344.5770961214</v>
      </c>
      <c r="I6474" s="9">
        <v>-8775663.9513607677</v>
      </c>
      <c r="J6474" s="9">
        <v>-1997.4321410877428</v>
      </c>
      <c r="K6474" s="9">
        <v>-116220.51239492545</v>
      </c>
      <c r="L6474" s="9">
        <v>-27176.953399579157</v>
      </c>
      <c r="M6474" s="9">
        <v>-363.7572587583312</v>
      </c>
      <c r="N6474" s="9">
        <v>-4005.3503564953821</v>
      </c>
      <c r="O6474" s="9">
        <v>-221925.89679216169</v>
      </c>
      <c r="P6474" s="9">
        <v>9.2766076537033513</v>
      </c>
      <c r="Q6474" s="9">
        <v>-3901191.5261889352</v>
      </c>
      <c r="R6474" s="9">
        <v>-2264911.9225276681</v>
      </c>
      <c r="S6474" s="9">
        <v>-2263805.5382613507</v>
      </c>
      <c r="T6474" s="9">
        <v>-29055.128098731362</v>
      </c>
      <c r="U6474" s="9">
        <v>-29055.128098731362</v>
      </c>
      <c r="V6474" s="9">
        <v>-364918.98321938235</v>
      </c>
      <c r="W6474" s="9">
        <v>-65891.914952224877</v>
      </c>
      <c r="X6474" s="9">
        <v>-1230.8055597820164</v>
      </c>
      <c r="Y6474" s="9">
        <v>-221925.89679216169</v>
      </c>
      <c r="Z6474" s="9">
        <v>-4005.3503564953821</v>
      </c>
      <c r="AA6474" s="9">
        <v>-0.95148128467181647</v>
      </c>
      <c r="AB6474" s="9">
        <v>-1.6273619719723733</v>
      </c>
      <c r="AC6474" s="9">
        <v>-995.15273562024777</v>
      </c>
      <c r="AD6474" s="9">
        <v>-1.1340986677375393</v>
      </c>
      <c r="AE6474" s="9">
        <v>4.6383038268516756</v>
      </c>
      <c r="AF6474" s="9">
        <v>4.6383038268516756</v>
      </c>
      <c r="AG6474" s="9">
        <v>-362.79397077158683</v>
      </c>
      <c r="AH6474" s="17">
        <v>6.8797110586117918E-3</v>
      </c>
    </row>
    <row r="6475" spans="1:34" ht="15.75" customHeight="1" x14ac:dyDescent="0.3">
      <c r="A6475" s="18">
        <v>2016</v>
      </c>
      <c r="B6475" s="8" t="s">
        <v>1967</v>
      </c>
      <c r="C6475" s="8" t="s">
        <v>147</v>
      </c>
      <c r="D6475" s="8" t="s">
        <v>1937</v>
      </c>
      <c r="E6475" s="9" t="s">
        <v>1912</v>
      </c>
      <c r="F6475" s="16">
        <v>-7.3472086941990273E-3</v>
      </c>
      <c r="G6475" s="16">
        <v>-5.9296720564478211E-2</v>
      </c>
      <c r="H6475" s="9">
        <v>-155493608.14145032</v>
      </c>
      <c r="I6475" s="9">
        <v>-6554316.9881778825</v>
      </c>
      <c r="J6475" s="9">
        <v>-3661.3827670325181</v>
      </c>
      <c r="K6475" s="9">
        <v>-64938.789166314877</v>
      </c>
      <c r="L6475" s="9">
        <v>-11603.896739875856</v>
      </c>
      <c r="M6475" s="9">
        <v>-744.54640017399311</v>
      </c>
      <c r="N6475" s="9">
        <v>-39714.979883825683</v>
      </c>
      <c r="O6475" s="9">
        <v>-148834629.81722733</v>
      </c>
      <c r="P6475" s="9">
        <v>16002.259049397016</v>
      </c>
      <c r="Q6475" s="9">
        <v>-1704466.0647910987</v>
      </c>
      <c r="R6475" s="9">
        <v>-2219804.5181077565</v>
      </c>
      <c r="S6475" s="9">
        <v>-2216794.423591767</v>
      </c>
      <c r="T6475" s="9">
        <v>-16234.697291578719</v>
      </c>
      <c r="U6475" s="9">
        <v>-16234.697291578719</v>
      </c>
      <c r="V6475" s="9">
        <v>-376048.84942415392</v>
      </c>
      <c r="W6475" s="9">
        <v>-71674.262391038385</v>
      </c>
      <c r="X6475" s="9">
        <v>-11463.191917108461</v>
      </c>
      <c r="Y6475" s="9">
        <v>-148834629.81722733</v>
      </c>
      <c r="Z6475" s="9">
        <v>-39714.97988382569</v>
      </c>
      <c r="AA6475" s="9">
        <v>-570.49079050088039</v>
      </c>
      <c r="AB6475" s="9">
        <v>-60.678676966016752</v>
      </c>
      <c r="AC6475" s="9">
        <v>-1066.7676147125246</v>
      </c>
      <c r="AD6475" s="9">
        <v>-679.98483615654504</v>
      </c>
      <c r="AE6475" s="9">
        <v>8001.1295246985082</v>
      </c>
      <c r="AF6475" s="9">
        <v>8001.1295246985082</v>
      </c>
      <c r="AG6475" s="9">
        <v>-166.97666413152223</v>
      </c>
      <c r="AH6475" s="17">
        <v>0.12169949713197339</v>
      </c>
    </row>
    <row r="6476" spans="1:34" ht="15.75" customHeight="1" x14ac:dyDescent="0.3">
      <c r="A6476" s="18">
        <v>2016</v>
      </c>
      <c r="B6476" s="8" t="s">
        <v>1963</v>
      </c>
      <c r="C6476" s="8" t="s">
        <v>187</v>
      </c>
      <c r="D6476" s="8" t="s">
        <v>1911</v>
      </c>
      <c r="E6476" s="9" t="s">
        <v>1912</v>
      </c>
      <c r="F6476" s="16">
        <v>-6.800018054901792E-3</v>
      </c>
      <c r="G6476" s="16">
        <v>-6.2079821163674859E-2</v>
      </c>
      <c r="H6476" s="9">
        <v>-2609456.0515694669</v>
      </c>
      <c r="I6476" s="9">
        <v>-2554150.8057275647</v>
      </c>
      <c r="J6476" s="9">
        <v>-638.19926543586587</v>
      </c>
      <c r="K6476" s="9">
        <v>-32976.596019883851</v>
      </c>
      <c r="L6476" s="9">
        <v>-7442.2333305277652</v>
      </c>
      <c r="M6476" s="9">
        <v>-120.07494889568385</v>
      </c>
      <c r="N6476" s="9">
        <v>-1589.7457478474948</v>
      </c>
      <c r="O6476" s="9">
        <v>-13084.873242281332</v>
      </c>
      <c r="P6476" s="9">
        <v>546.47671297005706</v>
      </c>
      <c r="Q6476" s="9">
        <v>-1069366.1360806592</v>
      </c>
      <c r="R6476" s="9">
        <v>-654397.55052341218</v>
      </c>
      <c r="S6476" s="9">
        <v>-653742.89673235756</v>
      </c>
      <c r="T6476" s="9">
        <v>-8244.1490049709628</v>
      </c>
      <c r="U6476" s="9">
        <v>-8244.1490049709628</v>
      </c>
      <c r="V6476" s="9">
        <v>-105878.88024344246</v>
      </c>
      <c r="W6476" s="9">
        <v>-94644.203403328749</v>
      </c>
      <c r="X6476" s="9">
        <v>-372.99368249842513</v>
      </c>
      <c r="Y6476" s="9">
        <v>-13084.873242281332</v>
      </c>
      <c r="Z6476" s="9">
        <v>-1589.7457478474948</v>
      </c>
      <c r="AA6476" s="9">
        <v>-18.573361540517116</v>
      </c>
      <c r="AB6476" s="9">
        <v>-4.4479298893454136</v>
      </c>
      <c r="AC6476" s="9">
        <v>-290.52007162907847</v>
      </c>
      <c r="AD6476" s="9">
        <v>-22.138138624317225</v>
      </c>
      <c r="AE6476" s="9">
        <v>273.23835648502853</v>
      </c>
      <c r="AF6476" s="9">
        <v>273.23835648502853</v>
      </c>
      <c r="AG6476" s="9">
        <v>-101.27111498568586</v>
      </c>
      <c r="AH6476" s="17">
        <v>0.11797614871978812</v>
      </c>
    </row>
    <row r="6477" spans="1:34" ht="15.75" customHeight="1" x14ac:dyDescent="0.3">
      <c r="A6477" s="8">
        <v>2016</v>
      </c>
      <c r="B6477" s="8" t="s">
        <v>1947</v>
      </c>
      <c r="C6477" s="8" t="s">
        <v>192</v>
      </c>
      <c r="D6477" s="8" t="s">
        <v>1918</v>
      </c>
      <c r="E6477" s="8" t="s">
        <v>1912</v>
      </c>
      <c r="F6477" s="16">
        <v>-6.3657087976134556E-3</v>
      </c>
      <c r="G6477" s="16">
        <v>-0.21207445279905926</v>
      </c>
      <c r="H6477" s="9">
        <v>-734201755.59034312</v>
      </c>
      <c r="I6477" s="9">
        <v>-718259636.3767134</v>
      </c>
      <c r="J6477" s="9">
        <v>-171827.27460640558</v>
      </c>
      <c r="K6477" s="9">
        <v>-9547709.0344637576</v>
      </c>
      <c r="L6477" s="9">
        <v>-2229299.9156857277</v>
      </c>
      <c r="M6477" s="9">
        <v>-31459.029535725451</v>
      </c>
      <c r="N6477" s="9">
        <v>-89667.065007505284</v>
      </c>
      <c r="O6477" s="9">
        <v>-3919943.6094234795</v>
      </c>
      <c r="P6477" s="9">
        <v>47786.715092943152</v>
      </c>
      <c r="Q6477" s="9">
        <v>-320146158.37319773</v>
      </c>
      <c r="R6477" s="9">
        <v>-189986752.57313818</v>
      </c>
      <c r="S6477" s="9">
        <v>-189899997.21640435</v>
      </c>
      <c r="T6477" s="9">
        <v>-2386927.2586159394</v>
      </c>
      <c r="U6477" s="9">
        <v>-2386927.2586159394</v>
      </c>
      <c r="V6477" s="9">
        <v>-30674846.900327213</v>
      </c>
      <c r="W6477" s="9">
        <v>5362992.0208028331</v>
      </c>
      <c r="X6477" s="9">
        <v>-3985.6690858625971</v>
      </c>
      <c r="Y6477" s="9">
        <v>-3919943.6094234795</v>
      </c>
      <c r="Z6477" s="9">
        <v>-89667.065007505284</v>
      </c>
      <c r="AA6477" s="9">
        <v>-1649.1430865156708</v>
      </c>
      <c r="AB6477" s="9">
        <v>-88.528832435908669</v>
      </c>
      <c r="AC6477" s="9">
        <v>-83835.645482548804</v>
      </c>
      <c r="AD6477" s="9">
        <v>-1965.6623913218577</v>
      </c>
      <c r="AE6477" s="9">
        <v>23893.357546471576</v>
      </c>
      <c r="AF6477" s="9">
        <v>23893.357546471576</v>
      </c>
      <c r="AG6477" s="9">
        <v>-29789.422629888053</v>
      </c>
      <c r="AH6477" s="17">
        <v>2.8845375439935653E-2</v>
      </c>
    </row>
    <row r="6478" spans="1:34" ht="15.75" customHeight="1" x14ac:dyDescent="0.3">
      <c r="A6478" s="18">
        <v>2016</v>
      </c>
      <c r="B6478" s="8" t="s">
        <v>1960</v>
      </c>
      <c r="C6478" s="8" t="s">
        <v>120</v>
      </c>
      <c r="D6478" s="8" t="s">
        <v>1918</v>
      </c>
      <c r="E6478" s="9" t="s">
        <v>1912</v>
      </c>
      <c r="F6478" s="16">
        <v>-6.2881927928702371E-3</v>
      </c>
      <c r="G6478" s="16">
        <v>-0.43697519054592227</v>
      </c>
      <c r="H6478" s="9">
        <v>-125313640.62629403</v>
      </c>
      <c r="I6478" s="9">
        <v>-122586394.61558481</v>
      </c>
      <c r="J6478" s="9">
        <v>-28976.405513540914</v>
      </c>
      <c r="K6478" s="9">
        <v>-1623692.2165835239</v>
      </c>
      <c r="L6478" s="9">
        <v>-379600.74882380513</v>
      </c>
      <c r="M6478" s="9">
        <v>-5276.4454414900392</v>
      </c>
      <c r="N6478" s="9">
        <v>-27764.116582754839</v>
      </c>
      <c r="O6478" s="9">
        <v>-667488.32356367027</v>
      </c>
      <c r="P6478" s="9">
        <v>5552.2457995717477</v>
      </c>
      <c r="Q6478" s="9">
        <v>-54507649.227226421</v>
      </c>
      <c r="R6478" s="9">
        <v>-32157649.240094047</v>
      </c>
      <c r="S6478" s="9">
        <v>-32143046.780622497</v>
      </c>
      <c r="T6478" s="9">
        <v>-405923.05414588097</v>
      </c>
      <c r="U6478" s="9">
        <v>-405923.05414588097</v>
      </c>
      <c r="V6478" s="9">
        <v>-5189297.9972537197</v>
      </c>
      <c r="W6478" s="9">
        <v>211244.41662277395</v>
      </c>
      <c r="X6478" s="9">
        <v>-5939.9129753134494</v>
      </c>
      <c r="Y6478" s="9">
        <v>-667488.32356367027</v>
      </c>
      <c r="Z6478" s="9">
        <v>-27764.116582754839</v>
      </c>
      <c r="AA6478" s="9">
        <v>-196.21387230459217</v>
      </c>
      <c r="AB6478" s="9">
        <v>-18.132184067882857</v>
      </c>
      <c r="AC6478" s="9">
        <v>-14229.566137122642</v>
      </c>
      <c r="AD6478" s="9">
        <v>-233.87311422422246</v>
      </c>
      <c r="AE6478" s="9">
        <v>2776.1228997858739</v>
      </c>
      <c r="AF6478" s="9">
        <v>2776.1228997858739</v>
      </c>
      <c r="AG6478" s="9">
        <v>-5077.7967985072146</v>
      </c>
      <c r="AH6478" s="17">
        <v>2.3277794674970893E-2</v>
      </c>
    </row>
    <row r="6479" spans="1:34" ht="15.75" customHeight="1" x14ac:dyDescent="0.3">
      <c r="A6479" s="8">
        <v>2016</v>
      </c>
      <c r="B6479" s="8" t="s">
        <v>1942</v>
      </c>
      <c r="C6479" s="8" t="s">
        <v>129</v>
      </c>
      <c r="D6479" s="8" t="s">
        <v>1943</v>
      </c>
      <c r="E6479" s="8" t="s">
        <v>1912</v>
      </c>
      <c r="F6479" s="16">
        <v>-6.272161008343621E-3</v>
      </c>
      <c r="G6479" s="16">
        <v>-0.68977530427728506</v>
      </c>
      <c r="H6479" s="9">
        <v>-11080138.481640644</v>
      </c>
      <c r="I6479" s="9">
        <v>-10653046.115814948</v>
      </c>
      <c r="J6479" s="9">
        <v>-2422.500708685146</v>
      </c>
      <c r="K6479" s="9">
        <v>-140966.61090587612</v>
      </c>
      <c r="L6479" s="9">
        <v>-32946.728811717658</v>
      </c>
      <c r="M6479" s="9">
        <v>-441.22076603206085</v>
      </c>
      <c r="N6479" s="9">
        <v>-5813.1883523151646</v>
      </c>
      <c r="O6479" s="9">
        <v>-244515.57993911323</v>
      </c>
      <c r="P6479" s="9">
        <v>13.463658047804589</v>
      </c>
      <c r="Q6479" s="9">
        <v>-4729401.5120623522</v>
      </c>
      <c r="R6479" s="9">
        <v>-2744992.2099362356</v>
      </c>
      <c r="S6479" s="9">
        <v>-2743624.6947246701</v>
      </c>
      <c r="T6479" s="9">
        <v>-35241.65272646903</v>
      </c>
      <c r="U6479" s="9">
        <v>-35241.65272646903</v>
      </c>
      <c r="V6479" s="9">
        <v>-442251.21691221523</v>
      </c>
      <c r="W6479" s="9">
        <v>-95632.610987661712</v>
      </c>
      <c r="X6479" s="9">
        <v>-1786.3367514121765</v>
      </c>
      <c r="Y6479" s="9">
        <v>-244515.57993911323</v>
      </c>
      <c r="Z6479" s="9">
        <v>-5813.1883523151646</v>
      </c>
      <c r="AA6479" s="9">
        <v>-1.3809378529222427</v>
      </c>
      <c r="AB6479" s="9">
        <v>-2.3618811885280193</v>
      </c>
      <c r="AC6479" s="9">
        <v>-1206.0786876393561</v>
      </c>
      <c r="AD6479" s="9">
        <v>-1.6459806456073778</v>
      </c>
      <c r="AE6479" s="9">
        <v>6.7318290239022947</v>
      </c>
      <c r="AF6479" s="9">
        <v>6.7318290239022947</v>
      </c>
      <c r="AG6479" s="9">
        <v>-439.82269245395639</v>
      </c>
      <c r="AH6479" s="17">
        <v>8.2343909166399318E-3</v>
      </c>
    </row>
    <row r="6480" spans="1:34" ht="15.75" customHeight="1" x14ac:dyDescent="0.3">
      <c r="A6480" s="8">
        <v>2016</v>
      </c>
      <c r="B6480" s="8" t="s">
        <v>1946</v>
      </c>
      <c r="C6480" s="8" t="s">
        <v>195</v>
      </c>
      <c r="D6480" s="8" t="s">
        <v>623</v>
      </c>
      <c r="E6480" s="8" t="s">
        <v>1912</v>
      </c>
      <c r="F6480" s="16">
        <v>-5.8904470929911504E-3</v>
      </c>
      <c r="G6480" s="16">
        <v>-4.8903142171617599E-2</v>
      </c>
      <c r="H6480" s="9">
        <v>-12415141.709921895</v>
      </c>
      <c r="I6480" s="9">
        <v>-12123114.246868271</v>
      </c>
      <c r="J6480" s="9">
        <v>-2688.8224762628743</v>
      </c>
      <c r="K6480" s="9">
        <v>-154435.05907061254</v>
      </c>
      <c r="L6480" s="9">
        <v>-36155.022581231366</v>
      </c>
      <c r="M6480" s="9">
        <v>-491.0109385047403</v>
      </c>
      <c r="N6480" s="9">
        <v>-4843.1820608267917</v>
      </c>
      <c r="O6480" s="9">
        <v>-93452.567081136367</v>
      </c>
      <c r="P6480" s="9">
        <v>38.201154952457742</v>
      </c>
      <c r="Q6480" s="9">
        <v>-5189365.2249611784</v>
      </c>
      <c r="R6480" s="9">
        <v>-3002468.2115997528</v>
      </c>
      <c r="S6480" s="9">
        <v>-3001140.3068625885</v>
      </c>
      <c r="T6480" s="9">
        <v>-38608.764767653134</v>
      </c>
      <c r="U6480" s="9">
        <v>-38608.764767653134</v>
      </c>
      <c r="V6480" s="9">
        <v>-483606.28540875402</v>
      </c>
      <c r="W6480" s="9">
        <v>-560258.12143613002</v>
      </c>
      <c r="X6480" s="9">
        <v>-998.56212152859541</v>
      </c>
      <c r="Y6480" s="9">
        <v>-93452.567081136367</v>
      </c>
      <c r="Z6480" s="9">
        <v>-4843.1820608267917</v>
      </c>
      <c r="AA6480" s="9">
        <v>-7.0854271844660239</v>
      </c>
      <c r="AB6480" s="9">
        <v>-11.004333977822501</v>
      </c>
      <c r="AC6480" s="9">
        <v>-1319.5473284268394</v>
      </c>
      <c r="AD6480" s="9">
        <v>-8.4453300970873855</v>
      </c>
      <c r="AE6480" s="9">
        <v>19.100577476228871</v>
      </c>
      <c r="AF6480" s="9">
        <v>19.100577476228871</v>
      </c>
      <c r="AG6480" s="9">
        <v>-483.83758996105098</v>
      </c>
      <c r="AH6480" s="17">
        <v>2.8603018508832838E-2</v>
      </c>
    </row>
    <row r="6481" spans="1:34" ht="15.75" customHeight="1" x14ac:dyDescent="0.3">
      <c r="A6481" s="1">
        <v>2016</v>
      </c>
      <c r="B6481" s="8" t="s">
        <v>1980</v>
      </c>
      <c r="C6481" s="8" t="s">
        <v>120</v>
      </c>
      <c r="D6481" s="8" t="s">
        <v>1962</v>
      </c>
      <c r="E6481" s="9" t="s">
        <v>1912</v>
      </c>
      <c r="F6481" s="16">
        <v>-5.4903328512533054E-3</v>
      </c>
      <c r="G6481" s="16">
        <v>-2.4532915878668168E-2</v>
      </c>
      <c r="H6481" s="9">
        <v>-2589766.5814849082</v>
      </c>
      <c r="I6481" s="9">
        <v>-2533376.9778088559</v>
      </c>
      <c r="J6481" s="9">
        <v>-601.65870714659491</v>
      </c>
      <c r="K6481" s="9">
        <v>-33535.291091862222</v>
      </c>
      <c r="L6481" s="9">
        <v>-7836.9436475617686</v>
      </c>
      <c r="M6481" s="9">
        <v>-109.56666865745576</v>
      </c>
      <c r="N6481" s="9">
        <v>-657.16331025798581</v>
      </c>
      <c r="O6481" s="9">
        <v>-13780.399243067739</v>
      </c>
      <c r="P6481" s="9">
        <v>131.41899250195874</v>
      </c>
      <c r="Q6481" s="9">
        <v>-1125368.5698293936</v>
      </c>
      <c r="R6481" s="9">
        <v>-665344.47902333713</v>
      </c>
      <c r="S6481" s="9">
        <v>-665040.94526817871</v>
      </c>
      <c r="T6481" s="9">
        <v>-8383.8227729655555</v>
      </c>
      <c r="U6481" s="9">
        <v>-8383.8227729655555</v>
      </c>
      <c r="V6481" s="9">
        <v>-107388.07586189557</v>
      </c>
      <c r="W6481" s="9">
        <v>5000.0539252729477</v>
      </c>
      <c r="X6481" s="9">
        <v>-140.59488843689445</v>
      </c>
      <c r="Y6481" s="9">
        <v>-13780.399243067739</v>
      </c>
      <c r="Z6481" s="9">
        <v>-657.16331025798581</v>
      </c>
      <c r="AA6481" s="9">
        <v>-4.6442881572653754</v>
      </c>
      <c r="AB6481" s="9">
        <v>-0.42918009181888711</v>
      </c>
      <c r="AC6481" s="9">
        <v>-294.70754895491223</v>
      </c>
      <c r="AD6481" s="9">
        <v>-5.5356643337032185</v>
      </c>
      <c r="AE6481" s="9">
        <v>65.70949625097937</v>
      </c>
      <c r="AF6481" s="9">
        <v>65.70949625097937</v>
      </c>
      <c r="AG6481" s="9">
        <v>-104.86475064714404</v>
      </c>
      <c r="AH6481" s="17">
        <v>2.6535819833006909E-2</v>
      </c>
    </row>
    <row r="6482" spans="1:34" ht="15.75" customHeight="1" x14ac:dyDescent="0.3">
      <c r="A6482" s="8">
        <v>2016</v>
      </c>
      <c r="B6482" s="8" t="s">
        <v>1971</v>
      </c>
      <c r="C6482" s="8" t="s">
        <v>120</v>
      </c>
      <c r="D6482" s="8" t="s">
        <v>1918</v>
      </c>
      <c r="E6482" s="8" t="s">
        <v>1912</v>
      </c>
      <c r="F6482" s="16">
        <v>-5.1260918693852046E-3</v>
      </c>
      <c r="G6482" s="16">
        <v>-0.17387289391308602</v>
      </c>
      <c r="H6482" s="9">
        <v>-148942520.56247726</v>
      </c>
      <c r="I6482" s="9">
        <v>-145698556.37952027</v>
      </c>
      <c r="J6482" s="9">
        <v>-34693.526598622906</v>
      </c>
      <c r="K6482" s="9">
        <v>-1928023.3823445882</v>
      </c>
      <c r="L6482" s="9">
        <v>-450460.5193994866</v>
      </c>
      <c r="M6482" s="9">
        <v>-6318.2106952312106</v>
      </c>
      <c r="N6482" s="9">
        <v>-40480.295521289874</v>
      </c>
      <c r="O6482" s="9">
        <v>-792083.46547786065</v>
      </c>
      <c r="P6482" s="9">
        <v>8095.2170800603844</v>
      </c>
      <c r="Q6482" s="9">
        <v>-64686655.82887318</v>
      </c>
      <c r="R6482" s="9">
        <v>-38289913.511927538</v>
      </c>
      <c r="S6482" s="9">
        <v>-38272400.161459304</v>
      </c>
      <c r="T6482" s="9">
        <v>-482005.84558614704</v>
      </c>
      <c r="U6482" s="9">
        <v>-482005.84558614704</v>
      </c>
      <c r="V6482" s="9">
        <v>-6180754.6149507947</v>
      </c>
      <c r="W6482" s="9">
        <v>307995.98419147299</v>
      </c>
      <c r="X6482" s="9">
        <v>-8660.4388039770474</v>
      </c>
      <c r="Y6482" s="9">
        <v>-792083.46547786065</v>
      </c>
      <c r="Z6482" s="9">
        <v>-40480.295521289874</v>
      </c>
      <c r="AA6482" s="9">
        <v>-286.08133497033521</v>
      </c>
      <c r="AB6482" s="9">
        <v>-26.436863832009337</v>
      </c>
      <c r="AC6482" s="9">
        <v>-16969.669118599286</v>
      </c>
      <c r="AD6482" s="9">
        <v>-340.98879933969567</v>
      </c>
      <c r="AE6482" s="9">
        <v>4047.6085400301922</v>
      </c>
      <c r="AF6482" s="9">
        <v>4047.6085400301922</v>
      </c>
      <c r="AG6482" s="9">
        <v>-6028.5794458853316</v>
      </c>
      <c r="AH6482" s="17">
        <v>2.8347089982723152E-2</v>
      </c>
    </row>
    <row r="6483" spans="1:34" ht="15.75" customHeight="1" x14ac:dyDescent="0.3">
      <c r="A6483" s="8">
        <v>2016</v>
      </c>
      <c r="B6483" s="8" t="s">
        <v>1969</v>
      </c>
      <c r="C6483" s="8" t="s">
        <v>333</v>
      </c>
      <c r="D6483" s="8" t="s">
        <v>1933</v>
      </c>
      <c r="E6483" s="8" t="s">
        <v>1912</v>
      </c>
      <c r="F6483" s="16">
        <v>-4.993308983040649E-3</v>
      </c>
      <c r="G6483" s="16">
        <v>-5.6599335439709318E-2</v>
      </c>
      <c r="H6483" s="9">
        <v>-12562244.870903198</v>
      </c>
      <c r="I6483" s="9">
        <v>-12288609.47878978</v>
      </c>
      <c r="J6483" s="9">
        <v>-2929.228024949678</v>
      </c>
      <c r="K6483" s="9">
        <v>-162592.89750297979</v>
      </c>
      <c r="L6483" s="9">
        <v>-37984.447637095363</v>
      </c>
      <c r="M6483" s="9">
        <v>-533.46482354403588</v>
      </c>
      <c r="N6483" s="9">
        <v>-3505.0173687589745</v>
      </c>
      <c r="O6483" s="9">
        <v>-66791.267322529689</v>
      </c>
      <c r="P6483" s="9">
        <v>700.93056644221474</v>
      </c>
      <c r="Q6483" s="9">
        <v>-5454660.8935994571</v>
      </c>
      <c r="R6483" s="9">
        <v>-3230316.1139953877</v>
      </c>
      <c r="S6483" s="9">
        <v>-3228837.0759053952</v>
      </c>
      <c r="T6483" s="9">
        <v>-40648.224375744947</v>
      </c>
      <c r="U6483" s="9">
        <v>-40648.224375744947</v>
      </c>
      <c r="V6483" s="9">
        <v>-521460.24750844727</v>
      </c>
      <c r="W6483" s="9">
        <v>26668.068011790223</v>
      </c>
      <c r="X6483" s="9">
        <v>-749.87072199236036</v>
      </c>
      <c r="Y6483" s="9">
        <v>-66791.267322529689</v>
      </c>
      <c r="Z6483" s="9">
        <v>-3505.0173687589745</v>
      </c>
      <c r="AA6483" s="9">
        <v>-24.770571336896907</v>
      </c>
      <c r="AB6483" s="9">
        <v>-2.2890560879916242</v>
      </c>
      <c r="AC6483" s="9">
        <v>-1431.9630242339322</v>
      </c>
      <c r="AD6483" s="9">
        <v>-29.524776162005129</v>
      </c>
      <c r="AE6483" s="9">
        <v>350.46528322110737</v>
      </c>
      <c r="AF6483" s="9">
        <v>350.46528322110737</v>
      </c>
      <c r="AG6483" s="9">
        <v>-508.38688015405336</v>
      </c>
      <c r="AH6483" s="17">
        <v>2.9070452171530248E-2</v>
      </c>
    </row>
    <row r="6484" spans="1:34" ht="15.75" customHeight="1" x14ac:dyDescent="0.3">
      <c r="A6484" s="8">
        <v>2016</v>
      </c>
      <c r="B6484" s="8" t="s">
        <v>2005</v>
      </c>
      <c r="C6484" s="8" t="s">
        <v>137</v>
      </c>
      <c r="D6484" s="8" t="s">
        <v>1921</v>
      </c>
      <c r="E6484" s="8" t="s">
        <v>1912</v>
      </c>
      <c r="F6484" s="16">
        <v>-4.8290723499074938E-3</v>
      </c>
      <c r="G6484" s="16">
        <v>-6.6130593447169483E-2</v>
      </c>
      <c r="H6484" s="9">
        <v>-124773395.77218784</v>
      </c>
      <c r="I6484" s="9">
        <v>-101244055.48814173</v>
      </c>
      <c r="J6484" s="9">
        <v>-39939.02201895725</v>
      </c>
      <c r="K6484" s="9">
        <v>-1425851.6586868591</v>
      </c>
      <c r="L6484" s="9">
        <v>-315413.5885879338</v>
      </c>
      <c r="M6484" s="9">
        <v>-7426.4138379511251</v>
      </c>
      <c r="N6484" s="9">
        <v>-1782.5283035132422</v>
      </c>
      <c r="O6484" s="9">
        <v>-21830284.711855356</v>
      </c>
      <c r="P6484" s="9">
        <v>91357.639244471487</v>
      </c>
      <c r="Q6484" s="9">
        <v>-45541311.83617983</v>
      </c>
      <c r="R6484" s="9">
        <v>-34432498.680455677</v>
      </c>
      <c r="S6484" s="9">
        <v>-34405504.404002927</v>
      </c>
      <c r="T6484" s="9">
        <v>-356462.91467171477</v>
      </c>
      <c r="U6484" s="9">
        <v>-356462.91467171477</v>
      </c>
      <c r="V6484" s="9">
        <v>-5668652.5017334959</v>
      </c>
      <c r="W6484" s="9">
        <v>17755720.814898994</v>
      </c>
      <c r="X6484" s="9">
        <v>-118.09280985514151</v>
      </c>
      <c r="Y6484" s="9">
        <v>-21830284.711855356</v>
      </c>
      <c r="Z6484" s="9">
        <v>-1782.5283035132422</v>
      </c>
      <c r="AA6484" s="9">
        <v>-3090.6634861361326</v>
      </c>
      <c r="AB6484" s="9">
        <v>-0.56640029966101202</v>
      </c>
      <c r="AC6484" s="9">
        <v>-16323.159542682852</v>
      </c>
      <c r="AD6484" s="9">
        <v>-3683.8531650793607</v>
      </c>
      <c r="AE6484" s="9">
        <v>45678.819622235744</v>
      </c>
      <c r="AF6484" s="9">
        <v>45678.819622235744</v>
      </c>
      <c r="AG6484" s="9">
        <v>-4297.3990530819156</v>
      </c>
      <c r="AH6484" s="17">
        <v>5.7181643585443727E-5</v>
      </c>
    </row>
    <row r="6485" spans="1:34" ht="15.75" customHeight="1" x14ac:dyDescent="0.3">
      <c r="A6485" s="8">
        <v>2016</v>
      </c>
      <c r="B6485" s="8" t="s">
        <v>1965</v>
      </c>
      <c r="C6485" s="8" t="s">
        <v>192</v>
      </c>
      <c r="D6485" s="8" t="s">
        <v>1921</v>
      </c>
      <c r="E6485" s="8" t="s">
        <v>1912</v>
      </c>
      <c r="F6485" s="16">
        <v>-4.8119108054262795E-3</v>
      </c>
      <c r="G6485" s="16">
        <v>-0.10270504036043238</v>
      </c>
      <c r="H6485" s="9">
        <v>-2337977538.7648826</v>
      </c>
      <c r="I6485" s="9">
        <v>-2287194060.1820731</v>
      </c>
      <c r="J6485" s="9">
        <v>-554943.9313710276</v>
      </c>
      <c r="K6485" s="9">
        <v>-30398260.946173616</v>
      </c>
      <c r="L6485" s="9">
        <v>-7088308.9143389417</v>
      </c>
      <c r="M6485" s="9">
        <v>-101785.18306409271</v>
      </c>
      <c r="N6485" s="9">
        <v>-377734.86284879624</v>
      </c>
      <c r="O6485" s="9">
        <v>-12463752.864891918</v>
      </c>
      <c r="P6485" s="9">
        <v>201308.1198778672</v>
      </c>
      <c r="Q6485" s="9">
        <v>-1018070032.8711039</v>
      </c>
      <c r="R6485" s="9">
        <v>-608148196.45908844</v>
      </c>
      <c r="S6485" s="9">
        <v>-607867178.6343559</v>
      </c>
      <c r="T6485" s="9">
        <v>-7599565.2365434039</v>
      </c>
      <c r="U6485" s="9">
        <v>-7599565.2365434039</v>
      </c>
      <c r="V6485" s="9">
        <v>-98249302.492339402</v>
      </c>
      <c r="W6485" s="9">
        <v>22592342.631796688</v>
      </c>
      <c r="X6485" s="9">
        <v>-16790.18004417765</v>
      </c>
      <c r="Y6485" s="9">
        <v>-12463752.864891918</v>
      </c>
      <c r="Z6485" s="9">
        <v>-377734.86284879624</v>
      </c>
      <c r="AA6485" s="9">
        <v>-6947.2424189516687</v>
      </c>
      <c r="AB6485" s="9">
        <v>-372.93990135110369</v>
      </c>
      <c r="AC6485" s="9">
        <v>-268718.13890073</v>
      </c>
      <c r="AD6485" s="9">
        <v>-8280.623590510635</v>
      </c>
      <c r="AE6485" s="9">
        <v>100654.0599389336</v>
      </c>
      <c r="AF6485" s="9">
        <v>100654.0599389336</v>
      </c>
      <c r="AG6485" s="9">
        <v>-94751.733987387619</v>
      </c>
      <c r="AH6485" s="17">
        <v>3.7596825726010807E-2</v>
      </c>
    </row>
    <row r="6486" spans="1:34" ht="15.75" customHeight="1" x14ac:dyDescent="0.3">
      <c r="A6486" s="8">
        <v>2016</v>
      </c>
      <c r="B6486" s="8" t="s">
        <v>1981</v>
      </c>
      <c r="C6486" s="8" t="s">
        <v>120</v>
      </c>
      <c r="D6486" s="8" t="s">
        <v>1962</v>
      </c>
      <c r="E6486" s="8" t="s">
        <v>1912</v>
      </c>
      <c r="F6486" s="16">
        <v>-4.7218167905049117E-3</v>
      </c>
      <c r="G6486" s="16">
        <v>-3.6621218464019237E-2</v>
      </c>
      <c r="H6486" s="9">
        <v>-4629188.8800329575</v>
      </c>
      <c r="I6486" s="9">
        <v>-4528329.639777747</v>
      </c>
      <c r="J6486" s="9">
        <v>-1081.9362942479472</v>
      </c>
      <c r="K6486" s="9">
        <v>-59897.3490032638</v>
      </c>
      <c r="L6486" s="9">
        <v>-13990.156740496637</v>
      </c>
      <c r="M6486" s="9">
        <v>-197.04692993928751</v>
      </c>
      <c r="N6486" s="9">
        <v>-1365.8629654394006</v>
      </c>
      <c r="O6486" s="9">
        <v>-24600.032503812283</v>
      </c>
      <c r="P6486" s="9">
        <v>273.14418198927814</v>
      </c>
      <c r="Q6486" s="9">
        <v>-2009062.0515576813</v>
      </c>
      <c r="R6486" s="9">
        <v>-1191053.7381848467</v>
      </c>
      <c r="S6486" s="9">
        <v>-1190507.149148803</v>
      </c>
      <c r="T6486" s="9">
        <v>-14974.33725081595</v>
      </c>
      <c r="U6486" s="9">
        <v>-14974.33725081595</v>
      </c>
      <c r="V6486" s="9">
        <v>-192286.9549533285</v>
      </c>
      <c r="W6486" s="9">
        <v>10392.224238826093</v>
      </c>
      <c r="X6486" s="9">
        <v>-292.215569932915</v>
      </c>
      <c r="Y6486" s="9">
        <v>-24600.032503812283</v>
      </c>
      <c r="Z6486" s="9">
        <v>-1365.8629654394006</v>
      </c>
      <c r="AA6486" s="9">
        <v>-9.6527926861091675</v>
      </c>
      <c r="AB6486" s="9">
        <v>-0.89201753014661112</v>
      </c>
      <c r="AC6486" s="9">
        <v>-528.24445108162206</v>
      </c>
      <c r="AD6486" s="9">
        <v>-11.505448926448373</v>
      </c>
      <c r="AE6486" s="9">
        <v>136.57209099463907</v>
      </c>
      <c r="AF6486" s="9">
        <v>136.57209099463907</v>
      </c>
      <c r="AG6486" s="9">
        <v>-187.27435807386166</v>
      </c>
      <c r="AH6486" s="17">
        <v>3.0670696124288511E-2</v>
      </c>
    </row>
    <row r="6487" spans="1:34" ht="15.75" customHeight="1" x14ac:dyDescent="0.3">
      <c r="A6487" s="8">
        <v>2016</v>
      </c>
      <c r="B6487" s="8" t="s">
        <v>1964</v>
      </c>
      <c r="C6487" s="8" t="s">
        <v>192</v>
      </c>
      <c r="D6487" s="8" t="s">
        <v>1962</v>
      </c>
      <c r="E6487" s="8" t="s">
        <v>1912</v>
      </c>
      <c r="F6487" s="16">
        <v>-4.7009785458163563E-3</v>
      </c>
      <c r="G6487" s="16">
        <v>-4.5917841500500101E-2</v>
      </c>
      <c r="H6487" s="9">
        <v>-31870655.428667109</v>
      </c>
      <c r="I6487" s="9">
        <v>-31178365.923415437</v>
      </c>
      <c r="J6487" s="9">
        <v>-7575.0941111520206</v>
      </c>
      <c r="K6487" s="9">
        <v>-414373.63360079925</v>
      </c>
      <c r="L6487" s="9">
        <v>-96611.834718304584</v>
      </c>
      <c r="M6487" s="9">
        <v>-1389.6258289848206</v>
      </c>
      <c r="N6487" s="9">
        <v>-5270.6846104590695</v>
      </c>
      <c r="O6487" s="9">
        <v>-169877.56455572188</v>
      </c>
      <c r="P6487" s="9">
        <v>2808.9321737439027</v>
      </c>
      <c r="Q6487" s="9">
        <v>-13876204.599574728</v>
      </c>
      <c r="R6487" s="9">
        <v>-8294268.0180930328</v>
      </c>
      <c r="S6487" s="9">
        <v>-8290430.994257451</v>
      </c>
      <c r="T6487" s="9">
        <v>-103593.40840019981</v>
      </c>
      <c r="U6487" s="9">
        <v>-103593.40840019981</v>
      </c>
      <c r="V6487" s="9">
        <v>-1340056.7642853933</v>
      </c>
      <c r="W6487" s="9">
        <v>315239.93238425191</v>
      </c>
      <c r="X6487" s="9">
        <v>-234.28005267575244</v>
      </c>
      <c r="Y6487" s="9">
        <v>-169877.56455572188</v>
      </c>
      <c r="Z6487" s="9">
        <v>-5270.6846104590695</v>
      </c>
      <c r="AA6487" s="9">
        <v>-96.937633520351895</v>
      </c>
      <c r="AB6487" s="9">
        <v>-5.203778607706159</v>
      </c>
      <c r="AC6487" s="9">
        <v>-3665.401432666818</v>
      </c>
      <c r="AD6487" s="9">
        <v>-115.54283074204677</v>
      </c>
      <c r="AE6487" s="9">
        <v>1404.4660868719513</v>
      </c>
      <c r="AF6487" s="9">
        <v>1404.4660868719513</v>
      </c>
      <c r="AG6487" s="9">
        <v>-1291.4853197200557</v>
      </c>
      <c r="AH6487" s="17">
        <v>3.8429219261711042E-2</v>
      </c>
    </row>
    <row r="6488" spans="1:34" ht="15.75" customHeight="1" x14ac:dyDescent="0.3">
      <c r="A6488" s="8">
        <v>2016</v>
      </c>
      <c r="B6488" s="8" t="s">
        <v>1958</v>
      </c>
      <c r="C6488" s="8" t="s">
        <v>192</v>
      </c>
      <c r="D6488" s="8" t="s">
        <v>1933</v>
      </c>
      <c r="E6488" s="8" t="s">
        <v>1912</v>
      </c>
      <c r="F6488" s="16">
        <v>-4.6117867668147927E-3</v>
      </c>
      <c r="G6488" s="16">
        <v>-6.4499118808571954E-2</v>
      </c>
      <c r="H6488" s="9">
        <v>-320496121.35979402</v>
      </c>
      <c r="I6488" s="9">
        <v>-311899644.66546285</v>
      </c>
      <c r="J6488" s="9">
        <v>-75889.001012079942</v>
      </c>
      <c r="K6488" s="9">
        <v>-4145206.7028371082</v>
      </c>
      <c r="L6488" s="9">
        <v>-966328.49111320148</v>
      </c>
      <c r="M6488" s="9">
        <v>-13924.130546692355</v>
      </c>
      <c r="N6488" s="9">
        <v>-54027.87208525087</v>
      </c>
      <c r="O6488" s="9">
        <v>-3369893.8394229021</v>
      </c>
      <c r="P6488" s="9">
        <v>28793.34268607718</v>
      </c>
      <c r="Q6488" s="9">
        <v>-138794058.69269651</v>
      </c>
      <c r="R6488" s="9">
        <v>-83018177.722812846</v>
      </c>
      <c r="S6488" s="9">
        <v>-82979726.053819418</v>
      </c>
      <c r="T6488" s="9">
        <v>-1036301.675709277</v>
      </c>
      <c r="U6488" s="9">
        <v>-1036301.675709277</v>
      </c>
      <c r="V6488" s="9">
        <v>-13413593.649918567</v>
      </c>
      <c r="W6488" s="9">
        <v>3231409.9593859105</v>
      </c>
      <c r="X6488" s="9">
        <v>-2401.5196608375559</v>
      </c>
      <c r="Y6488" s="9">
        <v>-3369893.8394229021</v>
      </c>
      <c r="Z6488" s="9">
        <v>-54027.87208525087</v>
      </c>
      <c r="AA6488" s="9">
        <v>-993.67244507319015</v>
      </c>
      <c r="AB6488" s="9">
        <v>-53.342042970889409</v>
      </c>
      <c r="AC6488" s="9">
        <v>-36692.43012466756</v>
      </c>
      <c r="AD6488" s="9">
        <v>-1184.3875589352288</v>
      </c>
      <c r="AE6488" s="9">
        <v>14396.67134303859</v>
      </c>
      <c r="AF6488" s="9">
        <v>14396.67134303859</v>
      </c>
      <c r="AG6488" s="9">
        <v>-12918.127859600008</v>
      </c>
      <c r="AH6488" s="17">
        <v>3.9248335517525323E-2</v>
      </c>
    </row>
    <row r="6489" spans="1:34" ht="15.75" customHeight="1" x14ac:dyDescent="0.3">
      <c r="A6489" s="8">
        <v>2016</v>
      </c>
      <c r="B6489" s="8" t="s">
        <v>1914</v>
      </c>
      <c r="C6489" s="8" t="s">
        <v>192</v>
      </c>
      <c r="D6489" s="8" t="s">
        <v>1915</v>
      </c>
      <c r="E6489" s="8" t="s">
        <v>1912</v>
      </c>
      <c r="F6489" s="16">
        <v>-4.5922689270485526E-3</v>
      </c>
      <c r="G6489" s="16">
        <v>-5.0700551677689887E-2</v>
      </c>
      <c r="H6489" s="9">
        <v>-298575548.82991576</v>
      </c>
      <c r="I6489" s="9">
        <v>-292089711.88464469</v>
      </c>
      <c r="J6489" s="9">
        <v>-71064.793863907616</v>
      </c>
      <c r="K6489" s="9">
        <v>-3881931.5823269831</v>
      </c>
      <c r="L6489" s="9">
        <v>-904959.00917920063</v>
      </c>
      <c r="M6489" s="9">
        <v>-13038.886613415832</v>
      </c>
      <c r="N6489" s="9">
        <v>-50546.516430919575</v>
      </c>
      <c r="O6489" s="9">
        <v>-1591234.1633523519</v>
      </c>
      <c r="P6489" s="9">
        <v>26938.0064957289</v>
      </c>
      <c r="Q6489" s="9">
        <v>-129979471.01209718</v>
      </c>
      <c r="R6489" s="9">
        <v>-77743667.832544148</v>
      </c>
      <c r="S6489" s="9">
        <v>-77707660.947180763</v>
      </c>
      <c r="T6489" s="9">
        <v>-970482.89558174578</v>
      </c>
      <c r="U6489" s="9">
        <v>-970482.89558174578</v>
      </c>
      <c r="V6489" s="9">
        <v>-12561337.356798699</v>
      </c>
      <c r="W6489" s="9">
        <v>3023189.8889041482</v>
      </c>
      <c r="X6489" s="9">
        <v>-2246.7746426170997</v>
      </c>
      <c r="Y6489" s="9">
        <v>-1591234.1633523519</v>
      </c>
      <c r="Z6489" s="9">
        <v>-50546.516430919575</v>
      </c>
      <c r="AA6489" s="9">
        <v>-929.64387885925044</v>
      </c>
      <c r="AB6489" s="9">
        <v>-49.904879600522577</v>
      </c>
      <c r="AC6489" s="9">
        <v>-34361.005321252465</v>
      </c>
      <c r="AD6489" s="9">
        <v>-1108.0700182645051</v>
      </c>
      <c r="AE6489" s="9">
        <v>13469.00324786445</v>
      </c>
      <c r="AF6489" s="9">
        <v>13469.00324786445</v>
      </c>
      <c r="AG6489" s="9">
        <v>-12097.707007592635</v>
      </c>
      <c r="AH6489" s="17">
        <v>3.9281486004241202E-2</v>
      </c>
    </row>
    <row r="6490" spans="1:34" ht="15.75" customHeight="1" x14ac:dyDescent="0.3">
      <c r="A6490" s="18">
        <v>2016</v>
      </c>
      <c r="B6490" s="8" t="s">
        <v>1970</v>
      </c>
      <c r="C6490" s="8" t="s">
        <v>192</v>
      </c>
      <c r="D6490" s="8" t="s">
        <v>1911</v>
      </c>
      <c r="E6490" s="9" t="s">
        <v>1912</v>
      </c>
      <c r="F6490" s="16">
        <v>-4.4720774959896631E-3</v>
      </c>
      <c r="G6490" s="16">
        <v>-6.1041081146868403E-2</v>
      </c>
      <c r="H6490" s="9">
        <v>-83565240.090062842</v>
      </c>
      <c r="I6490" s="9">
        <v>-81749912.851443201</v>
      </c>
      <c r="J6490" s="9">
        <v>-19921.679445406357</v>
      </c>
      <c r="K6490" s="9">
        <v>-1086452.1607720149</v>
      </c>
      <c r="L6490" s="9">
        <v>-253235.83749205322</v>
      </c>
      <c r="M6490" s="9">
        <v>-3655.9495269191302</v>
      </c>
      <c r="N6490" s="9">
        <v>-14527.15760536726</v>
      </c>
      <c r="O6490" s="9">
        <v>-445276.48416037695</v>
      </c>
      <c r="P6490" s="9">
        <v>7742.0303825028886</v>
      </c>
      <c r="Q6490" s="9">
        <v>-36372856.443529502</v>
      </c>
      <c r="R6490" s="9">
        <v>-21771899.123698644</v>
      </c>
      <c r="S6490" s="9">
        <v>-21761801.915167328</v>
      </c>
      <c r="T6490" s="9">
        <v>-271613.04019300372</v>
      </c>
      <c r="U6490" s="9">
        <v>-271613.04019300372</v>
      </c>
      <c r="V6490" s="9">
        <v>-3518009.655239244</v>
      </c>
      <c r="W6490" s="9">
        <v>868870.08419433294</v>
      </c>
      <c r="X6490" s="9">
        <v>-645.72697866624321</v>
      </c>
      <c r="Y6490" s="9">
        <v>-445276.48416037695</v>
      </c>
      <c r="Z6490" s="9">
        <v>-14527.15760536726</v>
      </c>
      <c r="AA6490" s="9">
        <v>-267.18128366987025</v>
      </c>
      <c r="AB6490" s="9">
        <v>-14.342750053299367</v>
      </c>
      <c r="AC6490" s="9">
        <v>-9624.1797162807779</v>
      </c>
      <c r="AD6490" s="9">
        <v>-318.46126953397641</v>
      </c>
      <c r="AE6490" s="9">
        <v>3871.0151912514443</v>
      </c>
      <c r="AF6490" s="9">
        <v>3871.0151912514443</v>
      </c>
      <c r="AG6490" s="9">
        <v>-3385.4528550577361</v>
      </c>
      <c r="AH6490" s="17">
        <v>4.0268876695999961E-2</v>
      </c>
    </row>
    <row r="6491" spans="1:34" ht="15.75" customHeight="1" x14ac:dyDescent="0.3">
      <c r="A6491" s="8">
        <v>2016</v>
      </c>
      <c r="B6491" s="8" t="s">
        <v>1957</v>
      </c>
      <c r="C6491" s="8" t="s">
        <v>132</v>
      </c>
      <c r="D6491" s="8" t="s">
        <v>1918</v>
      </c>
      <c r="E6491" s="8" t="s">
        <v>1912</v>
      </c>
      <c r="F6491" s="16">
        <v>-4.4269696454678235E-3</v>
      </c>
      <c r="G6491" s="16">
        <v>-0.32419454537846681</v>
      </c>
      <c r="H6491" s="9">
        <v>-168313585.62498173</v>
      </c>
      <c r="I6491" s="9">
        <v>-160260282.67138579</v>
      </c>
      <c r="J6491" s="9">
        <v>-37721.431543089886</v>
      </c>
      <c r="K6491" s="9">
        <v>-2134814.2351537072</v>
      </c>
      <c r="L6491" s="9">
        <v>-499287.64383199101</v>
      </c>
      <c r="M6491" s="9">
        <v>-6880.1207487904503</v>
      </c>
      <c r="N6491" s="9">
        <v>-18958.115808064704</v>
      </c>
      <c r="O6491" s="9">
        <v>-5361741.1815200979</v>
      </c>
      <c r="P6491" s="9">
        <v>6099.7750097900325</v>
      </c>
      <c r="Q6491" s="9">
        <v>-71690531.480776221</v>
      </c>
      <c r="R6491" s="9">
        <v>-42183001.745502315</v>
      </c>
      <c r="S6491" s="9">
        <v>-42163952.193696149</v>
      </c>
      <c r="T6491" s="9">
        <v>-533703.5587884268</v>
      </c>
      <c r="U6491" s="9">
        <v>-533703.5587884268</v>
      </c>
      <c r="V6491" s="9">
        <v>-6805424.7216088651</v>
      </c>
      <c r="W6491" s="9">
        <v>998626.69241635571</v>
      </c>
      <c r="X6491" s="9">
        <v>-1558.850454573573</v>
      </c>
      <c r="Y6491" s="9">
        <v>-5361741.1815200979</v>
      </c>
      <c r="Z6491" s="9">
        <v>-18958.115808064704</v>
      </c>
      <c r="AA6491" s="9">
        <v>-205.66572525685692</v>
      </c>
      <c r="AB6491" s="9">
        <v>-8.3021109893520375</v>
      </c>
      <c r="AC6491" s="9">
        <v>-18605.675604363321</v>
      </c>
      <c r="AD6491" s="9">
        <v>-245.139057142387</v>
      </c>
      <c r="AE6491" s="9">
        <v>3049.8875048950163</v>
      </c>
      <c r="AF6491" s="9">
        <v>3049.8875048950163</v>
      </c>
      <c r="AG6491" s="9">
        <v>-6671.9029670888003</v>
      </c>
      <c r="AH6491" s="17">
        <v>1.5690221748000631E-2</v>
      </c>
    </row>
    <row r="6492" spans="1:34" ht="15.75" customHeight="1" x14ac:dyDescent="0.3">
      <c r="A6492" s="8">
        <v>2016</v>
      </c>
      <c r="B6492" s="8" t="s">
        <v>1975</v>
      </c>
      <c r="C6492" s="8" t="s">
        <v>120</v>
      </c>
      <c r="D6492" s="8" t="s">
        <v>1962</v>
      </c>
      <c r="E6492" s="8" t="s">
        <v>1912</v>
      </c>
      <c r="F6492" s="16">
        <v>-4.2425811986358938E-3</v>
      </c>
      <c r="G6492" s="16">
        <v>-4.6886737594095104E-2</v>
      </c>
      <c r="H6492" s="9">
        <v>-15231018.942801666</v>
      </c>
      <c r="I6492" s="9">
        <v>-14899002.628511721</v>
      </c>
      <c r="J6492" s="9">
        <v>-3576.9952662204778</v>
      </c>
      <c r="K6492" s="9">
        <v>-196950.95618761046</v>
      </c>
      <c r="L6492" s="9">
        <v>-45981.950182793269</v>
      </c>
      <c r="M6492" s="9">
        <v>-651.50546613328243</v>
      </c>
      <c r="N6492" s="9">
        <v>-5001.6138130634818</v>
      </c>
      <c r="O6492" s="9">
        <v>-80853.512098962863</v>
      </c>
      <c r="P6492" s="9">
        <v>1000.2187248381849</v>
      </c>
      <c r="Q6492" s="9">
        <v>-6603535.6704630395</v>
      </c>
      <c r="R6492" s="9">
        <v>-3923481.5515447687</v>
      </c>
      <c r="S6492" s="9">
        <v>-3921672.4709422286</v>
      </c>
      <c r="T6492" s="9">
        <v>-49237.739046902614</v>
      </c>
      <c r="U6492" s="9">
        <v>-49237.739046902614</v>
      </c>
      <c r="V6492" s="9">
        <v>-633545.422284798</v>
      </c>
      <c r="W6492" s="9">
        <v>38054.983271798614</v>
      </c>
      <c r="X6492" s="9">
        <v>-1070.0556849043066</v>
      </c>
      <c r="Y6492" s="9">
        <v>-80853.512098962863</v>
      </c>
      <c r="Z6492" s="9">
        <v>-5001.6138130634818</v>
      </c>
      <c r="AA6492" s="9">
        <v>-35.347280404480507</v>
      </c>
      <c r="AB6492" s="9">
        <v>-3.2664530140772778</v>
      </c>
      <c r="AC6492" s="9">
        <v>-1741.9051011440661</v>
      </c>
      <c r="AD6492" s="9">
        <v>-42.131468333287735</v>
      </c>
      <c r="AE6492" s="9">
        <v>500.10936241909246</v>
      </c>
      <c r="AF6492" s="9">
        <v>500.10936241909246</v>
      </c>
      <c r="AG6492" s="9">
        <v>-615.71956984057113</v>
      </c>
      <c r="AH6492" s="17">
        <v>3.397167788889472E-2</v>
      </c>
    </row>
    <row r="6493" spans="1:34" ht="15.75" customHeight="1" x14ac:dyDescent="0.3">
      <c r="A6493" s="8">
        <v>2016</v>
      </c>
      <c r="B6493" s="8" t="s">
        <v>1951</v>
      </c>
      <c r="C6493" s="8" t="s">
        <v>120</v>
      </c>
      <c r="D6493" s="8" t="s">
        <v>1915</v>
      </c>
      <c r="E6493" s="8" t="s">
        <v>1912</v>
      </c>
      <c r="F6493" s="16">
        <v>-4.1936454958791973E-3</v>
      </c>
      <c r="G6493" s="16">
        <v>-4.2785014935749634E-2</v>
      </c>
      <c r="H6493" s="9">
        <v>-1114478.3522733715</v>
      </c>
      <c r="I6493" s="9">
        <v>-1090182.7677316233</v>
      </c>
      <c r="J6493" s="9">
        <v>-261.8791924164027</v>
      </c>
      <c r="K6493" s="9">
        <v>-14410.176791855492</v>
      </c>
      <c r="L6493" s="9">
        <v>-3364.1645730827063</v>
      </c>
      <c r="M6493" s="9">
        <v>-47.698455662791979</v>
      </c>
      <c r="N6493" s="9">
        <v>-370.24677338995127</v>
      </c>
      <c r="O6493" s="9">
        <v>-5915.4604085744613</v>
      </c>
      <c r="P6493" s="9">
        <v>74.041653233663837</v>
      </c>
      <c r="Q6493" s="9">
        <v>-483134.98755046987</v>
      </c>
      <c r="R6493" s="9">
        <v>-287126.71577738383</v>
      </c>
      <c r="S6493" s="9">
        <v>-286994.25251735357</v>
      </c>
      <c r="T6493" s="9">
        <v>-3602.5441979638731</v>
      </c>
      <c r="U6493" s="9">
        <v>-3602.5441979638731</v>
      </c>
      <c r="V6493" s="9">
        <v>-46364.951704616593</v>
      </c>
      <c r="W6493" s="9">
        <v>2817.0377191041207</v>
      </c>
      <c r="X6493" s="9">
        <v>-79.21136646908198</v>
      </c>
      <c r="Y6493" s="9">
        <v>-5915.4604085744613</v>
      </c>
      <c r="Z6493" s="9">
        <v>-370.24677338995127</v>
      </c>
      <c r="AA6493" s="9">
        <v>-2.6165987633205243</v>
      </c>
      <c r="AB6493" s="9">
        <v>-0.24180069355479517</v>
      </c>
      <c r="AC6493" s="9">
        <v>-127.49056250242272</v>
      </c>
      <c r="AD6493" s="9">
        <v>-3.1188014092248162</v>
      </c>
      <c r="AE6493" s="9">
        <v>37.020826616831918</v>
      </c>
      <c r="AF6493" s="9">
        <v>37.020826616831918</v>
      </c>
      <c r="AG6493" s="9">
        <v>-45.04938815569303</v>
      </c>
      <c r="AH6493" s="17">
        <v>3.4349174063986389E-2</v>
      </c>
    </row>
    <row r="6494" spans="1:34" ht="15.75" customHeight="1" x14ac:dyDescent="0.3">
      <c r="A6494" s="8">
        <v>2016</v>
      </c>
      <c r="B6494" s="8" t="s">
        <v>2357</v>
      </c>
      <c r="C6494" s="8" t="s">
        <v>157</v>
      </c>
      <c r="D6494" s="8" t="s">
        <v>1978</v>
      </c>
      <c r="E6494" s="8" t="s">
        <v>1912</v>
      </c>
      <c r="F6494" s="16">
        <v>-4.1146935702993824E-3</v>
      </c>
      <c r="G6494" s="16">
        <v>-0.67709311069346201</v>
      </c>
      <c r="H6494" s="9">
        <v>-253644303.84524694</v>
      </c>
      <c r="I6494" s="9">
        <v>-242867762.31465971</v>
      </c>
      <c r="J6494" s="9">
        <v>-56827.815988830851</v>
      </c>
      <c r="K6494" s="9">
        <v>-3191847.9523187368</v>
      </c>
      <c r="L6494" s="9">
        <v>-745682.36104885908</v>
      </c>
      <c r="M6494" s="9">
        <v>-10353.735446887002</v>
      </c>
      <c r="N6494" s="9">
        <v>-513173.94676047849</v>
      </c>
      <c r="O6494" s="9">
        <v>-6268545.1562736593</v>
      </c>
      <c r="P6494" s="9">
        <v>9889.4372501724447</v>
      </c>
      <c r="Q6494" s="9">
        <v>-107067616.50641444</v>
      </c>
      <c r="R6494" s="9">
        <v>-63002336.419066317</v>
      </c>
      <c r="S6494" s="9">
        <v>-62972763.414107859</v>
      </c>
      <c r="T6494" s="9">
        <v>-797961.9880796842</v>
      </c>
      <c r="U6494" s="9">
        <v>-797961.9880796842</v>
      </c>
      <c r="V6494" s="9">
        <v>-10163985.345419522</v>
      </c>
      <c r="W6494" s="9">
        <v>-1903947.9793669221</v>
      </c>
      <c r="X6494" s="9">
        <v>-127171.26408534186</v>
      </c>
      <c r="Y6494" s="9">
        <v>-6268545.1562736593</v>
      </c>
      <c r="Z6494" s="9">
        <v>-513173.94676047849</v>
      </c>
      <c r="AA6494" s="9">
        <v>-373.95327039557407</v>
      </c>
      <c r="AB6494" s="9">
        <v>-76.737195965534781</v>
      </c>
      <c r="AC6494" s="9">
        <v>-27857.716539971083</v>
      </c>
      <c r="AD6494" s="9">
        <v>-445.72595655204748</v>
      </c>
      <c r="AE6494" s="9">
        <v>4944.7186250862223</v>
      </c>
      <c r="AF6494" s="9">
        <v>4944.7186250862223</v>
      </c>
      <c r="AG6494" s="9">
        <v>-9975.1418804354234</v>
      </c>
      <c r="AH6494" s="17">
        <v>2.844227762159951E-2</v>
      </c>
    </row>
    <row r="6495" spans="1:34" ht="15.75" customHeight="1" x14ac:dyDescent="0.3">
      <c r="A6495" s="8">
        <v>2016</v>
      </c>
      <c r="B6495" s="8" t="s">
        <v>1968</v>
      </c>
      <c r="C6495" s="8" t="s">
        <v>120</v>
      </c>
      <c r="D6495" s="8" t="s">
        <v>1955</v>
      </c>
      <c r="E6495" s="8" t="s">
        <v>1912</v>
      </c>
      <c r="F6495" s="16">
        <v>-4.112250040344414E-3</v>
      </c>
      <c r="G6495" s="16" t="s">
        <v>130</v>
      </c>
      <c r="H6495" s="9">
        <v>-3045824.6720499629</v>
      </c>
      <c r="I6495" s="9">
        <v>-2979419.1888796031</v>
      </c>
      <c r="J6495" s="9">
        <v>-716.38371809784098</v>
      </c>
      <c r="K6495" s="9">
        <v>-39377.53938279258</v>
      </c>
      <c r="L6495" s="9">
        <v>-9192.2074998079042</v>
      </c>
      <c r="M6495" s="9">
        <v>-130.48339440139841</v>
      </c>
      <c r="N6495" s="9">
        <v>-1031.8979441996464</v>
      </c>
      <c r="O6495" s="9">
        <v>-16163.329355554961</v>
      </c>
      <c r="P6495" s="9">
        <v>206.35812449468997</v>
      </c>
      <c r="Q6495" s="9">
        <v>-1320123.9354661745</v>
      </c>
      <c r="R6495" s="9">
        <v>-784889.69089253771</v>
      </c>
      <c r="S6495" s="9">
        <v>-784527.25249934325</v>
      </c>
      <c r="T6495" s="9">
        <v>-9844.384845698145</v>
      </c>
      <c r="U6495" s="9">
        <v>-9844.384845698145</v>
      </c>
      <c r="V6495" s="9">
        <v>-126748.287345459</v>
      </c>
      <c r="W6495" s="9">
        <v>7851.2377149464255</v>
      </c>
      <c r="X6495" s="9">
        <v>-220.76639714724098</v>
      </c>
      <c r="Y6495" s="9">
        <v>-16163.329355554961</v>
      </c>
      <c r="Z6495" s="9">
        <v>-1031.8979441996464</v>
      </c>
      <c r="AA6495" s="9">
        <v>-7.2926034167542255</v>
      </c>
      <c r="AB6495" s="9">
        <v>-0.67391171650387105</v>
      </c>
      <c r="AC6495" s="9">
        <v>-348.57921406114161</v>
      </c>
      <c r="AD6495" s="9">
        <v>-8.6922695722090371</v>
      </c>
      <c r="AE6495" s="9">
        <v>103.17906224734499</v>
      </c>
      <c r="AF6495" s="9">
        <v>103.17906224734499</v>
      </c>
      <c r="AG6495" s="9">
        <v>-123.1002988254582</v>
      </c>
      <c r="AH6495" s="17">
        <v>3.4996001318302342E-2</v>
      </c>
    </row>
    <row r="6496" spans="1:34" ht="15.75" customHeight="1" x14ac:dyDescent="0.3">
      <c r="A6496" s="8">
        <v>2016</v>
      </c>
      <c r="B6496" s="8" t="s">
        <v>1983</v>
      </c>
      <c r="C6496" s="8" t="s">
        <v>198</v>
      </c>
      <c r="D6496" s="8" t="s">
        <v>1937</v>
      </c>
      <c r="E6496" s="8" t="s">
        <v>1912</v>
      </c>
      <c r="F6496" s="16">
        <v>-3.9644928020742256E-3</v>
      </c>
      <c r="G6496" s="16">
        <v>-2.2309984656956633E-2</v>
      </c>
      <c r="H6496" s="9">
        <v>-87436226.748356804</v>
      </c>
      <c r="I6496" s="9">
        <v>-70980580.674642891</v>
      </c>
      <c r="J6496" s="9">
        <v>-16773.134083167086</v>
      </c>
      <c r="K6496" s="9">
        <v>-954262.71256773884</v>
      </c>
      <c r="L6496" s="9">
        <v>-230438.59304806383</v>
      </c>
      <c r="M6496" s="9">
        <v>-3061.5885394000998</v>
      </c>
      <c r="N6496" s="9">
        <v>-12320.443234675295</v>
      </c>
      <c r="O6496" s="9">
        <v>-15242028.014283113</v>
      </c>
      <c r="P6496" s="9">
        <v>3238.4120422696201</v>
      </c>
      <c r="Q6496" s="9">
        <v>-31700107.213866219</v>
      </c>
      <c r="R6496" s="9">
        <v>-18692832.125386175</v>
      </c>
      <c r="S6496" s="9">
        <v>-18682596.861913458</v>
      </c>
      <c r="T6496" s="9">
        <v>-237007.45427257771</v>
      </c>
      <c r="U6496" s="9">
        <v>-252912.87784525283</v>
      </c>
      <c r="V6496" s="9">
        <v>-3016016.082969212</v>
      </c>
      <c r="W6496" s="9">
        <v>409198.79748207924</v>
      </c>
      <c r="X6496" s="9">
        <v>-1396.3397131129946</v>
      </c>
      <c r="Y6496" s="9">
        <v>-15242028.014283113</v>
      </c>
      <c r="Z6496" s="9">
        <v>-12320.443234675295</v>
      </c>
      <c r="AA6496" s="9">
        <v>-109.117861756953</v>
      </c>
      <c r="AB6496" s="9">
        <v>-3.2223671882025893</v>
      </c>
      <c r="AC6496" s="9">
        <v>-8253.0267032551164</v>
      </c>
      <c r="AD6496" s="9">
        <v>-130.06080480880212</v>
      </c>
      <c r="AE6496" s="9">
        <v>1619.20602113481</v>
      </c>
      <c r="AF6496" s="9">
        <v>1619.20602113481</v>
      </c>
      <c r="AG6496" s="9">
        <v>-2951.1166603804695</v>
      </c>
      <c r="AH6496" s="17">
        <v>1.8732249903454588E-2</v>
      </c>
    </row>
    <row r="6497" spans="1:34" ht="15.75" customHeight="1" x14ac:dyDescent="0.3">
      <c r="A6497" s="8">
        <v>2016</v>
      </c>
      <c r="B6497" s="8" t="s">
        <v>1973</v>
      </c>
      <c r="C6497" s="8" t="s">
        <v>132</v>
      </c>
      <c r="D6497" s="8" t="s">
        <v>1921</v>
      </c>
      <c r="E6497" s="8" t="s">
        <v>1912</v>
      </c>
      <c r="F6497" s="16">
        <v>-3.8027402782447638E-3</v>
      </c>
      <c r="G6497" s="16">
        <v>-0.12676981069761026</v>
      </c>
      <c r="H6497" s="9">
        <v>-316102498.92600244</v>
      </c>
      <c r="I6497" s="9">
        <v>-295719648.68697059</v>
      </c>
      <c r="J6497" s="9">
        <v>-69970.978787367581</v>
      </c>
      <c r="K6497" s="9">
        <v>-3940419.5204666704</v>
      </c>
      <c r="L6497" s="9">
        <v>-921166.9434880357</v>
      </c>
      <c r="M6497" s="9">
        <v>-12767.111023339534</v>
      </c>
      <c r="N6497" s="9">
        <v>-41448.976260463205</v>
      </c>
      <c r="O6497" s="9">
        <v>-15410412.919847481</v>
      </c>
      <c r="P6497" s="9">
        <v>13336.210841554266</v>
      </c>
      <c r="Q6497" s="9">
        <v>-132272039.48320745</v>
      </c>
      <c r="R6497" s="9">
        <v>-78001357.04560101</v>
      </c>
      <c r="S6497" s="9">
        <v>-77965958.695541441</v>
      </c>
      <c r="T6497" s="9">
        <v>-985104.8801166676</v>
      </c>
      <c r="U6497" s="9">
        <v>-985104.8801166676</v>
      </c>
      <c r="V6497" s="9">
        <v>-12586598.735889673</v>
      </c>
      <c r="W6497" s="9">
        <v>2183342.1889649192</v>
      </c>
      <c r="X6497" s="9">
        <v>-3408.1844493083167</v>
      </c>
      <c r="Y6497" s="9">
        <v>-15410412.919847481</v>
      </c>
      <c r="Z6497" s="9">
        <v>-41448.976260463205</v>
      </c>
      <c r="AA6497" s="9">
        <v>-449.65617100703992</v>
      </c>
      <c r="AB6497" s="9">
        <v>-18.151276466145369</v>
      </c>
      <c r="AC6497" s="9">
        <v>-34427.88367263008</v>
      </c>
      <c r="AD6497" s="9">
        <v>-535.95848146917569</v>
      </c>
      <c r="AE6497" s="9">
        <v>6668.1054207771331</v>
      </c>
      <c r="AF6497" s="9">
        <v>6668.1054207771331</v>
      </c>
      <c r="AG6497" s="9">
        <v>-12311.875177217808</v>
      </c>
      <c r="AH6497" s="17">
        <v>1.8379654330606194E-2</v>
      </c>
    </row>
    <row r="6498" spans="1:34" ht="15.75" customHeight="1" x14ac:dyDescent="0.3">
      <c r="A6498" s="8">
        <v>2016</v>
      </c>
      <c r="B6498" s="8" t="s">
        <v>2352</v>
      </c>
      <c r="C6498" s="8" t="s">
        <v>120</v>
      </c>
      <c r="D6498" s="8" t="s">
        <v>1911</v>
      </c>
      <c r="E6498" s="8" t="s">
        <v>1912</v>
      </c>
      <c r="F6498" s="16">
        <v>-3.7566303834561379E-3</v>
      </c>
      <c r="G6498" s="16">
        <v>-1.7914224738734948E-2</v>
      </c>
      <c r="H6498" s="9">
        <v>-19395729.856231663</v>
      </c>
      <c r="I6498" s="9">
        <v>-18972655.778823305</v>
      </c>
      <c r="J6498" s="9">
        <v>-4582.9817726343608</v>
      </c>
      <c r="K6498" s="9">
        <v>-250603.04427946458</v>
      </c>
      <c r="L6498" s="9">
        <v>-58476.115633444919</v>
      </c>
      <c r="M6498" s="9">
        <v>-834.81031823321825</v>
      </c>
      <c r="N6498" s="9">
        <v>-7193.1484030832835</v>
      </c>
      <c r="O6498" s="9">
        <v>-102822.45705857661</v>
      </c>
      <c r="P6498" s="9">
        <v>1438.4800570792231</v>
      </c>
      <c r="Q6498" s="9">
        <v>-8398295.0437344126</v>
      </c>
      <c r="R6498" s="9">
        <v>-5003867.6589240553</v>
      </c>
      <c r="S6498" s="9">
        <v>-5001546.5663213283</v>
      </c>
      <c r="T6498" s="9">
        <v>-62650.761069866145</v>
      </c>
      <c r="U6498" s="9">
        <v>-62650.761069866145</v>
      </c>
      <c r="V6498" s="9">
        <v>-808208.43402744434</v>
      </c>
      <c r="W6498" s="9">
        <v>54729.363837716461</v>
      </c>
      <c r="X6498" s="9">
        <v>-1538.9171632915736</v>
      </c>
      <c r="Y6498" s="9">
        <v>-102822.45705857661</v>
      </c>
      <c r="Z6498" s="9">
        <v>-7193.1484030832835</v>
      </c>
      <c r="AA6498" s="9">
        <v>-50.835239004407086</v>
      </c>
      <c r="AB6498" s="9">
        <v>-4.6977000144609802</v>
      </c>
      <c r="AC6498" s="9">
        <v>-2224.483114539054</v>
      </c>
      <c r="AD6498" s="9">
        <v>-60.59202399225623</v>
      </c>
      <c r="AE6498" s="9">
        <v>719.24002853961156</v>
      </c>
      <c r="AF6498" s="9">
        <v>719.24002853961156</v>
      </c>
      <c r="AG6498" s="9">
        <v>-783.3442769929901</v>
      </c>
      <c r="AH6498" s="17">
        <v>3.8133348297122518E-2</v>
      </c>
    </row>
    <row r="6499" spans="1:34" ht="15.75" customHeight="1" x14ac:dyDescent="0.3">
      <c r="A6499" s="18">
        <v>2016</v>
      </c>
      <c r="B6499" s="8" t="s">
        <v>1950</v>
      </c>
      <c r="C6499" s="8" t="s">
        <v>172</v>
      </c>
      <c r="D6499" s="8" t="s">
        <v>1911</v>
      </c>
      <c r="E6499" s="9" t="s">
        <v>1912</v>
      </c>
      <c r="F6499" s="16">
        <v>-3.72878460558373E-3</v>
      </c>
      <c r="G6499" s="16">
        <v>-0.11746131851466381</v>
      </c>
      <c r="H6499" s="9">
        <v>-91416866.120071784</v>
      </c>
      <c r="I6499" s="9">
        <v>-89444534.556591347</v>
      </c>
      <c r="J6499" s="9">
        <v>-23385.48271355173</v>
      </c>
      <c r="K6499" s="9">
        <v>-1167294.6734480141</v>
      </c>
      <c r="L6499" s="9">
        <v>-269022.3373196061</v>
      </c>
      <c r="M6499" s="9">
        <v>-4330.3376602487624</v>
      </c>
      <c r="N6499" s="9">
        <v>-55292.16880387842</v>
      </c>
      <c r="O6499" s="9">
        <v>-472997.4409452242</v>
      </c>
      <c r="P6499" s="9">
        <v>19990.877410101839</v>
      </c>
      <c r="Q6499" s="9">
        <v>-38668088.772935279</v>
      </c>
      <c r="R6499" s="9">
        <v>-24019621.903960146</v>
      </c>
      <c r="S6499" s="9">
        <v>-24006178.558233004</v>
      </c>
      <c r="T6499" s="9">
        <v>-291823.66836200352</v>
      </c>
      <c r="U6499" s="9">
        <v>-291823.66836200352</v>
      </c>
      <c r="V6499" s="9">
        <v>-3893679.4861029554</v>
      </c>
      <c r="W6499" s="9">
        <v>290193.55985769618</v>
      </c>
      <c r="X6499" s="9">
        <v>-11560.802219167635</v>
      </c>
      <c r="Y6499" s="9">
        <v>-472997.4409452242</v>
      </c>
      <c r="Z6499" s="9">
        <v>-55292.16880387842</v>
      </c>
      <c r="AA6499" s="9">
        <v>-689.04787317184287</v>
      </c>
      <c r="AB6499" s="9">
        <v>-77.983202155690734</v>
      </c>
      <c r="AC6499" s="9">
        <v>-10763.020255241752</v>
      </c>
      <c r="AD6499" s="9">
        <v>-821.29652738372886</v>
      </c>
      <c r="AE6499" s="9">
        <v>9995.4387050509195</v>
      </c>
      <c r="AF6499" s="9">
        <v>9995.4387050509195</v>
      </c>
      <c r="AG6499" s="9">
        <v>-3632.7395579937661</v>
      </c>
      <c r="AH6499" s="17">
        <v>9.9766307457539949E-2</v>
      </c>
    </row>
    <row r="6500" spans="1:34" ht="15.75" customHeight="1" x14ac:dyDescent="0.3">
      <c r="A6500" s="8">
        <v>2016</v>
      </c>
      <c r="B6500" s="8" t="s">
        <v>1972</v>
      </c>
      <c r="C6500" s="8" t="s">
        <v>192</v>
      </c>
      <c r="D6500" s="8" t="s">
        <v>1937</v>
      </c>
      <c r="E6500" s="8" t="s">
        <v>1912</v>
      </c>
      <c r="F6500" s="16">
        <v>-3.7037488266144507E-3</v>
      </c>
      <c r="G6500" s="16">
        <v>-3.8960926639830383E-2</v>
      </c>
      <c r="H6500" s="9">
        <v>-57467366.793749817</v>
      </c>
      <c r="I6500" s="9">
        <v>-51796532.096454598</v>
      </c>
      <c r="J6500" s="9">
        <v>-12863.654935511078</v>
      </c>
      <c r="K6500" s="9">
        <v>-688217.04233984882</v>
      </c>
      <c r="L6500" s="9">
        <v>-160121.75101801442</v>
      </c>
      <c r="M6500" s="9">
        <v>-2366.262402239196</v>
      </c>
      <c r="N6500" s="9">
        <v>-12062.687434703972</v>
      </c>
      <c r="O6500" s="9">
        <v>-4801631.9271973725</v>
      </c>
      <c r="P6500" s="9">
        <v>6428.6280324796544</v>
      </c>
      <c r="Q6500" s="9">
        <v>-23002682.780717801</v>
      </c>
      <c r="R6500" s="9">
        <v>-13892667.069983445</v>
      </c>
      <c r="S6500" s="9">
        <v>-13886122.008092349</v>
      </c>
      <c r="T6500" s="9">
        <v>-172054.26058496221</v>
      </c>
      <c r="U6500" s="9">
        <v>-172054.26058496221</v>
      </c>
      <c r="V6500" s="9">
        <v>-2246662.0995779526</v>
      </c>
      <c r="W6500" s="9">
        <v>721469.98963712237</v>
      </c>
      <c r="X6500" s="9">
        <v>-536.18215781790798</v>
      </c>
      <c r="Y6500" s="9">
        <v>-4801631.9271973725</v>
      </c>
      <c r="Z6500" s="9">
        <v>-12062.687434703972</v>
      </c>
      <c r="AA6500" s="9">
        <v>-221.85512134334297</v>
      </c>
      <c r="AB6500" s="9">
        <v>-11.909563835330889</v>
      </c>
      <c r="AC6500" s="9">
        <v>-6152.2803918885802</v>
      </c>
      <c r="AD6500" s="9">
        <v>-264.43567687515662</v>
      </c>
      <c r="AE6500" s="9">
        <v>3214.3140162398272</v>
      </c>
      <c r="AF6500" s="9">
        <v>3214.3140162398272</v>
      </c>
      <c r="AG6500" s="9">
        <v>-2141.6543341346587</v>
      </c>
      <c r="AH6500" s="17">
        <v>5.0314356109336607E-2</v>
      </c>
    </row>
    <row r="6501" spans="1:34" ht="15.75" customHeight="1" x14ac:dyDescent="0.3">
      <c r="A6501" s="8">
        <v>2016</v>
      </c>
      <c r="B6501" s="8" t="s">
        <v>2353</v>
      </c>
      <c r="C6501" s="8" t="s">
        <v>192</v>
      </c>
      <c r="D6501" s="8" t="s">
        <v>1962</v>
      </c>
      <c r="E6501" s="8" t="s">
        <v>1912</v>
      </c>
      <c r="F6501" s="16">
        <v>-3.6691726227167367E-3</v>
      </c>
      <c r="G6501" s="16">
        <v>-8.6776719903350119E-2</v>
      </c>
      <c r="H6501" s="9">
        <v>-40437951.474961154</v>
      </c>
      <c r="I6501" s="9">
        <v>-39559203.255085789</v>
      </c>
      <c r="J6501" s="9">
        <v>-9770.0874944218667</v>
      </c>
      <c r="K6501" s="9">
        <v>-525655.71024017129</v>
      </c>
      <c r="L6501" s="9">
        <v>-122365.69286124189</v>
      </c>
      <c r="M6501" s="9">
        <v>-1795.9687038927004</v>
      </c>
      <c r="N6501" s="9">
        <v>-8568.1153788265328</v>
      </c>
      <c r="O6501" s="9">
        <v>-215158.89355631027</v>
      </c>
      <c r="P6501" s="9">
        <v>4566.2483594971818</v>
      </c>
      <c r="Q6501" s="9">
        <v>-17577834.981328439</v>
      </c>
      <c r="R6501" s="9">
        <v>-10588303.697079688</v>
      </c>
      <c r="S6501" s="9">
        <v>-10583338.223029587</v>
      </c>
      <c r="T6501" s="9">
        <v>-131413.92756004282</v>
      </c>
      <c r="U6501" s="9">
        <v>-131413.92756004282</v>
      </c>
      <c r="V6501" s="9">
        <v>-1711887.7708394234</v>
      </c>
      <c r="W6501" s="9">
        <v>512459.44546215015</v>
      </c>
      <c r="X6501" s="9">
        <v>-380.84967525851795</v>
      </c>
      <c r="Y6501" s="9">
        <v>-215158.89355631027</v>
      </c>
      <c r="Z6501" s="9">
        <v>-8568.1153788265328</v>
      </c>
      <c r="AA6501" s="9">
        <v>-157.58348107276248</v>
      </c>
      <c r="AB6501" s="9">
        <v>-8.4593518322494035</v>
      </c>
      <c r="AC6501" s="9">
        <v>-4686.4817258697531</v>
      </c>
      <c r="AD6501" s="9">
        <v>-187.82840905137289</v>
      </c>
      <c r="AE6501" s="9">
        <v>2283.1241797485909</v>
      </c>
      <c r="AF6501" s="9">
        <v>2283.1241797485909</v>
      </c>
      <c r="AG6501" s="9">
        <v>-1636.4298073613706</v>
      </c>
      <c r="AH6501" s="17">
        <v>4.8395197756515365E-2</v>
      </c>
    </row>
    <row r="6502" spans="1:34" ht="15.75" customHeight="1" x14ac:dyDescent="0.3">
      <c r="A6502" s="8">
        <v>2016</v>
      </c>
      <c r="B6502" s="8" t="s">
        <v>1979</v>
      </c>
      <c r="C6502" s="8" t="s">
        <v>120</v>
      </c>
      <c r="D6502" s="8" t="s">
        <v>1915</v>
      </c>
      <c r="E6502" s="8" t="s">
        <v>1912</v>
      </c>
      <c r="F6502" s="16">
        <v>-3.5767922013422394E-3</v>
      </c>
      <c r="G6502" s="16">
        <v>-5.6327733596100035E-2</v>
      </c>
      <c r="H6502" s="9">
        <v>-46162507.130803175</v>
      </c>
      <c r="I6502" s="9">
        <v>-44103114.77014146</v>
      </c>
      <c r="J6502" s="9">
        <v>-10696.191251294205</v>
      </c>
      <c r="K6502" s="9">
        <v>-582239.8773026116</v>
      </c>
      <c r="L6502" s="9">
        <v>-135811.92073802633</v>
      </c>
      <c r="M6502" s="9">
        <v>-1948.4751258127228</v>
      </c>
      <c r="N6502" s="9">
        <v>-17980.718350114334</v>
      </c>
      <c r="O6502" s="9">
        <v>-1314310.9475498088</v>
      </c>
      <c r="P6502" s="9">
        <v>3595.7696559563719</v>
      </c>
      <c r="Q6502" s="9">
        <v>-19505899.083239615</v>
      </c>
      <c r="R6502" s="9">
        <v>-11643475.505027408</v>
      </c>
      <c r="S6502" s="9">
        <v>-11638053.413969496</v>
      </c>
      <c r="T6502" s="9">
        <v>-145559.9693256529</v>
      </c>
      <c r="U6502" s="9">
        <v>-145559.9693256529</v>
      </c>
      <c r="V6502" s="9">
        <v>-1880932.7929887951</v>
      </c>
      <c r="W6502" s="9">
        <v>136807.03101094055</v>
      </c>
      <c r="X6502" s="9">
        <v>-3846.8323641761399</v>
      </c>
      <c r="Y6502" s="9">
        <v>-1314310.9475498088</v>
      </c>
      <c r="Z6502" s="9">
        <v>-17980.718350114334</v>
      </c>
      <c r="AA6502" s="9">
        <v>-127.0728843029554</v>
      </c>
      <c r="AB6502" s="9">
        <v>-11.742844178933442</v>
      </c>
      <c r="AC6502" s="9">
        <v>-5180.5962492829531</v>
      </c>
      <c r="AD6502" s="9">
        <v>-151.46192690826865</v>
      </c>
      <c r="AE6502" s="9">
        <v>1797.884827978186</v>
      </c>
      <c r="AF6502" s="9">
        <v>1797.884827978186</v>
      </c>
      <c r="AG6502" s="9">
        <v>-1819.825424697249</v>
      </c>
      <c r="AH6502" s="17">
        <v>4.0514499395237838E-2</v>
      </c>
    </row>
    <row r="6503" spans="1:34" ht="15.75" customHeight="1" x14ac:dyDescent="0.3">
      <c r="A6503" s="18">
        <v>2016</v>
      </c>
      <c r="B6503" s="8" t="s">
        <v>1974</v>
      </c>
      <c r="C6503" s="8" t="s">
        <v>192</v>
      </c>
      <c r="D6503" s="8" t="s">
        <v>1911</v>
      </c>
      <c r="E6503" s="9" t="s">
        <v>1912</v>
      </c>
      <c r="F6503" s="16">
        <v>-3.448181506146876E-3</v>
      </c>
      <c r="G6503" s="16">
        <v>-4.6980561768210451E-2</v>
      </c>
      <c r="H6503" s="9">
        <v>-88887222.865454167</v>
      </c>
      <c r="I6503" s="9">
        <v>-86955402.352261588</v>
      </c>
      <c r="J6503" s="9">
        <v>-21577.62327201368</v>
      </c>
      <c r="K6503" s="9">
        <v>-1155382.0651505149</v>
      </c>
      <c r="L6503" s="9">
        <v>-268834.57299312053</v>
      </c>
      <c r="M6503" s="9">
        <v>-3968.790397497065</v>
      </c>
      <c r="N6503" s="9">
        <v>-20040.729356264437</v>
      </c>
      <c r="O6503" s="9">
        <v>-472697.13763167139</v>
      </c>
      <c r="P6503" s="9">
        <v>10680.405608485471</v>
      </c>
      <c r="Q6503" s="9">
        <v>-38619793.843614444</v>
      </c>
      <c r="R6503" s="9">
        <v>-23315641.86673335</v>
      </c>
      <c r="S6503" s="9">
        <v>-23304664.92948734</v>
      </c>
      <c r="T6503" s="9">
        <v>-288845.51628762874</v>
      </c>
      <c r="U6503" s="9">
        <v>-288845.51628762874</v>
      </c>
      <c r="V6503" s="9">
        <v>-3770372.3291390724</v>
      </c>
      <c r="W6503" s="9">
        <v>1198637.1096201171</v>
      </c>
      <c r="X6503" s="9">
        <v>-890.80327817930095</v>
      </c>
      <c r="Y6503" s="9">
        <v>-472697.13763167139</v>
      </c>
      <c r="Z6503" s="9">
        <v>-20040.729356264437</v>
      </c>
      <c r="AA6503" s="9">
        <v>-368.58606071079504</v>
      </c>
      <c r="AB6503" s="9">
        <v>-19.786332595202349</v>
      </c>
      <c r="AC6503" s="9">
        <v>-10324.377212076801</v>
      </c>
      <c r="AD6503" s="9">
        <v>-439.32862068108977</v>
      </c>
      <c r="AE6503" s="9">
        <v>5340.2028042427355</v>
      </c>
      <c r="AF6503" s="9">
        <v>5340.2028042427355</v>
      </c>
      <c r="AG6503" s="9">
        <v>-3595.6306411424134</v>
      </c>
      <c r="AH6503" s="17">
        <v>5.1241333484476806E-2</v>
      </c>
    </row>
    <row r="6504" spans="1:34" ht="15.75" customHeight="1" x14ac:dyDescent="0.3">
      <c r="A6504" s="8">
        <v>2016</v>
      </c>
      <c r="B6504" s="8" t="s">
        <v>1959</v>
      </c>
      <c r="C6504" s="8" t="s">
        <v>240</v>
      </c>
      <c r="D6504" s="8" t="s">
        <v>1911</v>
      </c>
      <c r="E6504" s="8" t="s">
        <v>1912</v>
      </c>
      <c r="F6504" s="16">
        <v>-3.1510553435440437E-3</v>
      </c>
      <c r="G6504" s="16">
        <v>-7.7518282547131461E-3</v>
      </c>
      <c r="H6504" s="9">
        <v>-1898384.5195782494</v>
      </c>
      <c r="I6504" s="9">
        <v>-1818316.4664641717</v>
      </c>
      <c r="J6504" s="9">
        <v>-532.68913308863796</v>
      </c>
      <c r="K6504" s="9">
        <v>-22454.076659970699</v>
      </c>
      <c r="L6504" s="9">
        <v>-4848.8254375008655</v>
      </c>
      <c r="M6504" s="9">
        <v>-103.65043163150652</v>
      </c>
      <c r="N6504" s="9">
        <v>-2473.5095020378026</v>
      </c>
      <c r="O6504" s="9">
        <v>-50694.984437165738</v>
      </c>
      <c r="P6504" s="9">
        <v>1039.6824873173039</v>
      </c>
      <c r="Q6504" s="9">
        <v>-698199.88357209181</v>
      </c>
      <c r="R6504" s="9">
        <v>-474215.02419830998</v>
      </c>
      <c r="S6504" s="9">
        <v>-473559.74011926109</v>
      </c>
      <c r="T6504" s="9">
        <v>-5613.5191649926746</v>
      </c>
      <c r="U6504" s="9">
        <v>-5613.5191649926746</v>
      </c>
      <c r="V6504" s="9">
        <v>-77367.146066117522</v>
      </c>
      <c r="W6504" s="9">
        <v>-110739.79317723468</v>
      </c>
      <c r="X6504" s="9">
        <v>-580.53246063614131</v>
      </c>
      <c r="Y6504" s="9">
        <v>-50694.984437165738</v>
      </c>
      <c r="Z6504" s="9">
        <v>-2473.5095020378026</v>
      </c>
      <c r="AA6504" s="9">
        <v>-35.97534562368218</v>
      </c>
      <c r="AB6504" s="9">
        <v>-6.8895908967393034</v>
      </c>
      <c r="AC6504" s="9">
        <v>-213.57651176462284</v>
      </c>
      <c r="AD6504" s="9">
        <v>-42.880077832837266</v>
      </c>
      <c r="AE6504" s="9">
        <v>519.84124365865193</v>
      </c>
      <c r="AF6504" s="9">
        <v>519.84124365865193</v>
      </c>
      <c r="AG6504" s="9">
        <v>-67.228676609574251</v>
      </c>
      <c r="AH6504" s="17">
        <v>0.24601019286296733</v>
      </c>
    </row>
    <row r="6505" spans="1:34" ht="15.75" customHeight="1" x14ac:dyDescent="0.3">
      <c r="A6505" s="8">
        <v>2016</v>
      </c>
      <c r="B6505" s="8" t="s">
        <v>1982</v>
      </c>
      <c r="C6505" s="8" t="s">
        <v>192</v>
      </c>
      <c r="D6505" s="8" t="s">
        <v>1915</v>
      </c>
      <c r="E6505" s="8" t="s">
        <v>1912</v>
      </c>
      <c r="F6505" s="16">
        <v>-2.76480085325538E-3</v>
      </c>
      <c r="G6505" s="16">
        <v>-1.9478389566820038E-2</v>
      </c>
      <c r="H6505" s="9">
        <v>-261536336.71369267</v>
      </c>
      <c r="I6505" s="9">
        <v>-255849466.49610114</v>
      </c>
      <c r="J6505" s="9">
        <v>-64718.612775884139</v>
      </c>
      <c r="K6505" s="9">
        <v>-3398691.8194747609</v>
      </c>
      <c r="L6505" s="9">
        <v>-789322.12810500572</v>
      </c>
      <c r="M6505" s="9">
        <v>-11931.66337053365</v>
      </c>
      <c r="N6505" s="9">
        <v>-73541.500250439683</v>
      </c>
      <c r="O6505" s="9">
        <v>-1387857.3312490715</v>
      </c>
      <c r="P6505" s="9">
        <v>39192.837634210679</v>
      </c>
      <c r="Q6505" s="9">
        <v>-113411679.71329175</v>
      </c>
      <c r="R6505" s="9">
        <v>-69101752.196519211</v>
      </c>
      <c r="S6505" s="9">
        <v>-69068702.544019133</v>
      </c>
      <c r="T6505" s="9">
        <v>-849672.95486869023</v>
      </c>
      <c r="U6505" s="9">
        <v>-849672.95486869023</v>
      </c>
      <c r="V6505" s="9">
        <v>-11183647.915188001</v>
      </c>
      <c r="W6505" s="9">
        <v>4398521.1181827514</v>
      </c>
      <c r="X6505" s="9">
        <v>-3268.8934789111245</v>
      </c>
      <c r="Y6505" s="9">
        <v>-1387857.3312490715</v>
      </c>
      <c r="Z6505" s="9">
        <v>-73541.500250439683</v>
      </c>
      <c r="AA6505" s="9">
        <v>-1352.5641404661981</v>
      </c>
      <c r="AB6505" s="9">
        <v>-72.607965390766012</v>
      </c>
      <c r="AC6505" s="9">
        <v>-30655.016903433505</v>
      </c>
      <c r="AD6505" s="9">
        <v>-1612.1611790413408</v>
      </c>
      <c r="AE6505" s="9">
        <v>19596.418817105339</v>
      </c>
      <c r="AF6505" s="9">
        <v>19596.418817105339</v>
      </c>
      <c r="AG6505" s="9">
        <v>-10562.315587448527</v>
      </c>
      <c r="AH6505" s="17">
        <v>6.2631626344029412E-2</v>
      </c>
    </row>
    <row r="6506" spans="1:34" ht="15.75" customHeight="1" x14ac:dyDescent="0.3">
      <c r="A6506" s="8">
        <v>2016</v>
      </c>
      <c r="B6506" s="8" t="s">
        <v>1984</v>
      </c>
      <c r="C6506" s="8" t="s">
        <v>192</v>
      </c>
      <c r="D6506" s="8" t="s">
        <v>1937</v>
      </c>
      <c r="E6506" s="8" t="s">
        <v>1912</v>
      </c>
      <c r="F6506" s="16">
        <v>-2.7368310023159008E-3</v>
      </c>
      <c r="G6506" s="16">
        <v>-2.3693042654305527E-2</v>
      </c>
      <c r="H6506" s="9">
        <v>-90818299.35211426</v>
      </c>
      <c r="I6506" s="9">
        <v>-88843487.748732939</v>
      </c>
      <c r="J6506" s="9">
        <v>-22495.514169499776</v>
      </c>
      <c r="K6506" s="9">
        <v>-1180178.2880885068</v>
      </c>
      <c r="L6506" s="9">
        <v>-274061.43641486036</v>
      </c>
      <c r="M6506" s="9">
        <v>-4147.8119784509909</v>
      </c>
      <c r="N6506" s="9">
        <v>-25798.21679461416</v>
      </c>
      <c r="O6506" s="9">
        <v>-481879.10797076504</v>
      </c>
      <c r="P6506" s="9">
        <v>13748.772035384667</v>
      </c>
      <c r="Q6506" s="9">
        <v>-39378167.306292348</v>
      </c>
      <c r="R6506" s="9">
        <v>-24004471.796208773</v>
      </c>
      <c r="S6506" s="9">
        <v>-23992981.867036112</v>
      </c>
      <c r="T6506" s="9">
        <v>-295044.5720221267</v>
      </c>
      <c r="U6506" s="9">
        <v>-295044.5720221267</v>
      </c>
      <c r="V6506" s="9">
        <v>-3885123.8761039567</v>
      </c>
      <c r="W6506" s="9">
        <v>1542992.7455401465</v>
      </c>
      <c r="X6506" s="9">
        <v>-1146.7215430779231</v>
      </c>
      <c r="Y6506" s="9">
        <v>-481879.10797076504</v>
      </c>
      <c r="Z6506" s="9">
        <v>-25798.21679461416</v>
      </c>
      <c r="AA6506" s="9">
        <v>-474.47689815328874</v>
      </c>
      <c r="AB6506" s="9">
        <v>-25.470734561954004</v>
      </c>
      <c r="AC6506" s="9">
        <v>-10649.895612623199</v>
      </c>
      <c r="AD6506" s="9">
        <v>-565.54303982288718</v>
      </c>
      <c r="AE6506" s="9">
        <v>6874.3860176923336</v>
      </c>
      <c r="AF6506" s="9">
        <v>6874.3860176923336</v>
      </c>
      <c r="AG6506" s="9">
        <v>-3667.4474107585725</v>
      </c>
      <c r="AH6506" s="17">
        <v>6.3206675390090519E-2</v>
      </c>
    </row>
    <row r="6507" spans="1:34" ht="15.75" customHeight="1" x14ac:dyDescent="0.3">
      <c r="A6507" s="18">
        <v>2016</v>
      </c>
      <c r="B6507" s="8" t="s">
        <v>1977</v>
      </c>
      <c r="C6507" s="8" t="s">
        <v>195</v>
      </c>
      <c r="D6507" s="8" t="s">
        <v>1978</v>
      </c>
      <c r="E6507" s="9" t="s">
        <v>1912</v>
      </c>
      <c r="F6507" s="16">
        <v>-2.7039737486432114E-3</v>
      </c>
      <c r="G6507" s="16">
        <v>-7.4981827152207942E-2</v>
      </c>
      <c r="H6507" s="9">
        <v>-37382527.50883197</v>
      </c>
      <c r="I6507" s="9">
        <v>-36610845.034208208</v>
      </c>
      <c r="J6507" s="9">
        <v>-10430.207256083346</v>
      </c>
      <c r="K6507" s="9">
        <v>-457176.93201856932</v>
      </c>
      <c r="L6507" s="9">
        <v>-103774.00503566639</v>
      </c>
      <c r="M6507" s="9">
        <v>-1976.9349368525657</v>
      </c>
      <c r="N6507" s="9">
        <v>-31768.269921817468</v>
      </c>
      <c r="O6507" s="9">
        <v>-182423.90903064655</v>
      </c>
      <c r="P6507" s="9">
        <v>15867.78357586829</v>
      </c>
      <c r="Q6507" s="9">
        <v>-14934530.667586001</v>
      </c>
      <c r="R6507" s="9">
        <v>-9885118.4313211199</v>
      </c>
      <c r="S6507" s="9">
        <v>-9879264.7313006967</v>
      </c>
      <c r="T6507" s="9">
        <v>-114294.23300464233</v>
      </c>
      <c r="U6507" s="9">
        <v>-114294.23300464233</v>
      </c>
      <c r="V6507" s="9">
        <v>-1610987.8213462364</v>
      </c>
      <c r="W6507" s="9">
        <v>-632007.10068617447</v>
      </c>
      <c r="X6507" s="9">
        <v>-6549.9480738099028</v>
      </c>
      <c r="Y6507" s="9">
        <v>-182423.90903064655</v>
      </c>
      <c r="Z6507" s="9">
        <v>-31768.269921817468</v>
      </c>
      <c r="AA6507" s="9">
        <v>-574.83894275492059</v>
      </c>
      <c r="AB6507" s="9">
        <v>-72.182865650124484</v>
      </c>
      <c r="AC6507" s="9">
        <v>-4428.7948401884705</v>
      </c>
      <c r="AD6507" s="9">
        <v>-685.16752735380589</v>
      </c>
      <c r="AE6507" s="9">
        <v>7933.8917879341452</v>
      </c>
      <c r="AF6507" s="9">
        <v>7933.8917879341452</v>
      </c>
      <c r="AG6507" s="9">
        <v>-1394.9629561218542</v>
      </c>
      <c r="AH6507" s="17">
        <v>0.18796625151627289</v>
      </c>
    </row>
    <row r="6508" spans="1:34" ht="15.75" customHeight="1" x14ac:dyDescent="0.3">
      <c r="A6508" s="8">
        <v>2016</v>
      </c>
      <c r="B6508" s="8" t="s">
        <v>1992</v>
      </c>
      <c r="C6508" s="8" t="s">
        <v>120</v>
      </c>
      <c r="D6508" s="8" t="s">
        <v>1926</v>
      </c>
      <c r="E6508" s="8" t="s">
        <v>1912</v>
      </c>
      <c r="F6508" s="16">
        <v>-2.6114425833285047E-3</v>
      </c>
      <c r="G6508" s="16">
        <v>-1.7832711408171158E-2</v>
      </c>
      <c r="H6508" s="9">
        <v>-2843548.720049344</v>
      </c>
      <c r="I6508" s="9">
        <v>-2781370.1661392171</v>
      </c>
      <c r="J6508" s="9">
        <v>-687.56079147881542</v>
      </c>
      <c r="K6508" s="9">
        <v>-36627.091802379691</v>
      </c>
      <c r="L6508" s="9">
        <v>-8528.6844775224072</v>
      </c>
      <c r="M6508" s="9">
        <v>-125.28509771348418</v>
      </c>
      <c r="N6508" s="9">
        <v>-1517.0208595551878</v>
      </c>
      <c r="O6508" s="9">
        <v>-14996.283498078679</v>
      </c>
      <c r="P6508" s="9">
        <v>303.37261660108879</v>
      </c>
      <c r="Q6508" s="9">
        <v>-1225138.233317984</v>
      </c>
      <c r="R6508" s="9">
        <v>-737847.63906868768</v>
      </c>
      <c r="S6508" s="9">
        <v>-737497.61572914175</v>
      </c>
      <c r="T6508" s="9">
        <v>-9156.7729505949228</v>
      </c>
      <c r="U6508" s="9">
        <v>-9156.7729505949228</v>
      </c>
      <c r="V6508" s="9">
        <v>-119290.94481966007</v>
      </c>
      <c r="W6508" s="9">
        <v>11542.315258838935</v>
      </c>
      <c r="X6508" s="9">
        <v>-324.55460488485409</v>
      </c>
      <c r="Y6508" s="9">
        <v>-14996.283498078679</v>
      </c>
      <c r="Z6508" s="9">
        <v>-1517.0208595551878</v>
      </c>
      <c r="AA6508" s="9">
        <v>-10.721051985678903</v>
      </c>
      <c r="AB6508" s="9">
        <v>-0.99073569937960615</v>
      </c>
      <c r="AC6508" s="9">
        <v>-329.64858838003789</v>
      </c>
      <c r="AD6508" s="9">
        <v>-12.778738761947499</v>
      </c>
      <c r="AE6508" s="9">
        <v>151.6863083005444</v>
      </c>
      <c r="AF6508" s="9">
        <v>151.6863083005444</v>
      </c>
      <c r="AG6508" s="9">
        <v>-114.43101077615816</v>
      </c>
      <c r="AH6508" s="17">
        <v>5.3610194428792092E-2</v>
      </c>
    </row>
    <row r="6509" spans="1:34" ht="15.75" customHeight="1" x14ac:dyDescent="0.3">
      <c r="A6509" s="8">
        <v>2016</v>
      </c>
      <c r="B6509" s="8" t="s">
        <v>1997</v>
      </c>
      <c r="C6509" s="8" t="s">
        <v>120</v>
      </c>
      <c r="D6509" s="8" t="s">
        <v>1962</v>
      </c>
      <c r="E6509" s="8" t="s">
        <v>1912</v>
      </c>
      <c r="F6509" s="16">
        <v>-2.5167780302689075E-3</v>
      </c>
      <c r="G6509" s="16">
        <v>-2.2595073871747525E-2</v>
      </c>
      <c r="H6509" s="9">
        <v>-3770518.8479866213</v>
      </c>
      <c r="I6509" s="9">
        <v>-3688045.6457883571</v>
      </c>
      <c r="J6509" s="9">
        <v>-914.26186899577033</v>
      </c>
      <c r="K6509" s="9">
        <v>-48548.68236949831</v>
      </c>
      <c r="L6509" s="9">
        <v>-11301.704221436226</v>
      </c>
      <c r="M6509" s="9">
        <v>-166.60068709914083</v>
      </c>
      <c r="N6509" s="9">
        <v>-2087.2168030206467</v>
      </c>
      <c r="O6509" s="9">
        <v>-19872.1361929536</v>
      </c>
      <c r="P6509" s="9">
        <v>417.39994473892568</v>
      </c>
      <c r="Q6509" s="9">
        <v>-1623522.0995982576</v>
      </c>
      <c r="R6509" s="9">
        <v>-979073.68772815587</v>
      </c>
      <c r="S6509" s="9">
        <v>-978607.9673420816</v>
      </c>
      <c r="T6509" s="9">
        <v>-12137.170592374578</v>
      </c>
      <c r="U6509" s="9">
        <v>-12137.170592374578</v>
      </c>
      <c r="V6509" s="9">
        <v>-158309.87992328528</v>
      </c>
      <c r="W6509" s="9">
        <v>15880.674416747424</v>
      </c>
      <c r="X6509" s="9">
        <v>-446.54351358887862</v>
      </c>
      <c r="Y6509" s="9">
        <v>-19872.1361929536</v>
      </c>
      <c r="Z6509" s="9">
        <v>-2087.2168030206467</v>
      </c>
      <c r="AA6509" s="9">
        <v>-14.750726537226507</v>
      </c>
      <c r="AB6509" s="9">
        <v>-1.3631191595505536</v>
      </c>
      <c r="AC6509" s="9">
        <v>-437.68746699924037</v>
      </c>
      <c r="AD6509" s="9">
        <v>-17.58182697182469</v>
      </c>
      <c r="AE6509" s="9">
        <v>208.69997236946284</v>
      </c>
      <c r="AF6509" s="9">
        <v>208.69997236946284</v>
      </c>
      <c r="AG6509" s="9">
        <v>-151.66692234940857</v>
      </c>
      <c r="AH6509" s="17">
        <v>5.5471235863986335E-2</v>
      </c>
    </row>
    <row r="6510" spans="1:34" ht="15.75" customHeight="1" x14ac:dyDescent="0.3">
      <c r="A6510" s="8">
        <v>2016</v>
      </c>
      <c r="B6510" s="8" t="s">
        <v>1995</v>
      </c>
      <c r="C6510" s="8" t="s">
        <v>268</v>
      </c>
      <c r="D6510" s="8" t="s">
        <v>1918</v>
      </c>
      <c r="E6510" s="8" t="s">
        <v>1912</v>
      </c>
      <c r="F6510" s="16">
        <v>-2.3061085180606988E-3</v>
      </c>
      <c r="G6510" s="16" t="s">
        <v>130</v>
      </c>
      <c r="H6510" s="9">
        <v>-24773818.295617998</v>
      </c>
      <c r="I6510" s="9">
        <v>-23644234.507249586</v>
      </c>
      <c r="J6510" s="9">
        <v>-6428.3208404449388</v>
      </c>
      <c r="K6510" s="9">
        <v>-306627.39461168513</v>
      </c>
      <c r="L6510" s="9">
        <v>-71201.601120878913</v>
      </c>
      <c r="M6510" s="9">
        <v>-1113.2260071867504</v>
      </c>
      <c r="N6510" s="9">
        <v>-1669.8309164059399</v>
      </c>
      <c r="O6510" s="9">
        <v>-746342.29852521711</v>
      </c>
      <c r="P6510" s="9">
        <v>3798.8836534026414</v>
      </c>
      <c r="Q6510" s="9">
        <v>-10234903.886053378</v>
      </c>
      <c r="R6510" s="9">
        <v>-6360331.3581436314</v>
      </c>
      <c r="S6510" s="9">
        <v>-6356935.5978861572</v>
      </c>
      <c r="T6510" s="9">
        <v>-76656.848652921282</v>
      </c>
      <c r="U6510" s="9">
        <v>-76656.848652921282</v>
      </c>
      <c r="V6510" s="9">
        <v>-1031191.9255531384</v>
      </c>
      <c r="W6510" s="9">
        <v>111760.30951336144</v>
      </c>
      <c r="X6510" s="9">
        <v>-368.35132719964309</v>
      </c>
      <c r="Y6510" s="9">
        <v>-746342.29852521711</v>
      </c>
      <c r="Z6510" s="9">
        <v>-1669.8309164059399</v>
      </c>
      <c r="AA6510" s="9">
        <v>-134.62311650485447</v>
      </c>
      <c r="AB6510" s="9">
        <v>-13.686707218186061</v>
      </c>
      <c r="AC6510" s="9">
        <v>-3034.8395933757733</v>
      </c>
      <c r="AD6510" s="9">
        <v>-160.46127184466036</v>
      </c>
      <c r="AE6510" s="9">
        <v>1899.4418267013207</v>
      </c>
      <c r="AF6510" s="9">
        <v>1899.4418267013207</v>
      </c>
      <c r="AG6510" s="9">
        <v>-976.93238485665302</v>
      </c>
      <c r="AH6510" s="17">
        <v>1.5419050771464634E-2</v>
      </c>
    </row>
    <row r="6511" spans="1:34" ht="15.75" customHeight="1" x14ac:dyDescent="0.3">
      <c r="A6511" s="8">
        <v>2016</v>
      </c>
      <c r="B6511" s="8" t="s">
        <v>2527</v>
      </c>
      <c r="C6511" s="8" t="s">
        <v>195</v>
      </c>
      <c r="D6511" s="8" t="s">
        <v>1911</v>
      </c>
      <c r="E6511" s="8" t="s">
        <v>1912</v>
      </c>
      <c r="F6511" s="16">
        <v>-2.1980552338347727E-3</v>
      </c>
      <c r="G6511" s="16">
        <v>-6.1970264789966173E-2</v>
      </c>
      <c r="H6511" s="9">
        <v>-17515874.400627583</v>
      </c>
      <c r="I6511" s="9">
        <v>-16873526.004285093</v>
      </c>
      <c r="J6511" s="9">
        <v>-5044.870756078908</v>
      </c>
      <c r="K6511" s="9">
        <v>-207272.86062353547</v>
      </c>
      <c r="L6511" s="9">
        <v>-46629.085887334943</v>
      </c>
      <c r="M6511" s="9">
        <v>-963.49257653606253</v>
      </c>
      <c r="N6511" s="9">
        <v>-18311.359728543463</v>
      </c>
      <c r="O6511" s="9">
        <v>-373272.98163002532</v>
      </c>
      <c r="P6511" s="9">
        <v>9146.2548595650715</v>
      </c>
      <c r="Q6511" s="9">
        <v>-6715348.6687278552</v>
      </c>
      <c r="R6511" s="9">
        <v>-4597290.6602239013</v>
      </c>
      <c r="S6511" s="9">
        <v>-4594400.1352932677</v>
      </c>
      <c r="T6511" s="9">
        <v>-51818.215155883867</v>
      </c>
      <c r="U6511" s="9">
        <v>-51818.215155883867</v>
      </c>
      <c r="V6511" s="9">
        <v>-751228.42009345035</v>
      </c>
      <c r="W6511" s="9">
        <v>-364291.45811652852</v>
      </c>
      <c r="X6511" s="9">
        <v>-3775.4166556121913</v>
      </c>
      <c r="Y6511" s="9">
        <v>-373272.98163002532</v>
      </c>
      <c r="Z6511" s="9">
        <v>-18311.359728543463</v>
      </c>
      <c r="AA6511" s="9">
        <v>-331.33949984263904</v>
      </c>
      <c r="AB6511" s="9">
        <v>-41.606496746894116</v>
      </c>
      <c r="AC6511" s="9">
        <v>-2069.203801138045</v>
      </c>
      <c r="AD6511" s="9">
        <v>-394.93334382291101</v>
      </c>
      <c r="AE6511" s="9">
        <v>4573.1274297825357</v>
      </c>
      <c r="AF6511" s="9">
        <v>4573.1274297825357</v>
      </c>
      <c r="AG6511" s="9">
        <v>-628.04156465158042</v>
      </c>
      <c r="AH6511" s="17">
        <v>0.22148098092923979</v>
      </c>
    </row>
    <row r="6512" spans="1:34" ht="15.75" customHeight="1" x14ac:dyDescent="0.3">
      <c r="A6512" s="8">
        <v>2016</v>
      </c>
      <c r="B6512" s="8" t="s">
        <v>1994</v>
      </c>
      <c r="C6512" s="8" t="s">
        <v>120</v>
      </c>
      <c r="D6512" s="8" t="s">
        <v>1918</v>
      </c>
      <c r="E6512" s="8" t="s">
        <v>1912</v>
      </c>
      <c r="F6512" s="16">
        <v>-2.0722467460336175E-3</v>
      </c>
      <c r="G6512" s="16">
        <v>-3.0570780297810272E-2</v>
      </c>
      <c r="H6512" s="9">
        <v>-27037699.943517592</v>
      </c>
      <c r="I6512" s="9">
        <v>-26412070.04465932</v>
      </c>
      <c r="J6512" s="9">
        <v>-6657.1683356891126</v>
      </c>
      <c r="K6512" s="9">
        <v>-346907.68169331277</v>
      </c>
      <c r="L6512" s="9">
        <v>-80631.329867157314</v>
      </c>
      <c r="M6512" s="9">
        <v>-1213.3892718235338</v>
      </c>
      <c r="N6512" s="9">
        <v>-18177.72957310572</v>
      </c>
      <c r="O6512" s="9">
        <v>-175677.76791973796</v>
      </c>
      <c r="P6512" s="9">
        <v>3635.1678025554916</v>
      </c>
      <c r="Q6512" s="9">
        <v>-11584712.630110675</v>
      </c>
      <c r="R6512" s="9">
        <v>-7041604.7143603722</v>
      </c>
      <c r="S6512" s="9">
        <v>-7038201.3240067428</v>
      </c>
      <c r="T6512" s="9">
        <v>-86726.920423328193</v>
      </c>
      <c r="U6512" s="9">
        <v>-86726.920423328193</v>
      </c>
      <c r="V6512" s="9">
        <v>-1139388.0844206174</v>
      </c>
      <c r="W6512" s="9">
        <v>138305.99895918791</v>
      </c>
      <c r="X6512" s="9">
        <v>-3888.9813558878295</v>
      </c>
      <c r="Y6512" s="9">
        <v>-175677.76791973796</v>
      </c>
      <c r="Z6512" s="9">
        <v>-18177.72957310572</v>
      </c>
      <c r="AA6512" s="9">
        <v>-128.46519710481903</v>
      </c>
      <c r="AB6512" s="9">
        <v>-11.871508231617092</v>
      </c>
      <c r="AC6512" s="9">
        <v>-3159.249533492085</v>
      </c>
      <c r="AD6512" s="9">
        <v>-153.1214656917478</v>
      </c>
      <c r="AE6512" s="9">
        <v>1817.5839012777458</v>
      </c>
      <c r="AF6512" s="9">
        <v>1817.5839012777458</v>
      </c>
      <c r="AG6512" s="9">
        <v>-1083.3299810320125</v>
      </c>
      <c r="AH6512" s="17">
        <v>6.6323243798746295E-2</v>
      </c>
    </row>
    <row r="6513" spans="1:34" ht="15.75" customHeight="1" x14ac:dyDescent="0.3">
      <c r="A6513" s="8">
        <v>2016</v>
      </c>
      <c r="B6513" s="8" t="s">
        <v>2355</v>
      </c>
      <c r="C6513" s="8" t="s">
        <v>192</v>
      </c>
      <c r="D6513" s="8" t="s">
        <v>1921</v>
      </c>
      <c r="E6513" s="8" t="s">
        <v>1912</v>
      </c>
      <c r="F6513" s="16">
        <v>-2.0410921595307926E-3</v>
      </c>
      <c r="G6513" s="16">
        <v>-6.599031048130069E-2</v>
      </c>
      <c r="H6513" s="9">
        <v>-242316420.08733615</v>
      </c>
      <c r="I6513" s="9">
        <v>-237042829.05263755</v>
      </c>
      <c r="J6513" s="9">
        <v>-62001.271400977268</v>
      </c>
      <c r="K6513" s="9">
        <v>-3147544.8767243014</v>
      </c>
      <c r="L6513" s="9">
        <v>-728530.74955904682</v>
      </c>
      <c r="M6513" s="9">
        <v>-11476.080112375834</v>
      </c>
      <c r="N6513" s="9">
        <v>-92296.351479802834</v>
      </c>
      <c r="O6513" s="9">
        <v>-1280929.6592367426</v>
      </c>
      <c r="P6513" s="9">
        <v>49187.953814639863</v>
      </c>
      <c r="Q6513" s="9">
        <v>-104711154.20211881</v>
      </c>
      <c r="R6513" s="9">
        <v>-64851092.383307785</v>
      </c>
      <c r="S6513" s="9">
        <v>-64819225.346633822</v>
      </c>
      <c r="T6513" s="9">
        <v>-786886.21918107534</v>
      </c>
      <c r="U6513" s="9">
        <v>-786886.21918107534</v>
      </c>
      <c r="V6513" s="9">
        <v>-10510853.753936619</v>
      </c>
      <c r="W6513" s="9">
        <v>5520249.7872988852</v>
      </c>
      <c r="X6513" s="9">
        <v>-4102.5399325847011</v>
      </c>
      <c r="Y6513" s="9">
        <v>-1280929.6592367426</v>
      </c>
      <c r="Z6513" s="9">
        <v>-92296.351479802834</v>
      </c>
      <c r="AA6513" s="9">
        <v>-1697.5005253132465</v>
      </c>
      <c r="AB6513" s="9">
        <v>-91.124742779495207</v>
      </c>
      <c r="AC6513" s="9">
        <v>-28861.711409443946</v>
      </c>
      <c r="AD6513" s="9">
        <v>-2023.3010520070718</v>
      </c>
      <c r="AE6513" s="9">
        <v>24593.976907319931</v>
      </c>
      <c r="AF6513" s="9">
        <v>24593.976907319931</v>
      </c>
      <c r="AG6513" s="9">
        <v>-9757.5157119309642</v>
      </c>
      <c r="AH6513" s="17">
        <v>8.1914767516263434E-2</v>
      </c>
    </row>
    <row r="6514" spans="1:34" ht="15.75" customHeight="1" x14ac:dyDescent="0.3">
      <c r="A6514" s="8">
        <v>2016</v>
      </c>
      <c r="B6514" s="8" t="s">
        <v>1990</v>
      </c>
      <c r="C6514" s="8" t="s">
        <v>192</v>
      </c>
      <c r="D6514" s="8" t="s">
        <v>1943</v>
      </c>
      <c r="E6514" s="8" t="s">
        <v>1912</v>
      </c>
      <c r="F6514" s="16">
        <v>-1.9606148467035517E-3</v>
      </c>
      <c r="G6514" s="16">
        <v>-3.5137463786730071E-2</v>
      </c>
      <c r="H6514" s="9">
        <v>-230080112.87550849</v>
      </c>
      <c r="I6514" s="9">
        <v>-225072132.62656918</v>
      </c>
      <c r="J6514" s="9">
        <v>-59173.934491728221</v>
      </c>
      <c r="K6514" s="9">
        <v>-2988396.7979293177</v>
      </c>
      <c r="L6514" s="9">
        <v>-691327.25703983207</v>
      </c>
      <c r="M6514" s="9">
        <v>-10959.292565734708</v>
      </c>
      <c r="N6514" s="9">
        <v>-91232.819873030792</v>
      </c>
      <c r="O6514" s="9">
        <v>-1215511.3076634933</v>
      </c>
      <c r="P6514" s="9">
        <v>48621.160623841191</v>
      </c>
      <c r="Q6514" s="9">
        <v>-99369025.67952542</v>
      </c>
      <c r="R6514" s="9">
        <v>-61699505.689798042</v>
      </c>
      <c r="S6514" s="9">
        <v>-61669062.305124141</v>
      </c>
      <c r="T6514" s="9">
        <v>-747099.19948232942</v>
      </c>
      <c r="U6514" s="9">
        <v>-747099.19948232942</v>
      </c>
      <c r="V6514" s="9">
        <v>-10002281.250618031</v>
      </c>
      <c r="W6514" s="9">
        <v>5456639.9042218281</v>
      </c>
      <c r="X6514" s="9">
        <v>-4055.2663316634003</v>
      </c>
      <c r="Y6514" s="9">
        <v>-1215511.3076634933</v>
      </c>
      <c r="Z6514" s="9">
        <v>-91232.819873030792</v>
      </c>
      <c r="AA6514" s="9">
        <v>-1677.9402129906316</v>
      </c>
      <c r="AB6514" s="9">
        <v>-90.074711629280444</v>
      </c>
      <c r="AC6514" s="9">
        <v>-27472.689796775205</v>
      </c>
      <c r="AD6514" s="9">
        <v>-1999.9865375726029</v>
      </c>
      <c r="AE6514" s="9">
        <v>24310.580311920596</v>
      </c>
      <c r="AF6514" s="9">
        <v>24310.580311920596</v>
      </c>
      <c r="AG6514" s="9">
        <v>-9260.5311968164551</v>
      </c>
      <c r="AH6514" s="17">
        <v>8.4818692145866958E-2</v>
      </c>
    </row>
    <row r="6515" spans="1:34" ht="15.75" customHeight="1" x14ac:dyDescent="0.3">
      <c r="A6515" s="18">
        <v>2016</v>
      </c>
      <c r="B6515" s="8" t="s">
        <v>1993</v>
      </c>
      <c r="C6515" s="8" t="s">
        <v>192</v>
      </c>
      <c r="D6515" s="8" t="s">
        <v>1937</v>
      </c>
      <c r="E6515" s="9" t="s">
        <v>1912</v>
      </c>
      <c r="F6515" s="16">
        <v>-1.8198968807452965E-3</v>
      </c>
      <c r="G6515" s="16">
        <v>-6.3644769083488567E-2</v>
      </c>
      <c r="H6515" s="9">
        <v>-4020821.931618474</v>
      </c>
      <c r="I6515" s="9">
        <v>-3933280.0547288256</v>
      </c>
      <c r="J6515" s="9">
        <v>-1044.5118980921338</v>
      </c>
      <c r="K6515" s="9">
        <v>-52217.414843073078</v>
      </c>
      <c r="L6515" s="9">
        <v>-12067.247948640093</v>
      </c>
      <c r="M6515" s="9">
        <v>-193.67140160047236</v>
      </c>
      <c r="N6515" s="9">
        <v>-1717.6408618353339</v>
      </c>
      <c r="O6515" s="9">
        <v>-21216.780827027767</v>
      </c>
      <c r="P6515" s="9">
        <v>915.39089062023106</v>
      </c>
      <c r="Q6515" s="9">
        <v>-1734680.0248351041</v>
      </c>
      <c r="R6515" s="9">
        <v>-1082467.638231897</v>
      </c>
      <c r="S6515" s="9">
        <v>-1081929.2585066571</v>
      </c>
      <c r="T6515" s="9">
        <v>-13054.35371076827</v>
      </c>
      <c r="U6515" s="9">
        <v>-13054.35371076827</v>
      </c>
      <c r="V6515" s="9">
        <v>-175558.03696392171</v>
      </c>
      <c r="W6515" s="9">
        <v>102732.19309516555</v>
      </c>
      <c r="X6515" s="9">
        <v>-76.348524210739598</v>
      </c>
      <c r="Y6515" s="9">
        <v>-21216.780827027767</v>
      </c>
      <c r="Z6515" s="9">
        <v>-1717.6408618353339</v>
      </c>
      <c r="AA6515" s="9">
        <v>-31.590590727771261</v>
      </c>
      <c r="AB6515" s="9">
        <v>-1.6958371507951362</v>
      </c>
      <c r="AC6515" s="9">
        <v>-482.45043448599813</v>
      </c>
      <c r="AD6515" s="9">
        <v>-37.653758864804786</v>
      </c>
      <c r="AE6515" s="9">
        <v>457.69544531011553</v>
      </c>
      <c r="AF6515" s="9">
        <v>457.69544531011553</v>
      </c>
      <c r="AG6515" s="9">
        <v>-161.68881084177255</v>
      </c>
      <c r="AH6515" s="17">
        <v>9.0423772477190537E-2</v>
      </c>
    </row>
    <row r="6516" spans="1:34" ht="15.75" customHeight="1" x14ac:dyDescent="0.3">
      <c r="A6516" s="8">
        <v>2016</v>
      </c>
      <c r="B6516" s="8" t="s">
        <v>1985</v>
      </c>
      <c r="C6516" s="8" t="s">
        <v>192</v>
      </c>
      <c r="D6516" s="8" t="s">
        <v>1955</v>
      </c>
      <c r="E6516" s="8" t="s">
        <v>1912</v>
      </c>
      <c r="F6516" s="16">
        <v>-1.7527482998482952E-3</v>
      </c>
      <c r="G6516" s="16">
        <v>-6.7894421847876796E-3</v>
      </c>
      <c r="H6516" s="9">
        <v>-15737926.984337842</v>
      </c>
      <c r="I6516" s="9">
        <v>-9960854.0420164857</v>
      </c>
      <c r="J6516" s="9">
        <v>-2867.2955834719351</v>
      </c>
      <c r="K6516" s="9">
        <v>-132094.461833882</v>
      </c>
      <c r="L6516" s="9">
        <v>-30258.043612534784</v>
      </c>
      <c r="M6516" s="9">
        <v>-536.35642967299907</v>
      </c>
      <c r="N6516" s="9">
        <v>-6980.5923225191391</v>
      </c>
      <c r="O6516" s="9">
        <v>-5608056.3943376541</v>
      </c>
      <c r="P6516" s="9">
        <v>3720.2017983781134</v>
      </c>
      <c r="Q6516" s="9">
        <v>-4353363.0685314313</v>
      </c>
      <c r="R6516" s="9">
        <v>-2831542.3937789607</v>
      </c>
      <c r="S6516" s="9">
        <v>-2830043.218023371</v>
      </c>
      <c r="T6516" s="9">
        <v>-33023.6154584705</v>
      </c>
      <c r="U6516" s="9">
        <v>-33023.6154584705</v>
      </c>
      <c r="V6516" s="9">
        <v>-460847.05052517442</v>
      </c>
      <c r="W6516" s="9">
        <v>417509.60537198506</v>
      </c>
      <c r="X6516" s="9">
        <v>-310.28484113476384</v>
      </c>
      <c r="Y6516" s="9">
        <v>-5608056.3943376541</v>
      </c>
      <c r="Z6516" s="9">
        <v>-6980.5923225191391</v>
      </c>
      <c r="AA6516" s="9">
        <v>-128.3859973280405</v>
      </c>
      <c r="AB6516" s="9">
        <v>-6.8919807732299594</v>
      </c>
      <c r="AC6516" s="9">
        <v>-1271.8758663551077</v>
      </c>
      <c r="AD6516" s="9">
        <v>-153.02706513676409</v>
      </c>
      <c r="AE6516" s="9">
        <v>1860.1008991890567</v>
      </c>
      <c r="AF6516" s="9">
        <v>1860.1008991890567</v>
      </c>
      <c r="AG6516" s="9">
        <v>-406.37732142920925</v>
      </c>
      <c r="AH6516" s="17">
        <v>0.1155375220065443</v>
      </c>
    </row>
    <row r="6517" spans="1:34" ht="15.75" customHeight="1" x14ac:dyDescent="0.3">
      <c r="A6517" s="8">
        <v>2016</v>
      </c>
      <c r="B6517" s="8" t="s">
        <v>1996</v>
      </c>
      <c r="C6517" s="8" t="s">
        <v>192</v>
      </c>
      <c r="D6517" s="8" t="s">
        <v>1978</v>
      </c>
      <c r="E6517" s="8" t="s">
        <v>1912</v>
      </c>
      <c r="F6517" s="16">
        <v>-1.6829251134120333E-3</v>
      </c>
      <c r="G6517" s="16">
        <v>-3.4974840845872546E-2</v>
      </c>
      <c r="H6517" s="9">
        <v>-66312298.243774347</v>
      </c>
      <c r="I6517" s="9">
        <v>-59437512.257913105</v>
      </c>
      <c r="J6517" s="9">
        <v>-16178.981558777485</v>
      </c>
      <c r="K6517" s="9">
        <v>-788824.52098107664</v>
      </c>
      <c r="L6517" s="9">
        <v>-181817.02308855622</v>
      </c>
      <c r="M6517" s="9">
        <v>-3008.2462605005876</v>
      </c>
      <c r="N6517" s="9">
        <v>-30633.286477806174</v>
      </c>
      <c r="O6517" s="9">
        <v>-5870649.4772730563</v>
      </c>
      <c r="P6517" s="9">
        <v>16325.54977853801</v>
      </c>
      <c r="Q6517" s="9">
        <v>-26143037.917782228</v>
      </c>
      <c r="R6517" s="9">
        <v>-16518084.593635678</v>
      </c>
      <c r="S6517" s="9">
        <v>-16509707.543177061</v>
      </c>
      <c r="T6517" s="9">
        <v>-197206.13024526916</v>
      </c>
      <c r="U6517" s="9">
        <v>-197206.13024526916</v>
      </c>
      <c r="V6517" s="9">
        <v>-2681832.9867240177</v>
      </c>
      <c r="W6517" s="9">
        <v>1832178.5255008717</v>
      </c>
      <c r="X6517" s="9">
        <v>-1361.6386674722239</v>
      </c>
      <c r="Y6517" s="9">
        <v>-5870649.4772730563</v>
      </c>
      <c r="Z6517" s="9">
        <v>-30633.286477806174</v>
      </c>
      <c r="AA6517" s="9">
        <v>-563.40276787134201</v>
      </c>
      <c r="AB6517" s="9">
        <v>-30.244427932685163</v>
      </c>
      <c r="AC6517" s="9">
        <v>-7379.578854254316</v>
      </c>
      <c r="AD6517" s="9">
        <v>-671.53641247175801</v>
      </c>
      <c r="AE6517" s="9">
        <v>8162.7748892690051</v>
      </c>
      <c r="AF6517" s="9">
        <v>8162.7748892690051</v>
      </c>
      <c r="AG6517" s="9">
        <v>-2437.8523633928858</v>
      </c>
      <c r="AH6517" s="17">
        <v>0.10121768679347667</v>
      </c>
    </row>
    <row r="6518" spans="1:34" ht="15.75" customHeight="1" x14ac:dyDescent="0.3">
      <c r="A6518" s="18">
        <v>2016</v>
      </c>
      <c r="B6518" s="8" t="s">
        <v>2000</v>
      </c>
      <c r="C6518" s="8" t="s">
        <v>120</v>
      </c>
      <c r="D6518" s="8" t="s">
        <v>1937</v>
      </c>
      <c r="E6518" s="9" t="s">
        <v>1912</v>
      </c>
      <c r="F6518" s="16">
        <v>-1.4937532447177825E-3</v>
      </c>
      <c r="G6518" s="16">
        <v>-1.3605450666446266E-2</v>
      </c>
      <c r="H6518" s="9">
        <v>-1103240.8985554483</v>
      </c>
      <c r="I6518" s="9">
        <v>-1078971.1847999305</v>
      </c>
      <c r="J6518" s="9">
        <v>-281.67670716772585</v>
      </c>
      <c r="K6518" s="9">
        <v>-14102.927809456467</v>
      </c>
      <c r="L6518" s="9">
        <v>-3266.755436904471</v>
      </c>
      <c r="M6518" s="9">
        <v>-51.366111885932369</v>
      </c>
      <c r="N6518" s="9">
        <v>-1028.9703298719771</v>
      </c>
      <c r="O6518" s="9">
        <v>-5743.7900227571517</v>
      </c>
      <c r="P6518" s="9">
        <v>205.77266252599674</v>
      </c>
      <c r="Q6518" s="9">
        <v>-469510.80590299773</v>
      </c>
      <c r="R6518" s="9">
        <v>-290313.70545944158</v>
      </c>
      <c r="S6518" s="9">
        <v>-290168.63261962269</v>
      </c>
      <c r="T6518" s="9">
        <v>-3525.7319523641168</v>
      </c>
      <c r="U6518" s="9">
        <v>-3525.7319523641168</v>
      </c>
      <c r="V6518" s="9">
        <v>-47046.257297314798</v>
      </c>
      <c r="W6518" s="9">
        <v>7828.9628415895904</v>
      </c>
      <c r="X6518" s="9">
        <v>-220.14005723544136</v>
      </c>
      <c r="Y6518" s="9">
        <v>-5743.7900227571517</v>
      </c>
      <c r="Z6518" s="9">
        <v>-1028.9703298719771</v>
      </c>
      <c r="AA6518" s="9">
        <v>-7.2719134537894687</v>
      </c>
      <c r="AB6518" s="9">
        <v>-0.67199975068601947</v>
      </c>
      <c r="AC6518" s="9">
        <v>-131.25298078646998</v>
      </c>
      <c r="AD6518" s="9">
        <v>-8.6676085937832106</v>
      </c>
      <c r="AE6518" s="9">
        <v>102.88633126299837</v>
      </c>
      <c r="AF6518" s="9">
        <v>102.88633126299837</v>
      </c>
      <c r="AG6518" s="9">
        <v>-44.003963009723613</v>
      </c>
      <c r="AH6518" s="17">
        <v>8.8775587386540081E-2</v>
      </c>
    </row>
    <row r="6519" spans="1:34" ht="15.75" customHeight="1" x14ac:dyDescent="0.3">
      <c r="A6519" s="8">
        <v>2016</v>
      </c>
      <c r="B6519" s="8" t="s">
        <v>1998</v>
      </c>
      <c r="C6519" s="8" t="s">
        <v>192</v>
      </c>
      <c r="D6519" s="8" t="s">
        <v>1962</v>
      </c>
      <c r="E6519" s="8" t="s">
        <v>1912</v>
      </c>
      <c r="F6519" s="16">
        <v>-1.3182115386041193E-3</v>
      </c>
      <c r="G6519" s="16">
        <v>-7.3145021286549709E-3</v>
      </c>
      <c r="H6519" s="9">
        <v>-5275218.9351859652</v>
      </c>
      <c r="I6519" s="9">
        <v>-5160443.3574985731</v>
      </c>
      <c r="J6519" s="9">
        <v>-1151.5557628915974</v>
      </c>
      <c r="K6519" s="9">
        <v>-67008.873546010916</v>
      </c>
      <c r="L6519" s="9">
        <v>-15683.193026306551</v>
      </c>
      <c r="M6519" s="9">
        <v>-209.91262464196222</v>
      </c>
      <c r="N6519" s="9">
        <v>-3111.1409239622553</v>
      </c>
      <c r="O6519" s="9">
        <v>-27577.65529556531</v>
      </c>
      <c r="P6519" s="9">
        <v>-33.246508013943583</v>
      </c>
      <c r="Q6519" s="9">
        <v>-2251009.539455628</v>
      </c>
      <c r="R6519" s="9">
        <v>-1299925.5662796746</v>
      </c>
      <c r="S6519" s="9">
        <v>-1299320.5836086357</v>
      </c>
      <c r="T6519" s="9">
        <v>-16752.218386502729</v>
      </c>
      <c r="U6519" s="9">
        <v>-16752.218386502729</v>
      </c>
      <c r="V6519" s="9">
        <v>-209337.28226628463</v>
      </c>
      <c r="W6519" s="9">
        <v>-150477.04028779519</v>
      </c>
      <c r="X6519" s="9">
        <v>-138.28910538513176</v>
      </c>
      <c r="Y6519" s="9">
        <v>-27577.65529556531</v>
      </c>
      <c r="Z6519" s="9">
        <v>-3111.1409239622553</v>
      </c>
      <c r="AA6519" s="9">
        <v>0</v>
      </c>
      <c r="AB6519" s="9">
        <v>-3.0716481410303658</v>
      </c>
      <c r="AC6519" s="9">
        <v>-571.17040923425304</v>
      </c>
      <c r="AD6519" s="9">
        <v>0</v>
      </c>
      <c r="AE6519" s="9">
        <v>-16.623254006971791</v>
      </c>
      <c r="AF6519" s="9">
        <v>-16.623254006971791</v>
      </c>
      <c r="AG6519" s="9">
        <v>-209.91262464196222</v>
      </c>
      <c r="AH6519" s="17">
        <v>1.7611640927754111E-2</v>
      </c>
    </row>
    <row r="6520" spans="1:34" ht="15.75" customHeight="1" x14ac:dyDescent="0.3">
      <c r="A6520" s="8">
        <v>2016</v>
      </c>
      <c r="B6520" s="8" t="s">
        <v>2004</v>
      </c>
      <c r="C6520" s="8" t="s">
        <v>120</v>
      </c>
      <c r="D6520" s="8" t="s">
        <v>1978</v>
      </c>
      <c r="E6520" s="8" t="s">
        <v>1912</v>
      </c>
      <c r="F6520" s="16">
        <v>-1.1981966073628372E-3</v>
      </c>
      <c r="G6520" s="16">
        <v>-2.7009348524303957E-2</v>
      </c>
      <c r="H6520" s="9">
        <v>-14422861.65712475</v>
      </c>
      <c r="I6520" s="9">
        <v>-14104481.967022063</v>
      </c>
      <c r="J6520" s="9">
        <v>-3794.7982086109701</v>
      </c>
      <c r="K6520" s="9">
        <v>-183558.86737539765</v>
      </c>
      <c r="L6520" s="9">
        <v>-42388.86510616725</v>
      </c>
      <c r="M6520" s="9">
        <v>-692.29798131329073</v>
      </c>
      <c r="N6520" s="9">
        <v>-16770.063719319354</v>
      </c>
      <c r="O6520" s="9">
        <v>-74528.461624307922</v>
      </c>
      <c r="P6520" s="9">
        <v>3353.6639124320604</v>
      </c>
      <c r="Q6520" s="9">
        <v>-6094156.2156685721</v>
      </c>
      <c r="R6520" s="9">
        <v>-3825786.515316057</v>
      </c>
      <c r="S6520" s="9">
        <v>-3823820.1029448789</v>
      </c>
      <c r="T6520" s="9">
        <v>-45889.716843849412</v>
      </c>
      <c r="U6520" s="9">
        <v>-45889.716843849412</v>
      </c>
      <c r="V6520" s="9">
        <v>-620798.20043144783</v>
      </c>
      <c r="W6520" s="9">
        <v>127595.71573455981</v>
      </c>
      <c r="X6520" s="9">
        <v>-3587.8223888849006</v>
      </c>
      <c r="Y6520" s="9">
        <v>-74528.461624307922</v>
      </c>
      <c r="Z6520" s="9">
        <v>-16770.063719319354</v>
      </c>
      <c r="AA6520" s="9">
        <v>-118.51697608870602</v>
      </c>
      <c r="AB6520" s="9">
        <v>-10.952190078963111</v>
      </c>
      <c r="AC6520" s="9">
        <v>-1741.1775807891461</v>
      </c>
      <c r="AD6520" s="9">
        <v>-141.2638870062944</v>
      </c>
      <c r="AE6520" s="9">
        <v>1676.8319562160302</v>
      </c>
      <c r="AF6520" s="9">
        <v>1676.8319562160302</v>
      </c>
      <c r="AG6520" s="9">
        <v>-572.31035661618466</v>
      </c>
      <c r="AH6520" s="17">
        <v>0.1074056766888954</v>
      </c>
    </row>
    <row r="6521" spans="1:34" ht="15.75" customHeight="1" x14ac:dyDescent="0.3">
      <c r="A6521" s="8">
        <v>2016</v>
      </c>
      <c r="B6521" s="8" t="s">
        <v>2598</v>
      </c>
      <c r="C6521" s="8" t="s">
        <v>192</v>
      </c>
      <c r="D6521" s="8" t="s">
        <v>1978</v>
      </c>
      <c r="E6521" s="8" t="s">
        <v>1912</v>
      </c>
      <c r="F6521" s="16">
        <v>-1.1340572927522584E-3</v>
      </c>
      <c r="G6521" s="16">
        <v>-1.6378945923292223E-2</v>
      </c>
      <c r="H6521" s="9">
        <v>-9761851.7702821642</v>
      </c>
      <c r="I6521" s="9">
        <v>-9548831.0077172685</v>
      </c>
      <c r="J6521" s="9">
        <v>-2748.7124251025716</v>
      </c>
      <c r="K6521" s="9">
        <v>-126630.46329519685</v>
      </c>
      <c r="L6521" s="9">
        <v>-29006.415420884208</v>
      </c>
      <c r="M6521" s="9">
        <v>-514.17465631502989</v>
      </c>
      <c r="N6521" s="9">
        <v>-6692.0860511206702</v>
      </c>
      <c r="O6521" s="9">
        <v>-50995.357431975841</v>
      </c>
      <c r="P6521" s="9">
        <v>3566.4467156987384</v>
      </c>
      <c r="Q6521" s="9">
        <v>-4173285.9434303148</v>
      </c>
      <c r="R6521" s="9">
        <v>-2714426.0807272675</v>
      </c>
      <c r="S6521" s="9">
        <v>-2712988.9048065008</v>
      </c>
      <c r="T6521" s="9">
        <v>-31657.615823799213</v>
      </c>
      <c r="U6521" s="9">
        <v>-31657.615823799213</v>
      </c>
      <c r="V6521" s="9">
        <v>-441785.95439619501</v>
      </c>
      <c r="W6521" s="9">
        <v>400254.02963375766</v>
      </c>
      <c r="X6521" s="9">
        <v>-297.46084018308648</v>
      </c>
      <c r="Y6521" s="9">
        <v>-50995.357431975841</v>
      </c>
      <c r="Z6521" s="9">
        <v>-6692.0860511206702</v>
      </c>
      <c r="AA6521" s="9">
        <v>-123.07983365631361</v>
      </c>
      <c r="AB6521" s="9">
        <v>-6.6071367967352899</v>
      </c>
      <c r="AC6521" s="9">
        <v>-1219.2702835518533</v>
      </c>
      <c r="AD6521" s="9">
        <v>-146.70249181320321</v>
      </c>
      <c r="AE6521" s="9">
        <v>1783.2233578493692</v>
      </c>
      <c r="AF6521" s="9">
        <v>1783.2233578493692</v>
      </c>
      <c r="AG6521" s="9">
        <v>-389.56755464984229</v>
      </c>
      <c r="AH6521" s="17">
        <v>0.13338406346627402</v>
      </c>
    </row>
    <row r="6522" spans="1:34" ht="15.75" customHeight="1" x14ac:dyDescent="0.3">
      <c r="A6522" s="18">
        <v>2016</v>
      </c>
      <c r="B6522" s="8" t="s">
        <v>2002</v>
      </c>
      <c r="C6522" s="8" t="s">
        <v>120</v>
      </c>
      <c r="D6522" s="8" t="s">
        <v>1955</v>
      </c>
      <c r="E6522" s="9" t="s">
        <v>1912</v>
      </c>
      <c r="F6522" s="16">
        <v>-1.0872223235450797E-3</v>
      </c>
      <c r="G6522" s="16">
        <v>-1.5189548010560452E-2</v>
      </c>
      <c r="H6522" s="9">
        <v>-1164099.5529676895</v>
      </c>
      <c r="I6522" s="9">
        <v>-1138356.7619454239</v>
      </c>
      <c r="J6522" s="9">
        <v>-310.96572471184351</v>
      </c>
      <c r="K6522" s="9">
        <v>-14781.647729419952</v>
      </c>
      <c r="L6522" s="9">
        <v>-3408.0539500802874</v>
      </c>
      <c r="M6522" s="9">
        <v>-56.742039881409184</v>
      </c>
      <c r="N6522" s="9">
        <v>-1491.7056062512247</v>
      </c>
      <c r="O6522" s="9">
        <v>-5991.9860644397613</v>
      </c>
      <c r="P6522" s="9">
        <v>298.31009251885928</v>
      </c>
      <c r="Q6522" s="9">
        <v>-490046.78102152213</v>
      </c>
      <c r="R6522" s="9">
        <v>-310055.74717879947</v>
      </c>
      <c r="S6522" s="9">
        <v>-309894.12555162888</v>
      </c>
      <c r="T6522" s="9">
        <v>-3695.411932354988</v>
      </c>
      <c r="U6522" s="9">
        <v>-3695.411932354988</v>
      </c>
      <c r="V6522" s="9">
        <v>-50345.520483841065</v>
      </c>
      <c r="W6522" s="9">
        <v>11349.70311863582</v>
      </c>
      <c r="X6522" s="9">
        <v>-319.13860682399888</v>
      </c>
      <c r="Y6522" s="9">
        <v>-5991.9860644397613</v>
      </c>
      <c r="Z6522" s="9">
        <v>-1491.7056062512247</v>
      </c>
      <c r="AA6522" s="9">
        <v>-10.542144658866007</v>
      </c>
      <c r="AB6522" s="9">
        <v>-0.97420281848406742</v>
      </c>
      <c r="AC6522" s="9">
        <v>-141.58687923106521</v>
      </c>
      <c r="AD6522" s="9">
        <v>-12.565493830853587</v>
      </c>
      <c r="AE6522" s="9">
        <v>149.15504625942964</v>
      </c>
      <c r="AF6522" s="9">
        <v>149.15504625942964</v>
      </c>
      <c r="AG6522" s="9">
        <v>-46.069080288820018</v>
      </c>
      <c r="AH6522" s="17">
        <v>0.11659268984018746</v>
      </c>
    </row>
    <row r="6523" spans="1:34" ht="15.75" customHeight="1" x14ac:dyDescent="0.3">
      <c r="A6523" s="8">
        <v>2016</v>
      </c>
      <c r="B6523" s="8" t="s">
        <v>2356</v>
      </c>
      <c r="C6523" s="8" t="s">
        <v>157</v>
      </c>
      <c r="D6523" s="8" t="s">
        <v>1955</v>
      </c>
      <c r="E6523" s="8" t="s">
        <v>1912</v>
      </c>
      <c r="F6523" s="16">
        <v>-1.0013053633566393E-3</v>
      </c>
      <c r="G6523" s="16">
        <v>-1.9147399985574416E-2</v>
      </c>
      <c r="H6523" s="9">
        <v>-3845005.4852245627</v>
      </c>
      <c r="I6523" s="9">
        <v>-3362203.2261303198</v>
      </c>
      <c r="J6523" s="9">
        <v>-849.07191563993308</v>
      </c>
      <c r="K6523" s="9">
        <v>-42335.867409538572</v>
      </c>
      <c r="L6523" s="9">
        <v>-9761.2111733958427</v>
      </c>
      <c r="M6523" s="9">
        <v>-155.21888056353089</v>
      </c>
      <c r="N6523" s="9">
        <v>-31967.406615563639</v>
      </c>
      <c r="O6523" s="9">
        <v>-398349.53086223616</v>
      </c>
      <c r="P6523" s="9">
        <v>616.04776269540594</v>
      </c>
      <c r="Q6523" s="9">
        <v>-1402694.0048176243</v>
      </c>
      <c r="R6523" s="9">
        <v>-862570.21451248985</v>
      </c>
      <c r="S6523" s="9">
        <v>-862073.47433582623</v>
      </c>
      <c r="T6523" s="9">
        <v>-10583.966852384643</v>
      </c>
      <c r="U6523" s="9">
        <v>-10583.966852384643</v>
      </c>
      <c r="V6523" s="9">
        <v>-139696.05559636353</v>
      </c>
      <c r="W6523" s="9">
        <v>-118603.60335033001</v>
      </c>
      <c r="X6523" s="9">
        <v>-7921.9444683321472</v>
      </c>
      <c r="Y6523" s="9">
        <v>-398349.53086223616</v>
      </c>
      <c r="Z6523" s="9">
        <v>-31967.406615563639</v>
      </c>
      <c r="AA6523" s="9">
        <v>-23.294861957469472</v>
      </c>
      <c r="AB6523" s="9">
        <v>-4.7802293188383693</v>
      </c>
      <c r="AC6523" s="9">
        <v>-389.88883963993379</v>
      </c>
      <c r="AD6523" s="9">
        <v>-27.765834532634347</v>
      </c>
      <c r="AE6523" s="9">
        <v>308.02388134770297</v>
      </c>
      <c r="AF6523" s="9">
        <v>308.02388134770297</v>
      </c>
      <c r="AG6523" s="9">
        <v>-131.63495827520231</v>
      </c>
      <c r="AH6523" s="17">
        <v>0.14819745108969917</v>
      </c>
    </row>
    <row r="6524" spans="1:34" ht="15.75" customHeight="1" x14ac:dyDescent="0.3">
      <c r="A6524" s="8">
        <v>2016</v>
      </c>
      <c r="B6524" s="8" t="s">
        <v>2358</v>
      </c>
      <c r="C6524" s="8" t="s">
        <v>192</v>
      </c>
      <c r="D6524" s="8" t="s">
        <v>1955</v>
      </c>
      <c r="E6524" s="8" t="s">
        <v>1912</v>
      </c>
      <c r="F6524" s="16">
        <v>-9.7292226408007701E-4</v>
      </c>
      <c r="G6524" s="16">
        <v>-2.0201656707886071E-2</v>
      </c>
      <c r="H6524" s="9">
        <v>-355084.51995451347</v>
      </c>
      <c r="I6524" s="9">
        <v>-347328.20794059301</v>
      </c>
      <c r="J6524" s="9">
        <v>-103.38572888446129</v>
      </c>
      <c r="K6524" s="9">
        <v>-4603.8398664758115</v>
      </c>
      <c r="L6524" s="9">
        <v>-1050.4520413220864</v>
      </c>
      <c r="M6524" s="9">
        <v>-19.405921498574369</v>
      </c>
      <c r="N6524" s="9">
        <v>-283.73826018185127</v>
      </c>
      <c r="O6524" s="9">
        <v>-1846.7042382961706</v>
      </c>
      <c r="P6524" s="9">
        <v>151.21404273846363</v>
      </c>
      <c r="Q6524" s="9">
        <v>-151191.18799724834</v>
      </c>
      <c r="R6524" s="9">
        <v>-100117.38307048763</v>
      </c>
      <c r="S6524" s="9">
        <v>-100063.02670850842</v>
      </c>
      <c r="T6524" s="9">
        <v>-1150.9599666189529</v>
      </c>
      <c r="U6524" s="9">
        <v>-1150.9599666189529</v>
      </c>
      <c r="V6524" s="9">
        <v>-16318.603735832987</v>
      </c>
      <c r="W6524" s="9">
        <v>16970.400728789093</v>
      </c>
      <c r="X6524" s="9">
        <v>-12.612064552225345</v>
      </c>
      <c r="Y6524" s="9">
        <v>-1846.7042382961706</v>
      </c>
      <c r="Z6524" s="9">
        <v>-283.73826018185127</v>
      </c>
      <c r="AA6524" s="9">
        <v>-5.2184711311752929</v>
      </c>
      <c r="AB6524" s="9">
        <v>-0.28013649035119936</v>
      </c>
      <c r="AC6524" s="9">
        <v>-45.117364465565515</v>
      </c>
      <c r="AD6524" s="9">
        <v>-6.2200499924010897</v>
      </c>
      <c r="AE6524" s="9">
        <v>75.607021369231816</v>
      </c>
      <c r="AF6524" s="9">
        <v>75.607021369231816</v>
      </c>
      <c r="AG6524" s="9">
        <v>-14.122695616136314</v>
      </c>
      <c r="AH6524" s="17">
        <v>0.1501434620219986</v>
      </c>
    </row>
    <row r="6525" spans="1:34" ht="15.75" customHeight="1" x14ac:dyDescent="0.3">
      <c r="A6525" s="18">
        <v>2016</v>
      </c>
      <c r="B6525" s="8" t="s">
        <v>2609</v>
      </c>
      <c r="C6525" s="8" t="s">
        <v>120</v>
      </c>
      <c r="D6525" s="8" t="s">
        <v>1955</v>
      </c>
      <c r="E6525" s="9" t="s">
        <v>1912</v>
      </c>
      <c r="F6525" s="16">
        <v>-4.0431092879913473E-4</v>
      </c>
      <c r="G6525" s="16">
        <v>-1.7320366698954954E-3</v>
      </c>
      <c r="H6525" s="9">
        <v>-187763.10473090957</v>
      </c>
      <c r="I6525" s="9">
        <v>-183476.51371930164</v>
      </c>
      <c r="J6525" s="9">
        <v>-63.922257213534344</v>
      </c>
      <c r="K6525" s="9">
        <v>-2284.8505158031589</v>
      </c>
      <c r="L6525" s="9">
        <v>-510.75314326372683</v>
      </c>
      <c r="M6525" s="9">
        <v>-11.697244268504649</v>
      </c>
      <c r="N6525" s="9">
        <v>-647.00276641489847</v>
      </c>
      <c r="O6525" s="9">
        <v>-897.75217972531573</v>
      </c>
      <c r="P6525" s="9">
        <v>129.38709508119996</v>
      </c>
      <c r="Q6525" s="9">
        <v>-73672.446787800203</v>
      </c>
      <c r="R6525" s="9">
        <v>-53741.569136550002</v>
      </c>
      <c r="S6525" s="9">
        <v>-53706.94541969469</v>
      </c>
      <c r="T6525" s="9">
        <v>-571.21262895078974</v>
      </c>
      <c r="U6525" s="9">
        <v>-571.21262895078974</v>
      </c>
      <c r="V6525" s="9">
        <v>-8825.2290686021388</v>
      </c>
      <c r="W6525" s="9">
        <v>4922.7470118580859</v>
      </c>
      <c r="X6525" s="9">
        <v>-138.42112050770766</v>
      </c>
      <c r="Y6525" s="9">
        <v>-897.75217972531573</v>
      </c>
      <c r="Z6525" s="9">
        <v>-647.00276641489847</v>
      </c>
      <c r="AA6525" s="9">
        <v>-4.5724818152112201</v>
      </c>
      <c r="AB6525" s="9">
        <v>-0.42254444574516759</v>
      </c>
      <c r="AC6525" s="9">
        <v>-25.933974531485944</v>
      </c>
      <c r="AD6525" s="9">
        <v>-5.450076232107703</v>
      </c>
      <c r="AE6525" s="9">
        <v>64.69354754059998</v>
      </c>
      <c r="AF6525" s="9">
        <v>64.69354754059998</v>
      </c>
      <c r="AG6525" s="9">
        <v>-7.068023627849203</v>
      </c>
      <c r="AH6525" s="17">
        <v>0.24616702414128344</v>
      </c>
    </row>
    <row r="6526" spans="1:34" ht="15.75" customHeight="1" x14ac:dyDescent="0.3">
      <c r="A6526" s="18">
        <v>2016</v>
      </c>
      <c r="B6526" s="8" t="s">
        <v>2528</v>
      </c>
      <c r="C6526" s="8" t="s">
        <v>129</v>
      </c>
      <c r="D6526" s="8" t="s">
        <v>1955</v>
      </c>
      <c r="E6526" s="9" t="s">
        <v>1912</v>
      </c>
      <c r="F6526" s="16">
        <v>-3.1083364058539825E-4</v>
      </c>
      <c r="G6526" s="16">
        <v>-1.6028204249316624E-2</v>
      </c>
      <c r="H6526" s="9">
        <v>-25291494.124323286</v>
      </c>
      <c r="I6526" s="9">
        <v>-24548124.007593036</v>
      </c>
      <c r="J6526" s="9">
        <v>-4982.2799205452138</v>
      </c>
      <c r="K6526" s="9">
        <v>-293535.78650608711</v>
      </c>
      <c r="L6526" s="9">
        <v>-64096.908030868311</v>
      </c>
      <c r="M6526" s="9">
        <v>-921.69515778746268</v>
      </c>
      <c r="N6526" s="9">
        <v>-267752.0941147494</v>
      </c>
      <c r="O6526" s="9">
        <v>-112701.48130473166</v>
      </c>
      <c r="P6526" s="9">
        <v>620.12830451448929</v>
      </c>
      <c r="Q6526" s="9">
        <v>-9193278.6445049122</v>
      </c>
      <c r="R6526" s="9">
        <v>-5134199.9832640141</v>
      </c>
      <c r="S6526" s="9">
        <v>-5124511.3743379312</v>
      </c>
      <c r="T6526" s="9">
        <v>-73383.946626521778</v>
      </c>
      <c r="U6526" s="9">
        <v>-73383.946626521778</v>
      </c>
      <c r="V6526" s="9">
        <v>-822483.93842047267</v>
      </c>
      <c r="W6526" s="9">
        <v>-4404782.7639043937</v>
      </c>
      <c r="X6526" s="9">
        <v>-82277.637846408761</v>
      </c>
      <c r="Y6526" s="9">
        <v>-112701.48130473166</v>
      </c>
      <c r="Z6526" s="9">
        <v>-267752.0941147494</v>
      </c>
      <c r="AA6526" s="9">
        <v>-63.605198998067884</v>
      </c>
      <c r="AB6526" s="9">
        <v>-108.78688181963877</v>
      </c>
      <c r="AC6526" s="9">
        <v>-2252.9359823646082</v>
      </c>
      <c r="AD6526" s="9">
        <v>-75.812916771947243</v>
      </c>
      <c r="AE6526" s="9">
        <v>310.06415225724464</v>
      </c>
      <c r="AF6526" s="9">
        <v>310.06415225724464</v>
      </c>
      <c r="AG6526" s="9">
        <v>-857.30069719598816</v>
      </c>
      <c r="AH6526" s="17">
        <v>0.17143982510104394</v>
      </c>
    </row>
    <row r="6527" spans="1:34" ht="15.75" customHeight="1" x14ac:dyDescent="0.3">
      <c r="A6527" s="8">
        <v>2016</v>
      </c>
      <c r="B6527" s="8" t="s">
        <v>2532</v>
      </c>
      <c r="C6527" s="8" t="s">
        <v>192</v>
      </c>
      <c r="D6527" s="8" t="s">
        <v>2015</v>
      </c>
      <c r="E6527" s="8" t="s">
        <v>2008</v>
      </c>
      <c r="F6527" s="16">
        <v>-0.36156720156585137</v>
      </c>
      <c r="G6527" s="16">
        <v>-10.934456151135246</v>
      </c>
      <c r="H6527" s="9">
        <v>-9480031335.1042938</v>
      </c>
      <c r="I6527" s="9">
        <v>-9274406489.8369751</v>
      </c>
      <c r="J6527" s="9">
        <v>-2122616.3469503843</v>
      </c>
      <c r="K6527" s="9">
        <v>-123344145.90314403</v>
      </c>
      <c r="L6527" s="9">
        <v>-28915649.083384022</v>
      </c>
      <c r="M6527" s="9">
        <v>-386358.00887014886</v>
      </c>
      <c r="N6527" s="9">
        <v>-20375.111213821245</v>
      </c>
      <c r="O6527" s="9">
        <v>-50846348.902439937</v>
      </c>
      <c r="P6527" s="9">
        <v>10648.088687972613</v>
      </c>
      <c r="Q6527" s="9">
        <v>-4150932186.654768</v>
      </c>
      <c r="R6527" s="9">
        <v>-2414114796.0126023</v>
      </c>
      <c r="S6527" s="9">
        <v>-2413053274.6054111</v>
      </c>
      <c r="T6527" s="9">
        <v>-30836036.475786008</v>
      </c>
      <c r="U6527" s="9">
        <v>-30836036.475786008</v>
      </c>
      <c r="V6527" s="9">
        <v>-389049360.67959219</v>
      </c>
      <c r="W6527" s="9">
        <v>1095130.9013981512</v>
      </c>
      <c r="X6527" s="9">
        <v>-1043.7987058387216</v>
      </c>
      <c r="Y6527" s="9">
        <v>-50846348.902439937</v>
      </c>
      <c r="Z6527" s="9">
        <v>-20375.111213821245</v>
      </c>
      <c r="AA6527" s="9">
        <v>-368.55485664545546</v>
      </c>
      <c r="AB6527" s="9">
        <v>-21.60854045089804</v>
      </c>
      <c r="AC6527" s="9">
        <v>-1060841.0425453226</v>
      </c>
      <c r="AD6527" s="9">
        <v>-439.29142763326035</v>
      </c>
      <c r="AE6527" s="9">
        <v>5324.0443439863066</v>
      </c>
      <c r="AF6527" s="9">
        <v>5324.0443439863066</v>
      </c>
      <c r="AG6527" s="9">
        <v>-385984.88070506323</v>
      </c>
      <c r="AH6527" s="17">
        <v>5.3037471565302839E-4</v>
      </c>
    </row>
    <row r="6528" spans="1:34" ht="15.75" customHeight="1" x14ac:dyDescent="0.3">
      <c r="A6528" s="8">
        <v>2016</v>
      </c>
      <c r="B6528" s="8" t="s">
        <v>2006</v>
      </c>
      <c r="C6528" s="8" t="s">
        <v>129</v>
      </c>
      <c r="D6528" s="8" t="s">
        <v>2007</v>
      </c>
      <c r="E6528" s="8" t="s">
        <v>2008</v>
      </c>
      <c r="F6528" s="16">
        <v>-1.5377518560649391E-2</v>
      </c>
      <c r="G6528" s="16">
        <v>-0.2321101818230478</v>
      </c>
      <c r="H6528" s="9">
        <v>-29163691.708078846</v>
      </c>
      <c r="I6528" s="9">
        <v>-28542807.601159859</v>
      </c>
      <c r="J6528" s="9">
        <v>-7072.4474360907971</v>
      </c>
      <c r="K6528" s="9">
        <v>-371376.72069479793</v>
      </c>
      <c r="L6528" s="9">
        <v>-85266.20535126391</v>
      </c>
      <c r="M6528" s="9">
        <v>-1317.1435747607647</v>
      </c>
      <c r="N6528" s="9">
        <v>-10715.164330097741</v>
      </c>
      <c r="O6528" s="9">
        <v>-149918.8173949077</v>
      </c>
      <c r="P6528" s="9">
        <v>4782.3918629308018</v>
      </c>
      <c r="Q6528" s="9">
        <v>-12250251.081303548</v>
      </c>
      <c r="R6528" s="9">
        <v>-7445799.1062669568</v>
      </c>
      <c r="S6528" s="9">
        <v>-7440661.0636225622</v>
      </c>
      <c r="T6528" s="9">
        <v>-92844.180173699482</v>
      </c>
      <c r="U6528" s="9">
        <v>-92844.180173699482</v>
      </c>
      <c r="V6528" s="9">
        <v>-1204440.7203475318</v>
      </c>
      <c r="W6528" s="9">
        <v>-473506.48527755344</v>
      </c>
      <c r="X6528" s="9">
        <v>-2654.765066826154</v>
      </c>
      <c r="Y6528" s="9">
        <v>-149918.8173949077</v>
      </c>
      <c r="Z6528" s="9">
        <v>-10715.164330097741</v>
      </c>
      <c r="AA6528" s="9">
        <v>-168.24942914463821</v>
      </c>
      <c r="AB6528" s="9">
        <v>-29.662616800765115</v>
      </c>
      <c r="AC6528" s="9">
        <v>-3293.2760916536131</v>
      </c>
      <c r="AD6528" s="9">
        <v>-200.54146782965901</v>
      </c>
      <c r="AE6528" s="9">
        <v>2391.1959314654009</v>
      </c>
      <c r="AF6528" s="9">
        <v>2391.1959314654009</v>
      </c>
      <c r="AG6528" s="9">
        <v>-1146.8063789771054</v>
      </c>
      <c r="AH6528" s="17">
        <v>8.8807367610809124E-2</v>
      </c>
    </row>
    <row r="6529" spans="1:34" ht="15.75" customHeight="1" x14ac:dyDescent="0.3">
      <c r="A6529" s="8">
        <v>2016</v>
      </c>
      <c r="B6529" s="8" t="s">
        <v>2360</v>
      </c>
      <c r="C6529" s="8" t="s">
        <v>187</v>
      </c>
      <c r="D6529" s="8" t="s">
        <v>2015</v>
      </c>
      <c r="E6529" s="8" t="s">
        <v>2008</v>
      </c>
      <c r="F6529" s="16">
        <v>-1.4995360409831666E-2</v>
      </c>
      <c r="G6529" s="16">
        <v>-1.0094532501569431</v>
      </c>
      <c r="H6529" s="9">
        <v>-248686887.61400345</v>
      </c>
      <c r="I6529" s="9">
        <v>-243294526.23072454</v>
      </c>
      <c r="J6529" s="9">
        <v>-56054.934302315414</v>
      </c>
      <c r="K6529" s="9">
        <v>-3232707.9126806441</v>
      </c>
      <c r="L6529" s="9">
        <v>-756480.42084362346</v>
      </c>
      <c r="M6529" s="9">
        <v>-10220.553528872642</v>
      </c>
      <c r="N6529" s="9">
        <v>-10005.560754383921</v>
      </c>
      <c r="O6529" s="9">
        <v>-1330213.8002695781</v>
      </c>
      <c r="P6529" s="9">
        <v>3321.7991005578338</v>
      </c>
      <c r="Q6529" s="9">
        <v>-108601573.84443147</v>
      </c>
      <c r="R6529" s="9">
        <v>-63362094.560919926</v>
      </c>
      <c r="S6529" s="9">
        <v>-63332631.001757875</v>
      </c>
      <c r="T6529" s="9">
        <v>-808176.97817016102</v>
      </c>
      <c r="U6529" s="9">
        <v>-808176.97817016102</v>
      </c>
      <c r="V6529" s="9">
        <v>-10213926.567412699</v>
      </c>
      <c r="W6529" s="9">
        <v>-183657.04888006288</v>
      </c>
      <c r="X6529" s="9">
        <v>-1514.7527784227987</v>
      </c>
      <c r="Y6529" s="9">
        <v>-1330213.8002695781</v>
      </c>
      <c r="Z6529" s="9">
        <v>-10005.560754383921</v>
      </c>
      <c r="AA6529" s="9">
        <v>-112.8085457893494</v>
      </c>
      <c r="AB6529" s="9">
        <v>-19.402241352460003</v>
      </c>
      <c r="AC6529" s="9">
        <v>-27865.303763002066</v>
      </c>
      <c r="AD6529" s="9">
        <v>-134.45984019878841</v>
      </c>
      <c r="AE6529" s="9">
        <v>1660.8995502789169</v>
      </c>
      <c r="AF6529" s="9">
        <v>1660.8995502789169</v>
      </c>
      <c r="AG6529" s="9">
        <v>-10106.345169011454</v>
      </c>
      <c r="AH6529" s="17">
        <v>7.499382113728208E-3</v>
      </c>
    </row>
    <row r="6530" spans="1:34" ht="15.75" customHeight="1" x14ac:dyDescent="0.3">
      <c r="A6530" s="8">
        <v>2016</v>
      </c>
      <c r="B6530" s="8" t="s">
        <v>2013</v>
      </c>
      <c r="C6530" s="8" t="s">
        <v>120</v>
      </c>
      <c r="D6530" s="8" t="s">
        <v>2007</v>
      </c>
      <c r="E6530" s="8" t="s">
        <v>2008</v>
      </c>
      <c r="F6530" s="16">
        <v>-3.7971217518577263E-3</v>
      </c>
      <c r="G6530" s="16">
        <v>-4.6120807009782015E-2</v>
      </c>
      <c r="H6530" s="9">
        <v>-4794534.8054583101</v>
      </c>
      <c r="I6530" s="9">
        <v>-4612540.8630998293</v>
      </c>
      <c r="J6530" s="9">
        <v>-1219.9184032371761</v>
      </c>
      <c r="K6530" s="9">
        <v>-59566.456411146457</v>
      </c>
      <c r="L6530" s="9">
        <v>-13739.196531823442</v>
      </c>
      <c r="M6530" s="9">
        <v>-224.89225633957997</v>
      </c>
      <c r="N6530" s="9">
        <v>-3508.0295987603176</v>
      </c>
      <c r="O6530" s="9">
        <v>-104838.64500265401</v>
      </c>
      <c r="P6530" s="9">
        <v>1103.1958454803867</v>
      </c>
      <c r="Q6530" s="9">
        <v>-1975106.8457713753</v>
      </c>
      <c r="R6530" s="9">
        <v>-1236945.022358238</v>
      </c>
      <c r="S6530" s="9">
        <v>-1236297.9721323869</v>
      </c>
      <c r="T6530" s="9">
        <v>-14891.614102786614</v>
      </c>
      <c r="U6530" s="9">
        <v>-14891.614102786614</v>
      </c>
      <c r="V6530" s="9">
        <v>-200667.21658735428</v>
      </c>
      <c r="W6530" s="9">
        <v>-6838.43666418061</v>
      </c>
      <c r="X6530" s="9">
        <v>-819.92687542591455</v>
      </c>
      <c r="Y6530" s="9">
        <v>-104838.64500265401</v>
      </c>
      <c r="Z6530" s="9">
        <v>-3508.0295987603176</v>
      </c>
      <c r="AA6530" s="9">
        <v>-39.631493933915401</v>
      </c>
      <c r="AB6530" s="9">
        <v>-4.346700230153087</v>
      </c>
      <c r="AC6530" s="9">
        <v>-556.6929798605654</v>
      </c>
      <c r="AD6530" s="9">
        <v>-47.237949074746695</v>
      </c>
      <c r="AE6530" s="9">
        <v>551.59792274019333</v>
      </c>
      <c r="AF6530" s="9">
        <v>551.59792274019333</v>
      </c>
      <c r="AG6530" s="9">
        <v>-184.76898474371089</v>
      </c>
      <c r="AH6530" s="17">
        <v>0.11211839657370554</v>
      </c>
    </row>
    <row r="6531" spans="1:34" ht="15.75" customHeight="1" x14ac:dyDescent="0.3">
      <c r="A6531" s="8">
        <v>2016</v>
      </c>
      <c r="B6531" s="8" t="s">
        <v>2581</v>
      </c>
      <c r="C6531" s="8" t="s">
        <v>390</v>
      </c>
      <c r="D6531" s="8" t="s">
        <v>2012</v>
      </c>
      <c r="E6531" s="8" t="s">
        <v>2008</v>
      </c>
      <c r="F6531" s="16">
        <v>-3.6299702654527845E-3</v>
      </c>
      <c r="G6531" s="16">
        <v>-0.18154620221739401</v>
      </c>
      <c r="H6531" s="9">
        <v>-24789616.621203922</v>
      </c>
      <c r="I6531" s="9">
        <v>-24224881.79264671</v>
      </c>
      <c r="J6531" s="9">
        <v>-6160.3604309326784</v>
      </c>
      <c r="K6531" s="9">
        <v>-318451.98256059136</v>
      </c>
      <c r="L6531" s="9">
        <v>-73815.301000150183</v>
      </c>
      <c r="M6531" s="9">
        <v>-1124.0903230155595</v>
      </c>
      <c r="N6531" s="9">
        <v>-11914.411254681696</v>
      </c>
      <c r="O6531" s="9">
        <v>-156960.28987698874</v>
      </c>
      <c r="P6531" s="9">
        <v>3691.6068891565824</v>
      </c>
      <c r="Q6531" s="9">
        <v>-10606291.454790249</v>
      </c>
      <c r="R6531" s="9">
        <v>-6473258.9824116826</v>
      </c>
      <c r="S6531" s="9">
        <v>-6469833.8946812078</v>
      </c>
      <c r="T6531" s="9">
        <v>-79612.995640147841</v>
      </c>
      <c r="U6531" s="9">
        <v>-79612.995640147841</v>
      </c>
      <c r="V6531" s="9">
        <v>-1047755.0211596875</v>
      </c>
      <c r="W6531" s="9">
        <v>138615.19151412821</v>
      </c>
      <c r="X6531" s="9">
        <v>-2485.1584645176604</v>
      </c>
      <c r="Y6531" s="9">
        <v>-156960.28987698874</v>
      </c>
      <c r="Z6531" s="9">
        <v>-11914.411254681696</v>
      </c>
      <c r="AA6531" s="9">
        <v>-128.94914430326602</v>
      </c>
      <c r="AB6531" s="9">
        <v>-12.109701152003876</v>
      </c>
      <c r="AC6531" s="9">
        <v>-2909.9174659468299</v>
      </c>
      <c r="AD6531" s="9">
        <v>-153.6982966624204</v>
      </c>
      <c r="AE6531" s="9">
        <v>1845.8034445782912</v>
      </c>
      <c r="AF6531" s="9">
        <v>1845.8034445782912</v>
      </c>
      <c r="AG6531" s="9">
        <v>-993.54107984137715</v>
      </c>
      <c r="AH6531" s="17">
        <v>7.2286313850657369E-2</v>
      </c>
    </row>
    <row r="6532" spans="1:34" ht="15.75" customHeight="1" x14ac:dyDescent="0.3">
      <c r="A6532" s="18">
        <v>2016</v>
      </c>
      <c r="B6532" s="8" t="s">
        <v>2596</v>
      </c>
      <c r="C6532" s="8" t="s">
        <v>120</v>
      </c>
      <c r="D6532" s="8" t="s">
        <v>2007</v>
      </c>
      <c r="E6532" s="9" t="s">
        <v>2008</v>
      </c>
      <c r="F6532" s="16">
        <v>-1.5631502377199133E-3</v>
      </c>
      <c r="G6532" s="16">
        <v>-6.3397527796096725E-2</v>
      </c>
      <c r="H6532" s="9">
        <v>-7899260.5145440288</v>
      </c>
      <c r="I6532" s="9">
        <v>-7731657.2902896265</v>
      </c>
      <c r="J6532" s="9">
        <v>-2428.8468511208443</v>
      </c>
      <c r="K6532" s="9">
        <v>-95709.495203911254</v>
      </c>
      <c r="L6532" s="9">
        <v>-21534.350373794703</v>
      </c>
      <c r="M6532" s="9">
        <v>-453.52292414110713</v>
      </c>
      <c r="N6532" s="9">
        <v>-14039.673622762535</v>
      </c>
      <c r="O6532" s="9">
        <v>-37852.494608571222</v>
      </c>
      <c r="P6532" s="9">
        <v>4415.1593299000651</v>
      </c>
      <c r="Q6532" s="9">
        <v>-3102570.0886121392</v>
      </c>
      <c r="R6532" s="9">
        <v>-2158608.8062970648</v>
      </c>
      <c r="S6532" s="9">
        <v>-2157245.9388917987</v>
      </c>
      <c r="T6532" s="9">
        <v>-23927.373800977814</v>
      </c>
      <c r="U6532" s="9">
        <v>-23927.373800977814</v>
      </c>
      <c r="V6532" s="9">
        <v>-353194.72802926332</v>
      </c>
      <c r="W6532" s="9">
        <v>-27368.474567306221</v>
      </c>
      <c r="X6532" s="9">
        <v>-3281.473374563117</v>
      </c>
      <c r="Y6532" s="9">
        <v>-37852.494608571222</v>
      </c>
      <c r="Z6532" s="9">
        <v>-14039.673622762535</v>
      </c>
      <c r="AA6532" s="9">
        <v>-158.61132990761914</v>
      </c>
      <c r="AB6532" s="9">
        <v>-17.396162389536808</v>
      </c>
      <c r="AC6532" s="9">
        <v>-1001.2438193037915</v>
      </c>
      <c r="AD6532" s="9">
        <v>-189.05353245950022</v>
      </c>
      <c r="AE6532" s="9">
        <v>2207.5796649500326</v>
      </c>
      <c r="AF6532" s="9">
        <v>2207.5796649500326</v>
      </c>
      <c r="AG6532" s="9">
        <v>-292.94342444631314</v>
      </c>
      <c r="AH6532" s="17">
        <v>0.22410214992579214</v>
      </c>
    </row>
    <row r="6533" spans="1:34" ht="15.75" customHeight="1" x14ac:dyDescent="0.3">
      <c r="A6533" s="8">
        <v>2016</v>
      </c>
      <c r="B6533" s="8" t="s">
        <v>2014</v>
      </c>
      <c r="C6533" s="8" t="s">
        <v>195</v>
      </c>
      <c r="D6533" s="8" t="s">
        <v>2015</v>
      </c>
      <c r="E6533" s="8" t="s">
        <v>2008</v>
      </c>
      <c r="F6533" s="16">
        <v>-9.7052766186074156E-4</v>
      </c>
      <c r="G6533" s="16">
        <v>-2.206842298267701E-2</v>
      </c>
      <c r="H6533" s="9">
        <v>-5235736.7307455372</v>
      </c>
      <c r="I6533" s="9">
        <v>-5080962.2419483401</v>
      </c>
      <c r="J6533" s="9">
        <v>-1331.2103069534346</v>
      </c>
      <c r="K6533" s="9">
        <v>-67975.671093011493</v>
      </c>
      <c r="L6533" s="9">
        <v>-15756.055729247637</v>
      </c>
      <c r="M6533" s="9">
        <v>-244.28180986693954</v>
      </c>
      <c r="N6533" s="9">
        <v>-2736.0817252087836</v>
      </c>
      <c r="O6533" s="9">
        <v>-67686.57474750455</v>
      </c>
      <c r="P6533" s="9">
        <v>955.38661459514174</v>
      </c>
      <c r="Q6533" s="9">
        <v>-2264468.4181790994</v>
      </c>
      <c r="R6533" s="9">
        <v>-1396813.4175671651</v>
      </c>
      <c r="S6533" s="9">
        <v>-1396125.08739377</v>
      </c>
      <c r="T6533" s="9">
        <v>-16993.917773252873</v>
      </c>
      <c r="U6533" s="9">
        <v>-16993.917773252873</v>
      </c>
      <c r="V6533" s="9">
        <v>-226312.47752105509</v>
      </c>
      <c r="W6533" s="9">
        <v>152546.30009007882</v>
      </c>
      <c r="X6533" s="9">
        <v>-199.18713039602554</v>
      </c>
      <c r="Y6533" s="9">
        <v>-67686.57474750455</v>
      </c>
      <c r="Z6533" s="9">
        <v>-2736.0817252087836</v>
      </c>
      <c r="AA6533" s="9">
        <v>-32.249413486576934</v>
      </c>
      <c r="AB6533" s="9">
        <v>-1.0986476698495489</v>
      </c>
      <c r="AC6533" s="9">
        <v>-625.91832799083022</v>
      </c>
      <c r="AD6533" s="9">
        <v>-38.439029184960788</v>
      </c>
      <c r="AE6533" s="9">
        <v>477.69330729757087</v>
      </c>
      <c r="AF6533" s="9">
        <v>477.69330729757087</v>
      </c>
      <c r="AG6533" s="9">
        <v>-211.63222117651458</v>
      </c>
      <c r="AH6533" s="17">
        <v>7.0438364514809143E-2</v>
      </c>
    </row>
    <row r="6534" spans="1:34" ht="15.75" customHeight="1" x14ac:dyDescent="0.3">
      <c r="A6534" s="8">
        <v>2016</v>
      </c>
      <c r="B6534" s="8" t="s">
        <v>2363</v>
      </c>
      <c r="C6534" s="8" t="s">
        <v>195</v>
      </c>
      <c r="D6534" s="8" t="s">
        <v>2007</v>
      </c>
      <c r="E6534" s="8" t="s">
        <v>2008</v>
      </c>
      <c r="F6534" s="16">
        <v>-1.995624506444351E-4</v>
      </c>
      <c r="G6534" s="16">
        <v>-6.1986759591156557E-3</v>
      </c>
      <c r="H6534" s="9">
        <v>-356075.20349307341</v>
      </c>
      <c r="I6534" s="9">
        <v>-347658.95006338903</v>
      </c>
      <c r="J6534" s="9">
        <v>-135.4871313144051</v>
      </c>
      <c r="K6534" s="9">
        <v>-4756.2409903335974</v>
      </c>
      <c r="L6534" s="9">
        <v>-1055.3362740175485</v>
      </c>
      <c r="M6534" s="9">
        <v>-25.320430556810024</v>
      </c>
      <c r="N6534" s="9">
        <v>-904.94479289067067</v>
      </c>
      <c r="O6534" s="9">
        <v>-1854.9129618125787</v>
      </c>
      <c r="P6534" s="9">
        <v>315.98915124121385</v>
      </c>
      <c r="Q6534" s="9">
        <v>-152373.06662690963</v>
      </c>
      <c r="R6534" s="9">
        <v>-115146.38577573554</v>
      </c>
      <c r="S6534" s="9">
        <v>-115071.12602799425</v>
      </c>
      <c r="T6534" s="9">
        <v>-1189.0602475833994</v>
      </c>
      <c r="U6534" s="9">
        <v>-1189.0602475833994</v>
      </c>
      <c r="V6534" s="9">
        <v>-18957.768497801135</v>
      </c>
      <c r="W6534" s="9">
        <v>50453.894951080278</v>
      </c>
      <c r="X6534" s="9">
        <v>-65.880106870332483</v>
      </c>
      <c r="Y6534" s="9">
        <v>-1854.9129618125787</v>
      </c>
      <c r="Z6534" s="9">
        <v>-904.94479289067067</v>
      </c>
      <c r="AA6534" s="9">
        <v>-10.666325694722811</v>
      </c>
      <c r="AB6534" s="9">
        <v>-0.36337199978043488</v>
      </c>
      <c r="AC6534" s="9">
        <v>-54.617354645697141</v>
      </c>
      <c r="AD6534" s="9">
        <v>-12.713508878119645</v>
      </c>
      <c r="AE6534" s="9">
        <v>157.99457562060692</v>
      </c>
      <c r="AF6534" s="9">
        <v>157.99457562060692</v>
      </c>
      <c r="AG6534" s="9">
        <v>-14.521748995802332</v>
      </c>
      <c r="AH6534" s="17">
        <v>0.23074385031830028</v>
      </c>
    </row>
    <row r="6535" spans="1:34" ht="15.75" customHeight="1" x14ac:dyDescent="0.3">
      <c r="A6535" s="18">
        <v>2016</v>
      </c>
      <c r="B6535" s="8" t="s">
        <v>2364</v>
      </c>
      <c r="C6535" s="8" t="s">
        <v>129</v>
      </c>
      <c r="D6535" s="8" t="s">
        <v>2365</v>
      </c>
      <c r="E6535" s="9" t="s">
        <v>2366</v>
      </c>
      <c r="F6535" s="16">
        <v>-9.2127511047627383E-2</v>
      </c>
      <c r="G6535" s="16" t="s">
        <v>130</v>
      </c>
      <c r="H6535" s="9">
        <v>-60813273.08179564</v>
      </c>
      <c r="I6535" s="9">
        <v>13525334.70187255</v>
      </c>
      <c r="J6535" s="9">
        <v>-59828.412030912026</v>
      </c>
      <c r="K6535" s="9">
        <v>761355.23020271817</v>
      </c>
      <c r="L6535" s="9">
        <v>228836.52389335106</v>
      </c>
      <c r="M6535" s="9">
        <v>-8730.0309733554986</v>
      </c>
      <c r="N6535" s="9">
        <v>-74856786.797461838</v>
      </c>
      <c r="O6535" s="9">
        <v>-696324.41723506618</v>
      </c>
      <c r="P6535" s="9">
        <v>292870.11993693514</v>
      </c>
      <c r="Q6535" s="9">
        <v>31905131.155858122</v>
      </c>
      <c r="R6535" s="9">
        <v>-10169834.02673148</v>
      </c>
      <c r="S6535" s="9">
        <v>-10136241.614062358</v>
      </c>
      <c r="T6535" s="9">
        <v>190338.80755067954</v>
      </c>
      <c r="U6535" s="9">
        <v>190338.80755067954</v>
      </c>
      <c r="V6535" s="9">
        <v>-2075370.5210452599</v>
      </c>
      <c r="W6535" s="9">
        <v>12416489.018408494</v>
      </c>
      <c r="X6535" s="9">
        <v>-7835672.8285043286</v>
      </c>
      <c r="Y6535" s="9">
        <v>-696324.41723506618</v>
      </c>
      <c r="Z6535" s="9">
        <v>-74856786.797461838</v>
      </c>
      <c r="AA6535" s="9">
        <v>-10504.65190291263</v>
      </c>
      <c r="AB6535" s="9">
        <v>-866.90185717720101</v>
      </c>
      <c r="AC6535" s="9">
        <v>-16223.397818039717</v>
      </c>
      <c r="AD6535" s="9">
        <v>-12520.80510679613</v>
      </c>
      <c r="AE6535" s="9">
        <v>146435.05996846757</v>
      </c>
      <c r="AF6535" s="9">
        <v>146435.05996846757</v>
      </c>
      <c r="AG6535" s="9">
        <v>1904.9706247027639</v>
      </c>
      <c r="AH6535" s="17">
        <v>0.23403218360920922</v>
      </c>
    </row>
    <row r="6536" spans="1:34" ht="15.75" customHeight="1" x14ac:dyDescent="0.3">
      <c r="A6536" s="18">
        <v>2016</v>
      </c>
      <c r="B6536" s="8" t="s">
        <v>2021</v>
      </c>
      <c r="C6536" s="8" t="s">
        <v>302</v>
      </c>
      <c r="D6536" s="8" t="s">
        <v>2019</v>
      </c>
      <c r="E6536" s="9" t="s">
        <v>2020</v>
      </c>
      <c r="F6536" s="16">
        <v>-0.12938945501385768</v>
      </c>
      <c r="G6536" s="16">
        <v>-0.37266886207628974</v>
      </c>
      <c r="H6536" s="9">
        <v>-72481283.120930031</v>
      </c>
      <c r="I6536" s="9">
        <v>-70909183.648621529</v>
      </c>
      <c r="J6536" s="9">
        <v>-16218.068246872916</v>
      </c>
      <c r="K6536" s="9">
        <v>-943094.78214292682</v>
      </c>
      <c r="L6536" s="9">
        <v>-221073.47735691941</v>
      </c>
      <c r="M6536" s="9">
        <v>-2951.8984055126216</v>
      </c>
      <c r="N6536" s="9">
        <v>-42.248339320723851</v>
      </c>
      <c r="O6536" s="9">
        <v>-388743.95152201218</v>
      </c>
      <c r="P6536" s="9">
        <v>24.953705057319077</v>
      </c>
      <c r="Q6536" s="9">
        <v>-31735625.962693989</v>
      </c>
      <c r="R6536" s="9">
        <v>-18451934.228240788</v>
      </c>
      <c r="S6536" s="9">
        <v>-18443769.738074169</v>
      </c>
      <c r="T6536" s="9">
        <v>-235773.69553573171</v>
      </c>
      <c r="U6536" s="9">
        <v>-235773.69553573171</v>
      </c>
      <c r="V6536" s="9">
        <v>-2973556.2997661298</v>
      </c>
      <c r="W6536" s="9">
        <v>-5016.6176439265337</v>
      </c>
      <c r="X6536" s="9">
        <v>-10.759568446346019</v>
      </c>
      <c r="Y6536" s="9">
        <v>-388743.95152201218</v>
      </c>
      <c r="Z6536" s="9">
        <v>-42.248339320723851</v>
      </c>
      <c r="AA6536" s="9">
        <v>-0.90098379800557149</v>
      </c>
      <c r="AB6536" s="9">
        <v>-0.10962817132746844</v>
      </c>
      <c r="AC6536" s="9">
        <v>-8107.806952049651</v>
      </c>
      <c r="AD6536" s="9">
        <v>-1.0739092207406542</v>
      </c>
      <c r="AE6536" s="9">
        <v>12.476852528659538</v>
      </c>
      <c r="AF6536" s="9">
        <v>12.476852528659538</v>
      </c>
      <c r="AG6536" s="9">
        <v>-2950.986241623692</v>
      </c>
      <c r="AH6536" s="17">
        <v>2.3524193429706229E-4</v>
      </c>
    </row>
    <row r="6537" spans="1:34" ht="15.75" customHeight="1" x14ac:dyDescent="0.3">
      <c r="A6537" s="18">
        <v>2016</v>
      </c>
      <c r="B6537" s="8" t="s">
        <v>2024</v>
      </c>
      <c r="C6537" s="8" t="s">
        <v>232</v>
      </c>
      <c r="D6537" s="8" t="s">
        <v>2019</v>
      </c>
      <c r="E6537" s="9" t="s">
        <v>2020</v>
      </c>
      <c r="F6537" s="16">
        <v>-7.0041266809606179E-2</v>
      </c>
      <c r="G6537" s="16">
        <v>-0.27703837058961778</v>
      </c>
      <c r="H6537" s="9">
        <v>-15956999.834748607</v>
      </c>
      <c r="I6537" s="9">
        <v>-14389245.72465601</v>
      </c>
      <c r="J6537" s="9">
        <v>-3140.8839497995996</v>
      </c>
      <c r="K6537" s="9">
        <v>-183908.45575495233</v>
      </c>
      <c r="L6537" s="9">
        <v>-42467.867419526185</v>
      </c>
      <c r="M6537" s="9">
        <v>-578.99835056562608</v>
      </c>
      <c r="N6537" s="9">
        <v>-6973.0765581294017</v>
      </c>
      <c r="O6537" s="9">
        <v>-1330764.7879580492</v>
      </c>
      <c r="P6537" s="9">
        <v>79.959898428615475</v>
      </c>
      <c r="Q6537" s="9">
        <v>-6094522.7998344917</v>
      </c>
      <c r="R6537" s="9">
        <v>-3495373.8027329226</v>
      </c>
      <c r="S6537" s="9">
        <v>-3492699.0931830737</v>
      </c>
      <c r="T6537" s="9">
        <v>-45977.113938738083</v>
      </c>
      <c r="U6537" s="9">
        <v>-45977.113938738083</v>
      </c>
      <c r="V6537" s="9">
        <v>-562301.11944268888</v>
      </c>
      <c r="W6537" s="9">
        <v>-878695.04455243528</v>
      </c>
      <c r="X6537" s="9">
        <v>-1656.0220670340602</v>
      </c>
      <c r="Y6537" s="9">
        <v>-1330764.7879580492</v>
      </c>
      <c r="Z6537" s="9">
        <v>-6973.0765581294017</v>
      </c>
      <c r="AA6537" s="9">
        <v>-0.27329505940345905</v>
      </c>
      <c r="AB6537" s="9">
        <v>-19.239769453172283</v>
      </c>
      <c r="AC6537" s="9">
        <v>-1541.2599635130573</v>
      </c>
      <c r="AD6537" s="9">
        <v>-0.32574845954602238</v>
      </c>
      <c r="AE6537" s="9">
        <v>39.979949214307737</v>
      </c>
      <c r="AF6537" s="9">
        <v>39.979949214307737</v>
      </c>
      <c r="AG6537" s="9">
        <v>-578.72166425366072</v>
      </c>
      <c r="AH6537" s="17">
        <v>3.5773972372215898E-2</v>
      </c>
    </row>
    <row r="6538" spans="1:34" ht="15.75" customHeight="1" x14ac:dyDescent="0.3">
      <c r="A6538" s="1">
        <v>2016</v>
      </c>
      <c r="B6538" s="8" t="s">
        <v>2025</v>
      </c>
      <c r="C6538" s="8" t="s">
        <v>275</v>
      </c>
      <c r="D6538" s="8" t="s">
        <v>2019</v>
      </c>
      <c r="E6538" s="9" t="s">
        <v>2020</v>
      </c>
      <c r="F6538" s="16">
        <v>-3.010514954226913E-2</v>
      </c>
      <c r="G6538" s="16">
        <v>-0.10089232624653469</v>
      </c>
      <c r="H6538" s="9">
        <v>-42788248.309826545</v>
      </c>
      <c r="I6538" s="9">
        <v>-41857231.045197167</v>
      </c>
      <c r="J6538" s="9">
        <v>-12103.286383328956</v>
      </c>
      <c r="K6538" s="9">
        <v>-570126.31174815923</v>
      </c>
      <c r="L6538" s="9">
        <v>-130971.87674895857</v>
      </c>
      <c r="M6538" s="9">
        <v>-2275.1564143097203</v>
      </c>
      <c r="N6538" s="9">
        <v>-379.25997396144101</v>
      </c>
      <c r="O6538" s="9">
        <v>-230534.73333530544</v>
      </c>
      <c r="P6538" s="9">
        <v>15373.359974644305</v>
      </c>
      <c r="Q6538" s="9">
        <v>-18842894.5222941</v>
      </c>
      <c r="R6538" s="9">
        <v>-12224229.208431255</v>
      </c>
      <c r="S6538" s="9">
        <v>-12218130.519351492</v>
      </c>
      <c r="T6538" s="9">
        <v>-142531.57793703981</v>
      </c>
      <c r="U6538" s="9">
        <v>-142531.57793703981</v>
      </c>
      <c r="V6538" s="9">
        <v>-1989228.709928778</v>
      </c>
      <c r="W6538" s="9">
        <v>2995246.9184082318</v>
      </c>
      <c r="X6538" s="9">
        <v>-82.197170522857576</v>
      </c>
      <c r="Y6538" s="9">
        <v>-230534.73333530544</v>
      </c>
      <c r="Z6538" s="9">
        <v>-379.25997396144101</v>
      </c>
      <c r="AA6538" s="9">
        <v>-520.27279611650522</v>
      </c>
      <c r="AB6538" s="9">
        <v>-1.0355120403420319</v>
      </c>
      <c r="AC6538" s="9">
        <v>-5436.4173391379454</v>
      </c>
      <c r="AD6538" s="9">
        <v>-620.12852427184521</v>
      </c>
      <c r="AE6538" s="9">
        <v>7686.6799873221526</v>
      </c>
      <c r="AF6538" s="9">
        <v>7686.6799873221526</v>
      </c>
      <c r="AG6538" s="9">
        <v>-1748.42767838739</v>
      </c>
      <c r="AH6538" s="17">
        <v>5.7443323665860445E-4</v>
      </c>
    </row>
    <row r="6539" spans="1:34" ht="15.75" customHeight="1" x14ac:dyDescent="0.3">
      <c r="A6539" s="8">
        <v>2016</v>
      </c>
      <c r="B6539" s="8" t="s">
        <v>2578</v>
      </c>
      <c r="C6539" s="8" t="s">
        <v>302</v>
      </c>
      <c r="D6539" s="8" t="s">
        <v>2019</v>
      </c>
      <c r="E6539" s="8" t="s">
        <v>2020</v>
      </c>
      <c r="F6539" s="16">
        <v>-4.8096275714596074E-3</v>
      </c>
      <c r="G6539" s="16">
        <v>-0.10022370705485786</v>
      </c>
      <c r="H6539" s="9">
        <v>-19278776.098840438</v>
      </c>
      <c r="I6539" s="9">
        <v>-17592072.919239331</v>
      </c>
      <c r="J6539" s="9">
        <v>-4037.8491497951163</v>
      </c>
      <c r="K6539" s="9">
        <v>-234159.44856152066</v>
      </c>
      <c r="L6539" s="9">
        <v>-54665.050177163372</v>
      </c>
      <c r="M6539" s="9">
        <v>-736.30866735745099</v>
      </c>
      <c r="N6539" s="9">
        <v>-302.30871288539515</v>
      </c>
      <c r="O6539" s="9">
        <v>-1392980.7709947056</v>
      </c>
      <c r="P6539" s="9">
        <v>178.55666231831091</v>
      </c>
      <c r="Q6539" s="9">
        <v>-7847625.87443309</v>
      </c>
      <c r="R6539" s="9">
        <v>-4573747.0542770131</v>
      </c>
      <c r="S6539" s="9">
        <v>-4571331.3130388595</v>
      </c>
      <c r="T6539" s="9">
        <v>-58539.862140380166</v>
      </c>
      <c r="U6539" s="9">
        <v>-58539.862140380166</v>
      </c>
      <c r="V6539" s="9">
        <v>-737159.28532193578</v>
      </c>
      <c r="W6539" s="9">
        <v>-35896.493148777583</v>
      </c>
      <c r="X6539" s="9">
        <v>-76.990275606445934</v>
      </c>
      <c r="Y6539" s="9">
        <v>-1392980.7709947056</v>
      </c>
      <c r="Z6539" s="9">
        <v>-302.30871288539515</v>
      </c>
      <c r="AA6539" s="9">
        <v>-6.4470049399563605</v>
      </c>
      <c r="AB6539" s="9">
        <v>-0.78444625049983496</v>
      </c>
      <c r="AC6539" s="9">
        <v>-2010.1435291002472</v>
      </c>
      <c r="AD6539" s="9">
        <v>-7.6843757529332049</v>
      </c>
      <c r="AE6539" s="9">
        <v>89.278331159155456</v>
      </c>
      <c r="AF6539" s="9">
        <v>89.278331159155456</v>
      </c>
      <c r="AG6539" s="9">
        <v>-729.78166308612288</v>
      </c>
      <c r="AH6539" s="17">
        <v>6.5759074860999699E-3</v>
      </c>
    </row>
    <row r="6540" spans="1:34" ht="15.75" customHeight="1" x14ac:dyDescent="0.3">
      <c r="A6540" s="8">
        <v>2016</v>
      </c>
      <c r="B6540" s="8" t="s">
        <v>2026</v>
      </c>
      <c r="C6540" s="8" t="s">
        <v>232</v>
      </c>
      <c r="D6540" s="8" t="s">
        <v>2019</v>
      </c>
      <c r="E6540" s="8" t="s">
        <v>2020</v>
      </c>
      <c r="F6540" s="16">
        <v>0.15392755428586641</v>
      </c>
      <c r="G6540" s="16">
        <v>0.68488198299767766</v>
      </c>
      <c r="H6540" s="9">
        <v>358430931.15588564</v>
      </c>
      <c r="I6540" s="9">
        <v>348505905.93228525</v>
      </c>
      <c r="J6540" s="9">
        <v>-413311.36305951205</v>
      </c>
      <c r="K6540" s="9">
        <v>4707196.0336671704</v>
      </c>
      <c r="L6540" s="9">
        <v>1624842.3975529168</v>
      </c>
      <c r="M6540" s="9">
        <v>-82808.157148332873</v>
      </c>
      <c r="N6540" s="9">
        <v>-1693516.1989907385</v>
      </c>
      <c r="O6540" s="9">
        <v>2865569.7942610448</v>
      </c>
      <c r="P6540" s="9">
        <v>2917052.7173179574</v>
      </c>
      <c r="Q6540" s="9">
        <v>225247853.9310461</v>
      </c>
      <c r="R6540" s="9">
        <v>-114704178.62054785</v>
      </c>
      <c r="S6540" s="9">
        <v>-114480231.97158201</v>
      </c>
      <c r="T6540" s="9">
        <v>1176799.0084167926</v>
      </c>
      <c r="U6540" s="9">
        <v>1176799.0084167926</v>
      </c>
      <c r="V6540" s="9">
        <v>-22211402.266179133</v>
      </c>
      <c r="W6540" s="9">
        <v>378826770.86755615</v>
      </c>
      <c r="X6540" s="9">
        <v>-403042.74020245147</v>
      </c>
      <c r="Y6540" s="9">
        <v>2865569.7942610448</v>
      </c>
      <c r="Z6540" s="9">
        <v>-1693516.1989907385</v>
      </c>
      <c r="AA6540" s="9">
        <v>-100887.46816595881</v>
      </c>
      <c r="AB6540" s="9">
        <v>-3842.9301021199321</v>
      </c>
      <c r="AC6540" s="9">
        <v>-81892.419259616043</v>
      </c>
      <c r="AD6540" s="9">
        <v>-120250.7554080705</v>
      </c>
      <c r="AE6540" s="9">
        <v>1458526.3586589787</v>
      </c>
      <c r="AF6540" s="9">
        <v>1458526.3586589787</v>
      </c>
      <c r="AG6540" s="9">
        <v>19331.199308736388</v>
      </c>
      <c r="AH6540" s="17">
        <v>6.6829601274571812E-2</v>
      </c>
    </row>
    <row r="6541" spans="1:34" ht="15.75" customHeight="1" x14ac:dyDescent="0.3">
      <c r="A6541" s="8">
        <v>2016</v>
      </c>
      <c r="B6541" s="8" t="s">
        <v>2032</v>
      </c>
      <c r="C6541" s="8" t="s">
        <v>195</v>
      </c>
      <c r="D6541" s="8" t="s">
        <v>2030</v>
      </c>
      <c r="E6541" s="8" t="s">
        <v>2031</v>
      </c>
      <c r="F6541" s="16">
        <v>-1.9543701517479906E-2</v>
      </c>
      <c r="G6541" s="16">
        <v>-0.15624066460825822</v>
      </c>
      <c r="H6541" s="9">
        <v>-243146037.22299474</v>
      </c>
      <c r="I6541" s="9">
        <v>-228947802.28104359</v>
      </c>
      <c r="J6541" s="9">
        <v>-55995.360417447118</v>
      </c>
      <c r="K6541" s="9">
        <v>-2853990.8093172288</v>
      </c>
      <c r="L6541" s="9">
        <v>-659215.96659586066</v>
      </c>
      <c r="M6541" s="9">
        <v>-10362.409086342856</v>
      </c>
      <c r="N6541" s="9">
        <v>-31335.551709116924</v>
      </c>
      <c r="O6541" s="9">
        <v>-10625604.807459744</v>
      </c>
      <c r="P6541" s="9">
        <v>38269.96263454236</v>
      </c>
      <c r="Q6541" s="9">
        <v>-94711897.742393643</v>
      </c>
      <c r="R6541" s="9">
        <v>-57818137.042691179</v>
      </c>
      <c r="S6541" s="9">
        <v>-57786597.113550588</v>
      </c>
      <c r="T6541" s="9">
        <v>-713497.70232930721</v>
      </c>
      <c r="U6541" s="9">
        <v>-713497.70232930721</v>
      </c>
      <c r="V6541" s="9">
        <v>-9357915.5840437245</v>
      </c>
      <c r="W6541" s="9">
        <v>-11384465.980682202</v>
      </c>
      <c r="X6541" s="9">
        <v>-3167.9013811429663</v>
      </c>
      <c r="Y6541" s="9">
        <v>-10625604.807459744</v>
      </c>
      <c r="Z6541" s="9">
        <v>-31335.551709116924</v>
      </c>
      <c r="AA6541" s="9">
        <v>-1527.4112460563558</v>
      </c>
      <c r="AB6541" s="9">
        <v>-340.06447122302529</v>
      </c>
      <c r="AC6541" s="9">
        <v>-25685.970167679694</v>
      </c>
      <c r="AD6541" s="9">
        <v>-1820.5666124450659</v>
      </c>
      <c r="AE6541" s="9">
        <v>19134.98131727118</v>
      </c>
      <c r="AF6541" s="9">
        <v>19134.98131727118</v>
      </c>
      <c r="AG6541" s="9">
        <v>-8816.0445620507635</v>
      </c>
      <c r="AH6541" s="17">
        <v>0.1141506653487932</v>
      </c>
    </row>
    <row r="6542" spans="1:34" ht="15.75" customHeight="1" x14ac:dyDescent="0.3">
      <c r="A6542" s="8">
        <v>2016</v>
      </c>
      <c r="B6542" s="8" t="s">
        <v>2033</v>
      </c>
      <c r="C6542" s="8" t="s">
        <v>195</v>
      </c>
      <c r="D6542" s="8" t="s">
        <v>2030</v>
      </c>
      <c r="E6542" s="8" t="s">
        <v>2031</v>
      </c>
      <c r="F6542" s="16">
        <v>-1.3207934611554475E-2</v>
      </c>
      <c r="G6542" s="16">
        <v>-7.7630476978880328E-2</v>
      </c>
      <c r="H6542" s="9">
        <v>-324635437.52191639</v>
      </c>
      <c r="I6542" s="9">
        <v>-290947669.11194873</v>
      </c>
      <c r="J6542" s="9">
        <v>-73723.169187006293</v>
      </c>
      <c r="K6542" s="9">
        <v>-3492288.1165539245</v>
      </c>
      <c r="L6542" s="9">
        <v>-799209.89218028355</v>
      </c>
      <c r="M6542" s="9">
        <v>-13755.919297475803</v>
      </c>
      <c r="N6542" s="9">
        <v>-61906.74741599142</v>
      </c>
      <c r="O6542" s="9">
        <v>-29322490.986194082</v>
      </c>
      <c r="P6542" s="9">
        <v>75606.420861157065</v>
      </c>
      <c r="Q6542" s="9">
        <v>-114886390.31536071</v>
      </c>
      <c r="R6542" s="9">
        <v>-72234768.584642231</v>
      </c>
      <c r="S6542" s="9">
        <v>-72190908.906894207</v>
      </c>
      <c r="T6542" s="9">
        <v>-873072.02913848113</v>
      </c>
      <c r="U6542" s="9">
        <v>-873072.02913848113</v>
      </c>
      <c r="V6542" s="9">
        <v>-11720659.145096404</v>
      </c>
      <c r="W6542" s="9">
        <v>-22491235.082578402</v>
      </c>
      <c r="X6542" s="9">
        <v>-6258.5293682296788</v>
      </c>
      <c r="Y6542" s="9">
        <v>-29322490.986194082</v>
      </c>
      <c r="Z6542" s="9">
        <v>-61906.74741599142</v>
      </c>
      <c r="AA6542" s="9">
        <v>-3017.5649399032168</v>
      </c>
      <c r="AB6542" s="9">
        <v>-671.8338812279934</v>
      </c>
      <c r="AC6542" s="9">
        <v>-32294.553161014388</v>
      </c>
      <c r="AD6542" s="9">
        <v>-3596.7248471273215</v>
      </c>
      <c r="AE6542" s="9">
        <v>37803.210430578532</v>
      </c>
      <c r="AF6542" s="9">
        <v>37803.210430578532</v>
      </c>
      <c r="AG6542" s="9">
        <v>-10700.910121092034</v>
      </c>
      <c r="AH6542" s="17">
        <v>0.16616520528164441</v>
      </c>
    </row>
    <row r="6543" spans="1:34" ht="15.75" customHeight="1" x14ac:dyDescent="0.3">
      <c r="A6543" s="8">
        <v>2016</v>
      </c>
      <c r="B6543" s="8" t="s">
        <v>2530</v>
      </c>
      <c r="C6543" s="8" t="s">
        <v>195</v>
      </c>
      <c r="D6543" s="8" t="s">
        <v>2030</v>
      </c>
      <c r="E6543" s="8" t="s">
        <v>2031</v>
      </c>
      <c r="F6543" s="16">
        <v>-1.2629959953223262E-2</v>
      </c>
      <c r="G6543" s="16">
        <v>-8.1001657789270876E-2</v>
      </c>
      <c r="H6543" s="9">
        <v>-76585232.73584263</v>
      </c>
      <c r="I6543" s="9">
        <v>-75088284.305860311</v>
      </c>
      <c r="J6543" s="9">
        <v>-18944.853984465019</v>
      </c>
      <c r="K6543" s="9">
        <v>-905586.46706725191</v>
      </c>
      <c r="L6543" s="9">
        <v>-207489.75987734582</v>
      </c>
      <c r="M6543" s="9">
        <v>-3531.425688775274</v>
      </c>
      <c r="N6543" s="9">
        <v>-15272.848150905562</v>
      </c>
      <c r="O6543" s="9">
        <v>-364775.73317487829</v>
      </c>
      <c r="P6543" s="9">
        <v>18652.657961281097</v>
      </c>
      <c r="Q6543" s="9">
        <v>-29824603.847514782</v>
      </c>
      <c r="R6543" s="9">
        <v>-18682033.859216768</v>
      </c>
      <c r="S6543" s="9">
        <v>-18670834.951371372</v>
      </c>
      <c r="T6543" s="9">
        <v>-226396.61676681298</v>
      </c>
      <c r="U6543" s="9">
        <v>-226396.61676681298</v>
      </c>
      <c r="V6543" s="9">
        <v>-3030353.4380701412</v>
      </c>
      <c r="W6543" s="9">
        <v>-5548752.4782122113</v>
      </c>
      <c r="X6543" s="9">
        <v>-1544.0250486211726</v>
      </c>
      <c r="Y6543" s="9">
        <v>-364775.73317487829</v>
      </c>
      <c r="Z6543" s="9">
        <v>-15272.848150905562</v>
      </c>
      <c r="AA6543" s="9">
        <v>-744.45537903891557</v>
      </c>
      <c r="AB6543" s="9">
        <v>-165.74634072889677</v>
      </c>
      <c r="AC6543" s="9">
        <v>-8345.7068772164912</v>
      </c>
      <c r="AD6543" s="9">
        <v>-887.33837139979994</v>
      </c>
      <c r="AE6543" s="9">
        <v>9326.3289806405483</v>
      </c>
      <c r="AF6543" s="9">
        <v>9326.3289806405483</v>
      </c>
      <c r="AG6543" s="9">
        <v>-2777.732542259233</v>
      </c>
      <c r="AH6543" s="17">
        <v>0.16447220621954908</v>
      </c>
    </row>
    <row r="6544" spans="1:34" ht="15.75" customHeight="1" x14ac:dyDescent="0.3">
      <c r="A6544" s="1">
        <v>2016</v>
      </c>
      <c r="B6544" s="8" t="s">
        <v>2034</v>
      </c>
      <c r="C6544" s="8" t="s">
        <v>195</v>
      </c>
      <c r="D6544" s="8" t="s">
        <v>2030</v>
      </c>
      <c r="E6544" s="9" t="s">
        <v>2031</v>
      </c>
      <c r="F6544" s="16">
        <v>-1.2316185872996949E-2</v>
      </c>
      <c r="G6544" s="16">
        <v>-3.6680020913208489E-2</v>
      </c>
      <c r="H6544" s="9">
        <v>-183540273.97545174</v>
      </c>
      <c r="I6544" s="9">
        <v>-175531676.9609088</v>
      </c>
      <c r="J6544" s="9">
        <v>-44499.489689858645</v>
      </c>
      <c r="K6544" s="9">
        <v>-2105801.5257000923</v>
      </c>
      <c r="L6544" s="9">
        <v>-481847.5763199855</v>
      </c>
      <c r="M6544" s="9">
        <v>-8304.022882580588</v>
      </c>
      <c r="N6544" s="9">
        <v>-37534.627651825438</v>
      </c>
      <c r="O6544" s="9">
        <v>-5376450.6373669142</v>
      </c>
      <c r="P6544" s="9">
        <v>45840.865068250649</v>
      </c>
      <c r="Q6544" s="9">
        <v>-69266108.105752006</v>
      </c>
      <c r="R6544" s="9">
        <v>-43569537.792396858</v>
      </c>
      <c r="S6544" s="9">
        <v>-43543045.039611898</v>
      </c>
      <c r="T6544" s="9">
        <v>-526450.38142502308</v>
      </c>
      <c r="U6544" s="9">
        <v>-526450.38142502308</v>
      </c>
      <c r="V6544" s="9">
        <v>-7069751.4580104435</v>
      </c>
      <c r="W6544" s="9">
        <v>-13636641.715022238</v>
      </c>
      <c r="X6544" s="9">
        <v>-3794.6036464489521</v>
      </c>
      <c r="Y6544" s="9">
        <v>-5376450.6373669142</v>
      </c>
      <c r="Z6544" s="9">
        <v>-37534.627651825438</v>
      </c>
      <c r="AA6544" s="9">
        <v>-1829.577245811055</v>
      </c>
      <c r="AB6544" s="9">
        <v>-407.33903214659142</v>
      </c>
      <c r="AC6544" s="9">
        <v>-19480.711880868806</v>
      </c>
      <c r="AD6544" s="9">
        <v>-2180.727199182812</v>
      </c>
      <c r="AE6544" s="9">
        <v>22920.432534125324</v>
      </c>
      <c r="AF6544" s="9">
        <v>22920.432534125324</v>
      </c>
      <c r="AG6544" s="9">
        <v>-6451.7428534273522</v>
      </c>
      <c r="AH6544" s="17">
        <v>0.17041217044295481</v>
      </c>
    </row>
    <row r="6545" spans="1:34" ht="15.75" customHeight="1" x14ac:dyDescent="0.3">
      <c r="A6545" s="1">
        <v>2016</v>
      </c>
      <c r="B6545" s="8" t="s">
        <v>2036</v>
      </c>
      <c r="C6545" s="8" t="s">
        <v>195</v>
      </c>
      <c r="D6545" s="8" t="s">
        <v>2030</v>
      </c>
      <c r="E6545" s="9" t="s">
        <v>2031</v>
      </c>
      <c r="F6545" s="16">
        <v>-1.1774368802949121E-2</v>
      </c>
      <c r="G6545" s="16">
        <v>-7.9811625156818153E-2</v>
      </c>
      <c r="H6545" s="9">
        <v>-22111276.231698979</v>
      </c>
      <c r="I6545" s="9">
        <v>-20541673.186428748</v>
      </c>
      <c r="J6545" s="9">
        <v>-5246.7448672289447</v>
      </c>
      <c r="K6545" s="9">
        <v>-244376.44485156104</v>
      </c>
      <c r="L6545" s="9">
        <v>-55799.883608676166</v>
      </c>
      <c r="M6545" s="9">
        <v>-980.75489068344484</v>
      </c>
      <c r="N6545" s="9">
        <v>-4729.9129298957487</v>
      </c>
      <c r="O6545" s="9">
        <v>-1264245.9246448416</v>
      </c>
      <c r="P6545" s="9">
        <v>5776.6205226597012</v>
      </c>
      <c r="Q6545" s="9">
        <v>-8022271.9628659962</v>
      </c>
      <c r="R6545" s="9">
        <v>-5079789.7609223323</v>
      </c>
      <c r="S6545" s="9">
        <v>-5076631.7073323354</v>
      </c>
      <c r="T6545" s="9">
        <v>-61094.111212890261</v>
      </c>
      <c r="U6545" s="9">
        <v>-61094.111212890261</v>
      </c>
      <c r="V6545" s="9">
        <v>-824722.10384953732</v>
      </c>
      <c r="W6545" s="9">
        <v>-1718416.6196225081</v>
      </c>
      <c r="X6545" s="9">
        <v>-478.17564670301385</v>
      </c>
      <c r="Y6545" s="9">
        <v>-1264245.9246448416</v>
      </c>
      <c r="Z6545" s="9">
        <v>-4729.9129298957487</v>
      </c>
      <c r="AA6545" s="9">
        <v>-230.55353449826751</v>
      </c>
      <c r="AB6545" s="9">
        <v>-51.330685170861997</v>
      </c>
      <c r="AC6545" s="9">
        <v>-2274.433716504795</v>
      </c>
      <c r="AD6545" s="9">
        <v>-274.80357262818052</v>
      </c>
      <c r="AE6545" s="9">
        <v>2888.3102613298506</v>
      </c>
      <c r="AF6545" s="9">
        <v>2888.3102613298506</v>
      </c>
      <c r="AG6545" s="9">
        <v>-747.34047291038132</v>
      </c>
      <c r="AH6545" s="17">
        <v>0.17993387424860141</v>
      </c>
    </row>
    <row r="6546" spans="1:34" ht="15.75" customHeight="1" x14ac:dyDescent="0.3">
      <c r="A6546" s="8">
        <v>2016</v>
      </c>
      <c r="B6546" s="8" t="s">
        <v>2040</v>
      </c>
      <c r="C6546" s="8" t="s">
        <v>192</v>
      </c>
      <c r="D6546" s="8" t="s">
        <v>1928</v>
      </c>
      <c r="E6546" s="8" t="s">
        <v>2038</v>
      </c>
      <c r="F6546" s="16">
        <v>-2.5272180245991221E-3</v>
      </c>
      <c r="G6546" s="16">
        <v>-6.8785833850485811E-2</v>
      </c>
      <c r="H6546" s="9">
        <v>-127288185.540324</v>
      </c>
      <c r="I6546" s="9">
        <v>-120105476.22131333</v>
      </c>
      <c r="J6546" s="9">
        <v>-30714.981178833343</v>
      </c>
      <c r="K6546" s="9">
        <v>-1595209.0962258838</v>
      </c>
      <c r="L6546" s="9">
        <v>-370063.68201981613</v>
      </c>
      <c r="M6546" s="9">
        <v>-5670.4068649626297</v>
      </c>
      <c r="N6546" s="9">
        <v>-38630.394915145887</v>
      </c>
      <c r="O6546" s="9">
        <v>-5162941.1364200022</v>
      </c>
      <c r="P6546" s="9">
        <v>20520.378613980905</v>
      </c>
      <c r="Q6546" s="9">
        <v>-53177224.31898234</v>
      </c>
      <c r="R6546" s="9">
        <v>-32573222.027974602</v>
      </c>
      <c r="S6546" s="9">
        <v>-32557494.288103245</v>
      </c>
      <c r="T6546" s="9">
        <v>-398802.27405647095</v>
      </c>
      <c r="U6546" s="9">
        <v>-398802.27405647095</v>
      </c>
      <c r="V6546" s="9">
        <v>-5274236.1852446394</v>
      </c>
      <c r="W6546" s="9">
        <v>2295391.4223664291</v>
      </c>
      <c r="X6546" s="9">
        <v>-1735.6497676009278</v>
      </c>
      <c r="Y6546" s="9">
        <v>-5162941.1364200022</v>
      </c>
      <c r="Z6546" s="9">
        <v>-38630.394915145887</v>
      </c>
      <c r="AA6546" s="9">
        <v>-708.15549426490065</v>
      </c>
      <c r="AB6546" s="9">
        <v>-38.211340896009794</v>
      </c>
      <c r="AC6546" s="9">
        <v>-14464.88944326266</v>
      </c>
      <c r="AD6546" s="9">
        <v>-844.07146576073012</v>
      </c>
      <c r="AE6546" s="9">
        <v>10260.189306990453</v>
      </c>
      <c r="AF6546" s="9">
        <v>10260.189306990453</v>
      </c>
      <c r="AG6546" s="9">
        <v>-4953.4640397469966</v>
      </c>
      <c r="AH6546" s="17">
        <v>6.8277949963505447E-2</v>
      </c>
    </row>
    <row r="6547" spans="1:34" ht="15.75" customHeight="1" x14ac:dyDescent="0.3">
      <c r="A6547" s="8">
        <v>2016</v>
      </c>
      <c r="B6547" s="8" t="s">
        <v>2039</v>
      </c>
      <c r="C6547" s="8" t="s">
        <v>192</v>
      </c>
      <c r="D6547" s="8" t="s">
        <v>1928</v>
      </c>
      <c r="E6547" s="8" t="s">
        <v>2038</v>
      </c>
      <c r="F6547" s="16">
        <v>-2.248393262931542E-3</v>
      </c>
      <c r="G6547" s="16">
        <v>-8.2924545210128667E-2</v>
      </c>
      <c r="H6547" s="9">
        <v>-19044533.977503359</v>
      </c>
      <c r="I6547" s="9">
        <v>-18630208.407918505</v>
      </c>
      <c r="J6547" s="9">
        <v>-4806.7786265846798</v>
      </c>
      <c r="K6547" s="9">
        <v>-247413.37887872959</v>
      </c>
      <c r="L6547" s="9">
        <v>-57344.688470936722</v>
      </c>
      <c r="M6547" s="9">
        <v>-888.33431206128307</v>
      </c>
      <c r="N6547" s="9">
        <v>-6496.5358159833304</v>
      </c>
      <c r="O6547" s="9">
        <v>-100826.79864733848</v>
      </c>
      <c r="P6547" s="9">
        <v>3450.945166781034</v>
      </c>
      <c r="Q6547" s="9">
        <v>-8240998.6652393667</v>
      </c>
      <c r="R6547" s="9">
        <v>-5069822.4758059019</v>
      </c>
      <c r="S6547" s="9">
        <v>-5067356.8210737268</v>
      </c>
      <c r="T6547" s="9">
        <v>-61853.344719682398</v>
      </c>
      <c r="U6547" s="9">
        <v>-61853.344719682398</v>
      </c>
      <c r="V6547" s="9">
        <v>-821216.21654063382</v>
      </c>
      <c r="W6547" s="9">
        <v>386019.67750678677</v>
      </c>
      <c r="X6547" s="9">
        <v>-291.88702067349783</v>
      </c>
      <c r="Y6547" s="9">
        <v>-100826.79864733848</v>
      </c>
      <c r="Z6547" s="9">
        <v>-6496.5358159833304</v>
      </c>
      <c r="AA6547" s="9">
        <v>-119.0916515837522</v>
      </c>
      <c r="AB6547" s="9">
        <v>-6.426062825734868</v>
      </c>
      <c r="AC6547" s="9">
        <v>-2253.2791389564372</v>
      </c>
      <c r="AD6547" s="9">
        <v>-141.94885971549286</v>
      </c>
      <c r="AE6547" s="9">
        <v>1725.472583390517</v>
      </c>
      <c r="AF6547" s="9">
        <v>1725.472583390517</v>
      </c>
      <c r="AG6547" s="9">
        <v>-767.76488085933829</v>
      </c>
      <c r="AH6547" s="17">
        <v>7.4203217875531371E-2</v>
      </c>
    </row>
    <row r="6548" spans="1:34" ht="15.75" customHeight="1" x14ac:dyDescent="0.3">
      <c r="A6548" s="1">
        <v>2016</v>
      </c>
      <c r="B6548" s="8" t="s">
        <v>2041</v>
      </c>
      <c r="C6548" s="8" t="s">
        <v>129</v>
      </c>
      <c r="D6548" s="8" t="s">
        <v>1928</v>
      </c>
      <c r="E6548" s="9" t="s">
        <v>2038</v>
      </c>
      <c r="F6548" s="16">
        <v>-1.4541307479881977E-3</v>
      </c>
      <c r="G6548" s="16">
        <v>-0.12698405039858224</v>
      </c>
      <c r="H6548" s="9">
        <v>-9638095.4332069866</v>
      </c>
      <c r="I6548" s="9">
        <v>-9423068.3082814757</v>
      </c>
      <c r="J6548" s="9">
        <v>-2487.167913157949</v>
      </c>
      <c r="K6548" s="9">
        <v>-117751.8221369753</v>
      </c>
      <c r="L6548" s="9">
        <v>-26093.501142510107</v>
      </c>
      <c r="M6548" s="9">
        <v>-473.15953814292845</v>
      </c>
      <c r="N6548" s="9">
        <v>-25610.32338094186</v>
      </c>
      <c r="O6548" s="9">
        <v>-45872.177461199535</v>
      </c>
      <c r="P6548" s="9">
        <v>3261.0266474174978</v>
      </c>
      <c r="Q6548" s="9">
        <v>-3752127.254469099</v>
      </c>
      <c r="R6548" s="9">
        <v>-2387391.2735674963</v>
      </c>
      <c r="S6548" s="9">
        <v>-2384609.8155400795</v>
      </c>
      <c r="T6548" s="9">
        <v>-29437.955534243825</v>
      </c>
      <c r="U6548" s="9">
        <v>-29437.955534243825</v>
      </c>
      <c r="V6548" s="9">
        <v>-387499.83278615831</v>
      </c>
      <c r="W6548" s="9">
        <v>-590219.97990197409</v>
      </c>
      <c r="X6548" s="9">
        <v>-7446.5123434784264</v>
      </c>
      <c r="Y6548" s="9">
        <v>-45872.177461199535</v>
      </c>
      <c r="Z6548" s="9">
        <v>-25610.32338094186</v>
      </c>
      <c r="AA6548" s="9">
        <v>-117.34381419632594</v>
      </c>
      <c r="AB6548" s="9">
        <v>-26.728318461098112</v>
      </c>
      <c r="AC6548" s="9">
        <v>-1065.0820093427494</v>
      </c>
      <c r="AD6548" s="9">
        <v>-139.86556066964175</v>
      </c>
      <c r="AE6548" s="9">
        <v>1630.5133237087489</v>
      </c>
      <c r="AF6548" s="9">
        <v>1630.5133237087489</v>
      </c>
      <c r="AG6548" s="9">
        <v>-354.35963282153858</v>
      </c>
      <c r="AH6548" s="17">
        <v>0.18821612297120724</v>
      </c>
    </row>
    <row r="6549" spans="1:34" ht="15.75" customHeight="1" x14ac:dyDescent="0.3">
      <c r="A6549" s="18">
        <v>2015</v>
      </c>
      <c r="B6549" s="8" t="s">
        <v>128</v>
      </c>
      <c r="C6549" s="8" t="s">
        <v>129</v>
      </c>
      <c r="D6549" s="8" t="s">
        <v>125</v>
      </c>
      <c r="E6549" s="9" t="s">
        <v>122</v>
      </c>
      <c r="F6549" s="16">
        <v>-7.7545796802873518E-3</v>
      </c>
      <c r="G6549" s="16" t="s">
        <v>130</v>
      </c>
      <c r="H6549" s="9">
        <v>-1079881.6825292134</v>
      </c>
      <c r="I6549" s="9">
        <v>-1055893.6817161886</v>
      </c>
      <c r="J6549" s="9">
        <v>-239.48871596028934</v>
      </c>
      <c r="K6549" s="9">
        <v>-13945.153609867393</v>
      </c>
      <c r="L6549" s="9">
        <v>-3255.8136834795059</v>
      </c>
      <c r="M6549" s="9">
        <v>-43.628453275229042</v>
      </c>
      <c r="N6549" s="9">
        <v>-779.86349365409694</v>
      </c>
      <c r="O6549" s="9">
        <v>-5725.1224231023862</v>
      </c>
      <c r="P6549" s="9">
        <v>1.0695663140941671</v>
      </c>
      <c r="Q6549" s="9">
        <v>-467353.98620959942</v>
      </c>
      <c r="R6549" s="9">
        <v>-271040.9876701702</v>
      </c>
      <c r="S6549" s="9">
        <v>-270900.211748417</v>
      </c>
      <c r="T6549" s="9">
        <v>-3486.2884024668483</v>
      </c>
      <c r="U6549" s="9">
        <v>-3486.2884024668483</v>
      </c>
      <c r="V6549" s="9">
        <v>-43663.370598996291</v>
      </c>
      <c r="W6549" s="9">
        <v>-13043.344008764143</v>
      </c>
      <c r="X6549" s="9">
        <v>-240.07371632271662</v>
      </c>
      <c r="Y6549" s="9">
        <v>-5725.1224231023862</v>
      </c>
      <c r="Z6549" s="9">
        <v>-779.86349365409694</v>
      </c>
      <c r="AA6549" s="9">
        <v>-0.15935695501058858</v>
      </c>
      <c r="AB6549" s="9">
        <v>-0.31477937486923635</v>
      </c>
      <c r="AC6549" s="9">
        <v>-119.08422407485085</v>
      </c>
      <c r="AD6549" s="9">
        <v>-0.18994226505942829</v>
      </c>
      <c r="AE6549" s="9">
        <v>0.53478315704708357</v>
      </c>
      <c r="AF6549" s="9">
        <v>0.53478315704708357</v>
      </c>
      <c r="AG6549" s="9">
        <v>-43.467118898148982</v>
      </c>
      <c r="AH6549" s="17">
        <v>1.0933600048471817E-2</v>
      </c>
    </row>
    <row r="6550" spans="1:34" ht="15.75" customHeight="1" x14ac:dyDescent="0.3">
      <c r="A6550" s="1">
        <v>2015</v>
      </c>
      <c r="B6550" s="8" t="s">
        <v>126</v>
      </c>
      <c r="C6550" s="8" t="s">
        <v>120</v>
      </c>
      <c r="D6550" s="8" t="s">
        <v>127</v>
      </c>
      <c r="E6550" s="9" t="s">
        <v>122</v>
      </c>
      <c r="F6550" s="16">
        <v>-7.1166980005818708E-3</v>
      </c>
      <c r="G6550" s="16">
        <v>-4.7878580368510885E-2</v>
      </c>
      <c r="H6550" s="9">
        <v>-22724513.659324329</v>
      </c>
      <c r="I6550" s="9">
        <v>-22229411.160950806</v>
      </c>
      <c r="J6550" s="9">
        <v>-5176.2486175947333</v>
      </c>
      <c r="K6550" s="9">
        <v>-295505.91380328871</v>
      </c>
      <c r="L6550" s="9">
        <v>-69199.857264770035</v>
      </c>
      <c r="M6550" s="9">
        <v>-939.43660683228677</v>
      </c>
      <c r="N6550" s="9">
        <v>-3002.0020826391851</v>
      </c>
      <c r="O6550" s="9">
        <v>-121682.98844979987</v>
      </c>
      <c r="P6550" s="9">
        <v>403.94845140435729</v>
      </c>
      <c r="Q6550" s="9">
        <v>-9935068.8829381708</v>
      </c>
      <c r="R6550" s="9">
        <v>-5813671.3830048433</v>
      </c>
      <c r="S6550" s="9">
        <v>-5811056.0628835019</v>
      </c>
      <c r="T6550" s="9">
        <v>-73876.478450822178</v>
      </c>
      <c r="U6550" s="9">
        <v>-73876.478450822178</v>
      </c>
      <c r="V6550" s="9">
        <v>-937445.23397860525</v>
      </c>
      <c r="W6550" s="9">
        <v>48843.933208659786</v>
      </c>
      <c r="X6550" s="9">
        <v>-554.99447250414175</v>
      </c>
      <c r="Y6550" s="9">
        <v>-121682.98844979987</v>
      </c>
      <c r="Z6550" s="9">
        <v>-3002.0020826391851</v>
      </c>
      <c r="AA6550" s="9">
        <v>-13.043373845727734</v>
      </c>
      <c r="AB6550" s="9">
        <v>-1.0492858773301359</v>
      </c>
      <c r="AC6550" s="9">
        <v>-2571.1654492338648</v>
      </c>
      <c r="AD6550" s="9">
        <v>-15.546782831723997</v>
      </c>
      <c r="AE6550" s="9">
        <v>201.97422570217864</v>
      </c>
      <c r="AF6550" s="9">
        <v>201.97422570217864</v>
      </c>
      <c r="AG6550" s="9">
        <v>-926.23138090234193</v>
      </c>
      <c r="AH6550" s="17">
        <v>8.7523850161517376E-3</v>
      </c>
    </row>
    <row r="6551" spans="1:34" ht="15.75" customHeight="1" x14ac:dyDescent="0.3">
      <c r="A6551" s="18">
        <v>2015</v>
      </c>
      <c r="B6551" s="8" t="s">
        <v>123</v>
      </c>
      <c r="C6551" s="8" t="s">
        <v>124</v>
      </c>
      <c r="D6551" s="8" t="s">
        <v>125</v>
      </c>
      <c r="E6551" s="9" t="s">
        <v>122</v>
      </c>
      <c r="F6551" s="16">
        <v>-5.6769507001279799E-3</v>
      </c>
      <c r="G6551" s="16">
        <v>-1.1175747603892314E-2</v>
      </c>
      <c r="H6551" s="9">
        <v>-644330.35043478536</v>
      </c>
      <c r="I6551" s="9">
        <v>-630624.19338576798</v>
      </c>
      <c r="J6551" s="9">
        <v>-148.10572261351015</v>
      </c>
      <c r="K6551" s="9">
        <v>-8156.8923044882213</v>
      </c>
      <c r="L6551" s="9">
        <v>-1901.1452103895674</v>
      </c>
      <c r="M6551" s="9">
        <v>-26.845999603000863</v>
      </c>
      <c r="N6551" s="9">
        <v>-162.42979469956441</v>
      </c>
      <c r="O6551" s="9">
        <v>-3342.9172356286731</v>
      </c>
      <c r="P6551" s="9">
        <v>32.17921840521052</v>
      </c>
      <c r="Q6551" s="9">
        <v>-272985.42669106903</v>
      </c>
      <c r="R6551" s="9">
        <v>-161155.81919780173</v>
      </c>
      <c r="S6551" s="9">
        <v>-161073.85062003395</v>
      </c>
      <c r="T6551" s="9">
        <v>-2039.2230761220553</v>
      </c>
      <c r="U6551" s="9">
        <v>-2039.2230761220553</v>
      </c>
      <c r="V6551" s="9">
        <v>-26005.323656027173</v>
      </c>
      <c r="W6551" s="9">
        <v>-15431.618849560464</v>
      </c>
      <c r="X6551" s="9">
        <v>-26.008701336657804</v>
      </c>
      <c r="Y6551" s="9">
        <v>-3342.9172356286731</v>
      </c>
      <c r="Z6551" s="9">
        <v>-162.42979469956441</v>
      </c>
      <c r="AA6551" s="9">
        <v>-1.323153749038531</v>
      </c>
      <c r="AB6551" s="9">
        <v>-0.42021224066797569</v>
      </c>
      <c r="AC6551" s="9">
        <v>-71.861855577742915</v>
      </c>
      <c r="AD6551" s="9">
        <v>-1.5771060641661585</v>
      </c>
      <c r="AE6551" s="9">
        <v>16.08960920260526</v>
      </c>
      <c r="AF6551" s="9">
        <v>16.08960920260526</v>
      </c>
      <c r="AG6551" s="9">
        <v>-25.506427157806378</v>
      </c>
      <c r="AH6551" s="17">
        <v>4.6776366341120715E-2</v>
      </c>
    </row>
    <row r="6552" spans="1:34" ht="15.75" customHeight="1" x14ac:dyDescent="0.3">
      <c r="A6552" s="1">
        <v>2015</v>
      </c>
      <c r="B6552" s="8" t="s">
        <v>133</v>
      </c>
      <c r="C6552" s="8" t="s">
        <v>120</v>
      </c>
      <c r="D6552" s="8" t="s">
        <v>127</v>
      </c>
      <c r="E6552" s="9" t="s">
        <v>122</v>
      </c>
      <c r="F6552" s="16">
        <v>-5.5385276491100709E-3</v>
      </c>
      <c r="G6552" s="16">
        <v>-5.2626231352245138E-2</v>
      </c>
      <c r="H6552" s="9">
        <v>-2102175.7523462633</v>
      </c>
      <c r="I6552" s="9">
        <v>-2056317.1767217172</v>
      </c>
      <c r="J6552" s="9">
        <v>-481.2685324407542</v>
      </c>
      <c r="K6552" s="9">
        <v>-27331.951169618547</v>
      </c>
      <c r="L6552" s="9">
        <v>-6398.3087684267612</v>
      </c>
      <c r="M6552" s="9">
        <v>-87.276891074307159</v>
      </c>
      <c r="N6552" s="9">
        <v>-356.8367891241241</v>
      </c>
      <c r="O6552" s="9">
        <v>-11250.94931942117</v>
      </c>
      <c r="P6552" s="9">
        <v>48.015845559997224</v>
      </c>
      <c r="Q6552" s="9">
        <v>-918643.15305897198</v>
      </c>
      <c r="R6552" s="9">
        <v>-538553.50518404413</v>
      </c>
      <c r="S6552" s="9">
        <v>-538309.63825303572</v>
      </c>
      <c r="T6552" s="9">
        <v>-6832.9877924046368</v>
      </c>
      <c r="U6552" s="9">
        <v>-6832.9877924046368</v>
      </c>
      <c r="V6552" s="9">
        <v>-86855.787221670776</v>
      </c>
      <c r="W6552" s="9">
        <v>5805.8961368369528</v>
      </c>
      <c r="X6552" s="9">
        <v>-65.970122637592425</v>
      </c>
      <c r="Y6552" s="9">
        <v>-11250.94931942117</v>
      </c>
      <c r="Z6552" s="9">
        <v>-356.8367891241241</v>
      </c>
      <c r="AA6552" s="9">
        <v>-1.5504171930364634</v>
      </c>
      <c r="AB6552" s="9">
        <v>-0.12472469806236899</v>
      </c>
      <c r="AC6552" s="9">
        <v>-238.61842984609757</v>
      </c>
      <c r="AD6552" s="9">
        <v>-1.8479880806762352</v>
      </c>
      <c r="AE6552" s="9">
        <v>24.007922779998612</v>
      </c>
      <c r="AF6552" s="9">
        <v>24.007922779998612</v>
      </c>
      <c r="AG6552" s="9">
        <v>-85.707235127780464</v>
      </c>
      <c r="AH6552" s="17">
        <v>1.1201026776793391E-2</v>
      </c>
    </row>
    <row r="6553" spans="1:34" ht="15.75" customHeight="1" x14ac:dyDescent="0.3">
      <c r="A6553" s="18">
        <v>2015</v>
      </c>
      <c r="B6553" s="8" t="s">
        <v>2046</v>
      </c>
      <c r="C6553" s="8" t="s">
        <v>198</v>
      </c>
      <c r="D6553" s="8" t="s">
        <v>127</v>
      </c>
      <c r="E6553" s="9" t="s">
        <v>122</v>
      </c>
      <c r="F6553" s="16">
        <v>-4.6631742808180806E-3</v>
      </c>
      <c r="G6553" s="16">
        <v>-8.7826711679282507E-2</v>
      </c>
      <c r="H6553" s="9">
        <v>-8617718.9589401893</v>
      </c>
      <c r="I6553" s="9">
        <v>-8428251.5969062615</v>
      </c>
      <c r="J6553" s="9">
        <v>-2097.4381010123725</v>
      </c>
      <c r="K6553" s="9">
        <v>-110378.88245315045</v>
      </c>
      <c r="L6553" s="9">
        <v>-25755.298904998079</v>
      </c>
      <c r="M6553" s="9">
        <v>-371.48055704681292</v>
      </c>
      <c r="N6553" s="9">
        <v>-3715.6764071337684</v>
      </c>
      <c r="O6553" s="9">
        <v>-47777.49571771433</v>
      </c>
      <c r="P6553" s="9">
        <v>628.91010712686739</v>
      </c>
      <c r="Q6553" s="9">
        <v>-3699494.8238674579</v>
      </c>
      <c r="R6553" s="9">
        <v>-2218334.6298014433</v>
      </c>
      <c r="S6553" s="9">
        <v>-2217242.139036783</v>
      </c>
      <c r="T6553" s="9">
        <v>-27594.720613287613</v>
      </c>
      <c r="U6553" s="9">
        <v>-27594.720613287613</v>
      </c>
      <c r="V6553" s="9">
        <v>-358506.86076923582</v>
      </c>
      <c r="W6553" s="9">
        <v>-15719.792330489998</v>
      </c>
      <c r="X6553" s="9">
        <v>-948.35051468872803</v>
      </c>
      <c r="Y6553" s="9">
        <v>-47777.49571771433</v>
      </c>
      <c r="Z6553" s="9">
        <v>-3715.6764071337684</v>
      </c>
      <c r="AA6553" s="9">
        <v>-22.263713950926149</v>
      </c>
      <c r="AB6553" s="9">
        <v>-3.0804635090672079</v>
      </c>
      <c r="AC6553" s="9">
        <v>-1017.8378415619554</v>
      </c>
      <c r="AD6553" s="9">
        <v>-26.536778744254491</v>
      </c>
      <c r="AE6553" s="9">
        <v>314.45505356343369</v>
      </c>
      <c r="AF6553" s="9">
        <v>314.45505356343369</v>
      </c>
      <c r="AG6553" s="9">
        <v>-348.94057803226212</v>
      </c>
      <c r="AH6553" s="17">
        <v>4.7215214570469073E-2</v>
      </c>
    </row>
    <row r="6554" spans="1:34" ht="15.75" customHeight="1" x14ac:dyDescent="0.3">
      <c r="A6554" s="1">
        <v>2015</v>
      </c>
      <c r="B6554" s="8" t="s">
        <v>2582</v>
      </c>
      <c r="C6554" s="8" t="s">
        <v>447</v>
      </c>
      <c r="D6554" s="8" t="s">
        <v>127</v>
      </c>
      <c r="E6554" s="9" t="s">
        <v>122</v>
      </c>
      <c r="F6554" s="16">
        <v>-3.9157262357654666E-3</v>
      </c>
      <c r="G6554" s="16">
        <v>-2.7924708885783051E-2</v>
      </c>
      <c r="H6554" s="9">
        <v>-47807101.612460583</v>
      </c>
      <c r="I6554" s="9">
        <v>-33622288.246803775</v>
      </c>
      <c r="J6554" s="9">
        <v>-9995.961605241062</v>
      </c>
      <c r="K6554" s="9">
        <v>-458028.52539864683</v>
      </c>
      <c r="L6554" s="9">
        <v>-104954.90819610481</v>
      </c>
      <c r="M6554" s="9">
        <v>-1871.3657618737132</v>
      </c>
      <c r="N6554" s="9">
        <v>-426326.26491354877</v>
      </c>
      <c r="O6554" s="9">
        <v>-13197233.416419722</v>
      </c>
      <c r="P6554" s="9">
        <v>13597.076638322582</v>
      </c>
      <c r="Q6554" s="9">
        <v>-15103736.532389807</v>
      </c>
      <c r="R6554" s="9">
        <v>-9912159.7983003873</v>
      </c>
      <c r="S6554" s="9">
        <v>-9907052.2174054533</v>
      </c>
      <c r="T6554" s="9">
        <v>-114507.13134966171</v>
      </c>
      <c r="U6554" s="9">
        <v>-114507.13134966171</v>
      </c>
      <c r="V6554" s="9">
        <v>-1614521.0083874117</v>
      </c>
      <c r="W6554" s="9">
        <v>2594326.4908547848</v>
      </c>
      <c r="X6554" s="9">
        <v>-18114.421162487655</v>
      </c>
      <c r="Y6554" s="9">
        <v>-13197233.416419722</v>
      </c>
      <c r="Z6554" s="9">
        <v>-426326.26491354877</v>
      </c>
      <c r="AA6554" s="9">
        <v>-458.6090963535014</v>
      </c>
      <c r="AB6554" s="9">
        <v>-4.1765778526464583</v>
      </c>
      <c r="AC6554" s="9">
        <v>-4450.7769678239893</v>
      </c>
      <c r="AD6554" s="9">
        <v>-546.62973782633856</v>
      </c>
      <c r="AE6554" s="9">
        <v>6798.5383191612909</v>
      </c>
      <c r="AF6554" s="9">
        <v>6798.5383191612909</v>
      </c>
      <c r="AG6554" s="9">
        <v>-1407.0658957114456</v>
      </c>
      <c r="AH6554" s="17">
        <v>0.20841474608811764</v>
      </c>
    </row>
    <row r="6555" spans="1:34" ht="15.75" customHeight="1" x14ac:dyDescent="0.3">
      <c r="A6555" s="1">
        <v>2015</v>
      </c>
      <c r="B6555" s="8" t="s">
        <v>2627</v>
      </c>
      <c r="C6555" s="8" t="s">
        <v>447</v>
      </c>
      <c r="D6555" s="8" t="s">
        <v>360</v>
      </c>
      <c r="E6555" s="9" t="s">
        <v>122</v>
      </c>
      <c r="F6555" s="16">
        <v>-3.8619915304299235E-3</v>
      </c>
      <c r="G6555" s="16">
        <v>-4.1613791039695182E-2</v>
      </c>
      <c r="H6555" s="9">
        <v>-6598803.1208139686</v>
      </c>
      <c r="I6555" s="9">
        <v>-4615626.0226437356</v>
      </c>
      <c r="J6555" s="9">
        <v>-1378.3963548036295</v>
      </c>
      <c r="K6555" s="9">
        <v>-62906.60977626247</v>
      </c>
      <c r="L6555" s="9">
        <v>-14408.395549407445</v>
      </c>
      <c r="M6555" s="9">
        <v>-258.15963577982814</v>
      </c>
      <c r="N6555" s="9">
        <v>-59664.478590340608</v>
      </c>
      <c r="O6555" s="9">
        <v>-1846463.9728967366</v>
      </c>
      <c r="P6555" s="9">
        <v>1902.9146330989661</v>
      </c>
      <c r="Q6555" s="9">
        <v>-2073567.0337585474</v>
      </c>
      <c r="R6555" s="9">
        <v>-1363835.2150159336</v>
      </c>
      <c r="S6555" s="9">
        <v>-1363130.6782753242</v>
      </c>
      <c r="T6555" s="9">
        <v>-15726.652444065618</v>
      </c>
      <c r="U6555" s="9">
        <v>-15726.652444065618</v>
      </c>
      <c r="V6555" s="9">
        <v>-222185.87755770391</v>
      </c>
      <c r="W6555" s="9">
        <v>363076.70933984604</v>
      </c>
      <c r="X6555" s="9">
        <v>-2535.1182476285426</v>
      </c>
      <c r="Y6555" s="9">
        <v>-1846463.9728967366</v>
      </c>
      <c r="Z6555" s="9">
        <v>-59664.478590340608</v>
      </c>
      <c r="AA6555" s="9">
        <v>-64.182469771754725</v>
      </c>
      <c r="AB6555" s="9">
        <v>-0.5845132246793362</v>
      </c>
      <c r="AC6555" s="9">
        <v>-612.61684950171195</v>
      </c>
      <c r="AD6555" s="9">
        <v>-76.500982870470537</v>
      </c>
      <c r="AE6555" s="9">
        <v>951.45731654948304</v>
      </c>
      <c r="AF6555" s="9">
        <v>951.45731654948304</v>
      </c>
      <c r="AG6555" s="9">
        <v>-193.18074120068667</v>
      </c>
      <c r="AH6555" s="17">
        <v>0.21120173745255613</v>
      </c>
    </row>
    <row r="6556" spans="1:34" ht="15.75" customHeight="1" x14ac:dyDescent="0.3">
      <c r="A6556" s="1">
        <v>2015</v>
      </c>
      <c r="B6556" s="8" t="s">
        <v>2047</v>
      </c>
      <c r="C6556" s="8" t="s">
        <v>132</v>
      </c>
      <c r="D6556" s="8" t="s">
        <v>127</v>
      </c>
      <c r="E6556" s="9" t="s">
        <v>122</v>
      </c>
      <c r="F6556" s="16">
        <v>-3.2476513736217579E-3</v>
      </c>
      <c r="G6556" s="16">
        <v>-3.6541454859492492E-2</v>
      </c>
      <c r="H6556" s="9">
        <v>-11986113.758514903</v>
      </c>
      <c r="I6556" s="9">
        <v>-10140812.776999973</v>
      </c>
      <c r="J6556" s="9">
        <v>-2442.2988846573744</v>
      </c>
      <c r="K6556" s="9">
        <v>-135050.09417904177</v>
      </c>
      <c r="L6556" s="9">
        <v>-31474.040407433909</v>
      </c>
      <c r="M6556" s="9">
        <v>-447.07101329110816</v>
      </c>
      <c r="N6556" s="9">
        <v>-2625.0466171942685</v>
      </c>
      <c r="O6556" s="9">
        <v>-1674013.2519823771</v>
      </c>
      <c r="P6556" s="9">
        <v>750.82156906418027</v>
      </c>
      <c r="Q6556" s="9">
        <v>-4520069.6455779485</v>
      </c>
      <c r="R6556" s="9">
        <v>-2684978.2263505058</v>
      </c>
      <c r="S6556" s="9">
        <v>-2683650.91021465</v>
      </c>
      <c r="T6556" s="9">
        <v>-33762.523544760443</v>
      </c>
      <c r="U6556" s="9">
        <v>-33762.523544760443</v>
      </c>
      <c r="V6556" s="9">
        <v>-433530.33454870357</v>
      </c>
      <c r="W6556" s="9">
        <v>81562.940863203927</v>
      </c>
      <c r="X6556" s="9">
        <v>-367.8879498392775</v>
      </c>
      <c r="Y6556" s="9">
        <v>-1674013.2519823771</v>
      </c>
      <c r="Z6556" s="9">
        <v>-2625.0466171942685</v>
      </c>
      <c r="AA6556" s="9">
        <v>-23.415305255626919</v>
      </c>
      <c r="AB6556" s="9">
        <v>-2.0996783677416593</v>
      </c>
      <c r="AC6556" s="9">
        <v>-1190.3810851999549</v>
      </c>
      <c r="AD6556" s="9">
        <v>-27.909394459853935</v>
      </c>
      <c r="AE6556" s="9">
        <v>375.41078453209013</v>
      </c>
      <c r="AF6556" s="9">
        <v>375.41078453209013</v>
      </c>
      <c r="AG6556" s="9">
        <v>-423.36515315274715</v>
      </c>
      <c r="AH6556" s="17">
        <v>2.807558355742432E-2</v>
      </c>
    </row>
    <row r="6557" spans="1:34" ht="15.75" customHeight="1" x14ac:dyDescent="0.3">
      <c r="A6557" s="1">
        <v>2015</v>
      </c>
      <c r="B6557" s="8" t="s">
        <v>134</v>
      </c>
      <c r="C6557" s="8" t="s">
        <v>135</v>
      </c>
      <c r="D6557" s="8" t="s">
        <v>125</v>
      </c>
      <c r="E6557" s="9" t="s">
        <v>122</v>
      </c>
      <c r="F6557" s="16">
        <v>-2.4928260758462898E-3</v>
      </c>
      <c r="G6557" s="16">
        <v>-3.8222745821025372E-3</v>
      </c>
      <c r="H6557" s="9">
        <v>-1573924.5483013839</v>
      </c>
      <c r="I6557" s="9">
        <v>-1538868.9851785253</v>
      </c>
      <c r="J6557" s="9">
        <v>-378.00036984975526</v>
      </c>
      <c r="K6557" s="9">
        <v>-20333.606945401196</v>
      </c>
      <c r="L6557" s="9">
        <v>-4719.8344226882709</v>
      </c>
      <c r="M6557" s="9">
        <v>-68.330408333847387</v>
      </c>
      <c r="N6557" s="9">
        <v>-1392.8754065931023</v>
      </c>
      <c r="O6557" s="9">
        <v>-8299.231432745335</v>
      </c>
      <c r="P6557" s="9">
        <v>136.31586275297343</v>
      </c>
      <c r="Q6557" s="9">
        <v>-677921.86962684011</v>
      </c>
      <c r="R6557" s="9">
        <v>-405525.14209136501</v>
      </c>
      <c r="S6557" s="9">
        <v>-405295.11648967105</v>
      </c>
      <c r="T6557" s="9">
        <v>-5083.401736350299</v>
      </c>
      <c r="U6557" s="9">
        <v>-5083.401736350299</v>
      </c>
      <c r="V6557" s="9">
        <v>-65515.077491280608</v>
      </c>
      <c r="W6557" s="9">
        <v>709.39852182673621</v>
      </c>
      <c r="X6557" s="9">
        <v>-397.15380490131588</v>
      </c>
      <c r="Y6557" s="9">
        <v>-8299.231432745335</v>
      </c>
      <c r="Z6557" s="9">
        <v>-1392.8754065931023</v>
      </c>
      <c r="AA6557" s="9">
        <v>-4.6757620118968974</v>
      </c>
      <c r="AB6557" s="9">
        <v>-0.67544678312439399</v>
      </c>
      <c r="AC6557" s="9">
        <v>-182.47185620335387</v>
      </c>
      <c r="AD6557" s="9">
        <v>-5.5731789513643397</v>
      </c>
      <c r="AE6557" s="9">
        <v>68.157931376486715</v>
      </c>
      <c r="AF6557" s="9">
        <v>68.157931376486715</v>
      </c>
      <c r="AG6557" s="9">
        <v>-63.596625917423317</v>
      </c>
      <c r="AH6557" s="17">
        <v>4.8185490427654409E-2</v>
      </c>
    </row>
    <row r="6558" spans="1:34" ht="15.75" customHeight="1" x14ac:dyDescent="0.3">
      <c r="A6558" s="1">
        <v>2015</v>
      </c>
      <c r="B6558" s="8" t="s">
        <v>2054</v>
      </c>
      <c r="C6558" s="8" t="s">
        <v>120</v>
      </c>
      <c r="D6558" s="8" t="s">
        <v>127</v>
      </c>
      <c r="E6558" s="9" t="s">
        <v>122</v>
      </c>
      <c r="F6558" s="16">
        <v>-2.4489241247196173E-3</v>
      </c>
      <c r="G6558" s="16">
        <v>-9.3537980118793204E-3</v>
      </c>
      <c r="H6558" s="9">
        <v>-2726632.1204628218</v>
      </c>
      <c r="I6558" s="9">
        <v>-2613107.644804331</v>
      </c>
      <c r="J6558" s="9">
        <v>-629.89730610338268</v>
      </c>
      <c r="K6558" s="9">
        <v>-34705.424582886801</v>
      </c>
      <c r="L6558" s="9">
        <v>-8108.4507903801359</v>
      </c>
      <c r="M6558" s="9">
        <v>-113.71968894651972</v>
      </c>
      <c r="N6558" s="9">
        <v>-1046.7576549065009</v>
      </c>
      <c r="O6558" s="9">
        <v>-69061.077014464754</v>
      </c>
      <c r="P6558" s="9">
        <v>140.85137919804666</v>
      </c>
      <c r="Q6558" s="9">
        <v>-1164431.6635515983</v>
      </c>
      <c r="R6558" s="9">
        <v>-690102.91496114084</v>
      </c>
      <c r="S6558" s="9">
        <v>-689778.48349489341</v>
      </c>
      <c r="T6558" s="9">
        <v>-8676.3561457217002</v>
      </c>
      <c r="U6558" s="9">
        <v>-8676.3561457217002</v>
      </c>
      <c r="V6558" s="9">
        <v>-111408.57940038131</v>
      </c>
      <c r="W6558" s="9">
        <v>17031.221023323851</v>
      </c>
      <c r="X6558" s="9">
        <v>-193.51909043772989</v>
      </c>
      <c r="Y6558" s="9">
        <v>-69061.077014464754</v>
      </c>
      <c r="Z6558" s="9">
        <v>-1046.7576549065009</v>
      </c>
      <c r="AA6558" s="9">
        <v>-4.5480486165484635</v>
      </c>
      <c r="AB6558" s="9">
        <v>-0.36587183954083069</v>
      </c>
      <c r="AC6558" s="9">
        <v>-309.03532735173923</v>
      </c>
      <c r="AD6558" s="9">
        <v>-5.4209535804082991</v>
      </c>
      <c r="AE6558" s="9">
        <v>70.425689599023329</v>
      </c>
      <c r="AF6558" s="9">
        <v>70.425689599023329</v>
      </c>
      <c r="AG6558" s="9">
        <v>-109.11520469020388</v>
      </c>
      <c r="AH6558" s="17">
        <v>2.5074352624322227E-2</v>
      </c>
    </row>
    <row r="6559" spans="1:34" ht="15.75" customHeight="1" x14ac:dyDescent="0.3">
      <c r="A6559" s="18">
        <v>2015</v>
      </c>
      <c r="B6559" s="8" t="s">
        <v>141</v>
      </c>
      <c r="C6559" s="8" t="s">
        <v>142</v>
      </c>
      <c r="D6559" s="8" t="s">
        <v>127</v>
      </c>
      <c r="E6559" s="9" t="s">
        <v>122</v>
      </c>
      <c r="F6559" s="16">
        <v>-1.6995733396036766E-3</v>
      </c>
      <c r="G6559" s="16">
        <v>-7.0534493213923076E-3</v>
      </c>
      <c r="H6559" s="9">
        <v>-5084163.5130719924</v>
      </c>
      <c r="I6559" s="9">
        <v>-4971820.9897734011</v>
      </c>
      <c r="J6559" s="9">
        <v>-1223.8096381359012</v>
      </c>
      <c r="K6559" s="9">
        <v>-65994.512076015177</v>
      </c>
      <c r="L6559" s="9">
        <v>-15396.623224714933</v>
      </c>
      <c r="M6559" s="9">
        <v>-220.25683832638671</v>
      </c>
      <c r="N6559" s="9">
        <v>-2812.3834154452666</v>
      </c>
      <c r="O6559" s="9">
        <v>-27073.371529432134</v>
      </c>
      <c r="P6559" s="9">
        <v>378.43342347905929</v>
      </c>
      <c r="Q6559" s="9">
        <v>-2211416.8191852304</v>
      </c>
      <c r="R6559" s="9">
        <v>-1320941.9651754401</v>
      </c>
      <c r="S6559" s="9">
        <v>-1320304.5823420116</v>
      </c>
      <c r="T6559" s="9">
        <v>-16498.628019003794</v>
      </c>
      <c r="U6559" s="9">
        <v>-16498.628019003794</v>
      </c>
      <c r="V6559" s="9">
        <v>-213402.71152658554</v>
      </c>
      <c r="W6559" s="9">
        <v>45758.751632971951</v>
      </c>
      <c r="X6559" s="9">
        <v>-519.93876325436383</v>
      </c>
      <c r="Y6559" s="9">
        <v>-27073.371529432134</v>
      </c>
      <c r="Z6559" s="9">
        <v>-2812.3834154452666</v>
      </c>
      <c r="AA6559" s="9">
        <v>-12.21950127793639</v>
      </c>
      <c r="AB6559" s="9">
        <v>-0.9830087115961853</v>
      </c>
      <c r="AC6559" s="9">
        <v>-596.01715008294832</v>
      </c>
      <c r="AD6559" s="9">
        <v>-14.564784765582376</v>
      </c>
      <c r="AE6559" s="9">
        <v>189.21671173952964</v>
      </c>
      <c r="AF6559" s="9">
        <v>189.21671173952964</v>
      </c>
      <c r="AG6559" s="9">
        <v>-207.88570820047593</v>
      </c>
      <c r="AH6559" s="17">
        <v>3.5063106419286373E-2</v>
      </c>
    </row>
    <row r="6560" spans="1:34" ht="15.75" customHeight="1" x14ac:dyDescent="0.3">
      <c r="A6560" s="1">
        <v>2015</v>
      </c>
      <c r="B6560" s="8" t="s">
        <v>158</v>
      </c>
      <c r="C6560" s="8" t="s">
        <v>120</v>
      </c>
      <c r="D6560" s="8" t="s">
        <v>159</v>
      </c>
      <c r="E6560" s="9" t="s">
        <v>122</v>
      </c>
      <c r="F6560" s="16">
        <v>-1.4191142171525054E-3</v>
      </c>
      <c r="G6560" s="16">
        <v>-1.3994442162945053E-2</v>
      </c>
      <c r="H6560" s="9">
        <v>-9777580.3632800337</v>
      </c>
      <c r="I6560" s="9">
        <v>-9560744.0199653562</v>
      </c>
      <c r="J6560" s="9">
        <v>-2386.3803633974371</v>
      </c>
      <c r="K6560" s="9">
        <v>-126857.48962271045</v>
      </c>
      <c r="L6560" s="9">
        <v>-29567.244975763249</v>
      </c>
      <c r="M6560" s="9">
        <v>-428.6169601183081</v>
      </c>
      <c r="N6560" s="9">
        <v>-6477.5231200112357</v>
      </c>
      <c r="O6560" s="9">
        <v>-51990.701736370953</v>
      </c>
      <c r="P6560" s="9">
        <v>871.61346369357273</v>
      </c>
      <c r="Q6560" s="9">
        <v>-4247201.7300755903</v>
      </c>
      <c r="R6560" s="9">
        <v>-2550471.797231419</v>
      </c>
      <c r="S6560" s="9">
        <v>-2549219.9257098408</v>
      </c>
      <c r="T6560" s="9">
        <v>-31714.372405677612</v>
      </c>
      <c r="U6560" s="9">
        <v>-31714.372405677612</v>
      </c>
      <c r="V6560" s="9">
        <v>-412235.5825231538</v>
      </c>
      <c r="W6560" s="9">
        <v>105392.2342229785</v>
      </c>
      <c r="X6560" s="9">
        <v>-1197.530657261741</v>
      </c>
      <c r="Y6560" s="9">
        <v>-51990.701736370953</v>
      </c>
      <c r="Z6560" s="9">
        <v>-6477.5231200112357</v>
      </c>
      <c r="AA6560" s="9">
        <v>-28.144136254020736</v>
      </c>
      <c r="AB6560" s="9">
        <v>-2.2640802180696364</v>
      </c>
      <c r="AC6560" s="9">
        <v>-1156.597467274272</v>
      </c>
      <c r="AD6560" s="9">
        <v>-33.545827904873498</v>
      </c>
      <c r="AE6560" s="9">
        <v>435.80673184678636</v>
      </c>
      <c r="AF6560" s="9">
        <v>435.80673184678636</v>
      </c>
      <c r="AG6560" s="9">
        <v>-400.12359005675569</v>
      </c>
      <c r="AH6560" s="17">
        <v>4.152600313371789E-2</v>
      </c>
    </row>
    <row r="6561" spans="1:34" ht="15.75" customHeight="1" x14ac:dyDescent="0.3">
      <c r="A6561" s="18">
        <v>2015</v>
      </c>
      <c r="B6561" s="8" t="s">
        <v>138</v>
      </c>
      <c r="C6561" s="8" t="s">
        <v>139</v>
      </c>
      <c r="D6561" s="8" t="s">
        <v>125</v>
      </c>
      <c r="E6561" s="9" t="s">
        <v>122</v>
      </c>
      <c r="F6561" s="16">
        <v>-1.4090339723105752E-3</v>
      </c>
      <c r="G6561" s="16">
        <v>-2.0814771867256692E-3</v>
      </c>
      <c r="H6561" s="9">
        <v>-2224189.3823858169</v>
      </c>
      <c r="I6561" s="9">
        <v>-2175069.1888589365</v>
      </c>
      <c r="J6561" s="9">
        <v>-556.00411180583285</v>
      </c>
      <c r="K6561" s="9">
        <v>-28281.539364475298</v>
      </c>
      <c r="L6561" s="9">
        <v>-6557.1187877051852</v>
      </c>
      <c r="M6561" s="9">
        <v>-98.34996187665061</v>
      </c>
      <c r="N6561" s="9">
        <v>-2351.0348469410906</v>
      </c>
      <c r="O6561" s="9">
        <v>-11529.797674904419</v>
      </c>
      <c r="P6561" s="9">
        <v>253.65122082916156</v>
      </c>
      <c r="Q6561" s="9">
        <v>-942097.40110628412</v>
      </c>
      <c r="R6561" s="9">
        <v>-572035.57813026325</v>
      </c>
      <c r="S6561" s="9">
        <v>-571705.46988136333</v>
      </c>
      <c r="T6561" s="9">
        <v>-7070.3848411188246</v>
      </c>
      <c r="U6561" s="9">
        <v>-7070.3848411188246</v>
      </c>
      <c r="V6561" s="9">
        <v>-92542.616404895292</v>
      </c>
      <c r="W6561" s="9">
        <v>-17063.234063195327</v>
      </c>
      <c r="X6561" s="9">
        <v>-601.55692871173801</v>
      </c>
      <c r="Y6561" s="9">
        <v>-11529.797674904419</v>
      </c>
      <c r="Z6561" s="9">
        <v>-2351.0348469410906</v>
      </c>
      <c r="AA6561" s="9">
        <v>-9.1156001763473871</v>
      </c>
      <c r="AB6561" s="9">
        <v>-1.5542598584318115</v>
      </c>
      <c r="AC6561" s="9">
        <v>-264.91862610677026</v>
      </c>
      <c r="AD6561" s="9">
        <v>-10.86515329535821</v>
      </c>
      <c r="AE6561" s="9">
        <v>126.82561041458078</v>
      </c>
      <c r="AF6561" s="9">
        <v>126.82561041458078</v>
      </c>
      <c r="AG6561" s="9">
        <v>-89.121248413443439</v>
      </c>
      <c r="AH6561" s="17">
        <v>7.315167090597334E-2</v>
      </c>
    </row>
    <row r="6562" spans="1:34" ht="15.75" customHeight="1" x14ac:dyDescent="0.3">
      <c r="A6562" s="18">
        <v>2015</v>
      </c>
      <c r="B6562" s="8" t="s">
        <v>143</v>
      </c>
      <c r="C6562" s="8" t="s">
        <v>120</v>
      </c>
      <c r="D6562" s="8" t="s">
        <v>125</v>
      </c>
      <c r="E6562" s="9" t="s">
        <v>122</v>
      </c>
      <c r="F6562" s="16">
        <v>-1.2610914668961086E-3</v>
      </c>
      <c r="G6562" s="16">
        <v>-4.846882565534596E-3</v>
      </c>
      <c r="H6562" s="9">
        <v>-2636962.8018086678</v>
      </c>
      <c r="I6562" s="9">
        <v>-2578322.3069101977</v>
      </c>
      <c r="J6562" s="9">
        <v>-650.31529092365497</v>
      </c>
      <c r="K6562" s="9">
        <v>-34200.62627692012</v>
      </c>
      <c r="L6562" s="9">
        <v>-7965.3914721453166</v>
      </c>
      <c r="M6562" s="9">
        <v>-116.62614488924</v>
      </c>
      <c r="N6562" s="9">
        <v>-1965.8589089377958</v>
      </c>
      <c r="O6562" s="9">
        <v>-14006.202158096339</v>
      </c>
      <c r="P6562" s="9">
        <v>264.52535344237691</v>
      </c>
      <c r="Q6562" s="9">
        <v>-1144286.7200900023</v>
      </c>
      <c r="R6562" s="9">
        <v>-689919.44152794348</v>
      </c>
      <c r="S6562" s="9">
        <v>-689576.47472415806</v>
      </c>
      <c r="T6562" s="9">
        <v>-8550.1565692300301</v>
      </c>
      <c r="U6562" s="9">
        <v>-8550.1565692300301</v>
      </c>
      <c r="V6562" s="9">
        <v>-111552.85325511893</v>
      </c>
      <c r="W6562" s="9">
        <v>31985.414600842327</v>
      </c>
      <c r="X6562" s="9">
        <v>-363.43773193665481</v>
      </c>
      <c r="Y6562" s="9">
        <v>-14006.202158096339</v>
      </c>
      <c r="Z6562" s="9">
        <v>-1965.8589089377958</v>
      </c>
      <c r="AA6562" s="9">
        <v>-8.5414440001612704</v>
      </c>
      <c r="AB6562" s="9">
        <v>-0.68712410357777332</v>
      </c>
      <c r="AC6562" s="9">
        <v>-314.05214844997124</v>
      </c>
      <c r="AD6562" s="9">
        <v>-10.180799577659444</v>
      </c>
      <c r="AE6562" s="9">
        <v>132.26267672118846</v>
      </c>
      <c r="AF6562" s="9">
        <v>132.26267672118846</v>
      </c>
      <c r="AG6562" s="9">
        <v>-107.97871216790884</v>
      </c>
      <c r="AH6562" s="17">
        <v>4.6338479998452566E-2</v>
      </c>
    </row>
    <row r="6563" spans="1:34" ht="15.75" customHeight="1" x14ac:dyDescent="0.3">
      <c r="A6563" s="18">
        <v>2015</v>
      </c>
      <c r="B6563" s="8" t="s">
        <v>2051</v>
      </c>
      <c r="C6563" s="8" t="s">
        <v>192</v>
      </c>
      <c r="D6563" s="8" t="s">
        <v>125</v>
      </c>
      <c r="E6563" s="9" t="s">
        <v>122</v>
      </c>
      <c r="F6563" s="16">
        <v>-9.730637947816883E-4</v>
      </c>
      <c r="G6563" s="16">
        <v>-2.7124280911202045E-3</v>
      </c>
      <c r="H6563" s="9">
        <v>-5169887.9416751098</v>
      </c>
      <c r="I6563" s="9">
        <v>-5057254.5279355347</v>
      </c>
      <c r="J6563" s="9">
        <v>-1493.0595992735389</v>
      </c>
      <c r="K6563" s="9">
        <v>-66790.352998814662</v>
      </c>
      <c r="L6563" s="9">
        <v>-15208.210388279653</v>
      </c>
      <c r="M6563" s="9">
        <v>-280.26888516271987</v>
      </c>
      <c r="N6563" s="9">
        <v>-4283.8285192007124</v>
      </c>
      <c r="O6563" s="9">
        <v>-26736.263783630871</v>
      </c>
      <c r="P6563" s="9">
        <v>2158.5704347882961</v>
      </c>
      <c r="Q6563" s="9">
        <v>-2188745.1298827687</v>
      </c>
      <c r="R6563" s="9">
        <v>-1444348.9339791269</v>
      </c>
      <c r="S6563" s="9">
        <v>-1443499.1999865544</v>
      </c>
      <c r="T6563" s="9">
        <v>-16697.588249703665</v>
      </c>
      <c r="U6563" s="9">
        <v>-16697.588249703665</v>
      </c>
      <c r="V6563" s="9">
        <v>-235339.79145138504</v>
      </c>
      <c r="W6563" s="9">
        <v>205589.58566952281</v>
      </c>
      <c r="X6563" s="9">
        <v>-263.43013103788434</v>
      </c>
      <c r="Y6563" s="9">
        <v>-26736.263783630871</v>
      </c>
      <c r="Z6563" s="9">
        <v>-4283.8285192007124</v>
      </c>
      <c r="AA6563" s="9">
        <v>-74.296498513244771</v>
      </c>
      <c r="AB6563" s="9">
        <v>-4.9102769769764816</v>
      </c>
      <c r="AC6563" s="9">
        <v>-651.53011884025932</v>
      </c>
      <c r="AD6563" s="9">
        <v>-88.556192684859454</v>
      </c>
      <c r="AE6563" s="9">
        <v>1079.285217394148</v>
      </c>
      <c r="AF6563" s="9">
        <v>1079.285217394148</v>
      </c>
      <c r="AG6563" s="9">
        <v>-205.05045929566111</v>
      </c>
      <c r="AH6563" s="17">
        <v>0.15161041699485014</v>
      </c>
    </row>
    <row r="6564" spans="1:34" ht="15.75" customHeight="1" x14ac:dyDescent="0.3">
      <c r="A6564" s="1">
        <v>2015</v>
      </c>
      <c r="B6564" s="8" t="s">
        <v>2049</v>
      </c>
      <c r="C6564" s="8" t="s">
        <v>275</v>
      </c>
      <c r="D6564" s="8" t="s">
        <v>127</v>
      </c>
      <c r="E6564" s="9" t="s">
        <v>122</v>
      </c>
      <c r="F6564" s="16">
        <v>-9.3345035281468226E-4</v>
      </c>
      <c r="G6564" s="16">
        <v>-5.7092428555874748E-3</v>
      </c>
      <c r="H6564" s="9">
        <v>-4266311.6124563804</v>
      </c>
      <c r="I6564" s="9">
        <v>-4063785.2530041919</v>
      </c>
      <c r="J6564" s="9">
        <v>-1081.8950614367461</v>
      </c>
      <c r="K6564" s="9">
        <v>-52987.650126446752</v>
      </c>
      <c r="L6564" s="9">
        <v>-12101.827782061378</v>
      </c>
      <c r="M6564" s="9">
        <v>-203.0837821613398</v>
      </c>
      <c r="N6564" s="9">
        <v>-5063.5136984564797</v>
      </c>
      <c r="O6564" s="9">
        <v>-132216.21080212927</v>
      </c>
      <c r="P6564" s="9">
        <v>1127.8218005039967</v>
      </c>
      <c r="Q6564" s="9">
        <v>-1739689.4368753002</v>
      </c>
      <c r="R6564" s="9">
        <v>-1085866.6276929926</v>
      </c>
      <c r="S6564" s="9">
        <v>-1085134.2147349548</v>
      </c>
      <c r="T6564" s="9">
        <v>-13246.912531611688</v>
      </c>
      <c r="U6564" s="9">
        <v>-13246.912531611688</v>
      </c>
      <c r="V6564" s="9">
        <v>-176067.01954796552</v>
      </c>
      <c r="W6564" s="9">
        <v>-15567.154362961322</v>
      </c>
      <c r="X6564" s="9">
        <v>-600.7282557607806</v>
      </c>
      <c r="Y6564" s="9">
        <v>-132216.21080212927</v>
      </c>
      <c r="Z6564" s="9">
        <v>-5063.5136984564797</v>
      </c>
      <c r="AA6564" s="9">
        <v>-34.808144138378999</v>
      </c>
      <c r="AB6564" s="9">
        <v>-6.6561794766110474</v>
      </c>
      <c r="AC6564" s="9">
        <v>-489.90633149806479</v>
      </c>
      <c r="AD6564" s="9">
        <v>-41.488855881561371</v>
      </c>
      <c r="AE6564" s="9">
        <v>563.91090025199833</v>
      </c>
      <c r="AF6564" s="9">
        <v>563.91090025199833</v>
      </c>
      <c r="AG6564" s="9">
        <v>-167.84371214679112</v>
      </c>
      <c r="AH6564" s="17">
        <v>0.11357109320800873</v>
      </c>
    </row>
    <row r="6565" spans="1:34" ht="15.75" customHeight="1" x14ac:dyDescent="0.3">
      <c r="A6565" s="18">
        <v>2015</v>
      </c>
      <c r="B6565" s="8" t="s">
        <v>2368</v>
      </c>
      <c r="C6565" s="8" t="s">
        <v>198</v>
      </c>
      <c r="D6565" s="8" t="s">
        <v>125</v>
      </c>
      <c r="E6565" s="9" t="s">
        <v>122</v>
      </c>
      <c r="F6565" s="16">
        <v>-8.5288262928177568E-4</v>
      </c>
      <c r="G6565" s="16">
        <v>-1.2665884899064641E-3</v>
      </c>
      <c r="H6565" s="9">
        <v>-310658.72682987509</v>
      </c>
      <c r="I6565" s="9">
        <v>-303898.24149813206</v>
      </c>
      <c r="J6565" s="9">
        <v>-103.00572009844409</v>
      </c>
      <c r="K6565" s="9">
        <v>-3703.9150914283746</v>
      </c>
      <c r="L6565" s="9">
        <v>-844.18228598423798</v>
      </c>
      <c r="M6565" s="9">
        <v>-16.725925421620449</v>
      </c>
      <c r="N6565" s="9">
        <v>-732.35473530497768</v>
      </c>
      <c r="O6565" s="9">
        <v>-1484.2588950178779</v>
      </c>
      <c r="P6565" s="9">
        <v>123.9573215125083</v>
      </c>
      <c r="Q6565" s="9">
        <v>-121630.75796242601</v>
      </c>
      <c r="R6565" s="9">
        <v>-84024.279241167067</v>
      </c>
      <c r="S6565" s="9">
        <v>-83964.149036155257</v>
      </c>
      <c r="T6565" s="9">
        <v>-925.97877285709365</v>
      </c>
      <c r="U6565" s="9">
        <v>-925.97877285709365</v>
      </c>
      <c r="V6565" s="9">
        <v>-13741.733381647178</v>
      </c>
      <c r="W6565" s="9">
        <v>-3098.3495573355949</v>
      </c>
      <c r="X6565" s="9">
        <v>-186.91858871988123</v>
      </c>
      <c r="Y6565" s="9">
        <v>-1484.2588950178781</v>
      </c>
      <c r="Z6565" s="9">
        <v>-732.35473530497768</v>
      </c>
      <c r="AA6565" s="9">
        <v>-4.3881475540044965</v>
      </c>
      <c r="AB6565" s="9">
        <v>-0.60715514232301115</v>
      </c>
      <c r="AC6565" s="9">
        <v>-45.416216024239397</v>
      </c>
      <c r="AD6565" s="9">
        <v>-5.2303627774967323</v>
      </c>
      <c r="AE6565" s="9">
        <v>61.97866075625415</v>
      </c>
      <c r="AF6565" s="9">
        <v>61.97866075625415</v>
      </c>
      <c r="AG6565" s="9">
        <v>-12.283326401617355</v>
      </c>
      <c r="AH6565" s="17">
        <v>0.20272969935842211</v>
      </c>
    </row>
    <row r="6566" spans="1:34" ht="15.75" customHeight="1" x14ac:dyDescent="0.3">
      <c r="A6566" s="1">
        <v>2015</v>
      </c>
      <c r="B6566" s="8" t="s">
        <v>2050</v>
      </c>
      <c r="C6566" s="8" t="s">
        <v>135</v>
      </c>
      <c r="D6566" s="8" t="s">
        <v>153</v>
      </c>
      <c r="E6566" s="9" t="s">
        <v>122</v>
      </c>
      <c r="F6566" s="16">
        <v>-8.2130153314382171E-4</v>
      </c>
      <c r="G6566" s="16">
        <v>-2.9676667776319713E-3</v>
      </c>
      <c r="H6566" s="9">
        <v>-232826.69167047559</v>
      </c>
      <c r="I6566" s="9">
        <v>-227364.93153381711</v>
      </c>
      <c r="J6566" s="9">
        <v>-63.705601207703644</v>
      </c>
      <c r="K6566" s="9">
        <v>-2964.2374141914211</v>
      </c>
      <c r="L6566" s="9">
        <v>-673.70891275702229</v>
      </c>
      <c r="M6566" s="9">
        <v>-11.385264443134632</v>
      </c>
      <c r="N6566" s="9">
        <v>-625.3893392354579</v>
      </c>
      <c r="O6566" s="9">
        <v>-1184.5382803681714</v>
      </c>
      <c r="P6566" s="9">
        <v>61.204675544463434</v>
      </c>
      <c r="Q6566" s="9">
        <v>-96882.714353815711</v>
      </c>
      <c r="R6566" s="9">
        <v>-61442.591670694164</v>
      </c>
      <c r="S6566" s="9">
        <v>-61392.318803109723</v>
      </c>
      <c r="T6566" s="9">
        <v>-741.05935354785527</v>
      </c>
      <c r="U6566" s="9">
        <v>-741.05935354785527</v>
      </c>
      <c r="V6566" s="9">
        <v>-9975.3340125860686</v>
      </c>
      <c r="W6566" s="9">
        <v>318.51396809781613</v>
      </c>
      <c r="X6566" s="9">
        <v>-178.31871712746764</v>
      </c>
      <c r="Y6566" s="9">
        <v>-1184.5382803681714</v>
      </c>
      <c r="Z6566" s="9">
        <v>-625.3893392354579</v>
      </c>
      <c r="AA6566" s="9">
        <v>-2.0993778059408923</v>
      </c>
      <c r="AB6566" s="9">
        <v>-0.30326992305800698</v>
      </c>
      <c r="AC6566" s="9">
        <v>-28.921635931017395</v>
      </c>
      <c r="AD6566" s="9">
        <v>-2.5023104617517955</v>
      </c>
      <c r="AE6566" s="9">
        <v>30.602337772231717</v>
      </c>
      <c r="AF6566" s="9">
        <v>30.602337772231717</v>
      </c>
      <c r="AG6566" s="9">
        <v>-9.2598359636893637</v>
      </c>
      <c r="AH6566" s="17">
        <v>0.1298921442039056</v>
      </c>
    </row>
    <row r="6567" spans="1:34" ht="15.75" customHeight="1" x14ac:dyDescent="0.3">
      <c r="A6567" s="18">
        <v>2015</v>
      </c>
      <c r="B6567" s="8" t="s">
        <v>150</v>
      </c>
      <c r="C6567" s="8" t="s">
        <v>151</v>
      </c>
      <c r="D6567" s="8" t="s">
        <v>125</v>
      </c>
      <c r="E6567" s="9" t="s">
        <v>122</v>
      </c>
      <c r="F6567" s="16">
        <v>-8.1874191861934791E-4</v>
      </c>
      <c r="G6567" s="16" t="s">
        <v>130</v>
      </c>
      <c r="H6567" s="9">
        <v>-458126.22595210763</v>
      </c>
      <c r="I6567" s="9">
        <v>-448765.99296175572</v>
      </c>
      <c r="J6567" s="9">
        <v>-92.907063616898498</v>
      </c>
      <c r="K6567" s="9">
        <v>-5377.3308079365197</v>
      </c>
      <c r="L6567" s="9">
        <v>-1259.8531665980418</v>
      </c>
      <c r="M6567" s="9">
        <v>-16.916196563145469</v>
      </c>
      <c r="N6567" s="9">
        <v>-383.25170693083186</v>
      </c>
      <c r="O6567" s="9">
        <v>-2215.2546256947035</v>
      </c>
      <c r="P6567" s="9">
        <v>-14.719423011645302</v>
      </c>
      <c r="Q6567" s="9">
        <v>-180751.45012369152</v>
      </c>
      <c r="R6567" s="9">
        <v>-102761.60515374929</v>
      </c>
      <c r="S6567" s="9">
        <v>-102715.83660240695</v>
      </c>
      <c r="T6567" s="9">
        <v>-1344.3327019841299</v>
      </c>
      <c r="U6567" s="9">
        <v>-1344.3327019841299</v>
      </c>
      <c r="V6567" s="9">
        <v>-16523.04718200093</v>
      </c>
      <c r="W6567" s="9">
        <v>-49960.819166001296</v>
      </c>
      <c r="X6567" s="9">
        <v>-48.628343126066035</v>
      </c>
      <c r="Y6567" s="9">
        <v>-2215.2546256947035</v>
      </c>
      <c r="Z6567" s="9">
        <v>-383.25170693083186</v>
      </c>
      <c r="AA6567" s="9">
        <v>-9.4741535188569315E-2</v>
      </c>
      <c r="AB6567" s="9">
        <v>-0.84301369066202025</v>
      </c>
      <c r="AC6567" s="9">
        <v>-45.077261661118804</v>
      </c>
      <c r="AD6567" s="9">
        <v>-0.11292523622661257</v>
      </c>
      <c r="AE6567" s="9">
        <v>-7.3597115058226512</v>
      </c>
      <c r="AF6567" s="9">
        <v>-7.3597115058226512</v>
      </c>
      <c r="AG6567" s="9">
        <v>-16.820279403067698</v>
      </c>
      <c r="AH6567" s="17">
        <v>6.9544314403401322E-2</v>
      </c>
    </row>
    <row r="6568" spans="1:34" ht="15.75" customHeight="1" x14ac:dyDescent="0.3">
      <c r="A6568" s="18">
        <v>2015</v>
      </c>
      <c r="B6568" s="8" t="s">
        <v>2599</v>
      </c>
      <c r="C6568" s="8" t="s">
        <v>192</v>
      </c>
      <c r="D6568" s="8" t="s">
        <v>127</v>
      </c>
      <c r="E6568" s="9" t="s">
        <v>122</v>
      </c>
      <c r="F6568" s="16">
        <v>-7.9027325482834254E-4</v>
      </c>
      <c r="G6568" s="16">
        <v>-2.2188125286365041E-3</v>
      </c>
      <c r="H6568" s="9">
        <v>-1634292.9937175605</v>
      </c>
      <c r="I6568" s="9">
        <v>-1598651.1583358808</v>
      </c>
      <c r="J6568" s="9">
        <v>-496.58077771306932</v>
      </c>
      <c r="K6568" s="9">
        <v>-21078.804189111786</v>
      </c>
      <c r="L6568" s="9">
        <v>-4766.4760495575274</v>
      </c>
      <c r="M6568" s="9">
        <v>-93.69861429557055</v>
      </c>
      <c r="N6568" s="9">
        <v>-1667.4195776382958</v>
      </c>
      <c r="O6568" s="9">
        <v>-8379.0491424665015</v>
      </c>
      <c r="P6568" s="9">
        <v>840.19296910343394</v>
      </c>
      <c r="Q6568" s="9">
        <v>-686407.39038107567</v>
      </c>
      <c r="R6568" s="9">
        <v>-465956.70881908335</v>
      </c>
      <c r="S6568" s="9">
        <v>-465668.24765984621</v>
      </c>
      <c r="T6568" s="9">
        <v>-5269.7010472779466</v>
      </c>
      <c r="U6568" s="9">
        <v>-5269.7010472779466</v>
      </c>
      <c r="V6568" s="9">
        <v>-76094.23356918653</v>
      </c>
      <c r="W6568" s="9">
        <v>80022.834379903943</v>
      </c>
      <c r="X6568" s="9">
        <v>-102.53644744732829</v>
      </c>
      <c r="Y6568" s="9">
        <v>-8379.0491424665015</v>
      </c>
      <c r="Z6568" s="9">
        <v>-1667.4195776382958</v>
      </c>
      <c r="AA6568" s="9">
        <v>-28.918859757269967</v>
      </c>
      <c r="AB6568" s="9">
        <v>-1.9112557672044288</v>
      </c>
      <c r="AC6568" s="9">
        <v>-211.31310862239368</v>
      </c>
      <c r="AD6568" s="9">
        <v>-34.469243748205571</v>
      </c>
      <c r="AE6568" s="9">
        <v>420.09648455171697</v>
      </c>
      <c r="AF6568" s="9">
        <v>420.09648455171697</v>
      </c>
      <c r="AG6568" s="9">
        <v>-64.420907373429358</v>
      </c>
      <c r="AH6568" s="17">
        <v>0.1770382430254851</v>
      </c>
    </row>
    <row r="6569" spans="1:34" ht="15.75" customHeight="1" x14ac:dyDescent="0.3">
      <c r="A6569" s="18">
        <v>2015</v>
      </c>
      <c r="B6569" s="8" t="s">
        <v>2048</v>
      </c>
      <c r="C6569" s="8" t="s">
        <v>120</v>
      </c>
      <c r="D6569" s="8" t="s">
        <v>127</v>
      </c>
      <c r="E6569" s="9" t="s">
        <v>122</v>
      </c>
      <c r="F6569" s="16">
        <v>-6.7994079394985895E-4</v>
      </c>
      <c r="G6569" s="16">
        <v>-2.8331657227317572E-3</v>
      </c>
      <c r="H6569" s="9">
        <v>-5984331.3207638664</v>
      </c>
      <c r="I6569" s="9">
        <v>-5605563.008773352</v>
      </c>
      <c r="J6569" s="9">
        <v>-1537.3540164468072</v>
      </c>
      <c r="K6569" s="9">
        <v>-74172.485660917067</v>
      </c>
      <c r="L6569" s="9">
        <v>-17167.075353249871</v>
      </c>
      <c r="M6569" s="9">
        <v>-272.51062962825569</v>
      </c>
      <c r="N6569" s="9">
        <v>-8274.4561858646412</v>
      </c>
      <c r="O6569" s="9">
        <v>-278457.83835349063</v>
      </c>
      <c r="P6569" s="9">
        <v>1113.4082090824988</v>
      </c>
      <c r="Q6569" s="9">
        <v>-2467895.8912669276</v>
      </c>
      <c r="R6569" s="9">
        <v>-1538563.9240314895</v>
      </c>
      <c r="S6569" s="9">
        <v>-1537720.2868622974</v>
      </c>
      <c r="T6569" s="9">
        <v>-18543.121415229267</v>
      </c>
      <c r="U6569" s="9">
        <v>-18543.121415229267</v>
      </c>
      <c r="V6569" s="9">
        <v>-249505.7584895051</v>
      </c>
      <c r="W6569" s="9">
        <v>134629.14886622698</v>
      </c>
      <c r="X6569" s="9">
        <v>-1529.7382612390854</v>
      </c>
      <c r="Y6569" s="9">
        <v>-278457.83835349063</v>
      </c>
      <c r="Z6569" s="9">
        <v>-8274.4561858646412</v>
      </c>
      <c r="AA6569" s="9">
        <v>-35.951615765517381</v>
      </c>
      <c r="AB6569" s="9">
        <v>-2.8921598917685643</v>
      </c>
      <c r="AC6569" s="9">
        <v>-721.93308981243956</v>
      </c>
      <c r="AD6569" s="9">
        <v>-42.851793513467193</v>
      </c>
      <c r="AE6569" s="9">
        <v>556.70410454124942</v>
      </c>
      <c r="AF6569" s="9">
        <v>556.70410454124942</v>
      </c>
      <c r="AG6569" s="9">
        <v>-236.11289892258216</v>
      </c>
      <c r="AH6569" s="17">
        <v>8.2664133917142904E-2</v>
      </c>
    </row>
    <row r="6570" spans="1:34" ht="15.75" customHeight="1" x14ac:dyDescent="0.3">
      <c r="A6570" s="18">
        <v>2015</v>
      </c>
      <c r="B6570" s="8" t="s">
        <v>2606</v>
      </c>
      <c r="C6570" s="8" t="s">
        <v>120</v>
      </c>
      <c r="D6570" s="8" t="s">
        <v>127</v>
      </c>
      <c r="E6570" s="9" t="s">
        <v>122</v>
      </c>
      <c r="F6570" s="16">
        <v>-4.9948035477556847E-4</v>
      </c>
      <c r="G6570" s="16">
        <v>-2.6947489070583992E-3</v>
      </c>
      <c r="H6570" s="9">
        <v>-3082792.7496748087</v>
      </c>
      <c r="I6570" s="9">
        <v>-3015348.065905774</v>
      </c>
      <c r="J6570" s="9">
        <v>-1080.5123233315767</v>
      </c>
      <c r="K6570" s="9">
        <v>-39557.794005001786</v>
      </c>
      <c r="L6570" s="9">
        <v>-8750.7561283071263</v>
      </c>
      <c r="M6570" s="9">
        <v>-206.56425026026051</v>
      </c>
      <c r="N6570" s="9">
        <v>-4976.4332054407678</v>
      </c>
      <c r="O6570" s="9">
        <v>-15380.189586697335</v>
      </c>
      <c r="P6570" s="9">
        <v>2507.5657300043972</v>
      </c>
      <c r="Q6570" s="9">
        <v>-1262664.6322160845</v>
      </c>
      <c r="R6570" s="9">
        <v>-933734.06824713084</v>
      </c>
      <c r="S6570" s="9">
        <v>-933073.9219520567</v>
      </c>
      <c r="T6570" s="9">
        <v>-9889.4485012504465</v>
      </c>
      <c r="U6570" s="9">
        <v>-9889.4485012504465</v>
      </c>
      <c r="V6570" s="9">
        <v>-153471.26753891175</v>
      </c>
      <c r="W6570" s="9">
        <v>238829.0838984178</v>
      </c>
      <c r="X6570" s="9">
        <v>-306.02122506414872</v>
      </c>
      <c r="Y6570" s="9">
        <v>-15380.189586697335</v>
      </c>
      <c r="Z6570" s="9">
        <v>-4976.4332054407678</v>
      </c>
      <c r="AA6570" s="9">
        <v>-86.308674726848622</v>
      </c>
      <c r="AB6570" s="9">
        <v>-5.7041651612834263</v>
      </c>
      <c r="AC6570" s="9">
        <v>-429.89703690086054</v>
      </c>
      <c r="AD6570" s="9">
        <v>-102.87386057800725</v>
      </c>
      <c r="AE6570" s="9">
        <v>1253.7828650021986</v>
      </c>
      <c r="AF6570" s="9">
        <v>1253.7828650021986</v>
      </c>
      <c r="AG6570" s="9">
        <v>-119.18459197840716</v>
      </c>
      <c r="AH6570" s="17">
        <v>0.24146463387057221</v>
      </c>
    </row>
    <row r="6571" spans="1:34" ht="15.75" customHeight="1" x14ac:dyDescent="0.3">
      <c r="A6571" s="1">
        <v>2015</v>
      </c>
      <c r="B6571" s="8" t="s">
        <v>2369</v>
      </c>
      <c r="C6571" s="8" t="s">
        <v>145</v>
      </c>
      <c r="D6571" s="8" t="s">
        <v>153</v>
      </c>
      <c r="E6571" s="9" t="s">
        <v>122</v>
      </c>
      <c r="F6571" s="16">
        <v>-4.6610004433172378E-4</v>
      </c>
      <c r="G6571" s="16">
        <v>-9.2756437393682091E-3</v>
      </c>
      <c r="H6571" s="9">
        <v>-11849327.761608612</v>
      </c>
      <c r="I6571" s="9">
        <v>-9281149.0539979879</v>
      </c>
      <c r="J6571" s="9">
        <v>-2372.7946396609818</v>
      </c>
      <c r="K6571" s="9">
        <v>-120152.96526046636</v>
      </c>
      <c r="L6571" s="9">
        <v>-27228.144875371276</v>
      </c>
      <c r="M6571" s="9">
        <v>-451.39419334362788</v>
      </c>
      <c r="N6571" s="9">
        <v>-12776.595810861318</v>
      </c>
      <c r="O6571" s="9">
        <v>-2407536.8282629964</v>
      </c>
      <c r="P6571" s="9">
        <v>2340.0154320738184</v>
      </c>
      <c r="Q6571" s="9">
        <v>-3912673.701687023</v>
      </c>
      <c r="R6571" s="9">
        <v>-2395849.9935274739</v>
      </c>
      <c r="S6571" s="9">
        <v>-2393687.4141425327</v>
      </c>
      <c r="T6571" s="9">
        <v>-30038.241315116589</v>
      </c>
      <c r="U6571" s="9">
        <v>-30038.241315116589</v>
      </c>
      <c r="V6571" s="9">
        <v>-387704.15856291598</v>
      </c>
      <c r="W6571" s="9">
        <v>-277485.52314912225</v>
      </c>
      <c r="X6571" s="9">
        <v>-2249.3709129930421</v>
      </c>
      <c r="Y6571" s="9">
        <v>-2407536.8282629964</v>
      </c>
      <c r="Z6571" s="9">
        <v>-12776.595810861318</v>
      </c>
      <c r="AA6571" s="9">
        <v>-60.412033655577638</v>
      </c>
      <c r="AB6571" s="9">
        <v>-20.166317271298652</v>
      </c>
      <c r="AC6571" s="9">
        <v>-1084.8905936829119</v>
      </c>
      <c r="AD6571" s="9">
        <v>-72.006888614459157</v>
      </c>
      <c r="AE6571" s="9">
        <v>1170.0077160369092</v>
      </c>
      <c r="AF6571" s="9">
        <v>1170.0077160369092</v>
      </c>
      <c r="AG6571" s="9">
        <v>-390.23252131422186</v>
      </c>
      <c r="AH6571" s="17">
        <v>0.17055024962423096</v>
      </c>
    </row>
    <row r="6572" spans="1:34" ht="15.75" customHeight="1" x14ac:dyDescent="0.3">
      <c r="A6572" s="1">
        <v>2015</v>
      </c>
      <c r="B6572" s="8" t="s">
        <v>152</v>
      </c>
      <c r="C6572" s="8" t="s">
        <v>120</v>
      </c>
      <c r="D6572" s="8" t="s">
        <v>153</v>
      </c>
      <c r="E6572" s="9" t="s">
        <v>122</v>
      </c>
      <c r="F6572" s="16">
        <v>-4.4553059965465853E-4</v>
      </c>
      <c r="G6572" s="16">
        <v>-5.2676842096704857E-3</v>
      </c>
      <c r="H6572" s="9">
        <v>-699362.23504526785</v>
      </c>
      <c r="I6572" s="9">
        <v>-683108.58084564563</v>
      </c>
      <c r="J6572" s="9">
        <v>-201.77557245301708</v>
      </c>
      <c r="K6572" s="9">
        <v>-9017.4093988594195</v>
      </c>
      <c r="L6572" s="9">
        <v>-2074.4301901690978</v>
      </c>
      <c r="M6572" s="9">
        <v>-35.423300591646353</v>
      </c>
      <c r="N6572" s="9">
        <v>-1475.7730267720015</v>
      </c>
      <c r="O6572" s="9">
        <v>-3647.422262815508</v>
      </c>
      <c r="P6572" s="9">
        <v>198.5795520384126</v>
      </c>
      <c r="Q6572" s="9">
        <v>-298417.63887107081</v>
      </c>
      <c r="R6572" s="9">
        <v>-192003.73391223667</v>
      </c>
      <c r="S6572" s="9">
        <v>-191889.47676599963</v>
      </c>
      <c r="T6572" s="9">
        <v>-2254.3523497148549</v>
      </c>
      <c r="U6572" s="9">
        <v>-2254.3523497148549</v>
      </c>
      <c r="V6572" s="9">
        <v>-31220.674056293436</v>
      </c>
      <c r="W6572" s="9">
        <v>24011.495384247883</v>
      </c>
      <c r="X6572" s="9">
        <v>-272.83321263025584</v>
      </c>
      <c r="Y6572" s="9">
        <v>-3647.422262815508</v>
      </c>
      <c r="Z6572" s="9">
        <v>-1475.7730267720015</v>
      </c>
      <c r="AA6572" s="9">
        <v>-6.4120739325755984</v>
      </c>
      <c r="AB6572" s="9">
        <v>-0.51582502360399829</v>
      </c>
      <c r="AC6572" s="9">
        <v>-92.550874119296338</v>
      </c>
      <c r="AD6572" s="9">
        <v>-7.6427404527213723</v>
      </c>
      <c r="AE6572" s="9">
        <v>99.2897760192063</v>
      </c>
      <c r="AF6572" s="9">
        <v>99.2897760192063</v>
      </c>
      <c r="AG6572" s="9">
        <v>-28.931660778155589</v>
      </c>
      <c r="AH6572" s="17">
        <v>0.11530306896000578</v>
      </c>
    </row>
    <row r="6573" spans="1:34" ht="15.75" customHeight="1" x14ac:dyDescent="0.3">
      <c r="A6573" s="1">
        <v>2015</v>
      </c>
      <c r="B6573" s="8" t="s">
        <v>2610</v>
      </c>
      <c r="C6573" s="8" t="s">
        <v>275</v>
      </c>
      <c r="D6573" s="8" t="s">
        <v>153</v>
      </c>
      <c r="E6573" s="9" t="s">
        <v>122</v>
      </c>
      <c r="F6573" s="16">
        <v>-3.9477284859847919E-4</v>
      </c>
      <c r="G6573" s="16">
        <v>-1.0745246185786561E-2</v>
      </c>
      <c r="H6573" s="9">
        <v>-8240777.7111720489</v>
      </c>
      <c r="I6573" s="9">
        <v>-7892586.070869741</v>
      </c>
      <c r="J6573" s="9">
        <v>-2501.7208039740044</v>
      </c>
      <c r="K6573" s="9">
        <v>-100130.50314416633</v>
      </c>
      <c r="L6573" s="9">
        <v>-22009.294788280713</v>
      </c>
      <c r="M6573" s="9">
        <v>-483.53219651290379</v>
      </c>
      <c r="N6573" s="9">
        <v>-23126.588040250663</v>
      </c>
      <c r="O6573" s="9">
        <v>-205091.10226739498</v>
      </c>
      <c r="P6573" s="9">
        <v>5151.1009382714874</v>
      </c>
      <c r="Q6573" s="9">
        <v>-3170652.5424088459</v>
      </c>
      <c r="R6573" s="9">
        <v>-2183387.1001941641</v>
      </c>
      <c r="S6573" s="9">
        <v>-2181261.7596731796</v>
      </c>
      <c r="T6573" s="9">
        <v>-25032.625786041583</v>
      </c>
      <c r="U6573" s="9">
        <v>-25032.625786041583</v>
      </c>
      <c r="V6573" s="9">
        <v>-356781.69930946012</v>
      </c>
      <c r="W6573" s="9">
        <v>-71099.870041023227</v>
      </c>
      <c r="X6573" s="9">
        <v>-2743.7063909499989</v>
      </c>
      <c r="Y6573" s="9">
        <v>-205091.10226739498</v>
      </c>
      <c r="Z6573" s="9">
        <v>-23126.588040250663</v>
      </c>
      <c r="AA6573" s="9">
        <v>-158.97924995825423</v>
      </c>
      <c r="AB6573" s="9">
        <v>-30.400771054392358</v>
      </c>
      <c r="AC6573" s="9">
        <v>-1017.7399133807879</v>
      </c>
      <c r="AD6573" s="9">
        <v>-189.49206724308567</v>
      </c>
      <c r="AE6573" s="9">
        <v>2575.5504691357437</v>
      </c>
      <c r="AF6573" s="9">
        <v>2575.5504691357437</v>
      </c>
      <c r="AG6573" s="9">
        <v>-322.58021133618951</v>
      </c>
      <c r="AH6573" s="17">
        <v>0.22448291402710446</v>
      </c>
    </row>
    <row r="6574" spans="1:34" ht="15.75" customHeight="1" x14ac:dyDescent="0.3">
      <c r="A6574" s="18">
        <v>2015</v>
      </c>
      <c r="B6574" s="8" t="s">
        <v>2052</v>
      </c>
      <c r="C6574" s="8" t="s">
        <v>195</v>
      </c>
      <c r="D6574" s="8" t="s">
        <v>125</v>
      </c>
      <c r="E6574" s="9" t="s">
        <v>122</v>
      </c>
      <c r="F6574" s="16">
        <v>-3.1944779483875487E-4</v>
      </c>
      <c r="G6574" s="16">
        <v>-6.4216412220040114E-4</v>
      </c>
      <c r="H6574" s="9">
        <v>-282840.85055549518</v>
      </c>
      <c r="I6574" s="9">
        <v>-276247.50965382619</v>
      </c>
      <c r="J6574" s="9">
        <v>-101.5942812148307</v>
      </c>
      <c r="K6574" s="9">
        <v>-3693.8933584672595</v>
      </c>
      <c r="L6574" s="9">
        <v>-821.03514908479815</v>
      </c>
      <c r="M6574" s="9">
        <v>-18.065627998318313</v>
      </c>
      <c r="N6574" s="9">
        <v>-705.54767027983769</v>
      </c>
      <c r="O6574" s="9">
        <v>-1443.3436508409288</v>
      </c>
      <c r="P6574" s="9">
        <v>190.13883621699512</v>
      </c>
      <c r="Q6574" s="9">
        <v>-118418.61678989686</v>
      </c>
      <c r="R6574" s="9">
        <v>-85421.495889458849</v>
      </c>
      <c r="S6574" s="9">
        <v>-85346.466082120591</v>
      </c>
      <c r="T6574" s="9">
        <v>-923.47333961681488</v>
      </c>
      <c r="U6574" s="9">
        <v>-923.47333961681488</v>
      </c>
      <c r="V6574" s="9">
        <v>-14013.000697761163</v>
      </c>
      <c r="W6574" s="9">
        <v>24340.535285223763</v>
      </c>
      <c r="X6574" s="9">
        <v>-107.45458346580692</v>
      </c>
      <c r="Y6574" s="9">
        <v>-1443.3436508409288</v>
      </c>
      <c r="Z6574" s="9">
        <v>-705.54767027983769</v>
      </c>
      <c r="AA6574" s="9">
        <v>-6.190662882971405</v>
      </c>
      <c r="AB6574" s="9">
        <v>-0.42026945464978993</v>
      </c>
      <c r="AC6574" s="9">
        <v>-42.8647207918956</v>
      </c>
      <c r="AD6574" s="9">
        <v>-7.3788340780782846</v>
      </c>
      <c r="AE6574" s="9">
        <v>95.069418108497558</v>
      </c>
      <c r="AF6574" s="9">
        <v>95.069418108497558</v>
      </c>
      <c r="AG6574" s="9">
        <v>-11.798146670813683</v>
      </c>
      <c r="AH6574" s="17">
        <v>0.20800908634892717</v>
      </c>
    </row>
    <row r="6575" spans="1:34" ht="15.75" customHeight="1" x14ac:dyDescent="0.3">
      <c r="A6575" s="18">
        <v>2015</v>
      </c>
      <c r="B6575" s="8" t="s">
        <v>2619</v>
      </c>
      <c r="C6575" s="8" t="s">
        <v>120</v>
      </c>
      <c r="D6575" s="8" t="s">
        <v>153</v>
      </c>
      <c r="E6575" s="9" t="s">
        <v>122</v>
      </c>
      <c r="F6575" s="16">
        <v>-2.0571001003016719E-4</v>
      </c>
      <c r="G6575" s="16">
        <v>-4.547031160460839E-3</v>
      </c>
      <c r="H6575" s="9">
        <v>-257382.63017159226</v>
      </c>
      <c r="I6575" s="9">
        <v>-250935.60779863363</v>
      </c>
      <c r="J6575" s="9">
        <v>-93.698489625815384</v>
      </c>
      <c r="K6575" s="9">
        <v>-3283.3939977943905</v>
      </c>
      <c r="L6575" s="9">
        <v>-738.15717572856454</v>
      </c>
      <c r="M6575" s="9">
        <v>-16.016994950897089</v>
      </c>
      <c r="N6575" s="9">
        <v>-1176.3017355996528</v>
      </c>
      <c r="O6575" s="9">
        <v>-1297.736769010756</v>
      </c>
      <c r="P6575" s="9">
        <v>158.28278975143147</v>
      </c>
      <c r="Q6575" s="9">
        <v>-106465.16741039538</v>
      </c>
      <c r="R6575" s="9">
        <v>-76650.766344621821</v>
      </c>
      <c r="S6575" s="9">
        <v>-76593.260717628873</v>
      </c>
      <c r="T6575" s="9">
        <v>-820.84849944859764</v>
      </c>
      <c r="U6575" s="9">
        <v>-820.84849944859764</v>
      </c>
      <c r="V6575" s="9">
        <v>-12574.815671786329</v>
      </c>
      <c r="W6575" s="9">
        <v>19138.961874519671</v>
      </c>
      <c r="X6575" s="9">
        <v>-217.46852376627805</v>
      </c>
      <c r="Y6575" s="9">
        <v>-1297.736769010756</v>
      </c>
      <c r="Z6575" s="9">
        <v>-1176.3017355996528</v>
      </c>
      <c r="AA6575" s="9">
        <v>-5.1109036138029698</v>
      </c>
      <c r="AB6575" s="9">
        <v>-0.41115121331246351</v>
      </c>
      <c r="AC6575" s="9">
        <v>-40.204100875898625</v>
      </c>
      <c r="AD6575" s="9">
        <v>-6.09183708889047</v>
      </c>
      <c r="AE6575" s="9">
        <v>79.141394875715733</v>
      </c>
      <c r="AF6575" s="9">
        <v>79.141394875715733</v>
      </c>
      <c r="AG6575" s="9">
        <v>-10.842671365244009</v>
      </c>
      <c r="AH6575" s="17">
        <v>0.20503332619690173</v>
      </c>
    </row>
    <row r="6576" spans="1:34" ht="15.75" customHeight="1" x14ac:dyDescent="0.3">
      <c r="A6576" s="18">
        <v>2015</v>
      </c>
      <c r="B6576" s="8" t="s">
        <v>154</v>
      </c>
      <c r="C6576" s="8" t="s">
        <v>145</v>
      </c>
      <c r="D6576" s="8" t="s">
        <v>121</v>
      </c>
      <c r="E6576" s="9" t="s">
        <v>122</v>
      </c>
      <c r="F6576" s="16">
        <v>-1.9930125777148385E-4</v>
      </c>
      <c r="G6576" s="16">
        <v>-2.7027087547729545E-3</v>
      </c>
      <c r="H6576" s="9">
        <v>-1711507.3294851449</v>
      </c>
      <c r="I6576" s="9">
        <v>-1653230.5774176323</v>
      </c>
      <c r="J6576" s="9">
        <v>-462.62828498768761</v>
      </c>
      <c r="K6576" s="9">
        <v>-20878.364986017405</v>
      </c>
      <c r="L6576" s="9">
        <v>-4576.8773117682786</v>
      </c>
      <c r="M6576" s="9">
        <v>-90.800508209513254</v>
      </c>
      <c r="N6576" s="9">
        <v>-4315.8795093947665</v>
      </c>
      <c r="O6576" s="9">
        <v>-28742.648688324145</v>
      </c>
      <c r="P6576" s="9">
        <v>790.44722118935897</v>
      </c>
      <c r="Q6576" s="9">
        <v>-658376.69907892286</v>
      </c>
      <c r="R6576" s="9">
        <v>-423676.24299501983</v>
      </c>
      <c r="S6576" s="9">
        <v>-423115.1787191871</v>
      </c>
      <c r="T6576" s="9">
        <v>-5219.5912465043511</v>
      </c>
      <c r="U6576" s="9">
        <v>-5219.5912465043511</v>
      </c>
      <c r="V6576" s="9">
        <v>-68819.983861481494</v>
      </c>
      <c r="W6576" s="9">
        <v>-93733.424868533097</v>
      </c>
      <c r="X6576" s="9">
        <v>-759.82788969206774</v>
      </c>
      <c r="Y6576" s="9">
        <v>-28742.648688324145</v>
      </c>
      <c r="Z6576" s="9">
        <v>-4315.8795093947665</v>
      </c>
      <c r="AA6576" s="9">
        <v>-20.40692701207065</v>
      </c>
      <c r="AB6576" s="9">
        <v>-6.8120958649379286</v>
      </c>
      <c r="AC6576" s="9">
        <v>-197.0256038305433</v>
      </c>
      <c r="AD6576" s="9">
        <v>-24.323619507649216</v>
      </c>
      <c r="AE6576" s="9">
        <v>395.22361059467949</v>
      </c>
      <c r="AF6576" s="9">
        <v>395.22361059467949</v>
      </c>
      <c r="AG6576" s="9">
        <v>-70.140356555686964</v>
      </c>
      <c r="AH6576" s="17">
        <v>0.17971092807645</v>
      </c>
    </row>
    <row r="6577" spans="1:34" ht="15.75" customHeight="1" x14ac:dyDescent="0.3">
      <c r="A6577" s="18">
        <v>2015</v>
      </c>
      <c r="B6577" s="8" t="s">
        <v>2628</v>
      </c>
      <c r="C6577" s="8" t="s">
        <v>145</v>
      </c>
      <c r="D6577" s="8" t="s">
        <v>121</v>
      </c>
      <c r="E6577" s="9" t="s">
        <v>122</v>
      </c>
      <c r="F6577" s="16">
        <v>-1.9484660790377656E-4</v>
      </c>
      <c r="G6577" s="16">
        <v>-4.0489836890835471E-3</v>
      </c>
      <c r="H6577" s="9">
        <v>-1772492.8178023393</v>
      </c>
      <c r="I6577" s="9">
        <v>-1685350.4677044933</v>
      </c>
      <c r="J6577" s="9">
        <v>-474.98867040830623</v>
      </c>
      <c r="K6577" s="9">
        <v>-21239.771831381611</v>
      </c>
      <c r="L6577" s="9">
        <v>-4642.7477622375145</v>
      </c>
      <c r="M6577" s="9">
        <v>-93.441658791751379</v>
      </c>
      <c r="N6577" s="9">
        <v>-4571.8526243115011</v>
      </c>
      <c r="O6577" s="9">
        <v>-56956.875885463705</v>
      </c>
      <c r="P6577" s="9">
        <v>837.32833474794666</v>
      </c>
      <c r="Q6577" s="9">
        <v>-667912.96963887836</v>
      </c>
      <c r="R6577" s="9">
        <v>-431646.84702008613</v>
      </c>
      <c r="S6577" s="9">
        <v>-431060.04520092864</v>
      </c>
      <c r="T6577" s="9">
        <v>-5309.9429578454028</v>
      </c>
      <c r="U6577" s="9">
        <v>-5309.9429578454028</v>
      </c>
      <c r="V6577" s="9">
        <v>-70136.731531467332</v>
      </c>
      <c r="W6577" s="9">
        <v>-99292.717402808892</v>
      </c>
      <c r="X6577" s="9">
        <v>-804.89298275171222</v>
      </c>
      <c r="Y6577" s="9">
        <v>-56956.875885463705</v>
      </c>
      <c r="Z6577" s="9">
        <v>-4571.8526243115011</v>
      </c>
      <c r="AA6577" s="9">
        <v>-21.617253820728642</v>
      </c>
      <c r="AB6577" s="9">
        <v>-7.2161185893591888</v>
      </c>
      <c r="AC6577" s="9">
        <v>-201.17215680914038</v>
      </c>
      <c r="AD6577" s="9">
        <v>-25.766243806559626</v>
      </c>
      <c r="AE6577" s="9">
        <v>418.66416737397333</v>
      </c>
      <c r="AF6577" s="9">
        <v>418.66416737397333</v>
      </c>
      <c r="AG6577" s="9">
        <v>-71.556161675437053</v>
      </c>
      <c r="AH6577" s="17">
        <v>0.18460714550613824</v>
      </c>
    </row>
    <row r="6578" spans="1:34" ht="15.75" customHeight="1" x14ac:dyDescent="0.3">
      <c r="A6578" s="18">
        <v>2015</v>
      </c>
      <c r="B6578" s="8" t="s">
        <v>2618</v>
      </c>
      <c r="C6578" s="8" t="s">
        <v>120</v>
      </c>
      <c r="D6578" s="8" t="s">
        <v>153</v>
      </c>
      <c r="E6578" s="9" t="s">
        <v>122</v>
      </c>
      <c r="F6578" s="16">
        <v>-1.9342179339561685E-4</v>
      </c>
      <c r="G6578" s="16">
        <v>-4.5294409973228303E-3</v>
      </c>
      <c r="H6578" s="9">
        <v>-1095596.531457328</v>
      </c>
      <c r="I6578" s="9">
        <v>-1067919.8421483999</v>
      </c>
      <c r="J6578" s="9">
        <v>-408.61147742994916</v>
      </c>
      <c r="K6578" s="9">
        <v>-13958.668338664253</v>
      </c>
      <c r="L6578" s="9">
        <v>-3129.3990211184328</v>
      </c>
      <c r="M6578" s="9">
        <v>-69.676598044617378</v>
      </c>
      <c r="N6578" s="9">
        <v>-5325.2520902764436</v>
      </c>
      <c r="O6578" s="9">
        <v>-5501.6460215224943</v>
      </c>
      <c r="P6578" s="9">
        <v>716.5642381279896</v>
      </c>
      <c r="Q6578" s="9">
        <v>-451500.56971561164</v>
      </c>
      <c r="R6578" s="9">
        <v>-329286.75768547779</v>
      </c>
      <c r="S6578" s="9">
        <v>-329034.20928949077</v>
      </c>
      <c r="T6578" s="9">
        <v>-3489.6670846660631</v>
      </c>
      <c r="U6578" s="9">
        <v>-3489.6670846660631</v>
      </c>
      <c r="V6578" s="9">
        <v>-54072.033060384201</v>
      </c>
      <c r="W6578" s="9">
        <v>86644.262814124435</v>
      </c>
      <c r="X6578" s="9">
        <v>-984.50480493879695</v>
      </c>
      <c r="Y6578" s="9">
        <v>-5501.6460215224943</v>
      </c>
      <c r="Z6578" s="9">
        <v>-5325.2520902764436</v>
      </c>
      <c r="AA6578" s="9">
        <v>-23.137643453982609</v>
      </c>
      <c r="AB6578" s="9">
        <v>-1.8613284260740643</v>
      </c>
      <c r="AC6578" s="9">
        <v>-174.22241436902712</v>
      </c>
      <c r="AD6578" s="9">
        <v>-27.578441151155875</v>
      </c>
      <c r="AE6578" s="9">
        <v>358.2821190639948</v>
      </c>
      <c r="AF6578" s="9">
        <v>358.2821190639948</v>
      </c>
      <c r="AG6578" s="9">
        <v>-46.251845146315276</v>
      </c>
      <c r="AH6578" s="17">
        <v>0.2135485703946704</v>
      </c>
    </row>
    <row r="6579" spans="1:34" ht="15.75" customHeight="1" x14ac:dyDescent="0.3">
      <c r="A6579" s="1">
        <v>2015</v>
      </c>
      <c r="B6579" s="8" t="s">
        <v>2370</v>
      </c>
      <c r="C6579" s="8" t="s">
        <v>145</v>
      </c>
      <c r="D6579" s="8" t="s">
        <v>127</v>
      </c>
      <c r="E6579" s="9" t="s">
        <v>122</v>
      </c>
      <c r="F6579" s="16">
        <v>4.4023887069328979E-4</v>
      </c>
      <c r="G6579" s="16">
        <v>2.9618897872792358E-3</v>
      </c>
      <c r="H6579" s="9">
        <v>2513280.3216357785</v>
      </c>
      <c r="I6579" s="9">
        <v>3474730.1243519797</v>
      </c>
      <c r="J6579" s="9">
        <v>738.41344741835906</v>
      </c>
      <c r="K6579" s="9">
        <v>46950.011615245174</v>
      </c>
      <c r="L6579" s="9">
        <v>11218.706645589455</v>
      </c>
      <c r="M6579" s="9">
        <v>130.0029735943022</v>
      </c>
      <c r="N6579" s="9">
        <v>-2869.1492001656043</v>
      </c>
      <c r="O6579" s="9">
        <v>-1018143.268811397</v>
      </c>
      <c r="P6579" s="9">
        <v>525.48061351384035</v>
      </c>
      <c r="Q6579" s="9">
        <v>1609568.2865477374</v>
      </c>
      <c r="R6579" s="9">
        <v>908567.98369078408</v>
      </c>
      <c r="S6579" s="9">
        <v>908417.99122670933</v>
      </c>
      <c r="T6579" s="9">
        <v>11737.502903811293</v>
      </c>
      <c r="U6579" s="9">
        <v>11737.502903811293</v>
      </c>
      <c r="V6579" s="9">
        <v>146054.59226468991</v>
      </c>
      <c r="W6579" s="9">
        <v>-62312.949285289098</v>
      </c>
      <c r="X6579" s="9">
        <v>-505.12521891030127</v>
      </c>
      <c r="Y6579" s="9">
        <v>-1018143.268811397</v>
      </c>
      <c r="Z6579" s="9">
        <v>-2869.1492001656043</v>
      </c>
      <c r="AA6579" s="9">
        <v>-13.566300492650026</v>
      </c>
      <c r="AB6579" s="9">
        <v>-4.5286063616449157</v>
      </c>
      <c r="AC6579" s="9">
        <v>392.00136685584431</v>
      </c>
      <c r="AD6579" s="9">
        <v>-16.170074559215603</v>
      </c>
      <c r="AE6579" s="9">
        <v>262.74030675692018</v>
      </c>
      <c r="AF6579" s="9">
        <v>262.74030675692018</v>
      </c>
      <c r="AG6579" s="9">
        <v>143.73761504197051</v>
      </c>
      <c r="AH6579" s="17">
        <v>5.8717239624935247E-2</v>
      </c>
    </row>
    <row r="6580" spans="1:34" ht="15.75" customHeight="1" x14ac:dyDescent="0.3">
      <c r="A6580" s="18">
        <v>2015</v>
      </c>
      <c r="B6580" s="8" t="s">
        <v>160</v>
      </c>
      <c r="C6580" s="8" t="s">
        <v>161</v>
      </c>
      <c r="D6580" s="8" t="s">
        <v>162</v>
      </c>
      <c r="E6580" s="9" t="s">
        <v>163</v>
      </c>
      <c r="F6580" s="16">
        <v>-0.53873642062939542</v>
      </c>
      <c r="G6580" s="16" t="s">
        <v>130</v>
      </c>
      <c r="H6580" s="9">
        <v>-2151527587.0125976</v>
      </c>
      <c r="I6580" s="9">
        <v>-2016429961.7044694</v>
      </c>
      <c r="J6580" s="9">
        <v>-379003.08092754014</v>
      </c>
      <c r="K6580" s="9">
        <v>-20053893.721199077</v>
      </c>
      <c r="L6580" s="9">
        <v>-4683449.6254990287</v>
      </c>
      <c r="M6580" s="9">
        <v>-64807.55999004357</v>
      </c>
      <c r="N6580" s="9">
        <v>-4152251.0339267529</v>
      </c>
      <c r="O6580" s="9">
        <v>-105594965.82089075</v>
      </c>
      <c r="P6580" s="9">
        <v>-169254.46569469426</v>
      </c>
      <c r="Q6580" s="9">
        <v>-671344942.30901051</v>
      </c>
      <c r="R6580" s="9">
        <v>-368101573.87463111</v>
      </c>
      <c r="S6580" s="9">
        <v>-367908595.58600765</v>
      </c>
      <c r="T6580" s="9">
        <v>-5013473.4302997692</v>
      </c>
      <c r="U6580" s="9">
        <v>-5013473.4302997692</v>
      </c>
      <c r="V6580" s="9">
        <v>-58960264.35897892</v>
      </c>
      <c r="W6580" s="9">
        <v>-564486651.51674199</v>
      </c>
      <c r="X6580" s="9">
        <v>-532920.67465892469</v>
      </c>
      <c r="Y6580" s="9">
        <v>-105594965.82089075</v>
      </c>
      <c r="Z6580" s="9">
        <v>-4152251.0339267529</v>
      </c>
      <c r="AA6580" s="9">
        <v>-708.43422018119679</v>
      </c>
      <c r="AB6580" s="9">
        <v>-10177.177993529416</v>
      </c>
      <c r="AC6580" s="9">
        <v>-173400.16057565025</v>
      </c>
      <c r="AD6580" s="9">
        <v>-844.40368741913551</v>
      </c>
      <c r="AE6580" s="9">
        <v>-84627.232847347128</v>
      </c>
      <c r="AF6580" s="9">
        <v>-84627.232847347128</v>
      </c>
      <c r="AG6580" s="9">
        <v>-64090.334980268883</v>
      </c>
      <c r="AH6580" s="17">
        <v>0.19992760934095097</v>
      </c>
    </row>
    <row r="6581" spans="1:34" ht="15.75" customHeight="1" x14ac:dyDescent="0.3">
      <c r="A6581" s="1">
        <v>2015</v>
      </c>
      <c r="B6581" s="8" t="s">
        <v>167</v>
      </c>
      <c r="C6581" s="8" t="s">
        <v>168</v>
      </c>
      <c r="D6581" s="8" t="s">
        <v>169</v>
      </c>
      <c r="E6581" s="9" t="s">
        <v>163</v>
      </c>
      <c r="F6581" s="16">
        <v>-0.27592358076781387</v>
      </c>
      <c r="G6581" s="16">
        <v>-12.947498849053229</v>
      </c>
      <c r="H6581" s="9">
        <v>-1856216486.219475</v>
      </c>
      <c r="I6581" s="9">
        <v>-780779199.92414296</v>
      </c>
      <c r="J6581" s="9">
        <v>-190263.12777970714</v>
      </c>
      <c r="K6581" s="9">
        <v>-9887685.0360789634</v>
      </c>
      <c r="L6581" s="9">
        <v>-2298057.1406440395</v>
      </c>
      <c r="M6581" s="9">
        <v>-34660.301860173233</v>
      </c>
      <c r="N6581" s="9">
        <v>-1426256.3723974649</v>
      </c>
      <c r="O6581" s="9">
        <v>-1061694509.3684689</v>
      </c>
      <c r="P6581" s="9">
        <v>94145.051897530371</v>
      </c>
      <c r="Q6581" s="9">
        <v>-330110658.16974735</v>
      </c>
      <c r="R6581" s="9">
        <v>-199258643.5297536</v>
      </c>
      <c r="S6581" s="9">
        <v>-199162879.56894904</v>
      </c>
      <c r="T6581" s="9">
        <v>-2471920.8238653024</v>
      </c>
      <c r="U6581" s="9">
        <v>-2471924.8179127523</v>
      </c>
      <c r="V6581" s="9">
        <v>-32220456.836833864</v>
      </c>
      <c r="W6581" s="9">
        <v>-27221714.248758923</v>
      </c>
      <c r="X6581" s="9">
        <v>-142308.68937665058</v>
      </c>
      <c r="Y6581" s="9">
        <v>-1061694509.3684689</v>
      </c>
      <c r="Z6581" s="9">
        <v>-1426256.3723974647</v>
      </c>
      <c r="AA6581" s="9">
        <v>-3745.1543689320411</v>
      </c>
      <c r="AB6581" s="9">
        <v>-866.04088293901168</v>
      </c>
      <c r="AC6581" s="9">
        <v>-89415.015089716879</v>
      </c>
      <c r="AD6581" s="9">
        <v>-4463.9601941747615</v>
      </c>
      <c r="AE6581" s="9">
        <v>47072.525948765186</v>
      </c>
      <c r="AF6581" s="9">
        <v>47055.589776030341</v>
      </c>
      <c r="AG6581" s="9">
        <v>-30851.738600372555</v>
      </c>
      <c r="AH6581" s="17">
        <v>2.352513142609854E-2</v>
      </c>
    </row>
    <row r="6582" spans="1:34" ht="15.75" customHeight="1" x14ac:dyDescent="0.3">
      <c r="A6582" s="1">
        <v>2015</v>
      </c>
      <c r="B6582" s="8" t="s">
        <v>175</v>
      </c>
      <c r="C6582" s="8" t="s">
        <v>176</v>
      </c>
      <c r="D6582" s="8" t="s">
        <v>166</v>
      </c>
      <c r="E6582" s="9" t="s">
        <v>163</v>
      </c>
      <c r="F6582" s="16">
        <v>-0.15593856661326347</v>
      </c>
      <c r="G6582" s="16">
        <v>-1.0476759911336504</v>
      </c>
      <c r="H6582" s="9">
        <v>-37752825.367206097</v>
      </c>
      <c r="I6582" s="9">
        <v>-35198967.265315093</v>
      </c>
      <c r="J6582" s="9">
        <v>-7823.5797454795502</v>
      </c>
      <c r="K6582" s="9">
        <v>-447230.90639337985</v>
      </c>
      <c r="L6582" s="9">
        <v>-104753.73019813941</v>
      </c>
      <c r="M6582" s="9">
        <v>-1414.218530064077</v>
      </c>
      <c r="N6582" s="9">
        <v>-51327.925382927853</v>
      </c>
      <c r="O6582" s="9">
        <v>-1941030.6804155291</v>
      </c>
      <c r="P6582" s="9">
        <v>-277.06122547382665</v>
      </c>
      <c r="Q6582" s="9">
        <v>-15035206.280280475</v>
      </c>
      <c r="R6582" s="9">
        <v>-8692101.3425397929</v>
      </c>
      <c r="S6582" s="9">
        <v>-8688166.7940506674</v>
      </c>
      <c r="T6582" s="9">
        <v>-111807.71093806469</v>
      </c>
      <c r="U6582" s="9">
        <v>-111807.85467531519</v>
      </c>
      <c r="V6582" s="9">
        <v>-1399924.2706499351</v>
      </c>
      <c r="W6582" s="9">
        <v>-1710743.6358668122</v>
      </c>
      <c r="X6582" s="9">
        <v>-5121.3862605841578</v>
      </c>
      <c r="Y6582" s="9">
        <v>-1941030.6804155291</v>
      </c>
      <c r="Z6582" s="9">
        <v>-51327.925382927846</v>
      </c>
      <c r="AA6582" s="9">
        <v>-10.780705717087828</v>
      </c>
      <c r="AB6582" s="9">
        <v>-31.166964564257722</v>
      </c>
      <c r="AC6582" s="9">
        <v>-3852.323359266119</v>
      </c>
      <c r="AD6582" s="9">
        <v>-12.849841807699757</v>
      </c>
      <c r="AE6582" s="9">
        <v>-138.53061273691333</v>
      </c>
      <c r="AF6582" s="9">
        <v>-139.14010947763273</v>
      </c>
      <c r="AG6582" s="9">
        <v>-1402.694552437096</v>
      </c>
      <c r="AH6582" s="17">
        <v>3.4640741777220395E-2</v>
      </c>
    </row>
    <row r="6583" spans="1:34" ht="15.75" customHeight="1" x14ac:dyDescent="0.3">
      <c r="A6583" s="1">
        <v>2015</v>
      </c>
      <c r="B6583" s="8" t="s">
        <v>182</v>
      </c>
      <c r="C6583" s="8" t="s">
        <v>129</v>
      </c>
      <c r="D6583" s="8" t="s">
        <v>183</v>
      </c>
      <c r="E6583" s="9" t="s">
        <v>163</v>
      </c>
      <c r="F6583" s="16">
        <v>-0.11915664012990312</v>
      </c>
      <c r="G6583" s="16">
        <v>-1.9521244692216522</v>
      </c>
      <c r="H6583" s="9">
        <v>-196904743.44047728</v>
      </c>
      <c r="I6583" s="9">
        <v>-99529534.514090687</v>
      </c>
      <c r="J6583" s="9">
        <v>-21949.497943574002</v>
      </c>
      <c r="K6583" s="9">
        <v>-1275619.3882303794</v>
      </c>
      <c r="L6583" s="9">
        <v>-295594.28553299769</v>
      </c>
      <c r="M6583" s="9">
        <v>-3990.4816678204743</v>
      </c>
      <c r="N6583" s="9">
        <v>-208433.65129308146</v>
      </c>
      <c r="O6583" s="9">
        <v>-95569147.12084344</v>
      </c>
      <c r="P6583" s="9">
        <v>-474.5008752845315</v>
      </c>
      <c r="Q6583" s="9">
        <v>-42423065.663668074</v>
      </c>
      <c r="R6583" s="9">
        <v>-24406099.87109847</v>
      </c>
      <c r="S6583" s="9">
        <v>-24389790.176099733</v>
      </c>
      <c r="T6583" s="9">
        <v>-318904.84705759486</v>
      </c>
      <c r="U6583" s="9">
        <v>-318904.84705759486</v>
      </c>
      <c r="V6583" s="9">
        <v>-3927820.4500839636</v>
      </c>
      <c r="W6583" s="9">
        <v>-5268312.4047550112</v>
      </c>
      <c r="X6583" s="9">
        <v>-58881.77876417416</v>
      </c>
      <c r="Y6583" s="9">
        <v>-95569147.12084344</v>
      </c>
      <c r="Z6583" s="9">
        <v>-208433.65129308146</v>
      </c>
      <c r="AA6583" s="9">
        <v>-37.829785567552761</v>
      </c>
      <c r="AB6583" s="9">
        <v>-114.20351741951831</v>
      </c>
      <c r="AC6583" s="9">
        <v>-10758.822676737802</v>
      </c>
      <c r="AD6583" s="9">
        <v>-45.090439616745925</v>
      </c>
      <c r="AE6583" s="9">
        <v>-237.25043764226575</v>
      </c>
      <c r="AF6583" s="9">
        <v>-237.25043764226575</v>
      </c>
      <c r="AG6583" s="9">
        <v>-3952.1824615560981</v>
      </c>
      <c r="AH6583" s="17">
        <v>3.112474948328673E-2</v>
      </c>
    </row>
    <row r="6584" spans="1:34" ht="15.75" customHeight="1" x14ac:dyDescent="0.3">
      <c r="A6584" s="1">
        <v>2015</v>
      </c>
      <c r="B6584" s="8" t="s">
        <v>180</v>
      </c>
      <c r="C6584" s="8" t="s">
        <v>129</v>
      </c>
      <c r="D6584" s="8" t="s">
        <v>166</v>
      </c>
      <c r="E6584" s="9" t="s">
        <v>163</v>
      </c>
      <c r="F6584" s="16">
        <v>-0.11813230732086774</v>
      </c>
      <c r="G6584" s="16">
        <v>-0.64543904007524044</v>
      </c>
      <c r="H6584" s="9">
        <v>-131691870.28502426</v>
      </c>
      <c r="I6584" s="9">
        <v>-48790176.656788185</v>
      </c>
      <c r="J6584" s="9">
        <v>-10610.158812971429</v>
      </c>
      <c r="K6584" s="9">
        <v>-616451.06028168986</v>
      </c>
      <c r="L6584" s="9">
        <v>-142183.55467776762</v>
      </c>
      <c r="M6584" s="9">
        <v>-1928.1268091370696</v>
      </c>
      <c r="N6584" s="9">
        <v>-140611.28784627756</v>
      </c>
      <c r="O6584" s="9">
        <v>-81989589.337086126</v>
      </c>
      <c r="P6584" s="9">
        <v>-320.10272210857033</v>
      </c>
      <c r="Q6584" s="9">
        <v>-20403920.027586792</v>
      </c>
      <c r="R6584" s="9">
        <v>-11688529.32302261</v>
      </c>
      <c r="S6584" s="9">
        <v>-11679625.23920016</v>
      </c>
      <c r="T6584" s="9">
        <v>-154112.76507042247</v>
      </c>
      <c r="U6584" s="9">
        <v>-154112.76507042247</v>
      </c>
      <c r="V6584" s="9">
        <v>-1880079.802594411</v>
      </c>
      <c r="W6584" s="9">
        <v>-3554052.7521033278</v>
      </c>
      <c r="X6584" s="9">
        <v>-39722.197885735281</v>
      </c>
      <c r="Y6584" s="9">
        <v>-81989589.337086126</v>
      </c>
      <c r="Z6584" s="9">
        <v>-140611.28784627756</v>
      </c>
      <c r="AA6584" s="9">
        <v>-25.520326658398279</v>
      </c>
      <c r="AB6584" s="9">
        <v>-77.042759464753871</v>
      </c>
      <c r="AC6584" s="9">
        <v>-5159.4135111833702</v>
      </c>
      <c r="AD6584" s="9">
        <v>-30.418431691485274</v>
      </c>
      <c r="AE6584" s="9">
        <v>-160.05136105428517</v>
      </c>
      <c r="AF6584" s="9">
        <v>-160.05136105428517</v>
      </c>
      <c r="AG6584" s="9">
        <v>-1902.2898068923992</v>
      </c>
      <c r="AH6584" s="17">
        <v>3.6070959234436442E-2</v>
      </c>
    </row>
    <row r="6585" spans="1:34" ht="15.75" customHeight="1" x14ac:dyDescent="0.3">
      <c r="A6585" s="18">
        <v>2015</v>
      </c>
      <c r="B6585" s="8" t="s">
        <v>178</v>
      </c>
      <c r="C6585" s="8" t="s">
        <v>129</v>
      </c>
      <c r="D6585" s="8" t="s">
        <v>166</v>
      </c>
      <c r="E6585" s="9" t="s">
        <v>163</v>
      </c>
      <c r="F6585" s="16">
        <v>-7.5856039753367355E-2</v>
      </c>
      <c r="G6585" s="16">
        <v>-0.94152853145542481</v>
      </c>
      <c r="H6585" s="9">
        <v>-76729167.058610544</v>
      </c>
      <c r="I6585" s="9">
        <v>-74993541.244253442</v>
      </c>
      <c r="J6585" s="9">
        <v>-16653.247452116728</v>
      </c>
      <c r="K6585" s="9">
        <v>-967952.30549623386</v>
      </c>
      <c r="L6585" s="9">
        <v>-224809.01506390065</v>
      </c>
      <c r="M6585" s="9">
        <v>-3028.2448121019806</v>
      </c>
      <c r="N6585" s="9">
        <v>-127585.17834524532</v>
      </c>
      <c r="O6585" s="9">
        <v>-395307.37450789456</v>
      </c>
      <c r="P6585" s="9">
        <v>-290.44867958018392</v>
      </c>
      <c r="Q6585" s="9">
        <v>-32265618.12189205</v>
      </c>
      <c r="R6585" s="9">
        <v>-18600747.504405994</v>
      </c>
      <c r="S6585" s="9">
        <v>-18589155.284956373</v>
      </c>
      <c r="T6585" s="9">
        <v>-241988.07637405847</v>
      </c>
      <c r="U6585" s="9">
        <v>-241988.07637405847</v>
      </c>
      <c r="V6585" s="9">
        <v>-2994316.3664794825</v>
      </c>
      <c r="W6585" s="9">
        <v>-3224808.3434186191</v>
      </c>
      <c r="X6585" s="9">
        <v>-36042.367431106839</v>
      </c>
      <c r="Y6585" s="9">
        <v>-395307.37450789456</v>
      </c>
      <c r="Z6585" s="9">
        <v>-127585.17834524532</v>
      </c>
      <c r="AA6585" s="9">
        <v>-23.156145413448474</v>
      </c>
      <c r="AB6585" s="9">
        <v>-69.905584089852852</v>
      </c>
      <c r="AC6585" s="9">
        <v>-8194.4521947707253</v>
      </c>
      <c r="AD6585" s="9">
        <v>-27.60049418353686</v>
      </c>
      <c r="AE6585" s="9">
        <v>-145.22433979009196</v>
      </c>
      <c r="AF6585" s="9">
        <v>-145.22433979009196</v>
      </c>
      <c r="AG6585" s="9">
        <v>-3004.801327657854</v>
      </c>
      <c r="AH6585" s="17">
        <v>3.3837691705845767E-2</v>
      </c>
    </row>
    <row r="6586" spans="1:34" ht="15.75" customHeight="1" x14ac:dyDescent="0.3">
      <c r="A6586" s="1">
        <v>2015</v>
      </c>
      <c r="B6586" s="8" t="s">
        <v>2371</v>
      </c>
      <c r="C6586" s="8" t="s">
        <v>124</v>
      </c>
      <c r="D6586" s="8" t="s">
        <v>166</v>
      </c>
      <c r="E6586" s="9" t="s">
        <v>163</v>
      </c>
      <c r="F6586" s="16">
        <v>-3.8698493801694926E-2</v>
      </c>
      <c r="G6586" s="16">
        <v>-0.73524279888172439</v>
      </c>
      <c r="H6586" s="9">
        <v>-393847465.13885146</v>
      </c>
      <c r="I6586" s="9">
        <v>-365878794.38289213</v>
      </c>
      <c r="J6586" s="9">
        <v>-74172.704784926784</v>
      </c>
      <c r="K6586" s="9">
        <v>-3987333.6446383633</v>
      </c>
      <c r="L6586" s="9">
        <v>-930685.04611500248</v>
      </c>
      <c r="M6586" s="9">
        <v>-13092.615670472564</v>
      </c>
      <c r="N6586" s="9">
        <v>-2157703.5805571871</v>
      </c>
      <c r="O6586" s="9">
        <v>-20794036.170986317</v>
      </c>
      <c r="P6586" s="9">
        <v>-11646.993206494901</v>
      </c>
      <c r="Q6586" s="9">
        <v>-133500150.17912163</v>
      </c>
      <c r="R6586" s="9">
        <v>-75553328.728819132</v>
      </c>
      <c r="S6586" s="9">
        <v>-75515285.658466637</v>
      </c>
      <c r="T6586" s="9">
        <v>-996832.7528387534</v>
      </c>
      <c r="U6586" s="9">
        <v>-996838.79520999209</v>
      </c>
      <c r="V6586" s="9">
        <v>-12141244.725092564</v>
      </c>
      <c r="W6586" s="9">
        <v>-71915582.813580737</v>
      </c>
      <c r="X6586" s="9">
        <v>-215290.86534158452</v>
      </c>
      <c r="Y6586" s="9">
        <v>-20794036.170986317</v>
      </c>
      <c r="Z6586" s="9">
        <v>-2157703.5805571866</v>
      </c>
      <c r="AA6586" s="9">
        <v>-453.19515942155647</v>
      </c>
      <c r="AB6586" s="9">
        <v>-1310.1848659124944</v>
      </c>
      <c r="AC6586" s="9">
        <v>-34586.521976795819</v>
      </c>
      <c r="AD6586" s="9">
        <v>-540.17670636828768</v>
      </c>
      <c r="AE6586" s="9">
        <v>-5823.4966032474504</v>
      </c>
      <c r="AF6586" s="9">
        <v>-5849.1183927504726</v>
      </c>
      <c r="AG6586" s="9">
        <v>-12608.175132451754</v>
      </c>
      <c r="AH6586" s="17">
        <v>0.14757277953099043</v>
      </c>
    </row>
    <row r="6587" spans="1:34" ht="15.75" customHeight="1" x14ac:dyDescent="0.3">
      <c r="A6587" s="18">
        <v>2015</v>
      </c>
      <c r="B6587" s="8" t="s">
        <v>186</v>
      </c>
      <c r="C6587" s="8" t="s">
        <v>187</v>
      </c>
      <c r="D6587" s="8" t="s">
        <v>166</v>
      </c>
      <c r="E6587" s="9" t="s">
        <v>163</v>
      </c>
      <c r="F6587" s="16">
        <v>-3.4314200271552825E-2</v>
      </c>
      <c r="G6587" s="16">
        <v>-0.51531262769198638</v>
      </c>
      <c r="H6587" s="9">
        <v>-226791022.51847571</v>
      </c>
      <c r="I6587" s="9">
        <v>-212930538.27293739</v>
      </c>
      <c r="J6587" s="9">
        <v>-55878.382511776676</v>
      </c>
      <c r="K6587" s="9">
        <v>-2814845.7443335601</v>
      </c>
      <c r="L6587" s="9">
        <v>-649279.98709197738</v>
      </c>
      <c r="M6587" s="9">
        <v>-10116.189076179982</v>
      </c>
      <c r="N6587" s="9">
        <v>-307516.98842851358</v>
      </c>
      <c r="O6587" s="9">
        <v>-10061392.297945777</v>
      </c>
      <c r="P6587" s="9">
        <v>38545.343849417368</v>
      </c>
      <c r="Q6587" s="9">
        <v>-93314166.687868804</v>
      </c>
      <c r="R6587" s="9">
        <v>-57536364.320038423</v>
      </c>
      <c r="S6587" s="9">
        <v>-57501938.007925056</v>
      </c>
      <c r="T6587" s="9">
        <v>-703711.43608339003</v>
      </c>
      <c r="U6587" s="9">
        <v>-703711.43608339003</v>
      </c>
      <c r="V6587" s="9">
        <v>-9320535.4953822531</v>
      </c>
      <c r="W6587" s="9">
        <v>2752173.5492469445</v>
      </c>
      <c r="X6587" s="9">
        <v>-94411.563795346738</v>
      </c>
      <c r="Y6587" s="9">
        <v>-10061392.297945777</v>
      </c>
      <c r="Z6587" s="9">
        <v>-307516.98842851358</v>
      </c>
      <c r="AA6587" s="9">
        <v>-1352.3043883495154</v>
      </c>
      <c r="AB6587" s="9">
        <v>-124.40462169440542</v>
      </c>
      <c r="AC6587" s="9">
        <v>-26157.513169948666</v>
      </c>
      <c r="AD6587" s="9">
        <v>-1611.8515728155357</v>
      </c>
      <c r="AE6587" s="9">
        <v>19272.671924708684</v>
      </c>
      <c r="AF6587" s="9">
        <v>19272.671924708684</v>
      </c>
      <c r="AG6587" s="9">
        <v>-8747.1042684129898</v>
      </c>
      <c r="AH6587" s="17">
        <v>1.3585747051311556E-2</v>
      </c>
    </row>
    <row r="6588" spans="1:34" ht="15.75" customHeight="1" x14ac:dyDescent="0.3">
      <c r="A6588" s="18">
        <v>2015</v>
      </c>
      <c r="B6588" s="8" t="s">
        <v>191</v>
      </c>
      <c r="C6588" s="8" t="s">
        <v>192</v>
      </c>
      <c r="D6588" s="8" t="s">
        <v>166</v>
      </c>
      <c r="E6588" s="9" t="s">
        <v>163</v>
      </c>
      <c r="F6588" s="16">
        <v>-2.7239381664502082E-2</v>
      </c>
      <c r="G6588" s="16">
        <v>-0.11677216659744209</v>
      </c>
      <c r="H6588" s="9">
        <v>-824645040.51113605</v>
      </c>
      <c r="I6588" s="9">
        <v>-634080939.30043066</v>
      </c>
      <c r="J6588" s="9">
        <v>-144730.56051007492</v>
      </c>
      <c r="K6588" s="9">
        <v>-8505650.1293264218</v>
      </c>
      <c r="L6588" s="9">
        <v>-1950580.7493256179</v>
      </c>
      <c r="M6588" s="9">
        <v>-26476.133930175005</v>
      </c>
      <c r="N6588" s="9">
        <v>-30208.264669095508</v>
      </c>
      <c r="O6588" s="9">
        <v>-179917729.85697266</v>
      </c>
      <c r="P6588" s="9">
        <v>11274.484028674076</v>
      </c>
      <c r="Q6588" s="9">
        <v>-280019289.63747549</v>
      </c>
      <c r="R6588" s="9">
        <v>-163198926.68244815</v>
      </c>
      <c r="S6588" s="9">
        <v>-163044036.96195129</v>
      </c>
      <c r="T6588" s="9">
        <v>-2126412.5323316054</v>
      </c>
      <c r="U6588" s="9">
        <v>-2126412.5323316054</v>
      </c>
      <c r="V6588" s="9">
        <v>-26290263.30737377</v>
      </c>
      <c r="W6588" s="9">
        <v>-7800827.5416042265</v>
      </c>
      <c r="X6588" s="9">
        <v>-3402.4117714729505</v>
      </c>
      <c r="Y6588" s="9">
        <v>-179917729.85697266</v>
      </c>
      <c r="Z6588" s="9">
        <v>-30208.264669095508</v>
      </c>
      <c r="AA6588" s="9">
        <v>-422.62673617447763</v>
      </c>
      <c r="AB6588" s="9">
        <v>-72.295899496771554</v>
      </c>
      <c r="AC6588" s="9">
        <v>-71758.339380023244</v>
      </c>
      <c r="AD6588" s="9">
        <v>-503.74129913764858</v>
      </c>
      <c r="AE6588" s="9">
        <v>5637.2420143370382</v>
      </c>
      <c r="AF6588" s="9">
        <v>5637.2420143370382</v>
      </c>
      <c r="AG6588" s="9">
        <v>-26048.26292063194</v>
      </c>
      <c r="AH6588" s="17">
        <v>1.0292530970769525E-2</v>
      </c>
    </row>
    <row r="6589" spans="1:34" ht="15.75" customHeight="1" x14ac:dyDescent="0.3">
      <c r="A6589" s="18">
        <v>2015</v>
      </c>
      <c r="B6589" s="8" t="s">
        <v>2057</v>
      </c>
      <c r="C6589" s="8" t="s">
        <v>137</v>
      </c>
      <c r="D6589" s="8" t="s">
        <v>166</v>
      </c>
      <c r="E6589" s="9" t="s">
        <v>163</v>
      </c>
      <c r="F6589" s="16">
        <v>-2.447902985467177E-2</v>
      </c>
      <c r="G6589" s="16">
        <v>-0.28319673092944503</v>
      </c>
      <c r="H6589" s="9">
        <v>-366263094.57582653</v>
      </c>
      <c r="I6589" s="9">
        <v>-411872411.77916497</v>
      </c>
      <c r="J6589" s="9">
        <v>-97663.780172197308</v>
      </c>
      <c r="K6589" s="9">
        <v>-5455002.5542192096</v>
      </c>
      <c r="L6589" s="9">
        <v>-1279662.284154034</v>
      </c>
      <c r="M6589" s="9">
        <v>-17266.54833223984</v>
      </c>
      <c r="N6589" s="9">
        <v>-2774.0010467844759</v>
      </c>
      <c r="O6589" s="9">
        <v>52461026.574241765</v>
      </c>
      <c r="P6589" s="9">
        <v>659.79702125634003</v>
      </c>
      <c r="Q6589" s="9">
        <v>-183730667.02819163</v>
      </c>
      <c r="R6589" s="9">
        <v>-107671853.5582982</v>
      </c>
      <c r="S6589" s="9">
        <v>-107623005.8285633</v>
      </c>
      <c r="T6589" s="9">
        <v>-1363750.6385548024</v>
      </c>
      <c r="U6589" s="9">
        <v>-1363750.6385548024</v>
      </c>
      <c r="V6589" s="9">
        <v>-17364756.355666682</v>
      </c>
      <c r="W6589" s="9">
        <v>462511.70092185243</v>
      </c>
      <c r="X6589" s="9">
        <v>-636.60359905343728</v>
      </c>
      <c r="Y6589" s="9">
        <v>52461026.574241765</v>
      </c>
      <c r="Z6589" s="9">
        <v>-2774.0010467844759</v>
      </c>
      <c r="AA6589" s="9">
        <v>-22.016261001254481</v>
      </c>
      <c r="AB6589" s="9">
        <v>-0.88576422975107572</v>
      </c>
      <c r="AC6589" s="9">
        <v>-48804.592801974439</v>
      </c>
      <c r="AD6589" s="9">
        <v>-26.24183225915662</v>
      </c>
      <c r="AE6589" s="9">
        <v>329.89851062817002</v>
      </c>
      <c r="AF6589" s="9">
        <v>329.89851062817002</v>
      </c>
      <c r="AG6589" s="9">
        <v>-17244.258876759006</v>
      </c>
      <c r="AH6589" s="17">
        <v>6.2131558405397976E-4</v>
      </c>
    </row>
    <row r="6590" spans="1:34" ht="15.75" customHeight="1" x14ac:dyDescent="0.3">
      <c r="A6590" s="18">
        <v>2015</v>
      </c>
      <c r="B6590" s="8" t="s">
        <v>196</v>
      </c>
      <c r="C6590" s="8" t="s">
        <v>129</v>
      </c>
      <c r="D6590" s="8" t="s">
        <v>166</v>
      </c>
      <c r="E6590" s="9" t="s">
        <v>163</v>
      </c>
      <c r="F6590" s="16">
        <v>-2.0255048660258092E-2</v>
      </c>
      <c r="G6590" s="16">
        <v>-0.14799023228885755</v>
      </c>
      <c r="H6590" s="9">
        <v>-10856229.779857233</v>
      </c>
      <c r="I6590" s="9">
        <v>-7483563.8377884952</v>
      </c>
      <c r="J6590" s="9">
        <v>-1448.152498132858</v>
      </c>
      <c r="K6590" s="9">
        <v>-83931.190648909003</v>
      </c>
      <c r="L6590" s="9">
        <v>-18551.556277776268</v>
      </c>
      <c r="M6590" s="9">
        <v>-262.1561523538544</v>
      </c>
      <c r="N6590" s="9">
        <v>-67604.505890292159</v>
      </c>
      <c r="O6590" s="9">
        <v>-3200714.4784025722</v>
      </c>
      <c r="P6590" s="9">
        <v>-153.90219870502591</v>
      </c>
      <c r="Q6590" s="9">
        <v>-2659828.3555429857</v>
      </c>
      <c r="R6590" s="9">
        <v>-1462784.7011868337</v>
      </c>
      <c r="S6590" s="9">
        <v>-1460330.2594815865</v>
      </c>
      <c r="T6590" s="9">
        <v>-20982.797662227251</v>
      </c>
      <c r="U6590" s="9">
        <v>-20982.797662227251</v>
      </c>
      <c r="V6590" s="9">
        <v>-234029.08906840533</v>
      </c>
      <c r="W6590" s="9">
        <v>-1708753.1441761074</v>
      </c>
      <c r="X6590" s="9">
        <v>-19098.036879353091</v>
      </c>
      <c r="Y6590" s="9">
        <v>-3200714.4784025722</v>
      </c>
      <c r="Z6590" s="9">
        <v>-67604.505890292159</v>
      </c>
      <c r="AA6590" s="9">
        <v>-12.26991872648253</v>
      </c>
      <c r="AB6590" s="9">
        <v>-37.04139095670191</v>
      </c>
      <c r="AC6590" s="9">
        <v>-654.04153828454707</v>
      </c>
      <c r="AD6590" s="9">
        <v>-14.624878812778086</v>
      </c>
      <c r="AE6590" s="9">
        <v>-76.951099352512955</v>
      </c>
      <c r="AF6590" s="9">
        <v>-76.951099352512955</v>
      </c>
      <c r="AG6590" s="9">
        <v>-249.73397916142281</v>
      </c>
      <c r="AH6590" s="17">
        <v>0.16516787256659951</v>
      </c>
    </row>
    <row r="6591" spans="1:34" ht="15.75" customHeight="1" x14ac:dyDescent="0.3">
      <c r="A6591" s="18">
        <v>2015</v>
      </c>
      <c r="B6591" s="8" t="s">
        <v>2372</v>
      </c>
      <c r="C6591" s="8" t="s">
        <v>129</v>
      </c>
      <c r="D6591" s="8" t="s">
        <v>303</v>
      </c>
      <c r="E6591" s="9" t="s">
        <v>163</v>
      </c>
      <c r="F6591" s="16">
        <v>-1.8648283087842988E-2</v>
      </c>
      <c r="G6591" s="16">
        <v>-0.55284024198402715</v>
      </c>
      <c r="H6591" s="9">
        <v>-26596443.410550766</v>
      </c>
      <c r="I6591" s="9">
        <v>-21308202.146129776</v>
      </c>
      <c r="J6591" s="9">
        <v>-4172.4332407843503</v>
      </c>
      <c r="K6591" s="9">
        <v>-241887.02521030031</v>
      </c>
      <c r="L6591" s="9">
        <v>-53713.821618225076</v>
      </c>
      <c r="M6591" s="9">
        <v>-755.63750567203851</v>
      </c>
      <c r="N6591" s="9">
        <v>-179893.1466377099</v>
      </c>
      <c r="O6591" s="9">
        <v>-4807409.6720202742</v>
      </c>
      <c r="P6591" s="9">
        <v>-409.52818802400054</v>
      </c>
      <c r="Q6591" s="9">
        <v>-7701986.9452437554</v>
      </c>
      <c r="R6591" s="9">
        <v>-4255358.9389323751</v>
      </c>
      <c r="S6591" s="9">
        <v>-4248668.2823764151</v>
      </c>
      <c r="T6591" s="9">
        <v>-60471.756302575079</v>
      </c>
      <c r="U6591" s="9">
        <v>-60471.756302575079</v>
      </c>
      <c r="V6591" s="9">
        <v>-681231.27298599563</v>
      </c>
      <c r="W6591" s="9">
        <v>-4546930.3544907831</v>
      </c>
      <c r="X6591" s="9">
        <v>-50819.185845468943</v>
      </c>
      <c r="Y6591" s="9">
        <v>-4807409.6720202742</v>
      </c>
      <c r="Z6591" s="9">
        <v>-179893.1466377099</v>
      </c>
      <c r="AA6591" s="9">
        <v>-32.6498102401317</v>
      </c>
      <c r="AB6591" s="9">
        <v>-98.565802490327513</v>
      </c>
      <c r="AC6591" s="9">
        <v>-1899.8567863766762</v>
      </c>
      <c r="AD6591" s="9">
        <v>-38.916273910724904</v>
      </c>
      <c r="AE6591" s="9">
        <v>-204.76409401200027</v>
      </c>
      <c r="AF6591" s="9">
        <v>-204.76409401200027</v>
      </c>
      <c r="AG6591" s="9">
        <v>-722.58255180118988</v>
      </c>
      <c r="AH6591" s="17">
        <v>0.16451895833494118</v>
      </c>
    </row>
    <row r="6592" spans="1:34" ht="15.75" customHeight="1" x14ac:dyDescent="0.3">
      <c r="A6592" s="18">
        <v>2015</v>
      </c>
      <c r="B6592" s="8" t="s">
        <v>194</v>
      </c>
      <c r="C6592" s="8" t="s">
        <v>195</v>
      </c>
      <c r="D6592" s="8" t="s">
        <v>166</v>
      </c>
      <c r="E6592" s="9" t="s">
        <v>163</v>
      </c>
      <c r="F6592" s="16">
        <v>-1.8392005851541514E-2</v>
      </c>
      <c r="G6592" s="16">
        <v>-0.70088342613400956</v>
      </c>
      <c r="H6592" s="9">
        <v>-80095600.759131417</v>
      </c>
      <c r="I6592" s="9">
        <v>-77391774.17547974</v>
      </c>
      <c r="J6592" s="9">
        <v>-19716.985547687658</v>
      </c>
      <c r="K6592" s="9">
        <v>-1032240.5224459711</v>
      </c>
      <c r="L6592" s="9">
        <v>-239858.89376757698</v>
      </c>
      <c r="M6592" s="9">
        <v>-3511.8553299294772</v>
      </c>
      <c r="N6592" s="9">
        <v>-10181.495417176428</v>
      </c>
      <c r="O6592" s="9">
        <v>-1406246.8411911682</v>
      </c>
      <c r="P6592" s="9">
        <v>7930.0100478608019</v>
      </c>
      <c r="Q6592" s="9">
        <v>-34460063.574400708</v>
      </c>
      <c r="R6592" s="9">
        <v>-20854317.57317777</v>
      </c>
      <c r="S6592" s="9">
        <v>-20842540.086142074</v>
      </c>
      <c r="T6592" s="9">
        <v>-258060.13061149279</v>
      </c>
      <c r="U6592" s="9">
        <v>-258060.13061149279</v>
      </c>
      <c r="V6592" s="9">
        <v>-3372872.5242401334</v>
      </c>
      <c r="W6592" s="9">
        <v>1374813.2350971811</v>
      </c>
      <c r="X6592" s="9">
        <v>-2633.0068688905149</v>
      </c>
      <c r="Y6592" s="9">
        <v>-1406246.8411911682</v>
      </c>
      <c r="Z6592" s="9">
        <v>-10181.495417176428</v>
      </c>
      <c r="AA6592" s="9">
        <v>-267.22182524271864</v>
      </c>
      <c r="AB6592" s="9">
        <v>-3.412976409598286</v>
      </c>
      <c r="AC6592" s="9">
        <v>-9538.1796082585588</v>
      </c>
      <c r="AD6592" s="9">
        <v>-318.50959223301004</v>
      </c>
      <c r="AE6592" s="9">
        <v>3965.005023930401</v>
      </c>
      <c r="AF6592" s="9">
        <v>3965.005023930401</v>
      </c>
      <c r="AG6592" s="9">
        <v>-3241.3176134246223</v>
      </c>
      <c r="AH6592" s="17">
        <v>9.0636357935429672E-4</v>
      </c>
    </row>
    <row r="6593" spans="1:34" ht="15.75" customHeight="1" x14ac:dyDescent="0.3">
      <c r="A6593" s="1">
        <v>2015</v>
      </c>
      <c r="B6593" s="8" t="s">
        <v>199</v>
      </c>
      <c r="C6593" s="8" t="s">
        <v>192</v>
      </c>
      <c r="D6593" s="8" t="s">
        <v>166</v>
      </c>
      <c r="E6593" s="9" t="s">
        <v>163</v>
      </c>
      <c r="F6593" s="16">
        <v>-1.5516507083857592E-2</v>
      </c>
      <c r="G6593" s="16">
        <v>-8.7958031119939717E-2</v>
      </c>
      <c r="H6593" s="9">
        <v>-598642359.80230975</v>
      </c>
      <c r="I6593" s="9">
        <v>-585710903.79705846</v>
      </c>
      <c r="J6593" s="9">
        <v>-135736.49124029369</v>
      </c>
      <c r="K6593" s="9">
        <v>-7746749.9742837986</v>
      </c>
      <c r="L6593" s="9">
        <v>-1812669.9608055758</v>
      </c>
      <c r="M6593" s="9">
        <v>-24755.687750596364</v>
      </c>
      <c r="N6593" s="9">
        <v>-38497.22729729714</v>
      </c>
      <c r="O6593" s="9">
        <v>-3187414.7971998388</v>
      </c>
      <c r="P6593" s="9">
        <v>14368.133325965331</v>
      </c>
      <c r="Q6593" s="9">
        <v>-260245936.86295345</v>
      </c>
      <c r="R6593" s="9">
        <v>-152381827.99198517</v>
      </c>
      <c r="S6593" s="9">
        <v>-152312742.10372591</v>
      </c>
      <c r="T6593" s="9">
        <v>-1936687.4935709496</v>
      </c>
      <c r="U6593" s="9">
        <v>-1936687.4935709496</v>
      </c>
      <c r="V6593" s="9">
        <v>-24572444.203971289</v>
      </c>
      <c r="W6593" s="9">
        <v>-1947575.7942496617</v>
      </c>
      <c r="X6593" s="9">
        <v>-4336.0127024905169</v>
      </c>
      <c r="Y6593" s="9">
        <v>-3187414.7971998388</v>
      </c>
      <c r="Z6593" s="9">
        <v>-38497.22729729714</v>
      </c>
      <c r="AA6593" s="9">
        <v>-538.59292159435552</v>
      </c>
      <c r="AB6593" s="9">
        <v>-91.957923518183946</v>
      </c>
      <c r="AC6593" s="9">
        <v>-67095.027181351819</v>
      </c>
      <c r="AD6593" s="9">
        <v>-641.96482334774453</v>
      </c>
      <c r="AE6593" s="9">
        <v>7184.0666629826655</v>
      </c>
      <c r="AF6593" s="9">
        <v>7184.0666629826655</v>
      </c>
      <c r="AG6593" s="9">
        <v>-24210.411559172007</v>
      </c>
      <c r="AH6593" s="17">
        <v>1.5565116078968183E-2</v>
      </c>
    </row>
    <row r="6594" spans="1:34" ht="15.75" customHeight="1" x14ac:dyDescent="0.3">
      <c r="A6594" s="18">
        <v>2015</v>
      </c>
      <c r="B6594" s="8" t="s">
        <v>200</v>
      </c>
      <c r="C6594" s="8" t="s">
        <v>157</v>
      </c>
      <c r="D6594" s="8" t="s">
        <v>201</v>
      </c>
      <c r="E6594" s="9" t="s">
        <v>163</v>
      </c>
      <c r="F6594" s="16">
        <v>-1.5246378167190865E-2</v>
      </c>
      <c r="G6594" s="16">
        <v>-0.52681318693700163</v>
      </c>
      <c r="H6594" s="9">
        <v>-85828893.654123187</v>
      </c>
      <c r="I6594" s="9">
        <v>-80321998.615583718</v>
      </c>
      <c r="J6594" s="9">
        <v>-18904.199467907692</v>
      </c>
      <c r="K6594" s="9">
        <v>-1066758.0142716137</v>
      </c>
      <c r="L6594" s="9">
        <v>-248452.59893475036</v>
      </c>
      <c r="M6594" s="9">
        <v>-3423.5534332643933</v>
      </c>
      <c r="N6594" s="9">
        <v>-35355.48014471538</v>
      </c>
      <c r="O6594" s="9">
        <v>-4136667.750202558</v>
      </c>
      <c r="P6594" s="9">
        <v>2666.5579153462882</v>
      </c>
      <c r="Q6594" s="9">
        <v>-35672809.213723578</v>
      </c>
      <c r="R6594" s="9">
        <v>-20937350.684304271</v>
      </c>
      <c r="S6594" s="9">
        <v>-20925982.06709107</v>
      </c>
      <c r="T6594" s="9">
        <v>-266689.50356790342</v>
      </c>
      <c r="U6594" s="9">
        <v>-266689.50356790342</v>
      </c>
      <c r="V6594" s="9">
        <v>-3376653.2087984756</v>
      </c>
      <c r="W6594" s="9">
        <v>-190640.83194726935</v>
      </c>
      <c r="X6594" s="9">
        <v>-9858.4222161388006</v>
      </c>
      <c r="Y6594" s="9">
        <v>-4136667.750202558</v>
      </c>
      <c r="Z6594" s="9">
        <v>-35355.48014471538</v>
      </c>
      <c r="AA6594" s="9">
        <v>-92.10686987618314</v>
      </c>
      <c r="AB6594" s="9">
        <v>-24.21338509187332</v>
      </c>
      <c r="AC6594" s="9">
        <v>-9307.1376875144724</v>
      </c>
      <c r="AD6594" s="9">
        <v>-109.78490076353293</v>
      </c>
      <c r="AE6594" s="9">
        <v>1333.2789576731441</v>
      </c>
      <c r="AF6594" s="9">
        <v>1333.2789576731441</v>
      </c>
      <c r="AG6594" s="9">
        <v>-3330.3036314262431</v>
      </c>
      <c r="AH6594" s="17">
        <v>2.2080869375325236E-2</v>
      </c>
    </row>
    <row r="6595" spans="1:34" ht="15.75" customHeight="1" x14ac:dyDescent="0.3">
      <c r="A6595" s="18">
        <v>2015</v>
      </c>
      <c r="B6595" s="8" t="s">
        <v>203</v>
      </c>
      <c r="C6595" s="8" t="s">
        <v>192</v>
      </c>
      <c r="D6595" s="8" t="s">
        <v>166</v>
      </c>
      <c r="E6595" s="9" t="s">
        <v>163</v>
      </c>
      <c r="F6595" s="16">
        <v>-8.0653502717268413E-3</v>
      </c>
      <c r="G6595" s="16">
        <v>-9.8577549558670277E-2</v>
      </c>
      <c r="H6595" s="9">
        <v>-928797671.9417913</v>
      </c>
      <c r="I6595" s="9">
        <v>-504036239.77828234</v>
      </c>
      <c r="J6595" s="9">
        <v>-120615.55660506451</v>
      </c>
      <c r="K6595" s="9">
        <v>-6575142.5085777231</v>
      </c>
      <c r="L6595" s="9">
        <v>-1530973.6877471001</v>
      </c>
      <c r="M6595" s="9">
        <v>-22105.979180928352</v>
      </c>
      <c r="N6595" s="9">
        <v>-114908.94995799595</v>
      </c>
      <c r="O6595" s="9">
        <v>-416440572.39120626</v>
      </c>
      <c r="P6595" s="9">
        <v>42886.909766072451</v>
      </c>
      <c r="Q6595" s="9">
        <v>-219873762.82713208</v>
      </c>
      <c r="R6595" s="9">
        <v>-131055856.62033513</v>
      </c>
      <c r="S6595" s="9">
        <v>-130991914.34555298</v>
      </c>
      <c r="T6595" s="9">
        <v>-1643785.6271444308</v>
      </c>
      <c r="U6595" s="9">
        <v>-1643785.6271444308</v>
      </c>
      <c r="V6595" s="9">
        <v>-21167506.584464844</v>
      </c>
      <c r="W6595" s="9">
        <v>-5813246.9580880944</v>
      </c>
      <c r="X6595" s="9">
        <v>-12942.403950289143</v>
      </c>
      <c r="Y6595" s="9">
        <v>-416440572.39120626</v>
      </c>
      <c r="Z6595" s="9">
        <v>-114908.94995799595</v>
      </c>
      <c r="AA6595" s="9">
        <v>-1607.6260920630461</v>
      </c>
      <c r="AB6595" s="9">
        <v>-274.48180488920826</v>
      </c>
      <c r="AC6595" s="9">
        <v>-57999.827181690503</v>
      </c>
      <c r="AD6595" s="9">
        <v>-1916.1770584459425</v>
      </c>
      <c r="AE6595" s="9">
        <v>21443.454883036226</v>
      </c>
      <c r="AF6595" s="9">
        <v>21443.454883036226</v>
      </c>
      <c r="AG6595" s="9">
        <v>-20478.404443927295</v>
      </c>
      <c r="AH6595" s="17">
        <v>4.0770155393516777E-2</v>
      </c>
    </row>
    <row r="6596" spans="1:34" ht="15.75" customHeight="1" x14ac:dyDescent="0.3">
      <c r="A6596" s="1">
        <v>2015</v>
      </c>
      <c r="B6596" s="8" t="s">
        <v>202</v>
      </c>
      <c r="C6596" s="8" t="s">
        <v>195</v>
      </c>
      <c r="D6596" s="8" t="s">
        <v>166</v>
      </c>
      <c r="E6596" s="9" t="s">
        <v>163</v>
      </c>
      <c r="F6596" s="16">
        <v>-5.8189957251600826E-3</v>
      </c>
      <c r="G6596" s="16">
        <v>-0.2272403542212677</v>
      </c>
      <c r="H6596" s="9">
        <v>-322035805.54931372</v>
      </c>
      <c r="I6596" s="9">
        <v>-304312485.19146705</v>
      </c>
      <c r="J6596" s="9">
        <v>-96944.825167085437</v>
      </c>
      <c r="K6596" s="9">
        <v>-3972269.2530257581</v>
      </c>
      <c r="L6596" s="9">
        <v>-924235.84392633371</v>
      </c>
      <c r="M6596" s="9">
        <v>-15400.009018966353</v>
      </c>
      <c r="N6596" s="9">
        <v>-129386.25022331366</v>
      </c>
      <c r="O6596" s="9">
        <v>-12650258.424940955</v>
      </c>
      <c r="P6596" s="9">
        <v>65174.248455664521</v>
      </c>
      <c r="Q6596" s="9">
        <v>-133002216.69599386</v>
      </c>
      <c r="R6596" s="9">
        <v>-86620703.982496068</v>
      </c>
      <c r="S6596" s="9">
        <v>-86572287.898882672</v>
      </c>
      <c r="T6596" s="9">
        <v>-993067.31325643952</v>
      </c>
      <c r="U6596" s="9">
        <v>-993067.31325643952</v>
      </c>
      <c r="V6596" s="9">
        <v>-14102027.469418958</v>
      </c>
      <c r="W6596" s="9">
        <v>13059346.508158145</v>
      </c>
      <c r="X6596" s="9">
        <v>-33460.201239519789</v>
      </c>
      <c r="Y6596" s="9">
        <v>-12650258.424940955</v>
      </c>
      <c r="Z6596" s="9">
        <v>-129386.25022331366</v>
      </c>
      <c r="AA6596" s="9">
        <v>-2191.4214077669917</v>
      </c>
      <c r="AB6596" s="9">
        <v>-43.330766062349241</v>
      </c>
      <c r="AC6596" s="9">
        <v>-45822.589303381239</v>
      </c>
      <c r="AD6596" s="9">
        <v>-2612.0199514563133</v>
      </c>
      <c r="AE6596" s="9">
        <v>32587.124227832261</v>
      </c>
      <c r="AF6596" s="9">
        <v>32587.124227832261</v>
      </c>
      <c r="AG6596" s="9">
        <v>-13181.394790811011</v>
      </c>
      <c r="AH6596" s="17">
        <v>2.5629544267171929E-3</v>
      </c>
    </row>
    <row r="6597" spans="1:34" ht="15.75" customHeight="1" x14ac:dyDescent="0.3">
      <c r="A6597" s="1">
        <v>2015</v>
      </c>
      <c r="B6597" s="8" t="s">
        <v>205</v>
      </c>
      <c r="C6597" s="8" t="s">
        <v>157</v>
      </c>
      <c r="D6597" s="8" t="s">
        <v>166</v>
      </c>
      <c r="E6597" s="9" t="s">
        <v>163</v>
      </c>
      <c r="F6597" s="16">
        <v>-3.4406998830356769E-3</v>
      </c>
      <c r="G6597" s="16">
        <v>-4.0309909596233963E-2</v>
      </c>
      <c r="H6597" s="9">
        <v>-282657793.08423328</v>
      </c>
      <c r="I6597" s="9">
        <v>-234164077.53001732</v>
      </c>
      <c r="J6597" s="9">
        <v>-55942.30016844863</v>
      </c>
      <c r="K6597" s="9">
        <v>-3042030.0964737972</v>
      </c>
      <c r="L6597" s="9">
        <v>-702371.89951609145</v>
      </c>
      <c r="M6597" s="9">
        <v>-9748.9327919688931</v>
      </c>
      <c r="N6597" s="9">
        <v>-515945.80286044622</v>
      </c>
      <c r="O6597" s="9">
        <v>-44171797.139294766</v>
      </c>
      <c r="P6597" s="9">
        <v>4120.6168895943329</v>
      </c>
      <c r="Q6597" s="9">
        <v>-100836542.65349095</v>
      </c>
      <c r="R6597" s="9">
        <v>-58720505.805098772</v>
      </c>
      <c r="S6597" s="9">
        <v>-58678885.136252843</v>
      </c>
      <c r="T6597" s="9">
        <v>-760507.52411844931</v>
      </c>
      <c r="U6597" s="9">
        <v>-760507.52411844931</v>
      </c>
      <c r="V6597" s="9">
        <v>-9460759.7436439544</v>
      </c>
      <c r="W6597" s="9">
        <v>-8575054.0810720548</v>
      </c>
      <c r="X6597" s="9">
        <v>-143864.8702951716</v>
      </c>
      <c r="Y6597" s="9">
        <v>-44171797.139294766</v>
      </c>
      <c r="Z6597" s="9">
        <v>-515945.80286044622</v>
      </c>
      <c r="AA6597" s="9">
        <v>-167.01364077669916</v>
      </c>
      <c r="AB6597" s="9">
        <v>-353.32399824369327</v>
      </c>
      <c r="AC6597" s="9">
        <v>-27244.168023751979</v>
      </c>
      <c r="AD6597" s="9">
        <v>-199.06849514563129</v>
      </c>
      <c r="AE6597" s="9">
        <v>2060.3084447971664</v>
      </c>
      <c r="AF6597" s="9">
        <v>2060.3084447971664</v>
      </c>
      <c r="AG6597" s="9">
        <v>-9579.8467191533582</v>
      </c>
      <c r="AH6597" s="17">
        <v>3.9804469995771107E-2</v>
      </c>
    </row>
    <row r="6598" spans="1:34" ht="15.75" customHeight="1" x14ac:dyDescent="0.3">
      <c r="A6598" s="1">
        <v>2015</v>
      </c>
      <c r="B6598" s="8" t="s">
        <v>204</v>
      </c>
      <c r="C6598" s="8" t="s">
        <v>120</v>
      </c>
      <c r="D6598" s="8" t="s">
        <v>166</v>
      </c>
      <c r="E6598" s="9" t="s">
        <v>163</v>
      </c>
      <c r="F6598" s="16">
        <v>-2.5611579895388633E-3</v>
      </c>
      <c r="G6598" s="16">
        <v>-1.5786541905732102E-2</v>
      </c>
      <c r="H6598" s="9">
        <v>-10936599.931716822</v>
      </c>
      <c r="I6598" s="9">
        <v>-10351086.163074112</v>
      </c>
      <c r="J6598" s="9">
        <v>-2535.7279405020877</v>
      </c>
      <c r="K6598" s="9">
        <v>-137892.08208880396</v>
      </c>
      <c r="L6598" s="9">
        <v>-32064.542712612863</v>
      </c>
      <c r="M6598" s="9">
        <v>-455.79092303141221</v>
      </c>
      <c r="N6598" s="9">
        <v>-4389.5136635075387</v>
      </c>
      <c r="O6598" s="9">
        <v>-408886.8072224824</v>
      </c>
      <c r="P6598" s="9">
        <v>710.69590822992086</v>
      </c>
      <c r="Q6598" s="9">
        <v>-4605276.0730141178</v>
      </c>
      <c r="R6598" s="9">
        <v>-2746599.341480853</v>
      </c>
      <c r="S6598" s="9">
        <v>-2745032.382236735</v>
      </c>
      <c r="T6598" s="9">
        <v>-34473.02052220099</v>
      </c>
      <c r="U6598" s="9">
        <v>-34473.02052220099</v>
      </c>
      <c r="V6598" s="9">
        <v>-443616.32384660229</v>
      </c>
      <c r="W6598" s="9">
        <v>87955.955772928166</v>
      </c>
      <c r="X6598" s="9">
        <v>-797.00560098100391</v>
      </c>
      <c r="Y6598" s="9">
        <v>-408886.8072224824</v>
      </c>
      <c r="Z6598" s="9">
        <v>-4389.5136635075387</v>
      </c>
      <c r="AA6598" s="9">
        <v>-23.796481561887187</v>
      </c>
      <c r="AB6598" s="9">
        <v>-1.1192099584776829</v>
      </c>
      <c r="AC6598" s="9">
        <v>-1238.1167103546734</v>
      </c>
      <c r="AD6598" s="9">
        <v>-28.36372976635656</v>
      </c>
      <c r="AE6598" s="9">
        <v>355.34795411496043</v>
      </c>
      <c r="AF6598" s="9">
        <v>355.34795411496043</v>
      </c>
      <c r="AG6598" s="9">
        <v>-431.69915666182277</v>
      </c>
      <c r="AH6598" s="17">
        <v>3.311529534504444E-2</v>
      </c>
    </row>
    <row r="6599" spans="1:34" ht="15.75" customHeight="1" x14ac:dyDescent="0.3">
      <c r="A6599" s="18">
        <v>2015</v>
      </c>
      <c r="B6599" s="8" t="s">
        <v>193</v>
      </c>
      <c r="C6599" s="8" t="s">
        <v>132</v>
      </c>
      <c r="D6599" s="8" t="s">
        <v>183</v>
      </c>
      <c r="E6599" s="9" t="s">
        <v>163</v>
      </c>
      <c r="F6599" s="16">
        <v>-1.4736507507778726E-3</v>
      </c>
      <c r="G6599" s="16">
        <v>-2.9697616486796176E-2</v>
      </c>
      <c r="H6599" s="9">
        <v>-3177288.6396698277</v>
      </c>
      <c r="I6599" s="9">
        <v>-1901551.0717769787</v>
      </c>
      <c r="J6599" s="9">
        <v>-438.72783022190481</v>
      </c>
      <c r="K6599" s="9">
        <v>-28601.668743135877</v>
      </c>
      <c r="L6599" s="9">
        <v>-5371.9355889165045</v>
      </c>
      <c r="M6599" s="9">
        <v>-82.363755685355855</v>
      </c>
      <c r="N6599" s="9">
        <v>-1735.9457856536837</v>
      </c>
      <c r="O6599" s="9">
        <v>-1239794.0936193042</v>
      </c>
      <c r="P6599" s="9">
        <v>287.16743006862441</v>
      </c>
      <c r="Q6599" s="9">
        <v>-771449.62242217863</v>
      </c>
      <c r="R6599" s="9">
        <v>-459125.10456363374</v>
      </c>
      <c r="S6599" s="9">
        <v>-456344.78866406059</v>
      </c>
      <c r="T6599" s="9">
        <v>-7150.4171857839692</v>
      </c>
      <c r="U6599" s="9">
        <v>-7150.4171857839692</v>
      </c>
      <c r="V6599" s="9">
        <v>-73673.142894261982</v>
      </c>
      <c r="W6599" s="9">
        <v>-160541.30578021542</v>
      </c>
      <c r="X6599" s="9">
        <v>-309.63110015864004</v>
      </c>
      <c r="Y6599" s="9">
        <v>-1239794.0936193042</v>
      </c>
      <c r="Z6599" s="9">
        <v>-1735.9457856536837</v>
      </c>
      <c r="AA6599" s="9">
        <v>-9.6159368932038891</v>
      </c>
      <c r="AB6599" s="9">
        <v>-0.77954386872922776</v>
      </c>
      <c r="AC6599" s="9">
        <v>-206.85240173504303</v>
      </c>
      <c r="AD6599" s="9">
        <v>-11.461519417475738</v>
      </c>
      <c r="AE6599" s="9">
        <v>143.58371503431221</v>
      </c>
      <c r="AF6599" s="9">
        <v>143.58371503431221</v>
      </c>
      <c r="AG6599" s="9">
        <v>-72.628496947491769</v>
      </c>
      <c r="AH6599" s="17">
        <v>6.6667283060458812E-2</v>
      </c>
    </row>
    <row r="6600" spans="1:34" ht="15.75" customHeight="1" x14ac:dyDescent="0.3">
      <c r="A6600" s="1">
        <v>2015</v>
      </c>
      <c r="B6600" s="8" t="s">
        <v>206</v>
      </c>
      <c r="C6600" s="8" t="s">
        <v>172</v>
      </c>
      <c r="D6600" s="8" t="s">
        <v>166</v>
      </c>
      <c r="E6600" s="9" t="s">
        <v>163</v>
      </c>
      <c r="F6600" s="16">
        <v>-1.321247792197092E-3</v>
      </c>
      <c r="G6600" s="16" t="s">
        <v>130</v>
      </c>
      <c r="H6600" s="9">
        <v>-21301321.746475507</v>
      </c>
      <c r="I6600" s="9">
        <v>-19519573.396623239</v>
      </c>
      <c r="J6600" s="9">
        <v>-5284.1661503711421</v>
      </c>
      <c r="K6600" s="9">
        <v>-237838.8178656121</v>
      </c>
      <c r="L6600" s="9">
        <v>-54474.11387920288</v>
      </c>
      <c r="M6600" s="9">
        <v>-833.97740318513229</v>
      </c>
      <c r="N6600" s="9">
        <v>-160798.871198198</v>
      </c>
      <c r="O6600" s="9">
        <v>-1323772.823028001</v>
      </c>
      <c r="P6600" s="9">
        <v>1254.419672303045</v>
      </c>
      <c r="Q6600" s="9">
        <v>-7827905.8988884231</v>
      </c>
      <c r="R6600" s="9">
        <v>-4776771.3399770539</v>
      </c>
      <c r="S6600" s="9">
        <v>-4772186.1201053206</v>
      </c>
      <c r="T6600" s="9">
        <v>-59459.704466403025</v>
      </c>
      <c r="U6600" s="9">
        <v>-59459.704466403025</v>
      </c>
      <c r="V6600" s="9">
        <v>-772821.80667323445</v>
      </c>
      <c r="W6600" s="9">
        <v>-1498955.5963983822</v>
      </c>
      <c r="X6600" s="9">
        <v>-46989.5077628933</v>
      </c>
      <c r="Y6600" s="9">
        <v>-1323772.823028001</v>
      </c>
      <c r="Z6600" s="9">
        <v>-160798.871198198</v>
      </c>
      <c r="AA6600" s="9">
        <v>-57.391960966425074</v>
      </c>
      <c r="AB6600" s="9">
        <v>-42.534589743111184</v>
      </c>
      <c r="AC6600" s="9">
        <v>-2510.5861788833199</v>
      </c>
      <c r="AD6600" s="9">
        <v>-68.407174706875765</v>
      </c>
      <c r="AE6600" s="9">
        <v>627.2098361515225</v>
      </c>
      <c r="AF6600" s="9">
        <v>627.2098361515225</v>
      </c>
      <c r="AG6600" s="9">
        <v>-775.87327919941583</v>
      </c>
      <c r="AH6600" s="17">
        <v>9.646875032305155E-2</v>
      </c>
    </row>
    <row r="6601" spans="1:34" ht="15.75" customHeight="1" x14ac:dyDescent="0.3">
      <c r="A6601" s="18">
        <v>2015</v>
      </c>
      <c r="B6601" s="8" t="s">
        <v>211</v>
      </c>
      <c r="C6601" s="8" t="s">
        <v>187</v>
      </c>
      <c r="D6601" s="8" t="s">
        <v>212</v>
      </c>
      <c r="E6601" s="9" t="s">
        <v>213</v>
      </c>
      <c r="F6601" s="16">
        <v>-0.1956795359897516</v>
      </c>
      <c r="G6601" s="16">
        <v>-3.4916773741599223</v>
      </c>
      <c r="H6601" s="9">
        <v>-860756763.25065362</v>
      </c>
      <c r="I6601" s="9">
        <v>-841954618.99876118</v>
      </c>
      <c r="J6601" s="9">
        <v>-197008.5040418235</v>
      </c>
      <c r="K6601" s="9">
        <v>-11104674.296564283</v>
      </c>
      <c r="L6601" s="9">
        <v>-2555595.3465878582</v>
      </c>
      <c r="M6601" s="9">
        <v>-36815.094153883976</v>
      </c>
      <c r="N6601" s="9">
        <v>-53562.666381753188</v>
      </c>
      <c r="O6601" s="9">
        <v>-4925864.2936782446</v>
      </c>
      <c r="P6601" s="9">
        <v>71375.94951541748</v>
      </c>
      <c r="Q6601" s="9">
        <v>-366882432.55260199</v>
      </c>
      <c r="R6601" s="9">
        <v>-213243541.02587941</v>
      </c>
      <c r="S6601" s="9">
        <v>-213095358.34927142</v>
      </c>
      <c r="T6601" s="9">
        <v>-2776168.5741410707</v>
      </c>
      <c r="U6601" s="9">
        <v>-2776168.5741410707</v>
      </c>
      <c r="V6601" s="9">
        <v>-34349208.400492549</v>
      </c>
      <c r="W6601" s="9">
        <v>-22577960.512242779</v>
      </c>
      <c r="X6601" s="9">
        <v>-13320.964758001868</v>
      </c>
      <c r="Y6601" s="9">
        <v>-4925864.2936782446</v>
      </c>
      <c r="Z6601" s="9">
        <v>-53562.666381753188</v>
      </c>
      <c r="AA6601" s="9">
        <v>-1063.2392477825877</v>
      </c>
      <c r="AB6601" s="9">
        <v>-1532.1191875445629</v>
      </c>
      <c r="AC6601" s="9">
        <v>-94951.960431924032</v>
      </c>
      <c r="AD6601" s="9">
        <v>-1267.3062873878862</v>
      </c>
      <c r="AE6601" s="9">
        <v>35687.97475770874</v>
      </c>
      <c r="AF6601" s="9">
        <v>35687.97475770874</v>
      </c>
      <c r="AG6601" s="9">
        <v>-35738.66142638438</v>
      </c>
      <c r="AH6601" s="17">
        <v>2.500200338645122E-2</v>
      </c>
    </row>
    <row r="6602" spans="1:34" ht="15.75" customHeight="1" x14ac:dyDescent="0.3">
      <c r="A6602" s="18">
        <v>2015</v>
      </c>
      <c r="B6602" s="8" t="s">
        <v>2373</v>
      </c>
      <c r="C6602" s="8" t="s">
        <v>151</v>
      </c>
      <c r="D6602" s="8" t="s">
        <v>212</v>
      </c>
      <c r="E6602" s="9" t="s">
        <v>213</v>
      </c>
      <c r="F6602" s="16">
        <v>-0.17442744819415038</v>
      </c>
      <c r="G6602" s="16" t="s">
        <v>130</v>
      </c>
      <c r="H6602" s="9">
        <v>-430535838.37965</v>
      </c>
      <c r="I6602" s="9">
        <v>-421373713.5763818</v>
      </c>
      <c r="J6602" s="9">
        <v>-100453.31152826884</v>
      </c>
      <c r="K6602" s="9">
        <v>-5437689.6352468599</v>
      </c>
      <c r="L6602" s="9">
        <v>-1254359.3976591646</v>
      </c>
      <c r="M6602" s="9">
        <v>-59124.510003973664</v>
      </c>
      <c r="N6602" s="9">
        <v>-152769.54194742648</v>
      </c>
      <c r="O6602" s="9">
        <v>-2205622.8520689355</v>
      </c>
      <c r="P6602" s="9">
        <v>47894.445186472774</v>
      </c>
      <c r="Q6602" s="9">
        <v>-180143845.71782687</v>
      </c>
      <c r="R6602" s="9">
        <v>-107267811.15815553</v>
      </c>
      <c r="S6602" s="9">
        <v>-107199352.51034723</v>
      </c>
      <c r="T6602" s="9">
        <v>-1359422.408811715</v>
      </c>
      <c r="U6602" s="9">
        <v>-1359422.408811715</v>
      </c>
      <c r="V6602" s="9">
        <v>-17319956.743308347</v>
      </c>
      <c r="W6602" s="9">
        <v>-13427780.131357389</v>
      </c>
      <c r="X6602" s="9">
        <v>-38671.991624332768</v>
      </c>
      <c r="Y6602" s="9">
        <v>-2205622.8520689355</v>
      </c>
      <c r="Z6602" s="9">
        <v>-152769.54194742648</v>
      </c>
      <c r="AA6602" s="9">
        <v>-1589.1600970873797</v>
      </c>
      <c r="AB6602" s="9">
        <v>-547.61038197503331</v>
      </c>
      <c r="AC6602" s="9">
        <v>-47530.792802822347</v>
      </c>
      <c r="AD6602" s="9">
        <v>-1894.1668932038854</v>
      </c>
      <c r="AE6602" s="9">
        <v>23947.222593236387</v>
      </c>
      <c r="AF6602" s="9">
        <v>-16541.407992316374</v>
      </c>
      <c r="AG6602" s="9">
        <v>-17026.999816479154</v>
      </c>
      <c r="AH6602" s="17">
        <v>3.1395759818157842E-2</v>
      </c>
    </row>
    <row r="6603" spans="1:34" ht="15.75" customHeight="1" x14ac:dyDescent="0.3">
      <c r="A6603" s="1">
        <v>2015</v>
      </c>
      <c r="B6603" s="8" t="s">
        <v>2060</v>
      </c>
      <c r="C6603" s="8" t="s">
        <v>187</v>
      </c>
      <c r="D6603" s="8" t="s">
        <v>212</v>
      </c>
      <c r="E6603" s="9" t="s">
        <v>213</v>
      </c>
      <c r="F6603" s="16">
        <v>-0.15630210810009887</v>
      </c>
      <c r="G6603" s="16">
        <v>-2.3290789010544284</v>
      </c>
      <c r="H6603" s="9">
        <v>-650156713.1035887</v>
      </c>
      <c r="I6603" s="9">
        <v>-635913162.94420922</v>
      </c>
      <c r="J6603" s="9">
        <v>-147178.63821195217</v>
      </c>
      <c r="K6603" s="9">
        <v>-8358140.0125265392</v>
      </c>
      <c r="L6603" s="9">
        <v>-1916632.2270191638</v>
      </c>
      <c r="M6603" s="9">
        <v>-27656.516094916275</v>
      </c>
      <c r="N6603" s="9">
        <v>-50650.107332820029</v>
      </c>
      <c r="O6603" s="9">
        <v>-3796947.6947813858</v>
      </c>
      <c r="P6603" s="9">
        <v>53655.03658735416</v>
      </c>
      <c r="Q6603" s="9">
        <v>-275117548.31399399</v>
      </c>
      <c r="R6603" s="9">
        <v>-158708299.78867376</v>
      </c>
      <c r="S6603" s="9">
        <v>-158587733.39192328</v>
      </c>
      <c r="T6603" s="9">
        <v>-2089535.0031316348</v>
      </c>
      <c r="U6603" s="9">
        <v>-2089535.0031316348</v>
      </c>
      <c r="V6603" s="9">
        <v>-25543556.430149596</v>
      </c>
      <c r="W6603" s="9">
        <v>-24113444.360537615</v>
      </c>
      <c r="X6603" s="9">
        <v>-12596.615149079949</v>
      </c>
      <c r="Y6603" s="9">
        <v>-3796947.6947813858</v>
      </c>
      <c r="Z6603" s="9">
        <v>-50650.107332820029</v>
      </c>
      <c r="AA6603" s="9">
        <v>-537.19681539413341</v>
      </c>
      <c r="AB6603" s="9">
        <v>-1448.8076591019235</v>
      </c>
      <c r="AC6603" s="9">
        <v>-70782.472800107033</v>
      </c>
      <c r="AD6603" s="9">
        <v>-640.30076310063396</v>
      </c>
      <c r="AE6603" s="9">
        <v>26827.51829367708</v>
      </c>
      <c r="AF6603" s="9">
        <v>26827.51829367708</v>
      </c>
      <c r="AG6603" s="9">
        <v>-27112.653333637689</v>
      </c>
      <c r="AH6603" s="17">
        <v>3.172465116050039E-2</v>
      </c>
    </row>
    <row r="6604" spans="1:34" ht="15.75" customHeight="1" x14ac:dyDescent="0.3">
      <c r="A6604" s="1">
        <v>2015</v>
      </c>
      <c r="B6604" s="8" t="s">
        <v>2629</v>
      </c>
      <c r="C6604" s="8" t="s">
        <v>137</v>
      </c>
      <c r="D6604" s="8" t="s">
        <v>212</v>
      </c>
      <c r="E6604" s="9" t="s">
        <v>213</v>
      </c>
      <c r="F6604" s="16">
        <v>-0.13904824360941329</v>
      </c>
      <c r="G6604" s="16">
        <v>-1.0906225749906269</v>
      </c>
      <c r="H6604" s="9">
        <v>-146428922.80938622</v>
      </c>
      <c r="I6604" s="9">
        <v>-143132584.05462837</v>
      </c>
      <c r="J6604" s="9">
        <v>-45165.614872272075</v>
      </c>
      <c r="K6604" s="9">
        <v>-1968951.3855419096</v>
      </c>
      <c r="L6604" s="9">
        <v>-447113.1982695997</v>
      </c>
      <c r="M6604" s="9">
        <v>-8605.8340481293108</v>
      </c>
      <c r="N6604" s="9">
        <v>-1.1961552025385938E-7</v>
      </c>
      <c r="O6604" s="9">
        <v>-903330.64538136648</v>
      </c>
      <c r="P6604" s="9">
        <v>76827.923355575491</v>
      </c>
      <c r="Q6604" s="9">
        <v>-64385822.024831615</v>
      </c>
      <c r="R6604" s="9">
        <v>-43554289.486710951</v>
      </c>
      <c r="S6604" s="9">
        <v>-43530152.872257598</v>
      </c>
      <c r="T6604" s="9">
        <v>-492237.8463854774</v>
      </c>
      <c r="U6604" s="9">
        <v>-492237.8463854774</v>
      </c>
      <c r="V6604" s="9">
        <v>-7111379.4857929712</v>
      </c>
      <c r="W6604" s="9">
        <v>13994859.234761748</v>
      </c>
      <c r="X6604" s="9">
        <v>-1.9243127457727264E-8</v>
      </c>
      <c r="Y6604" s="9">
        <v>-903330.64538136648</v>
      </c>
      <c r="Z6604" s="9">
        <v>-1.1961552025385938E-7</v>
      </c>
      <c r="AA6604" s="9">
        <v>-2541.726453970768</v>
      </c>
      <c r="AB6604" s="9">
        <v>-57.763452490694469</v>
      </c>
      <c r="AC6604" s="9">
        <v>-19498.143038142931</v>
      </c>
      <c r="AD6604" s="9">
        <v>-3029.5588905837071</v>
      </c>
      <c r="AE6604" s="9">
        <v>38413.961677787745</v>
      </c>
      <c r="AF6604" s="9">
        <v>38413.961677787745</v>
      </c>
      <c r="AG6604" s="9">
        <v>-6032.5679228318977</v>
      </c>
      <c r="AH6604" s="17">
        <v>0.14954218495649782</v>
      </c>
    </row>
    <row r="6605" spans="1:34" ht="15.75" customHeight="1" x14ac:dyDescent="0.3">
      <c r="A6605" s="1">
        <v>2015</v>
      </c>
      <c r="B6605" s="8" t="s">
        <v>2062</v>
      </c>
      <c r="C6605" s="8" t="s">
        <v>161</v>
      </c>
      <c r="D6605" s="8" t="s">
        <v>212</v>
      </c>
      <c r="E6605" s="9" t="s">
        <v>213</v>
      </c>
      <c r="F6605" s="16">
        <v>-0.12910299503649619</v>
      </c>
      <c r="G6605" s="16">
        <v>-2.588721289997177</v>
      </c>
      <c r="H6605" s="9">
        <v>-154284805.8627831</v>
      </c>
      <c r="I6605" s="9">
        <v>-150926459.37263393</v>
      </c>
      <c r="J6605" s="9">
        <v>-61275.060702394367</v>
      </c>
      <c r="K6605" s="9">
        <v>-2147957.3695686385</v>
      </c>
      <c r="L6605" s="9">
        <v>-472349.17498779105</v>
      </c>
      <c r="M6605" s="9">
        <v>-11982.244654239115</v>
      </c>
      <c r="N6605" s="9">
        <v>-8.6833444729484395</v>
      </c>
      <c r="O6605" s="9">
        <v>-830138.17004348454</v>
      </c>
      <c r="P6605" s="9">
        <v>165364.21315183424</v>
      </c>
      <c r="Q6605" s="9">
        <v>-68240989.823925287</v>
      </c>
      <c r="R6605" s="9">
        <v>-52850224.377813846</v>
      </c>
      <c r="S6605" s="9">
        <v>-52816203.829011217</v>
      </c>
      <c r="T6605" s="9">
        <v>-536989.34239215963</v>
      </c>
      <c r="U6605" s="9">
        <v>-536989.34239215963</v>
      </c>
      <c r="V6605" s="9">
        <v>-8716097.6259255633</v>
      </c>
      <c r="W6605" s="9">
        <v>30120030.970610991</v>
      </c>
      <c r="X6605" s="9">
        <v>-2.2367228611707333</v>
      </c>
      <c r="Y6605" s="9">
        <v>-830138.17004348454</v>
      </c>
      <c r="Z6605" s="9">
        <v>-8.6833444729484395</v>
      </c>
      <c r="AA6605" s="9">
        <v>-5470.7970702351313</v>
      </c>
      <c r="AB6605" s="9">
        <v>-124.32006093901155</v>
      </c>
      <c r="AC6605" s="9">
        <v>-23998.131325260081</v>
      </c>
      <c r="AD6605" s="9">
        <v>-6520.8047375898914</v>
      </c>
      <c r="AE6605" s="9">
        <v>82682.106575917118</v>
      </c>
      <c r="AF6605" s="9">
        <v>82682.106575917118</v>
      </c>
      <c r="AG6605" s="9">
        <v>-6443.5617809426731</v>
      </c>
      <c r="AH6605" s="17">
        <v>0.23568583332927617</v>
      </c>
    </row>
    <row r="6606" spans="1:34" ht="15.75" customHeight="1" x14ac:dyDescent="0.3">
      <c r="A6606" s="1">
        <v>2015</v>
      </c>
      <c r="B6606" s="8" t="s">
        <v>220</v>
      </c>
      <c r="C6606" s="8" t="s">
        <v>192</v>
      </c>
      <c r="D6606" s="8" t="s">
        <v>212</v>
      </c>
      <c r="E6606" s="9" t="s">
        <v>213</v>
      </c>
      <c r="F6606" s="16">
        <v>-0.12136070471358436</v>
      </c>
      <c r="G6606" s="16">
        <v>-0.682945536272628</v>
      </c>
      <c r="H6606" s="9">
        <v>-4974575286.2098227</v>
      </c>
      <c r="I6606" s="9">
        <v>-4855730133.101161</v>
      </c>
      <c r="J6606" s="9">
        <v>-1169713.5218310584</v>
      </c>
      <c r="K6606" s="9">
        <v>-63060302.81995026</v>
      </c>
      <c r="L6606" s="9">
        <v>-14272169.504052682</v>
      </c>
      <c r="M6606" s="9">
        <v>-220424.53740487446</v>
      </c>
      <c r="N6606" s="9">
        <v>-1923829.6866919673</v>
      </c>
      <c r="O6606" s="9">
        <v>-38972191.196271002</v>
      </c>
      <c r="P6606" s="9">
        <v>773478.15753963101</v>
      </c>
      <c r="Q6606" s="9">
        <v>-2049668352.1480105</v>
      </c>
      <c r="R6606" s="9">
        <v>-1216693027.1839132</v>
      </c>
      <c r="S6606" s="9">
        <v>-1215487928.0388594</v>
      </c>
      <c r="T6606" s="9">
        <v>-15765075.704987565</v>
      </c>
      <c r="U6606" s="9">
        <v>-15765075.704987565</v>
      </c>
      <c r="V6606" s="9">
        <v>-196302822.38627195</v>
      </c>
      <c r="W6606" s="9">
        <v>-223505106.49290109</v>
      </c>
      <c r="X6606" s="9">
        <v>-465706.56099229067</v>
      </c>
      <c r="Y6606" s="9">
        <v>-38972191.196271002</v>
      </c>
      <c r="Z6606" s="9">
        <v>-1923829.6866919673</v>
      </c>
      <c r="AA6606" s="9">
        <v>-19749.1099708738</v>
      </c>
      <c r="AB6606" s="9">
        <v>-11264.069684828781</v>
      </c>
      <c r="AC6606" s="9">
        <v>-544666.1704047909</v>
      </c>
      <c r="AD6606" s="9">
        <v>-23539.547932038855</v>
      </c>
      <c r="AE6606" s="9">
        <v>386739.0787698155</v>
      </c>
      <c r="AF6606" s="9">
        <v>386739.0787698155</v>
      </c>
      <c r="AG6606" s="9">
        <v>-200430.36548545698</v>
      </c>
      <c r="AH6606" s="17">
        <v>4.311147931437307E-2</v>
      </c>
    </row>
    <row r="6607" spans="1:34" ht="15.75" customHeight="1" x14ac:dyDescent="0.3">
      <c r="A6607" s="18">
        <v>2015</v>
      </c>
      <c r="B6607" s="8" t="s">
        <v>217</v>
      </c>
      <c r="C6607" s="8" t="s">
        <v>192</v>
      </c>
      <c r="D6607" s="8" t="s">
        <v>212</v>
      </c>
      <c r="E6607" s="9" t="s">
        <v>213</v>
      </c>
      <c r="F6607" s="16">
        <v>-0.11755236608623236</v>
      </c>
      <c r="G6607" s="16">
        <v>-0.56074317589148626</v>
      </c>
      <c r="H6607" s="9">
        <v>-2329887895.8291254</v>
      </c>
      <c r="I6607" s="9">
        <v>-2280657945.7953835</v>
      </c>
      <c r="J6607" s="9">
        <v>-500942.30964592379</v>
      </c>
      <c r="K6607" s="9">
        <v>-29359835.353121392</v>
      </c>
      <c r="L6607" s="9">
        <v>-6683886.6151948199</v>
      </c>
      <c r="M6607" s="9">
        <v>-93899.273236567387</v>
      </c>
      <c r="N6607" s="9">
        <v>-930234.31056928018</v>
      </c>
      <c r="O6607" s="9">
        <v>-11753109.746285494</v>
      </c>
      <c r="P6607" s="9">
        <v>91957.574310856726</v>
      </c>
      <c r="Q6607" s="9">
        <v>-959116564.14176583</v>
      </c>
      <c r="R6607" s="9">
        <v>-545756865.80771375</v>
      </c>
      <c r="S6607" s="9">
        <v>-545206487.25953567</v>
      </c>
      <c r="T6607" s="9">
        <v>-7339958.8382803481</v>
      </c>
      <c r="U6607" s="9">
        <v>-7339958.8382803481</v>
      </c>
      <c r="V6607" s="9">
        <v>-87696563.732605949</v>
      </c>
      <c r="W6607" s="9">
        <v>-164273279.2828179</v>
      </c>
      <c r="X6607" s="9">
        <v>-225184.28979915104</v>
      </c>
      <c r="Y6607" s="9">
        <v>-11753109.746285494</v>
      </c>
      <c r="Z6607" s="9">
        <v>-930234.31056928018</v>
      </c>
      <c r="AA6607" s="9">
        <v>-7.1866474762842536</v>
      </c>
      <c r="AB6607" s="9">
        <v>-5446.544551190691</v>
      </c>
      <c r="AC6607" s="9">
        <v>-242292.86119599844</v>
      </c>
      <c r="AD6607" s="9">
        <v>-8.5659775548444301</v>
      </c>
      <c r="AE6607" s="9">
        <v>45978.787155428363</v>
      </c>
      <c r="AF6607" s="9">
        <v>45978.787155428363</v>
      </c>
      <c r="AG6607" s="9">
        <v>-93891.997411713659</v>
      </c>
      <c r="AH6607" s="17">
        <v>4.8719981648955218E-2</v>
      </c>
    </row>
    <row r="6608" spans="1:34" ht="15.75" customHeight="1" x14ac:dyDescent="0.3">
      <c r="A6608" s="1">
        <v>2015</v>
      </c>
      <c r="B6608" s="8" t="s">
        <v>218</v>
      </c>
      <c r="C6608" s="8" t="s">
        <v>192</v>
      </c>
      <c r="D6608" s="8" t="s">
        <v>212</v>
      </c>
      <c r="E6608" s="9" t="s">
        <v>213</v>
      </c>
      <c r="F6608" s="16">
        <v>-0.10413144184872079</v>
      </c>
      <c r="G6608" s="16">
        <v>-0.43020502691449369</v>
      </c>
      <c r="H6608" s="9">
        <v>-582927811.46913898</v>
      </c>
      <c r="I6608" s="9">
        <v>-569950283.08606768</v>
      </c>
      <c r="J6608" s="9">
        <v>-135277.96656528284</v>
      </c>
      <c r="K6608" s="9">
        <v>-7353199.2146517159</v>
      </c>
      <c r="L6608" s="9">
        <v>-1657532.1273524163</v>
      </c>
      <c r="M6608" s="9">
        <v>-25529.121641469985</v>
      </c>
      <c r="N6608" s="9">
        <v>-262737.21849479468</v>
      </c>
      <c r="O6608" s="9">
        <v>-3628733.0441138176</v>
      </c>
      <c r="P6608" s="9">
        <v>85480.309748199506</v>
      </c>
      <c r="Q6608" s="9">
        <v>-238007710.58750445</v>
      </c>
      <c r="R6608" s="9">
        <v>-140168996.29023275</v>
      </c>
      <c r="S6608" s="9">
        <v>-140016650.86961403</v>
      </c>
      <c r="T6608" s="9">
        <v>-1838299.803662929</v>
      </c>
      <c r="U6608" s="9">
        <v>-1838299.803662929</v>
      </c>
      <c r="V6608" s="9">
        <v>-22595300.614003684</v>
      </c>
      <c r="W6608" s="9">
        <v>-34500563.112901233</v>
      </c>
      <c r="X6608" s="9">
        <v>-63601.496180406022</v>
      </c>
      <c r="Y6608" s="9">
        <v>-3628733.0441138176</v>
      </c>
      <c r="Z6608" s="9">
        <v>-262737.21849479468</v>
      </c>
      <c r="AA6608" s="9">
        <v>-2015.2979320388363</v>
      </c>
      <c r="AB6608" s="9">
        <v>-1538.3328152152112</v>
      </c>
      <c r="AC6608" s="9">
        <v>-62954.398231663261</v>
      </c>
      <c r="AD6608" s="9">
        <v>-2402.0931747572836</v>
      </c>
      <c r="AE6608" s="9">
        <v>42740.154874099753</v>
      </c>
      <c r="AF6608" s="9">
        <v>42740.154874099753</v>
      </c>
      <c r="AG6608" s="9">
        <v>-23488.816362829206</v>
      </c>
      <c r="AH6608" s="17">
        <v>5.1001238831020167E-2</v>
      </c>
    </row>
    <row r="6609" spans="1:34" ht="15.75" customHeight="1" x14ac:dyDescent="0.3">
      <c r="A6609" s="18">
        <v>2015</v>
      </c>
      <c r="B6609" s="8" t="s">
        <v>214</v>
      </c>
      <c r="C6609" s="8" t="s">
        <v>215</v>
      </c>
      <c r="D6609" s="8" t="s">
        <v>212</v>
      </c>
      <c r="E6609" s="9" t="s">
        <v>213</v>
      </c>
      <c r="F6609" s="16">
        <v>-0.1034708229034416</v>
      </c>
      <c r="G6609" s="16">
        <v>-0.56095889605528693</v>
      </c>
      <c r="H6609" s="9">
        <v>-635417724.69438779</v>
      </c>
      <c r="I6609" s="9">
        <v>-621585011.27954626</v>
      </c>
      <c r="J6609" s="9">
        <v>-255937.75490754034</v>
      </c>
      <c r="K6609" s="9">
        <v>-8864905.6465635542</v>
      </c>
      <c r="L6609" s="9">
        <v>-1945612.7309985387</v>
      </c>
      <c r="M6609" s="9">
        <v>-50110.515562249588</v>
      </c>
      <c r="N6609" s="9">
        <v>-0.53026666924940336</v>
      </c>
      <c r="O6609" s="9">
        <v>-3419289.47309655</v>
      </c>
      <c r="P6609" s="9">
        <v>703143.23655362427</v>
      </c>
      <c r="Q6609" s="9">
        <v>-281143387.51697677</v>
      </c>
      <c r="R6609" s="9">
        <v>-219478610.82117957</v>
      </c>
      <c r="S6609" s="9">
        <v>-219336392.69590187</v>
      </c>
      <c r="T6609" s="9">
        <v>-2216226.4116408885</v>
      </c>
      <c r="U6609" s="9">
        <v>-2216226.4116408885</v>
      </c>
      <c r="V6609" s="9">
        <v>-36216383.722753048</v>
      </c>
      <c r="W6609" s="9">
        <v>128083464.87559061</v>
      </c>
      <c r="X6609" s="9">
        <v>-0.14223370685281789</v>
      </c>
      <c r="Y6609" s="9">
        <v>-3419289.47309655</v>
      </c>
      <c r="Z6609" s="9">
        <v>-0.53026666924940336</v>
      </c>
      <c r="AA6609" s="9">
        <v>-23262.316275538669</v>
      </c>
      <c r="AB6609" s="9">
        <v>-528.62434748606381</v>
      </c>
      <c r="AC6609" s="9">
        <v>-99737.555039539177</v>
      </c>
      <c r="AD6609" s="9">
        <v>-27727.042372333413</v>
      </c>
      <c r="AE6609" s="9">
        <v>351571.61827681214</v>
      </c>
      <c r="AF6609" s="9">
        <v>351571.61827681214</v>
      </c>
      <c r="AG6609" s="9">
        <v>-26559.542807379425</v>
      </c>
      <c r="AH6609" s="17">
        <v>0.23986194211658043</v>
      </c>
    </row>
    <row r="6610" spans="1:34" ht="15.75" customHeight="1" x14ac:dyDescent="0.3">
      <c r="A6610" s="1">
        <v>2015</v>
      </c>
      <c r="B6610" s="8" t="s">
        <v>2063</v>
      </c>
      <c r="C6610" s="8" t="s">
        <v>192</v>
      </c>
      <c r="D6610" s="8" t="s">
        <v>212</v>
      </c>
      <c r="E6610" s="9" t="s">
        <v>213</v>
      </c>
      <c r="F6610" s="16">
        <v>-0.10141910508938437</v>
      </c>
      <c r="G6610" s="16">
        <v>-0.69922305082018388</v>
      </c>
      <c r="H6610" s="9">
        <v>-3840132995.1044497</v>
      </c>
      <c r="I6610" s="9">
        <v>-3748327416.657763</v>
      </c>
      <c r="J6610" s="9">
        <v>-887461.80986844038</v>
      </c>
      <c r="K6610" s="9">
        <v>-48317879.167706117</v>
      </c>
      <c r="L6610" s="9">
        <v>-10880145.994213147</v>
      </c>
      <c r="M6610" s="9">
        <v>-167846.38175735562</v>
      </c>
      <c r="N6610" s="9">
        <v>-1777113.6193438559</v>
      </c>
      <c r="O6610" s="9">
        <v>-30343499.29214564</v>
      </c>
      <c r="P6610" s="9">
        <v>568367.81834757235</v>
      </c>
      <c r="Q6610" s="9">
        <v>-1562270431.6125507</v>
      </c>
      <c r="R6610" s="9">
        <v>-919250238.30167091</v>
      </c>
      <c r="S6610" s="9">
        <v>-918233566.2493099</v>
      </c>
      <c r="T6610" s="9">
        <v>-12079469.791926529</v>
      </c>
      <c r="U6610" s="9">
        <v>-12079469.791926529</v>
      </c>
      <c r="V6610" s="9">
        <v>-148166989.23326743</v>
      </c>
      <c r="W6610" s="9">
        <v>-235464019.65276912</v>
      </c>
      <c r="X6610" s="9">
        <v>-430190.61296443263</v>
      </c>
      <c r="Y6610" s="9">
        <v>-30343499.29214564</v>
      </c>
      <c r="Z6610" s="9">
        <v>-1777113.6193438559</v>
      </c>
      <c r="AA6610" s="9">
        <v>-13299.34682524273</v>
      </c>
      <c r="AB6610" s="9">
        <v>-10405.04353613947</v>
      </c>
      <c r="AC6610" s="9">
        <v>-412436.48342904</v>
      </c>
      <c r="AD6610" s="9">
        <v>-15851.884592233027</v>
      </c>
      <c r="AE6610" s="9">
        <v>284183.90917378617</v>
      </c>
      <c r="AF6610" s="9">
        <v>284183.90917378617</v>
      </c>
      <c r="AG6610" s="9">
        <v>-154382.00654085074</v>
      </c>
      <c r="AH6610" s="17">
        <v>5.2493409597566744E-2</v>
      </c>
    </row>
    <row r="6611" spans="1:34" ht="15.75" customHeight="1" x14ac:dyDescent="0.3">
      <c r="A6611" s="1">
        <v>2015</v>
      </c>
      <c r="B6611" s="8" t="s">
        <v>224</v>
      </c>
      <c r="C6611" s="8" t="s">
        <v>192</v>
      </c>
      <c r="D6611" s="8" t="s">
        <v>212</v>
      </c>
      <c r="E6611" s="9" t="s">
        <v>213</v>
      </c>
      <c r="F6611" s="16">
        <v>-0.10133210941486355</v>
      </c>
      <c r="G6611" s="16">
        <v>-0.45137034160895229</v>
      </c>
      <c r="H6611" s="9">
        <v>-4124622181.6226058</v>
      </c>
      <c r="I6611" s="9">
        <v>-4038299280.535996</v>
      </c>
      <c r="J6611" s="9">
        <v>-894609.65811623132</v>
      </c>
      <c r="K6611" s="9">
        <v>-50891229.130756058</v>
      </c>
      <c r="L6611" s="9">
        <v>-11836552.042801002</v>
      </c>
      <c r="M6611" s="9">
        <v>-167693.66423537728</v>
      </c>
      <c r="N6611" s="9">
        <v>-1910406.5276191717</v>
      </c>
      <c r="O6611" s="9">
        <v>-20813634.686148047</v>
      </c>
      <c r="P6611" s="9">
        <v>191224.62306596164</v>
      </c>
      <c r="Q6611" s="9">
        <v>-1698540552.7156065</v>
      </c>
      <c r="R6611" s="9">
        <v>-966808116.60792398</v>
      </c>
      <c r="S6611" s="9">
        <v>-966375569.25589991</v>
      </c>
      <c r="T6611" s="9">
        <v>-12722807.282689014</v>
      </c>
      <c r="U6611" s="9">
        <v>-12722807.282689014</v>
      </c>
      <c r="V6611" s="9">
        <v>-155455791.79060724</v>
      </c>
      <c r="W6611" s="9">
        <v>-288391856.6278832</v>
      </c>
      <c r="X6611" s="9">
        <v>-462457.18123030494</v>
      </c>
      <c r="Y6611" s="9">
        <v>-20813634.686148047</v>
      </c>
      <c r="Z6611" s="9">
        <v>-1910406.5276191717</v>
      </c>
      <c r="AA6611" s="9">
        <v>-95.039366632331976</v>
      </c>
      <c r="AB6611" s="9">
        <v>-11184.411833034635</v>
      </c>
      <c r="AC6611" s="9">
        <v>-430416.11039884365</v>
      </c>
      <c r="AD6611" s="9">
        <v>-113.28023032793963</v>
      </c>
      <c r="AE6611" s="9">
        <v>95612.311532980821</v>
      </c>
      <c r="AF6611" s="9">
        <v>95612.311532980821</v>
      </c>
      <c r="AG6611" s="9">
        <v>-167597.44554813707</v>
      </c>
      <c r="AH6611" s="17">
        <v>4.7771538888126283E-2</v>
      </c>
    </row>
    <row r="6612" spans="1:34" ht="15.75" customHeight="1" x14ac:dyDescent="0.3">
      <c r="A6612" s="1">
        <v>2015</v>
      </c>
      <c r="B6612" s="8" t="s">
        <v>221</v>
      </c>
      <c r="C6612" s="8" t="s">
        <v>222</v>
      </c>
      <c r="D6612" s="8" t="s">
        <v>212</v>
      </c>
      <c r="E6612" s="9" t="s">
        <v>213</v>
      </c>
      <c r="F6612" s="16">
        <v>-0.10012904866138339</v>
      </c>
      <c r="G6612" s="16">
        <v>-15.539786162447838</v>
      </c>
      <c r="H6612" s="9">
        <v>-905599925.65364325</v>
      </c>
      <c r="I6612" s="9">
        <v>-875169362.07496023</v>
      </c>
      <c r="J6612" s="9">
        <v>-402263.14216897957</v>
      </c>
      <c r="K6612" s="9">
        <v>-12578438.659605766</v>
      </c>
      <c r="L6612" s="9">
        <v>-2723473.3501862432</v>
      </c>
      <c r="M6612" s="9">
        <v>-657265.54125545302</v>
      </c>
      <c r="N6612" s="9">
        <v>-994.72477268589228</v>
      </c>
      <c r="O6612" s="9">
        <v>-15278063.199255433</v>
      </c>
      <c r="P6612" s="9">
        <v>1209935.0385616084</v>
      </c>
      <c r="Q6612" s="9">
        <v>-394204865.53910756</v>
      </c>
      <c r="R6612" s="9">
        <v>-327549960.99644405</v>
      </c>
      <c r="S6612" s="9">
        <v>-327327778.86068606</v>
      </c>
      <c r="T6612" s="9">
        <v>-3143347.8259112248</v>
      </c>
      <c r="U6612" s="9">
        <v>-3148397.2238180023</v>
      </c>
      <c r="V6612" s="9">
        <v>-54274188.923465453</v>
      </c>
      <c r="W6612" s="9">
        <v>218975909.06164277</v>
      </c>
      <c r="X6612" s="9">
        <v>-207.8953822371993</v>
      </c>
      <c r="Y6612" s="9">
        <v>-15278063.199255433</v>
      </c>
      <c r="Z6612" s="9">
        <v>-994.72477268589193</v>
      </c>
      <c r="AA6612" s="9">
        <v>-40206.762660194203</v>
      </c>
      <c r="AB6612" s="9">
        <v>-865.09466936448598</v>
      </c>
      <c r="AC6612" s="9">
        <v>-152409.2162396663</v>
      </c>
      <c r="AD6612" s="9">
        <v>-47923.628873786452</v>
      </c>
      <c r="AE6612" s="9">
        <v>604967.5192808042</v>
      </c>
      <c r="AF6612" s="9">
        <v>25954.373353180359</v>
      </c>
      <c r="AG6612" s="9">
        <v>-37546.716634674231</v>
      </c>
      <c r="AH6612" s="17">
        <v>7.0407569920706223E-3</v>
      </c>
    </row>
    <row r="6613" spans="1:34" ht="15.75" customHeight="1" x14ac:dyDescent="0.3">
      <c r="A6613" s="18">
        <v>2015</v>
      </c>
      <c r="B6613" s="8" t="s">
        <v>216</v>
      </c>
      <c r="C6613" s="8" t="s">
        <v>139</v>
      </c>
      <c r="D6613" s="8" t="s">
        <v>212</v>
      </c>
      <c r="E6613" s="9" t="s">
        <v>213</v>
      </c>
      <c r="F6613" s="16">
        <v>-9.079154359918358E-2</v>
      </c>
      <c r="G6613" s="16">
        <v>-1.3943259536356012</v>
      </c>
      <c r="H6613" s="9">
        <v>-1198992931.9726331</v>
      </c>
      <c r="I6613" s="9">
        <v>-934339905.85769105</v>
      </c>
      <c r="J6613" s="9">
        <v>-678622.90494303545</v>
      </c>
      <c r="K6613" s="9">
        <v>-14908374.682047933</v>
      </c>
      <c r="L6613" s="9">
        <v>-2978126.2371083805</v>
      </c>
      <c r="M6613" s="9">
        <v>-137604.54160703527</v>
      </c>
      <c r="N6613" s="9">
        <v>-72.979569729673955</v>
      </c>
      <c r="O6613" s="9">
        <v>-248804791.3504948</v>
      </c>
      <c r="P6613" s="9">
        <v>2854566.5808287254</v>
      </c>
      <c r="Q6613" s="9">
        <v>-435100420.83163643</v>
      </c>
      <c r="R6613" s="9">
        <v>-483575143.88017029</v>
      </c>
      <c r="S6613" s="9">
        <v>-483210469.29155868</v>
      </c>
      <c r="T6613" s="9">
        <v>-3727093.6705119833</v>
      </c>
      <c r="U6613" s="9">
        <v>-3727093.6705119833</v>
      </c>
      <c r="V6613" s="9">
        <v>-81424796.28470777</v>
      </c>
      <c r="W6613" s="9">
        <v>538198652.80115449</v>
      </c>
      <c r="X6613" s="9">
        <v>-16.894916695838553</v>
      </c>
      <c r="Y6613" s="9">
        <v>-248804791.3504948</v>
      </c>
      <c r="Z6613" s="9">
        <v>-72.979569729673955</v>
      </c>
      <c r="AA6613" s="9">
        <v>-95254.458660194243</v>
      </c>
      <c r="AB6613" s="9">
        <v>-1326.9870799425801</v>
      </c>
      <c r="AC6613" s="9">
        <v>-224966.35661082706</v>
      </c>
      <c r="AD6613" s="9">
        <v>-113536.60487378653</v>
      </c>
      <c r="AE6613" s="9">
        <v>1427283.2904143627</v>
      </c>
      <c r="AF6613" s="9">
        <v>1427283.2904143627</v>
      </c>
      <c r="AG6613" s="9">
        <v>-41168.093313831327</v>
      </c>
      <c r="AH6613" s="17">
        <v>4.9617930558520798E-3</v>
      </c>
    </row>
    <row r="6614" spans="1:34" ht="15.75" customHeight="1" x14ac:dyDescent="0.3">
      <c r="A6614" s="1">
        <v>2015</v>
      </c>
      <c r="B6614" s="8" t="s">
        <v>225</v>
      </c>
      <c r="C6614" s="8" t="s">
        <v>172</v>
      </c>
      <c r="D6614" s="8" t="s">
        <v>212</v>
      </c>
      <c r="E6614" s="9" t="s">
        <v>213</v>
      </c>
      <c r="F6614" s="16">
        <v>-8.2256802255426656E-2</v>
      </c>
      <c r="G6614" s="16">
        <v>-1.130002446041382</v>
      </c>
      <c r="H6614" s="9">
        <v>-807485674.39366794</v>
      </c>
      <c r="I6614" s="9">
        <v>-787994142.69100034</v>
      </c>
      <c r="J6614" s="9">
        <v>-510414.37004003744</v>
      </c>
      <c r="K6614" s="9">
        <v>-11847355.272319825</v>
      </c>
      <c r="L6614" s="9">
        <v>-2361612.0666597029</v>
      </c>
      <c r="M6614" s="9">
        <v>-104093.9293956077</v>
      </c>
      <c r="N6614" s="9">
        <v>-313816.90894846944</v>
      </c>
      <c r="O6614" s="9">
        <v>-6456544.4108333271</v>
      </c>
      <c r="P6614" s="9">
        <v>2102305.2555294349</v>
      </c>
      <c r="Q6614" s="9">
        <v>-344408406.8946752</v>
      </c>
      <c r="R6614" s="9">
        <v>-364283832.88446778</v>
      </c>
      <c r="S6614" s="9">
        <v>-363959843.34790456</v>
      </c>
      <c r="T6614" s="9">
        <v>-2961838.8180799563</v>
      </c>
      <c r="U6614" s="9">
        <v>-2961838.8180799563</v>
      </c>
      <c r="V6614" s="9">
        <v>-61177077.70468165</v>
      </c>
      <c r="W6614" s="9">
        <v>337371718.88466531</v>
      </c>
      <c r="X6614" s="9">
        <v>-78535.346219295971</v>
      </c>
      <c r="Y6614" s="9">
        <v>-6456544.4108333271</v>
      </c>
      <c r="Z6614" s="9">
        <v>-313816.90894846944</v>
      </c>
      <c r="AA6614" s="9">
        <v>-69379.490786407812</v>
      </c>
      <c r="AB6614" s="9">
        <v>-2675.4288851231177</v>
      </c>
      <c r="AC6614" s="9">
        <v>-169359.48924670293</v>
      </c>
      <c r="AD6614" s="9">
        <v>-82695.465834951523</v>
      </c>
      <c r="AE6614" s="9">
        <v>1051152.6277647174</v>
      </c>
      <c r="AF6614" s="9">
        <v>1051152.6277647174</v>
      </c>
      <c r="AG6614" s="9">
        <v>-33853.525219879499</v>
      </c>
      <c r="AH6614" s="17">
        <v>1.9796280735678781E-2</v>
      </c>
    </row>
    <row r="6615" spans="1:34" ht="15.75" customHeight="1" x14ac:dyDescent="0.3">
      <c r="A6615" s="18">
        <v>2015</v>
      </c>
      <c r="B6615" s="8" t="s">
        <v>2064</v>
      </c>
      <c r="C6615" s="8" t="s">
        <v>195</v>
      </c>
      <c r="D6615" s="8" t="s">
        <v>212</v>
      </c>
      <c r="E6615" s="9" t="s">
        <v>213</v>
      </c>
      <c r="F6615" s="16">
        <v>-7.9040095192912788E-2</v>
      </c>
      <c r="G6615" s="16">
        <v>-1.479466079559572</v>
      </c>
      <c r="H6615" s="9">
        <v>-1126082971.3030729</v>
      </c>
      <c r="I6615" s="9">
        <v>-1101287515.4998307</v>
      </c>
      <c r="J6615" s="9">
        <v>-288604.00082732964</v>
      </c>
      <c r="K6615" s="9">
        <v>-14677362.881813977</v>
      </c>
      <c r="L6615" s="9">
        <v>-3366698.4075320968</v>
      </c>
      <c r="M6615" s="9">
        <v>-54171.241302913535</v>
      </c>
      <c r="N6615" s="9">
        <v>-64594.732816610885</v>
      </c>
      <c r="O6615" s="9">
        <v>-6603746.2905559391</v>
      </c>
      <c r="P6615" s="9">
        <v>259721.75160667702</v>
      </c>
      <c r="Q6615" s="9">
        <v>-483842884.40379721</v>
      </c>
      <c r="R6615" s="9">
        <v>-297260331.66007578</v>
      </c>
      <c r="S6615" s="9">
        <v>-297077529.86672282</v>
      </c>
      <c r="T6615" s="9">
        <v>-3669340.7204534942</v>
      </c>
      <c r="U6615" s="9">
        <v>-3669340.7204534942</v>
      </c>
      <c r="V6615" s="9">
        <v>-48134352.644063212</v>
      </c>
      <c r="W6615" s="9">
        <v>14192909.478051681</v>
      </c>
      <c r="X6615" s="9">
        <v>-15773.393372046758</v>
      </c>
      <c r="Y6615" s="9">
        <v>-6603746.2905559391</v>
      </c>
      <c r="Z6615" s="9">
        <v>-64594.732816610885</v>
      </c>
      <c r="AA6615" s="9">
        <v>-7490.3087378640821</v>
      </c>
      <c r="AB6615" s="9">
        <v>-1530.2825911864772</v>
      </c>
      <c r="AC6615" s="9">
        <v>-133171.60157542879</v>
      </c>
      <c r="AD6615" s="9">
        <v>-8927.9203883495229</v>
      </c>
      <c r="AE6615" s="9">
        <v>129860.87580333851</v>
      </c>
      <c r="AF6615" s="9">
        <v>129860.87580333851</v>
      </c>
      <c r="AG6615" s="9">
        <v>-46587.987128156252</v>
      </c>
      <c r="AH6615" s="17">
        <v>1.8334040733203275E-2</v>
      </c>
    </row>
    <row r="6616" spans="1:34" ht="15.75" customHeight="1" x14ac:dyDescent="0.3">
      <c r="A6616" s="1">
        <v>2015</v>
      </c>
      <c r="B6616" s="8" t="s">
        <v>235</v>
      </c>
      <c r="C6616" s="8" t="s">
        <v>147</v>
      </c>
      <c r="D6616" s="8" t="s">
        <v>212</v>
      </c>
      <c r="E6616" s="9" t="s">
        <v>213</v>
      </c>
      <c r="F6616" s="16">
        <v>-6.259592757564543E-2</v>
      </c>
      <c r="G6616" s="16">
        <v>-1.5005613835395051</v>
      </c>
      <c r="H6616" s="9">
        <v>-294433238.99767816</v>
      </c>
      <c r="I6616" s="9">
        <v>-287866374.65247059</v>
      </c>
      <c r="J6616" s="9">
        <v>-146276.11309387151</v>
      </c>
      <c r="K6616" s="9">
        <v>-4262795.4184486857</v>
      </c>
      <c r="L6616" s="9">
        <v>-909850.80112226307</v>
      </c>
      <c r="M6616" s="9">
        <v>-29050.95943384527</v>
      </c>
      <c r="N6616" s="9">
        <v>0</v>
      </c>
      <c r="O6616" s="9">
        <v>-1712268.7571488938</v>
      </c>
      <c r="P6616" s="9">
        <v>493377.70403993153</v>
      </c>
      <c r="Q6616" s="9">
        <v>-131925191.82578711</v>
      </c>
      <c r="R6616" s="9">
        <v>-116682255.65331836</v>
      </c>
      <c r="S6616" s="9">
        <v>-116603902.61892061</v>
      </c>
      <c r="T6616" s="9">
        <v>-1065698.8546121714</v>
      </c>
      <c r="U6616" s="9">
        <v>-1065698.8546121714</v>
      </c>
      <c r="V6616" s="9">
        <v>-19409580.702269275</v>
      </c>
      <c r="W6616" s="9">
        <v>93640072.658477738</v>
      </c>
      <c r="X6616" s="9">
        <v>0</v>
      </c>
      <c r="Y6616" s="9">
        <v>-1712268.7571488938</v>
      </c>
      <c r="Z6616" s="9">
        <v>0</v>
      </c>
      <c r="AA6616" s="9">
        <v>-16498.922312490529</v>
      </c>
      <c r="AB6616" s="9">
        <v>-193.84490671482953</v>
      </c>
      <c r="AC6616" s="9">
        <v>-53386.467148913136</v>
      </c>
      <c r="AD6616" s="9">
        <v>-19665.553190733106</v>
      </c>
      <c r="AE6616" s="9">
        <v>246688.85201996577</v>
      </c>
      <c r="AF6616" s="9">
        <v>246688.85201996577</v>
      </c>
      <c r="AG6616" s="9">
        <v>-12347.305968572005</v>
      </c>
      <c r="AH6616" s="17">
        <v>3.9223606147129001E-3</v>
      </c>
    </row>
    <row r="6617" spans="1:34" ht="15.75" customHeight="1" x14ac:dyDescent="0.3">
      <c r="A6617" s="1">
        <v>2015</v>
      </c>
      <c r="B6617" s="8" t="s">
        <v>2065</v>
      </c>
      <c r="C6617" s="8" t="s">
        <v>157</v>
      </c>
      <c r="D6617" s="8" t="s">
        <v>212</v>
      </c>
      <c r="E6617" s="9" t="s">
        <v>213</v>
      </c>
      <c r="F6617" s="16">
        <v>-5.5377776720014468E-2</v>
      </c>
      <c r="G6617" s="16">
        <v>-2.1569744963994943</v>
      </c>
      <c r="H6617" s="9">
        <v>-1928104033.9440546</v>
      </c>
      <c r="I6617" s="9">
        <v>-1886536228.5892003</v>
      </c>
      <c r="J6617" s="9">
        <v>-1091484.5340111065</v>
      </c>
      <c r="K6617" s="9">
        <v>-28238056.946194977</v>
      </c>
      <c r="L6617" s="9">
        <v>-5813298.5450181141</v>
      </c>
      <c r="M6617" s="9">
        <v>-219171.59316064452</v>
      </c>
      <c r="N6617" s="9">
        <v>-81789.612409917972</v>
      </c>
      <c r="O6617" s="9">
        <v>-10239336.542779146</v>
      </c>
      <c r="P6617" s="9">
        <v>4115332.4187193629</v>
      </c>
      <c r="Q6617" s="9">
        <v>-845043070.34741116</v>
      </c>
      <c r="R6617" s="9">
        <v>-808895595.71564281</v>
      </c>
      <c r="S6617" s="9">
        <v>-808328112.49199748</v>
      </c>
      <c r="T6617" s="9">
        <v>-7059514.2365487441</v>
      </c>
      <c r="U6617" s="9">
        <v>-7059514.2365487441</v>
      </c>
      <c r="V6617" s="9">
        <v>-135149503.15209705</v>
      </c>
      <c r="W6617" s="9">
        <v>690417575.46020687</v>
      </c>
      <c r="X6617" s="9">
        <v>-19085.010268439582</v>
      </c>
      <c r="Y6617" s="9">
        <v>-10239336.542779146</v>
      </c>
      <c r="Z6617" s="9">
        <v>-81789.612409917972</v>
      </c>
      <c r="AA6617" s="9">
        <v>-137099.9794077671</v>
      </c>
      <c r="AB6617" s="9">
        <v>-6986.7657758684763</v>
      </c>
      <c r="AC6617" s="9">
        <v>-373549.84101068252</v>
      </c>
      <c r="AD6617" s="9">
        <v>-163413.51795145648</v>
      </c>
      <c r="AE6617" s="9">
        <v>2057666.2093596815</v>
      </c>
      <c r="AF6617" s="9">
        <v>2057666.2093596815</v>
      </c>
      <c r="AG6617" s="9">
        <v>-80370.373132489098</v>
      </c>
      <c r="AH6617" s="17">
        <v>2.2388396491474213E-2</v>
      </c>
    </row>
    <row r="6618" spans="1:34" ht="15.75" customHeight="1" x14ac:dyDescent="0.3">
      <c r="A6618" s="1">
        <v>2015</v>
      </c>
      <c r="B6618" s="8" t="s">
        <v>2374</v>
      </c>
      <c r="C6618" s="8" t="s">
        <v>292</v>
      </c>
      <c r="D6618" s="8" t="s">
        <v>227</v>
      </c>
      <c r="E6618" s="9" t="s">
        <v>213</v>
      </c>
      <c r="F6618" s="16">
        <v>-3.9522361900857526E-2</v>
      </c>
      <c r="G6618" s="16">
        <v>-0.11906017797342039</v>
      </c>
      <c r="H6618" s="9">
        <v>-51045304.061376378</v>
      </c>
      <c r="I6618" s="9">
        <v>-31901538.244296037</v>
      </c>
      <c r="J6618" s="9">
        <v>-7317.122872787626</v>
      </c>
      <c r="K6618" s="9">
        <v>-418264.71996874915</v>
      </c>
      <c r="L6618" s="9">
        <v>-94680.776878499004</v>
      </c>
      <c r="M6618" s="9">
        <v>-1410.348551991701</v>
      </c>
      <c r="N6618" s="9">
        <v>-7.1374483735829237</v>
      </c>
      <c r="O6618" s="9">
        <v>-18625908.469043609</v>
      </c>
      <c r="P6618" s="9">
        <v>3822.7576836668322</v>
      </c>
      <c r="Q6618" s="9">
        <v>-13586884.723685522</v>
      </c>
      <c r="R6618" s="9">
        <v>-7683778.6953775594</v>
      </c>
      <c r="S6618" s="9">
        <v>-7676529.1821760107</v>
      </c>
      <c r="T6618" s="9">
        <v>-104566.17999218729</v>
      </c>
      <c r="U6618" s="9">
        <v>-104566.17999218729</v>
      </c>
      <c r="V6618" s="9">
        <v>-1233862.1429683813</v>
      </c>
      <c r="W6618" s="9">
        <v>-2028018.4370822837</v>
      </c>
      <c r="X6618" s="9">
        <v>-1.6523336070519554</v>
      </c>
      <c r="Y6618" s="9">
        <v>-18625908.469043609</v>
      </c>
      <c r="Z6618" s="9">
        <v>-7.1374483735829237</v>
      </c>
      <c r="AA6618" s="9">
        <v>-8.6037331002068243E-2</v>
      </c>
      <c r="AB6618" s="9">
        <v>-129.78205610475382</v>
      </c>
      <c r="AC6618" s="9">
        <v>-3463.7868694152262</v>
      </c>
      <c r="AD6618" s="9">
        <v>-0.10255043797187735</v>
      </c>
      <c r="AE6618" s="9">
        <v>1911.3788418334161</v>
      </c>
      <c r="AF6618" s="9">
        <v>1911.3788418334161</v>
      </c>
      <c r="AG6618" s="9">
        <v>-1410.2614470441829</v>
      </c>
      <c r="AH6618" s="17">
        <v>4.2224243364880301E-2</v>
      </c>
    </row>
    <row r="6619" spans="1:34" ht="15.75" customHeight="1" x14ac:dyDescent="0.3">
      <c r="A6619" s="1">
        <v>2015</v>
      </c>
      <c r="B6619" s="8" t="s">
        <v>2564</v>
      </c>
      <c r="C6619" s="8" t="s">
        <v>157</v>
      </c>
      <c r="D6619" s="8" t="s">
        <v>227</v>
      </c>
      <c r="E6619" s="9" t="s">
        <v>213</v>
      </c>
      <c r="F6619" s="16">
        <v>-1.2747433289830815E-2</v>
      </c>
      <c r="G6619" s="16">
        <v>-6.5850336666549991E-2</v>
      </c>
      <c r="H6619" s="9">
        <v>-35983046.903033122</v>
      </c>
      <c r="I6619" s="9">
        <v>-37112152.227558523</v>
      </c>
      <c r="J6619" s="9">
        <v>-9145.0821416071103</v>
      </c>
      <c r="K6619" s="9">
        <v>-465435.04728312901</v>
      </c>
      <c r="L6619" s="9">
        <v>-95770.28079947611</v>
      </c>
      <c r="M6619" s="9">
        <v>-1792.2405071941917</v>
      </c>
      <c r="N6619" s="9">
        <v>-6630.9902574287444</v>
      </c>
      <c r="O6619" s="9">
        <v>1694875.3968058564</v>
      </c>
      <c r="P6619" s="9">
        <v>13003.568708377919</v>
      </c>
      <c r="Q6619" s="9">
        <v>-13733156.501919426</v>
      </c>
      <c r="R6619" s="9">
        <v>-7232583.6103307214</v>
      </c>
      <c r="S6619" s="9">
        <v>-7219105.4723149734</v>
      </c>
      <c r="T6619" s="9">
        <v>-116358.76182078227</v>
      </c>
      <c r="U6619" s="9">
        <v>-116358.76182078227</v>
      </c>
      <c r="V6619" s="9">
        <v>-1150173.2871841972</v>
      </c>
      <c r="W6619" s="9">
        <v>-8108929.6357146259</v>
      </c>
      <c r="X6619" s="9">
        <v>-1547.2932738534948</v>
      </c>
      <c r="Y6619" s="9">
        <v>1694875.3968058564</v>
      </c>
      <c r="Z6619" s="9">
        <v>-6630.9902574287444</v>
      </c>
      <c r="AA6619" s="9">
        <v>-267.22182524271864</v>
      </c>
      <c r="AB6619" s="9">
        <v>-566.45533483651548</v>
      </c>
      <c r="AC6619" s="9">
        <v>-3407.6643675779073</v>
      </c>
      <c r="AD6619" s="9">
        <v>-318.50959223301004</v>
      </c>
      <c r="AE6619" s="9">
        <v>6501.7843541889597</v>
      </c>
      <c r="AF6619" s="9">
        <v>6501.7843541889597</v>
      </c>
      <c r="AG6619" s="9">
        <v>-1521.702790689337</v>
      </c>
      <c r="AH6619" s="17">
        <v>0.23219909831127386</v>
      </c>
    </row>
    <row r="6620" spans="1:34" ht="15.75" customHeight="1" x14ac:dyDescent="0.3">
      <c r="A6620" s="18">
        <v>2015</v>
      </c>
      <c r="B6620" s="8" t="s">
        <v>228</v>
      </c>
      <c r="C6620" s="8" t="s">
        <v>157</v>
      </c>
      <c r="D6620" s="8" t="s">
        <v>229</v>
      </c>
      <c r="E6620" s="9" t="s">
        <v>213</v>
      </c>
      <c r="F6620" s="16">
        <v>-9.9567080756439146E-3</v>
      </c>
      <c r="G6620" s="16">
        <v>-0.357632394979011</v>
      </c>
      <c r="H6620" s="9">
        <v>-640535382.37809002</v>
      </c>
      <c r="I6620" s="9">
        <v>-626329736.82341027</v>
      </c>
      <c r="J6620" s="9">
        <v>-290273.59466406907</v>
      </c>
      <c r="K6620" s="9">
        <v>-8390448.8345895205</v>
      </c>
      <c r="L6620" s="9">
        <v>-1526781.0871220378</v>
      </c>
      <c r="M6620" s="9">
        <v>-59154.514945872383</v>
      </c>
      <c r="N6620" s="9">
        <v>-151122.99547789624</v>
      </c>
      <c r="O6620" s="9">
        <v>-4872133.4724267926</v>
      </c>
      <c r="P6620" s="9">
        <v>1084268.9445464553</v>
      </c>
      <c r="Q6620" s="9">
        <v>-220987697.27818951</v>
      </c>
      <c r="R6620" s="9">
        <v>-176975573.10101119</v>
      </c>
      <c r="S6620" s="9">
        <v>-176627474.08618367</v>
      </c>
      <c r="T6620" s="9">
        <v>-2097612.2086473801</v>
      </c>
      <c r="U6620" s="9">
        <v>-2097612.2086473801</v>
      </c>
      <c r="V6620" s="9">
        <v>-29167413.583320256</v>
      </c>
      <c r="W6620" s="9">
        <v>-28409912.501338691</v>
      </c>
      <c r="X6620" s="9">
        <v>-35263.450155966944</v>
      </c>
      <c r="Y6620" s="9">
        <v>-4872133.4724267926</v>
      </c>
      <c r="Z6620" s="9">
        <v>-151122.99547789624</v>
      </c>
      <c r="AA6620" s="9">
        <v>-32746.822015795682</v>
      </c>
      <c r="AB6620" s="9">
        <v>-12909.750079790225</v>
      </c>
      <c r="AC6620" s="9">
        <v>-87146.614525143086</v>
      </c>
      <c r="AD6620" s="9">
        <v>-39031.905113679495</v>
      </c>
      <c r="AE6620" s="9">
        <v>542134.47227322764</v>
      </c>
      <c r="AF6620" s="9">
        <v>542134.47227322764</v>
      </c>
      <c r="AG6620" s="9">
        <v>-26001.345503603319</v>
      </c>
      <c r="AH6620" s="17">
        <v>0.16288814347243016</v>
      </c>
    </row>
    <row r="6621" spans="1:34" ht="15.75" customHeight="1" x14ac:dyDescent="0.3">
      <c r="A6621" s="1">
        <v>2015</v>
      </c>
      <c r="B6621" s="8" t="s">
        <v>230</v>
      </c>
      <c r="C6621" s="8" t="s">
        <v>120</v>
      </c>
      <c r="D6621" s="8" t="s">
        <v>229</v>
      </c>
      <c r="E6621" s="9" t="s">
        <v>213</v>
      </c>
      <c r="F6621" s="16">
        <v>-6.8438894866888877E-3</v>
      </c>
      <c r="G6621" s="16">
        <v>-8.6270001529505341E-2</v>
      </c>
      <c r="H6621" s="9">
        <v>-94099861.966241792</v>
      </c>
      <c r="I6621" s="9">
        <v>-89159765.83569023</v>
      </c>
      <c r="J6621" s="9">
        <v>-32564.611792424541</v>
      </c>
      <c r="K6621" s="9">
        <v>-1110971.6430427851</v>
      </c>
      <c r="L6621" s="9">
        <v>-199674.56032463387</v>
      </c>
      <c r="M6621" s="9">
        <v>-7032.7680850135093</v>
      </c>
      <c r="N6621" s="9">
        <v>-11234.89711068549</v>
      </c>
      <c r="O6621" s="9">
        <v>-3695196.4087703885</v>
      </c>
      <c r="P6621" s="9">
        <v>116578.75857439329</v>
      </c>
      <c r="Q6621" s="9">
        <v>-28768200.714797594</v>
      </c>
      <c r="R6621" s="9">
        <v>-18749696.232154734</v>
      </c>
      <c r="S6621" s="9">
        <v>-18679578.819365378</v>
      </c>
      <c r="T6621" s="9">
        <v>-277742.91076069628</v>
      </c>
      <c r="U6621" s="9">
        <v>-277742.91076069628</v>
      </c>
      <c r="V6621" s="9">
        <v>-3035673.7033747318</v>
      </c>
      <c r="W6621" s="9">
        <v>-20696402.451259926</v>
      </c>
      <c r="X6621" s="9">
        <v>-2667.6046318342806</v>
      </c>
      <c r="Y6621" s="9">
        <v>-3695196.4087703885</v>
      </c>
      <c r="Z6621" s="9">
        <v>-11234.89711068549</v>
      </c>
      <c r="AA6621" s="9">
        <v>-1969.7487572815548</v>
      </c>
      <c r="AB6621" s="9">
        <v>-2022.0043033985564</v>
      </c>
      <c r="AC6621" s="9">
        <v>-10925.939811988219</v>
      </c>
      <c r="AD6621" s="9">
        <v>-2347.8017669902938</v>
      </c>
      <c r="AE6621" s="9">
        <v>58289.379287196643</v>
      </c>
      <c r="AF6621" s="9">
        <v>58289.379287196643</v>
      </c>
      <c r="AG6621" s="9">
        <v>-5038.5771898678759</v>
      </c>
      <c r="AH6621" s="17">
        <v>0.2208737515107293</v>
      </c>
    </row>
    <row r="6622" spans="1:34" ht="15.75" customHeight="1" x14ac:dyDescent="0.3">
      <c r="A6622" s="18">
        <v>2015</v>
      </c>
      <c r="B6622" s="8" t="s">
        <v>233</v>
      </c>
      <c r="C6622" s="8" t="s">
        <v>234</v>
      </c>
      <c r="D6622" s="8" t="s">
        <v>229</v>
      </c>
      <c r="E6622" s="9" t="s">
        <v>213</v>
      </c>
      <c r="F6622" s="16">
        <v>-3.1130358682169503E-3</v>
      </c>
      <c r="G6622" s="16">
        <v>-2.4618432642287691E-2</v>
      </c>
      <c r="H6622" s="9">
        <v>-2384310.822957071</v>
      </c>
      <c r="I6622" s="9">
        <v>-1327267.9290721919</v>
      </c>
      <c r="J6622" s="9">
        <v>-1358.4841325583795</v>
      </c>
      <c r="K6622" s="9">
        <v>-17273.615241989646</v>
      </c>
      <c r="L6622" s="9">
        <v>-1162.065188305603</v>
      </c>
      <c r="M6622" s="9">
        <v>-290.90302658561916</v>
      </c>
      <c r="N6622" s="9">
        <v>0</v>
      </c>
      <c r="O6622" s="9">
        <v>-1044456.5731505592</v>
      </c>
      <c r="P6622" s="9">
        <v>7498.7468551198781</v>
      </c>
      <c r="Q6622" s="9">
        <v>-179613.68115032092</v>
      </c>
      <c r="R6622" s="9">
        <v>-444008.5877924895</v>
      </c>
      <c r="S6622" s="9">
        <v>-441186.68741074012</v>
      </c>
      <c r="T6622" s="9">
        <v>-4318.4038104974115</v>
      </c>
      <c r="U6622" s="9">
        <v>-4318.4038104974115</v>
      </c>
      <c r="V6622" s="9">
        <v>-76064.168441014335</v>
      </c>
      <c r="W6622" s="9">
        <v>-196912.72479028418</v>
      </c>
      <c r="X6622" s="9">
        <v>0</v>
      </c>
      <c r="Y6622" s="9">
        <v>-1044456.5731505592</v>
      </c>
      <c r="Z6622" s="9">
        <v>0</v>
      </c>
      <c r="AA6622" s="9">
        <v>-174.40273221521483</v>
      </c>
      <c r="AB6622" s="9">
        <v>-79.611274153567081</v>
      </c>
      <c r="AC6622" s="9">
        <v>-354.11350490044356</v>
      </c>
      <c r="AD6622" s="9">
        <v>-207.87577164303698</v>
      </c>
      <c r="AE6622" s="9">
        <v>3749.373427559939</v>
      </c>
      <c r="AF6622" s="9">
        <v>3749.373427559939</v>
      </c>
      <c r="AG6622" s="9">
        <v>-114.33617287576297</v>
      </c>
      <c r="AH6622" s="17">
        <v>0.18255127673131424</v>
      </c>
    </row>
    <row r="6623" spans="1:34" ht="15.75" customHeight="1" x14ac:dyDescent="0.3">
      <c r="A6623" s="1">
        <v>2015</v>
      </c>
      <c r="B6623" s="8" t="s">
        <v>2625</v>
      </c>
      <c r="C6623" s="8" t="s">
        <v>693</v>
      </c>
      <c r="D6623" s="8" t="s">
        <v>227</v>
      </c>
      <c r="E6623" s="9" t="s">
        <v>213</v>
      </c>
      <c r="F6623" s="16">
        <v>-1.8035243708169498E-3</v>
      </c>
      <c r="G6623" s="16">
        <v>-4.5923618617235264E-3</v>
      </c>
      <c r="H6623" s="9">
        <v>-1066377.0520361271</v>
      </c>
      <c r="I6623" s="9">
        <v>6481167.4046348929</v>
      </c>
      <c r="J6623" s="9">
        <v>-4065.4862606281208</v>
      </c>
      <c r="K6623" s="9">
        <v>73620.231742457821</v>
      </c>
      <c r="L6623" s="9">
        <v>24559.24360659191</v>
      </c>
      <c r="M6623" s="9">
        <v>-848.82325735424706</v>
      </c>
      <c r="N6623" s="9">
        <v>-7775.183034609925</v>
      </c>
      <c r="O6623" s="9">
        <v>-7666277.1940360982</v>
      </c>
      <c r="P6623" s="9">
        <v>33242.754568620097</v>
      </c>
      <c r="Q6623" s="9">
        <v>3438081.9056834034</v>
      </c>
      <c r="R6623" s="9">
        <v>-646654.14902521856</v>
      </c>
      <c r="S6623" s="9">
        <v>-642513.22365311952</v>
      </c>
      <c r="T6623" s="9">
        <v>18405.057935614455</v>
      </c>
      <c r="U6623" s="9">
        <v>18405.057935614455</v>
      </c>
      <c r="V6623" s="9">
        <v>-143845.67288661245</v>
      </c>
      <c r="W6623" s="9">
        <v>4537282.0633211276</v>
      </c>
      <c r="X6623" s="9">
        <v>-1880.577058662712</v>
      </c>
      <c r="Y6623" s="9">
        <v>-7666277.1940360982</v>
      </c>
      <c r="Z6623" s="9">
        <v>-7775.183034609925</v>
      </c>
      <c r="AA6623" s="9">
        <v>-1113.424271844661</v>
      </c>
      <c r="AB6623" s="9">
        <v>-67.349202963312763</v>
      </c>
      <c r="AC6623" s="9">
        <v>-618.41223849044945</v>
      </c>
      <c r="AD6623" s="9">
        <v>-1327.1233009708751</v>
      </c>
      <c r="AE6623" s="9">
        <v>16621.377284310049</v>
      </c>
      <c r="AF6623" s="9">
        <v>16621.377284310049</v>
      </c>
      <c r="AG6623" s="9">
        <v>278.41722808264734</v>
      </c>
      <c r="AH6623" s="17">
        <v>6.9110578445754814E-2</v>
      </c>
    </row>
    <row r="6624" spans="1:34" ht="15.75" customHeight="1" x14ac:dyDescent="0.3">
      <c r="A6624" s="1">
        <v>2015</v>
      </c>
      <c r="B6624" s="8" t="s">
        <v>2067</v>
      </c>
      <c r="C6624" s="8" t="s">
        <v>145</v>
      </c>
      <c r="D6624" s="8" t="s">
        <v>227</v>
      </c>
      <c r="E6624" s="9" t="s">
        <v>213</v>
      </c>
      <c r="F6624" s="16">
        <v>7.9455910769542209E-3</v>
      </c>
      <c r="G6624" s="16">
        <v>3.2792117197966222E-2</v>
      </c>
      <c r="H6624" s="9">
        <v>7853712.3640480256</v>
      </c>
      <c r="I6624" s="9">
        <v>8058847.8527758997</v>
      </c>
      <c r="J6624" s="9">
        <v>-3840.6207272889783</v>
      </c>
      <c r="K6624" s="9">
        <v>76167.900729203349</v>
      </c>
      <c r="L6624" s="9">
        <v>27227.964485022436</v>
      </c>
      <c r="M6624" s="9">
        <v>-897.07125120349895</v>
      </c>
      <c r="N6624" s="9">
        <v>-850.59741060271404</v>
      </c>
      <c r="O6624" s="9">
        <v>-339414.13172428991</v>
      </c>
      <c r="P6624" s="9">
        <v>36471.067171282666</v>
      </c>
      <c r="Q6624" s="9">
        <v>3817905.2386160567</v>
      </c>
      <c r="R6624" s="9">
        <v>-512610.49185029278</v>
      </c>
      <c r="S6624" s="9">
        <v>-505542.10711753304</v>
      </c>
      <c r="T6624" s="9">
        <v>19041.975182300837</v>
      </c>
      <c r="U6624" s="9">
        <v>19041.975182300837</v>
      </c>
      <c r="V6624" s="9">
        <v>-122954.77330643708</v>
      </c>
      <c r="W6624" s="9">
        <v>5445605.7802353641</v>
      </c>
      <c r="X6624" s="9">
        <v>-198.93467308669756</v>
      </c>
      <c r="Y6624" s="9">
        <v>-339414.13172428991</v>
      </c>
      <c r="Z6624" s="9">
        <v>-850.59741060271404</v>
      </c>
      <c r="AA6624" s="9">
        <v>-1167.0710776699036</v>
      </c>
      <c r="AB6624" s="9">
        <v>-69.490715617031256</v>
      </c>
      <c r="AC6624" s="9">
        <v>-439.48967953932902</v>
      </c>
      <c r="AD6624" s="9">
        <v>-1391.0665145631083</v>
      </c>
      <c r="AE6624" s="9">
        <v>18235.533585641333</v>
      </c>
      <c r="AF6624" s="9">
        <v>18235.533585641333</v>
      </c>
      <c r="AG6624" s="9">
        <v>284.48173034989998</v>
      </c>
      <c r="AH6624" s="17">
        <v>4.8200029347194154E-2</v>
      </c>
    </row>
    <row r="6625" spans="1:34" ht="15.75" customHeight="1" x14ac:dyDescent="0.3">
      <c r="A6625" s="18">
        <v>2015</v>
      </c>
      <c r="B6625" s="8" t="s">
        <v>2630</v>
      </c>
      <c r="C6625" s="8" t="s">
        <v>132</v>
      </c>
      <c r="D6625" s="8" t="s">
        <v>227</v>
      </c>
      <c r="E6625" s="9" t="s">
        <v>213</v>
      </c>
      <c r="F6625" s="16">
        <v>8.4555332090685727E-3</v>
      </c>
      <c r="G6625" s="16">
        <v>3.3961893715763025E-2</v>
      </c>
      <c r="H6625" s="9">
        <v>26780219.796505868</v>
      </c>
      <c r="I6625" s="9">
        <v>29745430.352610018</v>
      </c>
      <c r="J6625" s="9">
        <v>-18061.059447500465</v>
      </c>
      <c r="K6625" s="9">
        <v>477959.49315526459</v>
      </c>
      <c r="L6625" s="9">
        <v>151494.82091327629</v>
      </c>
      <c r="M6625" s="9">
        <v>-4260.2325213872218</v>
      </c>
      <c r="N6625" s="9">
        <v>-129460.2684674323</v>
      </c>
      <c r="O6625" s="9">
        <v>-3618195.8500529053</v>
      </c>
      <c r="P6625" s="9">
        <v>175312.54031653877</v>
      </c>
      <c r="Q6625" s="9">
        <v>21334333.604294665</v>
      </c>
      <c r="R6625" s="9">
        <v>-298069.06944085087</v>
      </c>
      <c r="S6625" s="9">
        <v>-278603.22794213716</v>
      </c>
      <c r="T6625" s="9">
        <v>119489.87328881615</v>
      </c>
      <c r="U6625" s="9">
        <v>119489.87328881615</v>
      </c>
      <c r="V6625" s="9">
        <v>-237289.12364491393</v>
      </c>
      <c r="W6625" s="9">
        <v>9637794.3594753463</v>
      </c>
      <c r="X6625" s="9">
        <v>-31626.301116396487</v>
      </c>
      <c r="Y6625" s="9">
        <v>-3618195.8500529053</v>
      </c>
      <c r="Z6625" s="9">
        <v>-129460.2684674323</v>
      </c>
      <c r="AA6625" s="9">
        <v>-5795.9807561295929</v>
      </c>
      <c r="AB6625" s="9">
        <v>-668.29750293118309</v>
      </c>
      <c r="AC6625" s="9">
        <v>-1191.6036136339253</v>
      </c>
      <c r="AD6625" s="9">
        <v>-6908.4007848101928</v>
      </c>
      <c r="AE6625" s="9">
        <v>87656.270158269384</v>
      </c>
      <c r="AF6625" s="9">
        <v>87656.270158269384</v>
      </c>
      <c r="AG6625" s="9">
        <v>1607.6691638330303</v>
      </c>
      <c r="AH6625" s="17">
        <v>0.17260986696571565</v>
      </c>
    </row>
    <row r="6626" spans="1:34" ht="15.75" customHeight="1" x14ac:dyDescent="0.3">
      <c r="A6626" s="1">
        <v>2015</v>
      </c>
      <c r="B6626" s="8" t="s">
        <v>2068</v>
      </c>
      <c r="C6626" s="8" t="s">
        <v>192</v>
      </c>
      <c r="D6626" s="8" t="s">
        <v>229</v>
      </c>
      <c r="E6626" s="9" t="s">
        <v>213</v>
      </c>
      <c r="F6626" s="16">
        <v>3.1003749169525915E-2</v>
      </c>
      <c r="G6626" s="16">
        <v>0.68652398942674431</v>
      </c>
      <c r="H6626" s="9">
        <v>1471220909.3415132</v>
      </c>
      <c r="I6626" s="9">
        <v>1437395501.1432209</v>
      </c>
      <c r="J6626" s="9">
        <v>-1272482.8167025561</v>
      </c>
      <c r="K6626" s="9">
        <v>13395523.098625233</v>
      </c>
      <c r="L6626" s="9">
        <v>5242197.0075668143</v>
      </c>
      <c r="M6626" s="9">
        <v>-270168.31188138842</v>
      </c>
      <c r="N6626" s="9">
        <v>-2227164.9212635746</v>
      </c>
      <c r="O6626" s="9">
        <v>9244306.1344377212</v>
      </c>
      <c r="P6626" s="9">
        <v>9713198.0075095817</v>
      </c>
      <c r="Q6626" s="9">
        <v>726920071.0656023</v>
      </c>
      <c r="R6626" s="9">
        <v>-353915210.73871624</v>
      </c>
      <c r="S6626" s="9">
        <v>-352560931.71498269</v>
      </c>
      <c r="T6626" s="9">
        <v>3348880.7746563083</v>
      </c>
      <c r="U6626" s="9">
        <v>3348880.7746563083</v>
      </c>
      <c r="V6626" s="9">
        <v>-68673277.301656619</v>
      </c>
      <c r="W6626" s="9">
        <v>1497461182.655798</v>
      </c>
      <c r="X6626" s="9">
        <v>-539135.72673254868</v>
      </c>
      <c r="Y6626" s="9">
        <v>9244306.1344377212</v>
      </c>
      <c r="Z6626" s="9">
        <v>-2227164.9212635746</v>
      </c>
      <c r="AA6626" s="9">
        <v>-321186.46308737883</v>
      </c>
      <c r="AB6626" s="9">
        <v>-13040.104873241769</v>
      </c>
      <c r="AC6626" s="9">
        <v>-237835.13729190052</v>
      </c>
      <c r="AD6626" s="9">
        <v>-382831.63920388388</v>
      </c>
      <c r="AE6626" s="9">
        <v>4856599.0037547909</v>
      </c>
      <c r="AF6626" s="9">
        <v>4856599.0037547909</v>
      </c>
      <c r="AG6626" s="9">
        <v>55003.676660359401</v>
      </c>
      <c r="AH6626" s="17">
        <v>4.548875626460528E-2</v>
      </c>
    </row>
    <row r="6627" spans="1:34" ht="15.75" customHeight="1" x14ac:dyDescent="0.3">
      <c r="A6627" s="1">
        <v>2015</v>
      </c>
      <c r="B6627" s="8" t="s">
        <v>2375</v>
      </c>
      <c r="C6627" s="8" t="s">
        <v>292</v>
      </c>
      <c r="D6627" s="8" t="s">
        <v>241</v>
      </c>
      <c r="E6627" s="9" t="s">
        <v>238</v>
      </c>
      <c r="F6627" s="16">
        <v>-0.57211764879432803</v>
      </c>
      <c r="G6627" s="16">
        <v>-3.0458557261508479</v>
      </c>
      <c r="H6627" s="9">
        <v>-1717055903.4954603</v>
      </c>
      <c r="I6627" s="9">
        <v>-1251316274.0901186</v>
      </c>
      <c r="J6627" s="9">
        <v>-340115.17944110656</v>
      </c>
      <c r="K6627" s="9">
        <v>-16057644.098863266</v>
      </c>
      <c r="L6627" s="9">
        <v>-3730237.1413410255</v>
      </c>
      <c r="M6627" s="9">
        <v>-55795.339782328585</v>
      </c>
      <c r="N6627" s="9">
        <v>-3158674.2300176765</v>
      </c>
      <c r="O6627" s="9">
        <v>-442497201.43264443</v>
      </c>
      <c r="P6627" s="9">
        <v>100038.01674839394</v>
      </c>
      <c r="Q6627" s="9">
        <v>-536095686.47545367</v>
      </c>
      <c r="R6627" s="9">
        <v>-329266357.87858075</v>
      </c>
      <c r="S6627" s="9">
        <v>-329045482.46221715</v>
      </c>
      <c r="T6627" s="9">
        <v>-4014411.0247158166</v>
      </c>
      <c r="U6627" s="9">
        <v>-4014411.0247158166</v>
      </c>
      <c r="V6627" s="9">
        <v>-53322752.046929717</v>
      </c>
      <c r="W6627" s="9">
        <v>-15223080.732105928</v>
      </c>
      <c r="X6627" s="9">
        <v>-292361.67981933802</v>
      </c>
      <c r="Y6627" s="9">
        <v>-442497201.43264443</v>
      </c>
      <c r="Z6627" s="9">
        <v>-3158674.2300176765</v>
      </c>
      <c r="AA6627" s="9">
        <v>-3832.0084882285996</v>
      </c>
      <c r="AB6627" s="9">
        <v>-660.80898862702759</v>
      </c>
      <c r="AC6627" s="9">
        <v>-164546.44252164665</v>
      </c>
      <c r="AD6627" s="9">
        <v>-4567.4841862580306</v>
      </c>
      <c r="AE6627" s="9">
        <v>50019.008374196972</v>
      </c>
      <c r="AF6627" s="9">
        <v>50019.008374196972</v>
      </c>
      <c r="AG6627" s="9">
        <v>-51915.780823808098</v>
      </c>
      <c r="AH6627" s="17">
        <v>0.17001898189079456</v>
      </c>
    </row>
    <row r="6628" spans="1:34" ht="15.75" customHeight="1" x14ac:dyDescent="0.3">
      <c r="A6628" s="1">
        <v>2015</v>
      </c>
      <c r="B6628" s="8" t="s">
        <v>236</v>
      </c>
      <c r="C6628" s="8" t="s">
        <v>192</v>
      </c>
      <c r="D6628" s="8" t="s">
        <v>237</v>
      </c>
      <c r="E6628" s="9" t="s">
        <v>238</v>
      </c>
      <c r="F6628" s="16">
        <v>-0.41626616699582741</v>
      </c>
      <c r="G6628" s="16">
        <v>-2.2022734832951998</v>
      </c>
      <c r="H6628" s="9">
        <v>-4118912095.8070126</v>
      </c>
      <c r="I6628" s="9">
        <v>-3357731058.3080063</v>
      </c>
      <c r="J6628" s="9">
        <v>-774444.63838902419</v>
      </c>
      <c r="K6628" s="9">
        <v>-44599910.870731689</v>
      </c>
      <c r="L6628" s="9">
        <v>-10446754.54435407</v>
      </c>
      <c r="M6628" s="9">
        <v>-141140.36773560112</v>
      </c>
      <c r="N6628" s="9">
        <v>-526938.41179964331</v>
      </c>
      <c r="O6628" s="9">
        <v>-704737931.25935054</v>
      </c>
      <c r="P6628" s="9">
        <v>46082.593354389646</v>
      </c>
      <c r="Q6628" s="9">
        <v>-1499767297.3368871</v>
      </c>
      <c r="R6628" s="9">
        <v>-875471821.70221758</v>
      </c>
      <c r="S6628" s="9">
        <v>-875083841.07679117</v>
      </c>
      <c r="T6628" s="9">
        <v>-11149977.717682922</v>
      </c>
      <c r="U6628" s="9">
        <v>-11149977.717682922</v>
      </c>
      <c r="V6628" s="9">
        <v>-141136142.53935069</v>
      </c>
      <c r="W6628" s="9">
        <v>643196.68248483399</v>
      </c>
      <c r="X6628" s="9">
        <v>-49178.032542002235</v>
      </c>
      <c r="Y6628" s="9">
        <v>-704737931.25935054</v>
      </c>
      <c r="Z6628" s="9">
        <v>-526938.41179964331</v>
      </c>
      <c r="AA6628" s="9">
        <v>-1649.8923300970885</v>
      </c>
      <c r="AB6628" s="9">
        <v>-186.79676482851545</v>
      </c>
      <c r="AC6628" s="9">
        <v>-384996.041726881</v>
      </c>
      <c r="AD6628" s="9">
        <v>-1966.555436893206</v>
      </c>
      <c r="AE6628" s="9">
        <v>23041.296677194823</v>
      </c>
      <c r="AF6628" s="9">
        <v>23041.296677194823</v>
      </c>
      <c r="AG6628" s="9">
        <v>-139470.00228899918</v>
      </c>
      <c r="AH6628" s="17">
        <v>1.5390698519703139E-3</v>
      </c>
    </row>
    <row r="6629" spans="1:34" ht="15.75" customHeight="1" x14ac:dyDescent="0.3">
      <c r="A6629" s="1">
        <v>2015</v>
      </c>
      <c r="B6629" s="8" t="s">
        <v>242</v>
      </c>
      <c r="C6629" s="8" t="s">
        <v>195</v>
      </c>
      <c r="D6629" s="8" t="s">
        <v>241</v>
      </c>
      <c r="E6629" s="9" t="s">
        <v>238</v>
      </c>
      <c r="F6629" s="16">
        <v>-0.2436024554552316</v>
      </c>
      <c r="G6629" s="16">
        <v>-3.7679799158317273</v>
      </c>
      <c r="H6629" s="9">
        <v>-611871956.46802676</v>
      </c>
      <c r="I6629" s="9">
        <v>-572409009.40442121</v>
      </c>
      <c r="J6629" s="9">
        <v>-174184.75095394894</v>
      </c>
      <c r="K6629" s="9">
        <v>-7887205.8930802885</v>
      </c>
      <c r="L6629" s="9">
        <v>-1763266.2940514227</v>
      </c>
      <c r="M6629" s="9">
        <v>-32709.268422141024</v>
      </c>
      <c r="N6629" s="9">
        <v>-326864.43396735244</v>
      </c>
      <c r="O6629" s="9">
        <v>-29541939.342402305</v>
      </c>
      <c r="P6629" s="9">
        <v>263222.91927203198</v>
      </c>
      <c r="Q6629" s="9">
        <v>-253830999.90691859</v>
      </c>
      <c r="R6629" s="9">
        <v>-169292748.67597449</v>
      </c>
      <c r="S6629" s="9">
        <v>-169124904.78100148</v>
      </c>
      <c r="T6629" s="9">
        <v>-1971801.4732700721</v>
      </c>
      <c r="U6629" s="9">
        <v>-1971801.4732700721</v>
      </c>
      <c r="V6629" s="9">
        <v>-27596876.557692964</v>
      </c>
      <c r="W6629" s="9">
        <v>41675685.41766274</v>
      </c>
      <c r="X6629" s="9">
        <v>-33169.835532549696</v>
      </c>
      <c r="Y6629" s="9">
        <v>-29541939.342402305</v>
      </c>
      <c r="Z6629" s="9">
        <v>-326864.43396735244</v>
      </c>
      <c r="AA6629" s="9">
        <v>-8958.0043689320464</v>
      </c>
      <c r="AB6629" s="9">
        <v>-86.63793485024469</v>
      </c>
      <c r="AC6629" s="9">
        <v>-76396.26609897094</v>
      </c>
      <c r="AD6629" s="9">
        <v>-10677.310194174768</v>
      </c>
      <c r="AE6629" s="9">
        <v>131611.45963601599</v>
      </c>
      <c r="AF6629" s="9">
        <v>131611.45963601599</v>
      </c>
      <c r="AG6629" s="9">
        <v>-23640.106334762375</v>
      </c>
      <c r="AH6629" s="17">
        <v>9.2520608100819975E-3</v>
      </c>
    </row>
    <row r="6630" spans="1:34" ht="15.75" customHeight="1" x14ac:dyDescent="0.3">
      <c r="A6630" s="1">
        <v>2015</v>
      </c>
      <c r="B6630" s="8" t="s">
        <v>243</v>
      </c>
      <c r="C6630" s="8" t="s">
        <v>120</v>
      </c>
      <c r="D6630" s="8" t="s">
        <v>237</v>
      </c>
      <c r="E6630" s="9" t="s">
        <v>238</v>
      </c>
      <c r="F6630" s="16">
        <v>-0.22249431624725954</v>
      </c>
      <c r="G6630" s="16">
        <v>-0.97384189759564133</v>
      </c>
      <c r="H6630" s="9">
        <v>-2397598751.8804688</v>
      </c>
      <c r="I6630" s="9">
        <v>-2308693406.2633848</v>
      </c>
      <c r="J6630" s="9">
        <v>-535174.15427027282</v>
      </c>
      <c r="K6630" s="9">
        <v>-30699400.44699683</v>
      </c>
      <c r="L6630" s="9">
        <v>-7184304.1944008972</v>
      </c>
      <c r="M6630" s="9">
        <v>-97637.57127316251</v>
      </c>
      <c r="N6630" s="9">
        <v>-222474.09793530064</v>
      </c>
      <c r="O6630" s="9">
        <v>-50215233.216692671</v>
      </c>
      <c r="P6630" s="9">
        <v>48878.06614234938</v>
      </c>
      <c r="Q6630" s="9">
        <v>-1031445607.4135233</v>
      </c>
      <c r="R6630" s="9">
        <v>-603482863.63726723</v>
      </c>
      <c r="S6630" s="9">
        <v>-603207539.73818386</v>
      </c>
      <c r="T6630" s="9">
        <v>-7674850.1117492076</v>
      </c>
      <c r="U6630" s="9">
        <v>-7674850.1117492076</v>
      </c>
      <c r="V6630" s="9">
        <v>-97308105.863702446</v>
      </c>
      <c r="W6630" s="9">
        <v>4000149.3700002637</v>
      </c>
      <c r="X6630" s="9">
        <v>-51086.35749431853</v>
      </c>
      <c r="Y6630" s="9">
        <v>-50215233.216692671</v>
      </c>
      <c r="Z6630" s="9">
        <v>-222474.09793530061</v>
      </c>
      <c r="AA6630" s="9">
        <v>-1710.6245631067975</v>
      </c>
      <c r="AB6630" s="9">
        <v>-111.7635014126526</v>
      </c>
      <c r="AC6630" s="9">
        <v>-265401.71463059023</v>
      </c>
      <c r="AD6630" s="9">
        <v>-2038.9439805825261</v>
      </c>
      <c r="AE6630" s="9">
        <v>24439.03307117469</v>
      </c>
      <c r="AF6630" s="9">
        <v>24439.03307117469</v>
      </c>
      <c r="AG6630" s="9">
        <v>-95905.72163920544</v>
      </c>
      <c r="AH6630" s="17">
        <v>1.4211756885760013E-3</v>
      </c>
    </row>
    <row r="6631" spans="1:34" ht="15.75" customHeight="1" x14ac:dyDescent="0.3">
      <c r="A6631" s="1">
        <v>2015</v>
      </c>
      <c r="B6631" s="8" t="s">
        <v>252</v>
      </c>
      <c r="C6631" s="8" t="s">
        <v>192</v>
      </c>
      <c r="D6631" s="8" t="s">
        <v>241</v>
      </c>
      <c r="E6631" s="9" t="s">
        <v>238</v>
      </c>
      <c r="F6631" s="16">
        <v>-0.20545009648752</v>
      </c>
      <c r="G6631" s="16">
        <v>-5.2091361939052314</v>
      </c>
      <c r="H6631" s="9">
        <v>-212564011.52849686</v>
      </c>
      <c r="I6631" s="9">
        <v>-81368241.334816411</v>
      </c>
      <c r="J6631" s="9">
        <v>-28308.90788577143</v>
      </c>
      <c r="K6631" s="9">
        <v>-1059096.3624338291</v>
      </c>
      <c r="L6631" s="9">
        <v>-240501.35748418942</v>
      </c>
      <c r="M6631" s="9">
        <v>-4228.0596664112854</v>
      </c>
      <c r="N6631" s="9">
        <v>-55097.492773713508</v>
      </c>
      <c r="O6631" s="9">
        <v>-129828392.43519583</v>
      </c>
      <c r="P6631" s="9">
        <v>19854.42175928771</v>
      </c>
      <c r="Q6631" s="9">
        <v>-34636243.466266103</v>
      </c>
      <c r="R6631" s="9">
        <v>-23300028.682101768</v>
      </c>
      <c r="S6631" s="9">
        <v>-23273873.51161062</v>
      </c>
      <c r="T6631" s="9">
        <v>-264774.09060845728</v>
      </c>
      <c r="U6631" s="9">
        <v>-264774.09060845728</v>
      </c>
      <c r="V6631" s="9">
        <v>-3801356.0056438223</v>
      </c>
      <c r="W6631" s="9">
        <v>2864188.6931234933</v>
      </c>
      <c r="X6631" s="9">
        <v>-5142.1309054969333</v>
      </c>
      <c r="Y6631" s="9">
        <v>-129828392.43519583</v>
      </c>
      <c r="Z6631" s="9">
        <v>-55097.492773713508</v>
      </c>
      <c r="AA6631" s="9">
        <v>-681.2132135922335</v>
      </c>
      <c r="AB6631" s="9">
        <v>-19.551887788358801</v>
      </c>
      <c r="AC6631" s="9">
        <v>-13321.620956834242</v>
      </c>
      <c r="AD6631" s="9">
        <v>-811.95816504854463</v>
      </c>
      <c r="AE6631" s="9">
        <v>9927.2108796438552</v>
      </c>
      <c r="AF6631" s="9">
        <v>9927.2108796438552</v>
      </c>
      <c r="AG6631" s="9">
        <v>-3538.3934421394401</v>
      </c>
      <c r="AH6631" s="17">
        <v>3.8698739420377124E-3</v>
      </c>
    </row>
    <row r="6632" spans="1:34" ht="15.75" customHeight="1" x14ac:dyDescent="0.3">
      <c r="A6632" s="18">
        <v>2015</v>
      </c>
      <c r="B6632" s="8" t="s">
        <v>245</v>
      </c>
      <c r="C6632" s="8" t="s">
        <v>129</v>
      </c>
      <c r="D6632" s="8" t="s">
        <v>237</v>
      </c>
      <c r="E6632" s="9" t="s">
        <v>238</v>
      </c>
      <c r="F6632" s="16">
        <v>-0.16602248124290278</v>
      </c>
      <c r="G6632" s="16">
        <v>-1.4798714003947995</v>
      </c>
      <c r="H6632" s="9">
        <v>-58675931.380287312</v>
      </c>
      <c r="I6632" s="9">
        <v>-52006382.419878848</v>
      </c>
      <c r="J6632" s="9">
        <v>-13426.676024948954</v>
      </c>
      <c r="K6632" s="9">
        <v>-675541.33700098156</v>
      </c>
      <c r="L6632" s="9">
        <v>-153962.56375574411</v>
      </c>
      <c r="M6632" s="9">
        <v>-2216.640908386119</v>
      </c>
      <c r="N6632" s="9">
        <v>-136233.78621329146</v>
      </c>
      <c r="O6632" s="9">
        <v>-5690037.8154310649</v>
      </c>
      <c r="P6632" s="9">
        <v>1869.8589259653895</v>
      </c>
      <c r="Q6632" s="9">
        <v>-22117627.699371573</v>
      </c>
      <c r="R6632" s="9">
        <v>-13312081.688353786</v>
      </c>
      <c r="S6632" s="9">
        <v>-13296618.331120253</v>
      </c>
      <c r="T6632" s="9">
        <v>-168885.33425024539</v>
      </c>
      <c r="U6632" s="9">
        <v>-168885.33425024539</v>
      </c>
      <c r="V6632" s="9">
        <v>-2150628.3299108543</v>
      </c>
      <c r="W6632" s="9">
        <v>-1603943.9610614334</v>
      </c>
      <c r="X6632" s="9">
        <v>-23943.285857272349</v>
      </c>
      <c r="Y6632" s="9">
        <v>-5690037.8154310649</v>
      </c>
      <c r="Z6632" s="9">
        <v>-136233.78621329143</v>
      </c>
      <c r="AA6632" s="9">
        <v>-79.587344043937051</v>
      </c>
      <c r="AB6632" s="9">
        <v>-28.611055192728713</v>
      </c>
      <c r="AC6632" s="9">
        <v>-6576.5465020036145</v>
      </c>
      <c r="AD6632" s="9">
        <v>-94.862507863337029</v>
      </c>
      <c r="AE6632" s="9">
        <v>934.92946298269476</v>
      </c>
      <c r="AF6632" s="9">
        <v>934.92946298269476</v>
      </c>
      <c r="AG6632" s="9">
        <v>-2136.0659841606148</v>
      </c>
      <c r="AH6632" s="17">
        <v>6.53653786568133E-2</v>
      </c>
    </row>
    <row r="6633" spans="1:34" ht="15.75" customHeight="1" x14ac:dyDescent="0.3">
      <c r="A6633" s="1">
        <v>2015</v>
      </c>
      <c r="B6633" s="8" t="s">
        <v>246</v>
      </c>
      <c r="C6633" s="8" t="s">
        <v>132</v>
      </c>
      <c r="D6633" s="8" t="s">
        <v>237</v>
      </c>
      <c r="E6633" s="9" t="s">
        <v>238</v>
      </c>
      <c r="F6633" s="16">
        <v>-0.16487352030110242</v>
      </c>
      <c r="G6633" s="16">
        <v>-1.0012959429861694</v>
      </c>
      <c r="H6633" s="9">
        <v>-2933223281.7922182</v>
      </c>
      <c r="I6633" s="9">
        <v>-2784156147.8879509</v>
      </c>
      <c r="J6633" s="9">
        <v>-665344.04749012657</v>
      </c>
      <c r="K6633" s="9">
        <v>-36863309.82264486</v>
      </c>
      <c r="L6633" s="9">
        <v>-8627796.2425976638</v>
      </c>
      <c r="M6633" s="9">
        <v>-119253.66091383056</v>
      </c>
      <c r="N6633" s="9">
        <v>-724414.89730114338</v>
      </c>
      <c r="O6633" s="9">
        <v>-102160559.15909047</v>
      </c>
      <c r="P6633" s="9">
        <v>93543.925769898415</v>
      </c>
      <c r="Q6633" s="9">
        <v>-1238909609.1840367</v>
      </c>
      <c r="R6633" s="9">
        <v>-731158815.83542109</v>
      </c>
      <c r="S6633" s="9">
        <v>-730824833.74053121</v>
      </c>
      <c r="T6633" s="9">
        <v>-9215827.4556612149</v>
      </c>
      <c r="U6633" s="9">
        <v>-9215827.4556612149</v>
      </c>
      <c r="V6633" s="9">
        <v>-117992915.78536226</v>
      </c>
      <c r="W6633" s="9">
        <v>7398542.0817272067</v>
      </c>
      <c r="X6633" s="9">
        <v>-60773.945421609853</v>
      </c>
      <c r="Y6633" s="9">
        <v>-102160559.15909047</v>
      </c>
      <c r="Z6633" s="9">
        <v>-724414.89730114338</v>
      </c>
      <c r="AA6633" s="9">
        <v>-3309.906699029128</v>
      </c>
      <c r="AB6633" s="9">
        <v>-270.68685793804411</v>
      </c>
      <c r="AC6633" s="9">
        <v>-328361.88966203976</v>
      </c>
      <c r="AD6633" s="9">
        <v>-3945.1756310679652</v>
      </c>
      <c r="AE6633" s="9">
        <v>46771.962884949207</v>
      </c>
      <c r="AF6633" s="9">
        <v>46771.962884949207</v>
      </c>
      <c r="AG6633" s="9">
        <v>-115902.68237984998</v>
      </c>
      <c r="AH6633" s="17">
        <v>7.3029943537418563E-3</v>
      </c>
    </row>
    <row r="6634" spans="1:34" ht="15.75" customHeight="1" x14ac:dyDescent="0.3">
      <c r="A6634" s="1">
        <v>2015</v>
      </c>
      <c r="B6634" s="8" t="s">
        <v>257</v>
      </c>
      <c r="C6634" s="8" t="s">
        <v>208</v>
      </c>
      <c r="D6634" s="8" t="s">
        <v>241</v>
      </c>
      <c r="E6634" s="9" t="s">
        <v>238</v>
      </c>
      <c r="F6634" s="16">
        <v>-0.14715847523774375</v>
      </c>
      <c r="G6634" s="16">
        <v>-1.2354191348588004</v>
      </c>
      <c r="H6634" s="9">
        <v>-69246738.887622252</v>
      </c>
      <c r="I6634" s="9">
        <v>-64836285.733532406</v>
      </c>
      <c r="J6634" s="9">
        <v>-15976.747646731956</v>
      </c>
      <c r="K6634" s="9">
        <v>-845377.40545632772</v>
      </c>
      <c r="L6634" s="9">
        <v>-192181.86698242172</v>
      </c>
      <c r="M6634" s="9">
        <v>-2874.0808607243498</v>
      </c>
      <c r="N6634" s="9">
        <v>-65892.640031880277</v>
      </c>
      <c r="O6634" s="9">
        <v>-3295437.2838859297</v>
      </c>
      <c r="P6634" s="9">
        <v>7286.8708529176174</v>
      </c>
      <c r="Q6634" s="9">
        <v>-27606768.666044127</v>
      </c>
      <c r="R6634" s="9">
        <v>-16643207.821383182</v>
      </c>
      <c r="S6634" s="9">
        <v>-16626111.353890438</v>
      </c>
      <c r="T6634" s="9">
        <v>-211344.35136408193</v>
      </c>
      <c r="U6634" s="9">
        <v>-211344.35136408193</v>
      </c>
      <c r="V6634" s="9">
        <v>-2689307.2414567885</v>
      </c>
      <c r="W6634" s="9">
        <v>-1871758.3923026787</v>
      </c>
      <c r="X6634" s="9">
        <v>-22018.823767926744</v>
      </c>
      <c r="Y6634" s="9">
        <v>-3295437.2838859297</v>
      </c>
      <c r="Z6634" s="9">
        <v>-65892.640031880277</v>
      </c>
      <c r="AA6634" s="9">
        <v>-277.3438640776701</v>
      </c>
      <c r="AB6634" s="9">
        <v>-55.243557522286409</v>
      </c>
      <c r="AC6634" s="9">
        <v>-7578.3756307718686</v>
      </c>
      <c r="AD6634" s="9">
        <v>-330.57434951456338</v>
      </c>
      <c r="AE6634" s="9">
        <v>3643.4354264588087</v>
      </c>
      <c r="AF6634" s="9">
        <v>3643.4354264588087</v>
      </c>
      <c r="AG6634" s="9">
        <v>-2593.2955821858109</v>
      </c>
      <c r="AH6634" s="17">
        <v>5.2228013518476973E-2</v>
      </c>
    </row>
    <row r="6635" spans="1:34" ht="15.75" customHeight="1" x14ac:dyDescent="0.3">
      <c r="A6635" s="18">
        <v>2015</v>
      </c>
      <c r="B6635" s="8" t="s">
        <v>250</v>
      </c>
      <c r="C6635" s="8" t="s">
        <v>157</v>
      </c>
      <c r="D6635" s="8" t="s">
        <v>241</v>
      </c>
      <c r="E6635" s="9" t="s">
        <v>238</v>
      </c>
      <c r="F6635" s="16">
        <v>-0.13125911222414469</v>
      </c>
      <c r="G6635" s="16">
        <v>-1.8880350629047125</v>
      </c>
      <c r="H6635" s="9">
        <v>-755056511.91232049</v>
      </c>
      <c r="I6635" s="9">
        <v>-297819243.98822021</v>
      </c>
      <c r="J6635" s="9">
        <v>-99758.710087173997</v>
      </c>
      <c r="K6635" s="9">
        <v>-3601969.666608741</v>
      </c>
      <c r="L6635" s="9">
        <v>-832967.15581591614</v>
      </c>
      <c r="M6635" s="9">
        <v>-14371.613404328695</v>
      </c>
      <c r="N6635" s="9">
        <v>-1904788.3043327297</v>
      </c>
      <c r="O6635" s="9">
        <v>-450833504.98382401</v>
      </c>
      <c r="P6635" s="9">
        <v>50092.528399186238</v>
      </c>
      <c r="Q6635" s="9">
        <v>-119921219.09122778</v>
      </c>
      <c r="R6635" s="9">
        <v>-79571915.813620642</v>
      </c>
      <c r="S6635" s="9">
        <v>-79506848.636977613</v>
      </c>
      <c r="T6635" s="9">
        <v>-900492.41665218526</v>
      </c>
      <c r="U6635" s="9">
        <v>-900492.41665218526</v>
      </c>
      <c r="V6635" s="9">
        <v>-12971941.079607831</v>
      </c>
      <c r="W6635" s="9">
        <v>-8189921.0059387386</v>
      </c>
      <c r="X6635" s="9">
        <v>-341425.18637437455</v>
      </c>
      <c r="Y6635" s="9">
        <v>-450833504.98382401</v>
      </c>
      <c r="Z6635" s="9">
        <v>-1904788.3043327299</v>
      </c>
      <c r="AA6635" s="9">
        <v>-1933.3094174757298</v>
      </c>
      <c r="AB6635" s="9">
        <v>-390.96272405667656</v>
      </c>
      <c r="AC6635" s="9">
        <v>-47012.532287599068</v>
      </c>
      <c r="AD6635" s="9">
        <v>-2304.3686407767013</v>
      </c>
      <c r="AE6635" s="9">
        <v>25046.264199593119</v>
      </c>
      <c r="AF6635" s="9">
        <v>25046.264199593119</v>
      </c>
      <c r="AG6635" s="9">
        <v>-12414.33244171216</v>
      </c>
      <c r="AH6635" s="17">
        <v>6.7917566733625534E-2</v>
      </c>
    </row>
    <row r="6636" spans="1:34" ht="15.75" customHeight="1" x14ac:dyDescent="0.3">
      <c r="A6636" s="18">
        <v>2015</v>
      </c>
      <c r="B6636" s="8" t="s">
        <v>2376</v>
      </c>
      <c r="C6636" s="8" t="s">
        <v>135</v>
      </c>
      <c r="D6636" s="8" t="s">
        <v>248</v>
      </c>
      <c r="E6636" s="9" t="s">
        <v>238</v>
      </c>
      <c r="F6636" s="16">
        <v>-0.12907088276788811</v>
      </c>
      <c r="G6636" s="16">
        <v>-0.69415859930623403</v>
      </c>
      <c r="H6636" s="9">
        <v>-58477436.773304217</v>
      </c>
      <c r="I6636" s="9">
        <v>-24830107.816179592</v>
      </c>
      <c r="J6636" s="9">
        <v>-8157.4595294356286</v>
      </c>
      <c r="K6636" s="9">
        <v>-329851.9564331529</v>
      </c>
      <c r="L6636" s="9">
        <v>-69262.779679581901</v>
      </c>
      <c r="M6636" s="9">
        <v>-1162.5054993318424</v>
      </c>
      <c r="N6636" s="9">
        <v>-29489.839221506092</v>
      </c>
      <c r="O6636" s="9">
        <v>-33212791.342303753</v>
      </c>
      <c r="P6636" s="9">
        <v>3386.9255421381636</v>
      </c>
      <c r="Q6636" s="9">
        <v>-9968925.7725812681</v>
      </c>
      <c r="R6636" s="9">
        <v>-6521888.9575952487</v>
      </c>
      <c r="S6636" s="9">
        <v>-6501831.270920991</v>
      </c>
      <c r="T6636" s="9">
        <v>-82462.989108288224</v>
      </c>
      <c r="U6636" s="9">
        <v>-82462.989108288224</v>
      </c>
      <c r="V6636" s="9">
        <v>-1059290.3488987545</v>
      </c>
      <c r="W6636" s="9">
        <v>-1014003.0395403806</v>
      </c>
      <c r="X6636" s="9">
        <v>-2443.8523057839088</v>
      </c>
      <c r="Y6636" s="9">
        <v>-33212791.342303753</v>
      </c>
      <c r="Z6636" s="9">
        <v>-29489.839221506092</v>
      </c>
      <c r="AA6636" s="9">
        <v>-122.20456821014965</v>
      </c>
      <c r="AB6636" s="9">
        <v>-15.876003899797036</v>
      </c>
      <c r="AC6636" s="9">
        <v>-3910.7729288626783</v>
      </c>
      <c r="AD6636" s="9">
        <v>-145.65923705622328</v>
      </c>
      <c r="AE6636" s="9">
        <v>1693.4627710690818</v>
      </c>
      <c r="AF6636" s="9">
        <v>1693.4627710690818</v>
      </c>
      <c r="AG6636" s="9">
        <v>-1038.7845240709098</v>
      </c>
      <c r="AH6636" s="17">
        <v>0.11325397128511117</v>
      </c>
    </row>
    <row r="6637" spans="1:34" ht="15.75" customHeight="1" x14ac:dyDescent="0.3">
      <c r="A6637" s="18">
        <v>2015</v>
      </c>
      <c r="B6637" s="8" t="s">
        <v>251</v>
      </c>
      <c r="C6637" s="8" t="s">
        <v>192</v>
      </c>
      <c r="D6637" s="8" t="s">
        <v>241</v>
      </c>
      <c r="E6637" s="9" t="s">
        <v>238</v>
      </c>
      <c r="F6637" s="16">
        <v>-0.11100135638436057</v>
      </c>
      <c r="G6637" s="16">
        <v>-0.77549956562971845</v>
      </c>
      <c r="H6637" s="9">
        <v>-199536038.23652655</v>
      </c>
      <c r="I6637" s="9">
        <v>-62982564.871340759</v>
      </c>
      <c r="J6637" s="9">
        <v>-17062.337637621422</v>
      </c>
      <c r="K6637" s="9">
        <v>-861671.66438431456</v>
      </c>
      <c r="L6637" s="9">
        <v>-182428.77717828137</v>
      </c>
      <c r="M6637" s="9">
        <v>-2874.8993623727438</v>
      </c>
      <c r="N6637" s="9">
        <v>-95728.556028968349</v>
      </c>
      <c r="O6637" s="9">
        <v>-135403051.62459806</v>
      </c>
      <c r="P6637" s="9">
        <v>9344.4940038084351</v>
      </c>
      <c r="Q6637" s="9">
        <v>-26222355.247399695</v>
      </c>
      <c r="R6637" s="9">
        <v>-16259454.516125502</v>
      </c>
      <c r="S6637" s="9">
        <v>-16214344.183207072</v>
      </c>
      <c r="T6637" s="9">
        <v>-215417.91609607864</v>
      </c>
      <c r="U6637" s="9">
        <v>-215417.91609607864</v>
      </c>
      <c r="V6637" s="9">
        <v>-2628986.1707158787</v>
      </c>
      <c r="W6637" s="9">
        <v>-2270303.3895204421</v>
      </c>
      <c r="X6637" s="9">
        <v>-8934.1409511468755</v>
      </c>
      <c r="Y6637" s="9">
        <v>-135403051.62459806</v>
      </c>
      <c r="Z6637" s="9">
        <v>-95728.556028968349</v>
      </c>
      <c r="AA6637" s="9">
        <v>-332.64332428550216</v>
      </c>
      <c r="AB6637" s="9">
        <v>-33.996779403671056</v>
      </c>
      <c r="AC6637" s="9">
        <v>-8087.8139298748038</v>
      </c>
      <c r="AD6637" s="9">
        <v>-396.48741071569782</v>
      </c>
      <c r="AE6637" s="9">
        <v>4672.2470019042175</v>
      </c>
      <c r="AF6637" s="9">
        <v>4672.2470019042175</v>
      </c>
      <c r="AG6637" s="9">
        <v>-2538.1283472019472</v>
      </c>
      <c r="AH6637" s="17">
        <v>7.2056763244406477E-2</v>
      </c>
    </row>
    <row r="6638" spans="1:34" ht="15.75" customHeight="1" x14ac:dyDescent="0.3">
      <c r="A6638" s="1">
        <v>2015</v>
      </c>
      <c r="B6638" s="8" t="s">
        <v>253</v>
      </c>
      <c r="C6638" s="8" t="s">
        <v>157</v>
      </c>
      <c r="D6638" s="8" t="s">
        <v>241</v>
      </c>
      <c r="E6638" s="9" t="s">
        <v>238</v>
      </c>
      <c r="F6638" s="16">
        <v>-9.0659306194039044E-2</v>
      </c>
      <c r="G6638" s="16">
        <v>-0.77896644323338771</v>
      </c>
      <c r="H6638" s="9">
        <v>-1330016132.8265219</v>
      </c>
      <c r="I6638" s="9">
        <v>-981082558.32012856</v>
      </c>
      <c r="J6638" s="9">
        <v>-245725.77969862046</v>
      </c>
      <c r="K6638" s="9">
        <v>-12481059.933614688</v>
      </c>
      <c r="L6638" s="9">
        <v>-2898113.9825451523</v>
      </c>
      <c r="M6638" s="9">
        <v>-43787.391229768175</v>
      </c>
      <c r="N6638" s="9">
        <v>-4857817.987731237</v>
      </c>
      <c r="O6638" s="9">
        <v>-328523060.09153157</v>
      </c>
      <c r="P6638" s="9">
        <v>115990.70695091561</v>
      </c>
      <c r="Q6638" s="9">
        <v>-416361885.95081973</v>
      </c>
      <c r="R6638" s="9">
        <v>-252553866.0348016</v>
      </c>
      <c r="S6638" s="9">
        <v>-252421040.68106163</v>
      </c>
      <c r="T6638" s="9">
        <v>-3120264.983403672</v>
      </c>
      <c r="U6638" s="9">
        <v>-3120264.983403672</v>
      </c>
      <c r="V6638" s="9">
        <v>-40855488.403057076</v>
      </c>
      <c r="W6638" s="9">
        <v>-27281539.432243332</v>
      </c>
      <c r="X6638" s="9">
        <v>-870743.17290862836</v>
      </c>
      <c r="Y6638" s="9">
        <v>-328523060.09153157</v>
      </c>
      <c r="Z6638" s="9">
        <v>-4857817.9877312379</v>
      </c>
      <c r="AA6638" s="9">
        <v>-4532.6489902912654</v>
      </c>
      <c r="AB6638" s="9">
        <v>-997.03111912862664</v>
      </c>
      <c r="AC6638" s="9">
        <v>-116020.98940945223</v>
      </c>
      <c r="AD6638" s="9">
        <v>-5402.5983106796166</v>
      </c>
      <c r="AE6638" s="9">
        <v>57995.353475457807</v>
      </c>
      <c r="AF6638" s="9">
        <v>57995.353475457807</v>
      </c>
      <c r="AG6638" s="9">
        <v>-39198.544681461033</v>
      </c>
      <c r="AH6638" s="17">
        <v>2.8074667561691375E-2</v>
      </c>
    </row>
    <row r="6639" spans="1:34" ht="15.75" customHeight="1" x14ac:dyDescent="0.3">
      <c r="A6639" s="18">
        <v>2015</v>
      </c>
      <c r="B6639" s="8" t="s">
        <v>249</v>
      </c>
      <c r="C6639" s="8" t="s">
        <v>195</v>
      </c>
      <c r="D6639" s="8" t="s">
        <v>237</v>
      </c>
      <c r="E6639" s="9" t="s">
        <v>238</v>
      </c>
      <c r="F6639" s="16">
        <v>-8.7287565447250762E-2</v>
      </c>
      <c r="G6639" s="16">
        <v>-1.3823982827555208</v>
      </c>
      <c r="H6639" s="9">
        <v>-405979035.00622076</v>
      </c>
      <c r="I6639" s="9">
        <v>-396699777.407924</v>
      </c>
      <c r="J6639" s="9">
        <v>-99140.290642889828</v>
      </c>
      <c r="K6639" s="9">
        <v>-5350509.9855352109</v>
      </c>
      <c r="L6639" s="9">
        <v>-1174885.2694324777</v>
      </c>
      <c r="M6639" s="9">
        <v>-17292.717091833922</v>
      </c>
      <c r="N6639" s="9">
        <v>-605257.2587901412</v>
      </c>
      <c r="O6639" s="9">
        <v>-2065943.0407429521</v>
      </c>
      <c r="P6639" s="9">
        <v>33770.963938760244</v>
      </c>
      <c r="Q6639" s="9">
        <v>-168771527.97866654</v>
      </c>
      <c r="R6639" s="9">
        <v>-101580899.36315383</v>
      </c>
      <c r="S6639" s="9">
        <v>-101381801.03962073</v>
      </c>
      <c r="T6639" s="9">
        <v>-1337627.4963838027</v>
      </c>
      <c r="U6639" s="9">
        <v>-1337627.4963838027</v>
      </c>
      <c r="V6639" s="9">
        <v>-16395092.429313399</v>
      </c>
      <c r="W6639" s="9">
        <v>-12408826.392113322</v>
      </c>
      <c r="X6639" s="9">
        <v>-61420.826626111593</v>
      </c>
      <c r="Y6639" s="9">
        <v>-2065943.0407429521</v>
      </c>
      <c r="Z6639" s="9">
        <v>-605257.2587901412</v>
      </c>
      <c r="AA6639" s="9">
        <v>-1239.9798208291597</v>
      </c>
      <c r="AB6639" s="9">
        <v>-160.42809649928301</v>
      </c>
      <c r="AC6639" s="9">
        <v>-47866.921186990061</v>
      </c>
      <c r="AD6639" s="9">
        <v>-1477.9686006213224</v>
      </c>
      <c r="AE6639" s="9">
        <v>16885.481969380122</v>
      </c>
      <c r="AF6639" s="9">
        <v>16885.481969380122</v>
      </c>
      <c r="AG6639" s="9">
        <v>-16037.35066008936</v>
      </c>
      <c r="AH6639" s="17">
        <v>7.9252187124478873E-2</v>
      </c>
    </row>
    <row r="6640" spans="1:34" ht="15.75" customHeight="1" x14ac:dyDescent="0.3">
      <c r="A6640" s="1">
        <v>2015</v>
      </c>
      <c r="B6640" s="8" t="s">
        <v>244</v>
      </c>
      <c r="C6640" s="8" t="s">
        <v>187</v>
      </c>
      <c r="D6640" s="8" t="s">
        <v>241</v>
      </c>
      <c r="E6640" s="9" t="s">
        <v>238</v>
      </c>
      <c r="F6640" s="16">
        <v>-8.5930299083914849E-2</v>
      </c>
      <c r="G6640" s="16">
        <v>-0.53281380103997855</v>
      </c>
      <c r="H6640" s="9">
        <v>-25159521.154804267</v>
      </c>
      <c r="I6640" s="9">
        <v>-24496688.821340639</v>
      </c>
      <c r="J6640" s="9">
        <v>-6784.8021150217864</v>
      </c>
      <c r="K6640" s="9">
        <v>-312509.84391146904</v>
      </c>
      <c r="L6640" s="9">
        <v>-69088.512691222175</v>
      </c>
      <c r="M6640" s="9">
        <v>-1067.5562253609166</v>
      </c>
      <c r="N6640" s="9">
        <v>-153870.38071703148</v>
      </c>
      <c r="O6640" s="9">
        <v>-121494.75744197608</v>
      </c>
      <c r="P6640" s="9">
        <v>1983.5196384524393</v>
      </c>
      <c r="Q6640" s="9">
        <v>-9930884.7894395553</v>
      </c>
      <c r="R6640" s="9">
        <v>-6154697.8655004315</v>
      </c>
      <c r="S6640" s="9">
        <v>-6143220.9631590769</v>
      </c>
      <c r="T6640" s="9">
        <v>-78127.46097786726</v>
      </c>
      <c r="U6640" s="9">
        <v>-78127.46097786726</v>
      </c>
      <c r="V6640" s="9">
        <v>-996203.4375685564</v>
      </c>
      <c r="W6640" s="9">
        <v>-1486151.8798163107</v>
      </c>
      <c r="X6640" s="9">
        <v>-14278.378911815027</v>
      </c>
      <c r="Y6640" s="9">
        <v>-121494.75744197608</v>
      </c>
      <c r="Z6640" s="9">
        <v>-153870.38071703148</v>
      </c>
      <c r="AA6640" s="9">
        <v>-84.397641770638003</v>
      </c>
      <c r="AB6640" s="9">
        <v>-25.314701260345888</v>
      </c>
      <c r="AC6640" s="9">
        <v>-3254.8802317178724</v>
      </c>
      <c r="AD6640" s="9">
        <v>-100.59604390987536</v>
      </c>
      <c r="AE6640" s="9">
        <v>991.75981922621963</v>
      </c>
      <c r="AF6640" s="9">
        <v>991.75981922621963</v>
      </c>
      <c r="AG6640" s="9">
        <v>-982.11131358290572</v>
      </c>
      <c r="AH6640" s="17">
        <v>0.12342581345318948</v>
      </c>
    </row>
    <row r="6641" spans="1:34" ht="15.75" customHeight="1" x14ac:dyDescent="0.3">
      <c r="A6641" s="1">
        <v>2015</v>
      </c>
      <c r="B6641" s="8" t="s">
        <v>259</v>
      </c>
      <c r="C6641" s="8" t="s">
        <v>137</v>
      </c>
      <c r="D6641" s="8" t="s">
        <v>260</v>
      </c>
      <c r="E6641" s="9" t="s">
        <v>238</v>
      </c>
      <c r="F6641" s="16">
        <v>-7.3166980022828218E-2</v>
      </c>
      <c r="G6641" s="16">
        <v>-0.33012087961452591</v>
      </c>
      <c r="H6641" s="9">
        <v>-136499049.17714837</v>
      </c>
      <c r="I6641" s="9">
        <v>-99086484.60932602</v>
      </c>
      <c r="J6641" s="9">
        <v>-20223.032760082668</v>
      </c>
      <c r="K6641" s="9">
        <v>-1295923.3091414599</v>
      </c>
      <c r="L6641" s="9">
        <v>-262186.50969439984</v>
      </c>
      <c r="M6641" s="9">
        <v>-3822.7333138023864</v>
      </c>
      <c r="N6641" s="9">
        <v>-627177.22240445856</v>
      </c>
      <c r="O6641" s="9">
        <v>-35208717.274603181</v>
      </c>
      <c r="P6641" s="9">
        <v>5485.5140962021369</v>
      </c>
      <c r="Q6641" s="9">
        <v>-37619548.345223978</v>
      </c>
      <c r="R6641" s="9">
        <v>-21562674.533663977</v>
      </c>
      <c r="S6641" s="9">
        <v>-21473326.660243824</v>
      </c>
      <c r="T6641" s="9">
        <v>-323975.02462895523</v>
      </c>
      <c r="U6641" s="9">
        <v>-323998.23525459407</v>
      </c>
      <c r="V6641" s="9">
        <v>-3454937.1484393044</v>
      </c>
      <c r="W6641" s="9">
        <v>-15837806.319259245</v>
      </c>
      <c r="X6641" s="9">
        <v>-58544.641516322103</v>
      </c>
      <c r="Y6641" s="9">
        <v>-35208717.274603181</v>
      </c>
      <c r="Z6641" s="9">
        <v>-627177.22240445868</v>
      </c>
      <c r="AA6641" s="9">
        <v>-304.57214236568734</v>
      </c>
      <c r="AB6641" s="9">
        <v>-209.92737648342234</v>
      </c>
      <c r="AC6641" s="9">
        <v>-9437.3761384285262</v>
      </c>
      <c r="AD6641" s="9">
        <v>-363.02853923819868</v>
      </c>
      <c r="AE6641" s="9">
        <v>2742.7570481010684</v>
      </c>
      <c r="AF6641" s="9">
        <v>2742.7570481010684</v>
      </c>
      <c r="AG6641" s="9">
        <v>-3514.3818102345581</v>
      </c>
      <c r="AH6641" s="17">
        <v>0.10123300555566558</v>
      </c>
    </row>
    <row r="6642" spans="1:34" ht="15.75" customHeight="1" x14ac:dyDescent="0.3">
      <c r="A6642" s="18">
        <v>2015</v>
      </c>
      <c r="B6642" s="8" t="s">
        <v>256</v>
      </c>
      <c r="C6642" s="8" t="s">
        <v>157</v>
      </c>
      <c r="D6642" s="8" t="s">
        <v>241</v>
      </c>
      <c r="E6642" s="9" t="s">
        <v>238</v>
      </c>
      <c r="F6642" s="16">
        <v>-7.2296886916489972E-2</v>
      </c>
      <c r="G6642" s="16">
        <v>-1.0665335625458263</v>
      </c>
      <c r="H6642" s="9">
        <v>-948733086.06392288</v>
      </c>
      <c r="I6642" s="9">
        <v>-905966802.80569267</v>
      </c>
      <c r="J6642" s="9">
        <v>-185881.29541633363</v>
      </c>
      <c r="K6642" s="9">
        <v>-12497367.626291657</v>
      </c>
      <c r="L6642" s="9">
        <v>-2543570.670102743</v>
      </c>
      <c r="M6642" s="9">
        <v>-34812.260291775783</v>
      </c>
      <c r="N6642" s="9">
        <v>-4345314.0540289339</v>
      </c>
      <c r="O6642" s="9">
        <v>-23167783.676882528</v>
      </c>
      <c r="P6642" s="9">
        <v>8446.3668192465884</v>
      </c>
      <c r="Q6642" s="9">
        <v>-364933954.46712792</v>
      </c>
      <c r="R6642" s="9">
        <v>-207369873.43956995</v>
      </c>
      <c r="S6642" s="9">
        <v>-206516892.90656084</v>
      </c>
      <c r="T6642" s="9">
        <v>-3124341.9065729142</v>
      </c>
      <c r="U6642" s="9">
        <v>-3124341.9065729142</v>
      </c>
      <c r="V6642" s="9">
        <v>-33201632.350218445</v>
      </c>
      <c r="W6642" s="9">
        <v>-102051212.30227382</v>
      </c>
      <c r="X6642" s="9">
        <v>-778879.02680699236</v>
      </c>
      <c r="Y6642" s="9">
        <v>-23167783.676882531</v>
      </c>
      <c r="Z6642" s="9">
        <v>-4345314.0540289339</v>
      </c>
      <c r="AA6642" s="9">
        <v>-830.00718446602014</v>
      </c>
      <c r="AB6642" s="9">
        <v>-893.11181324976872</v>
      </c>
      <c r="AC6642" s="9">
        <v>-90621.969250428068</v>
      </c>
      <c r="AD6642" s="9">
        <v>-989.31009708737975</v>
      </c>
      <c r="AE6642" s="9">
        <v>4223.1834096232942</v>
      </c>
      <c r="AF6642" s="9">
        <v>4223.1834096232942</v>
      </c>
      <c r="AG6642" s="9">
        <v>-33971.995781942031</v>
      </c>
      <c r="AH6642" s="17">
        <v>8.0287094933139902E-2</v>
      </c>
    </row>
    <row r="6643" spans="1:34" ht="15.75" customHeight="1" x14ac:dyDescent="0.3">
      <c r="A6643" s="18">
        <v>2015</v>
      </c>
      <c r="B6643" s="8" t="s">
        <v>258</v>
      </c>
      <c r="C6643" s="8" t="s">
        <v>129</v>
      </c>
      <c r="D6643" s="8" t="s">
        <v>241</v>
      </c>
      <c r="E6643" s="9" t="s">
        <v>238</v>
      </c>
      <c r="F6643" s="16">
        <v>-6.9456248377590318E-2</v>
      </c>
      <c r="G6643" s="16">
        <v>-0.75231353938522072</v>
      </c>
      <c r="H6643" s="9">
        <v>-82733456.600977004</v>
      </c>
      <c r="I6643" s="9">
        <v>-59639483.245923445</v>
      </c>
      <c r="J6643" s="9">
        <v>-18807.209213345708</v>
      </c>
      <c r="K6643" s="9">
        <v>-738834.68676250917</v>
      </c>
      <c r="L6643" s="9">
        <v>-158333.30804696848</v>
      </c>
      <c r="M6643" s="9">
        <v>-2657.7724612146953</v>
      </c>
      <c r="N6643" s="9">
        <v>-459157.39457160141</v>
      </c>
      <c r="O6643" s="9">
        <v>-21722485.088465005</v>
      </c>
      <c r="P6643" s="9">
        <v>6302.1044670852498</v>
      </c>
      <c r="Q6643" s="9">
        <v>-22782904.554372657</v>
      </c>
      <c r="R6643" s="9">
        <v>-14773602.831136206</v>
      </c>
      <c r="S6643" s="9">
        <v>-14734708.48022007</v>
      </c>
      <c r="T6643" s="9">
        <v>-184708.67169062729</v>
      </c>
      <c r="U6643" s="9">
        <v>-184708.67169062729</v>
      </c>
      <c r="V6643" s="9">
        <v>-2398897.9240239835</v>
      </c>
      <c r="W6643" s="9">
        <v>-5405874.3478419902</v>
      </c>
      <c r="X6643" s="9">
        <v>-80697.579192992111</v>
      </c>
      <c r="Y6643" s="9">
        <v>-21722485.088465005</v>
      </c>
      <c r="Z6643" s="9">
        <v>-459157.39457160124</v>
      </c>
      <c r="AA6643" s="9">
        <v>-268.23828763648146</v>
      </c>
      <c r="AB6643" s="9">
        <v>-96.429659069079833</v>
      </c>
      <c r="AC6643" s="9">
        <v>-8942.5674785629417</v>
      </c>
      <c r="AD6643" s="9">
        <v>-319.72114380542934</v>
      </c>
      <c r="AE6643" s="9">
        <v>3151.0522335426249</v>
      </c>
      <c r="AF6643" s="9">
        <v>3151.0522335426249</v>
      </c>
      <c r="AG6643" s="9">
        <v>-2386.2056692790752</v>
      </c>
      <c r="AH6643" s="17">
        <v>0.16219900482303332</v>
      </c>
    </row>
    <row r="6644" spans="1:34" ht="15.75" customHeight="1" x14ac:dyDescent="0.3">
      <c r="A6644" s="18">
        <v>2015</v>
      </c>
      <c r="B6644" s="8" t="s">
        <v>2070</v>
      </c>
      <c r="C6644" s="8" t="s">
        <v>120</v>
      </c>
      <c r="D6644" s="8" t="s">
        <v>241</v>
      </c>
      <c r="E6644" s="9" t="s">
        <v>238</v>
      </c>
      <c r="F6644" s="16">
        <v>-6.8618673212713963E-2</v>
      </c>
      <c r="G6644" s="16">
        <v>-0.41924712310342249</v>
      </c>
      <c r="H6644" s="9">
        <v>-30544688.105437737</v>
      </c>
      <c r="I6644" s="9">
        <v>-28851568.454801008</v>
      </c>
      <c r="J6644" s="9">
        <v>-8501.9853218711796</v>
      </c>
      <c r="K6644" s="9">
        <v>-395322.80684937869</v>
      </c>
      <c r="L6644" s="9">
        <v>-88051.934534075554</v>
      </c>
      <c r="M6644" s="9">
        <v>-1540.155627703384</v>
      </c>
      <c r="N6644" s="9">
        <v>-9189.9944739252223</v>
      </c>
      <c r="O6644" s="9">
        <v>-1200525.7228468149</v>
      </c>
      <c r="P6644" s="9">
        <v>10012.949085508248</v>
      </c>
      <c r="Q6644" s="9">
        <v>-12669301.733768191</v>
      </c>
      <c r="R6644" s="9">
        <v>-8249862.5262616659</v>
      </c>
      <c r="S6644" s="9">
        <v>-8239672.7881907839</v>
      </c>
      <c r="T6644" s="9">
        <v>-98830.701712344671</v>
      </c>
      <c r="U6644" s="9">
        <v>-98830.701712344671</v>
      </c>
      <c r="V6644" s="9">
        <v>-1341841.155946838</v>
      </c>
      <c r="W6644" s="9">
        <v>1361253.3887935539</v>
      </c>
      <c r="X6644" s="9">
        <v>-2110.2831629518041</v>
      </c>
      <c r="Y6644" s="9">
        <v>-1200525.7228468149</v>
      </c>
      <c r="Z6644" s="9">
        <v>-9189.9944739252205</v>
      </c>
      <c r="AA6644" s="9">
        <v>-341.1127087378643</v>
      </c>
      <c r="AB6644" s="9">
        <v>-4.6262322949869414</v>
      </c>
      <c r="AC6644" s="9">
        <v>-3841.7037775416525</v>
      </c>
      <c r="AD6644" s="9">
        <v>-406.5823203883499</v>
      </c>
      <c r="AE6644" s="9">
        <v>5006.4745427541238</v>
      </c>
      <c r="AF6644" s="9">
        <v>5006.4745427541238</v>
      </c>
      <c r="AG6644" s="9">
        <v>-1194.8102019888404</v>
      </c>
      <c r="AH6644" s="17">
        <v>3.7330319744601432E-3</v>
      </c>
    </row>
    <row r="6645" spans="1:34" ht="15.75" customHeight="1" x14ac:dyDescent="0.3">
      <c r="A6645" s="1">
        <v>2015</v>
      </c>
      <c r="B6645" s="8" t="s">
        <v>266</v>
      </c>
      <c r="C6645" s="8" t="s">
        <v>195</v>
      </c>
      <c r="D6645" s="8" t="s">
        <v>241</v>
      </c>
      <c r="E6645" s="9" t="s">
        <v>238</v>
      </c>
      <c r="F6645" s="16">
        <v>-6.1097838441422664E-2</v>
      </c>
      <c r="G6645" s="16">
        <v>-0.64852334959916413</v>
      </c>
      <c r="H6645" s="9">
        <v>-205274689.63699245</v>
      </c>
      <c r="I6645" s="9">
        <v>-111679904.26820996</v>
      </c>
      <c r="J6645" s="9">
        <v>-25788.733054075205</v>
      </c>
      <c r="K6645" s="9">
        <v>-1434595.5209340281</v>
      </c>
      <c r="L6645" s="9">
        <v>-328455.01378429314</v>
      </c>
      <c r="M6645" s="9">
        <v>-4752.7045904178567</v>
      </c>
      <c r="N6645" s="9">
        <v>-437218.30751771852</v>
      </c>
      <c r="O6645" s="9">
        <v>-91372455.865794003</v>
      </c>
      <c r="P6645" s="9">
        <v>8480.7768920498074</v>
      </c>
      <c r="Q6645" s="9">
        <v>-47162491.322939277</v>
      </c>
      <c r="R6645" s="9">
        <v>-27892811.072297413</v>
      </c>
      <c r="S6645" s="9">
        <v>-27868250.927409738</v>
      </c>
      <c r="T6645" s="9">
        <v>-358648.88023350702</v>
      </c>
      <c r="U6645" s="9">
        <v>-358648.88023350702</v>
      </c>
      <c r="V6645" s="9">
        <v>-4499708.6213924838</v>
      </c>
      <c r="W6645" s="9">
        <v>-5270978.9050037805</v>
      </c>
      <c r="X6645" s="9">
        <v>-44368.422639799901</v>
      </c>
      <c r="Y6645" s="9">
        <v>-91372455.865794003</v>
      </c>
      <c r="Z6645" s="9">
        <v>-437218.30751771852</v>
      </c>
      <c r="AA6645" s="9">
        <v>-357.30797087378664</v>
      </c>
      <c r="AB6645" s="9">
        <v>-115.72538829797026</v>
      </c>
      <c r="AC6645" s="9">
        <v>-12299.326261095504</v>
      </c>
      <c r="AD6645" s="9">
        <v>-425.88593203883534</v>
      </c>
      <c r="AE6645" s="9">
        <v>4240.3884460249037</v>
      </c>
      <c r="AF6645" s="9">
        <v>4240.3884460249037</v>
      </c>
      <c r="AG6645" s="9">
        <v>-4390.9628710003808</v>
      </c>
      <c r="AH6645" s="17">
        <v>2.594994355383733E-2</v>
      </c>
    </row>
    <row r="6646" spans="1:34" ht="15.75" customHeight="1" x14ac:dyDescent="0.3">
      <c r="A6646" s="18">
        <v>2015</v>
      </c>
      <c r="B6646" s="8" t="s">
        <v>262</v>
      </c>
      <c r="C6646" s="8" t="s">
        <v>192</v>
      </c>
      <c r="D6646" s="8" t="s">
        <v>260</v>
      </c>
      <c r="E6646" s="9" t="s">
        <v>238</v>
      </c>
      <c r="F6646" s="16">
        <v>-6.1037463462663755E-2</v>
      </c>
      <c r="G6646" s="16">
        <v>-0.70350122953154492</v>
      </c>
      <c r="H6646" s="9">
        <v>-1134747483.2343819</v>
      </c>
      <c r="I6646" s="9">
        <v>-566004712.3671</v>
      </c>
      <c r="J6646" s="9">
        <v>-139031.88177726194</v>
      </c>
      <c r="K6646" s="9">
        <v>-7847567.9243195001</v>
      </c>
      <c r="L6646" s="9">
        <v>-1638012.6663095804</v>
      </c>
      <c r="M6646" s="9">
        <v>-24893.407770243466</v>
      </c>
      <c r="N6646" s="9">
        <v>-990036.48483230441</v>
      </c>
      <c r="O6646" s="9">
        <v>-558174835.84626842</v>
      </c>
      <c r="P6646" s="9">
        <v>71607.343995470204</v>
      </c>
      <c r="Q6646" s="9">
        <v>-235301940.40629503</v>
      </c>
      <c r="R6646" s="9">
        <v>-141938077.40117517</v>
      </c>
      <c r="S6646" s="9">
        <v>-141490255.2521334</v>
      </c>
      <c r="T6646" s="9">
        <v>-1961891.981079875</v>
      </c>
      <c r="U6646" s="9">
        <v>-1961891.981079875</v>
      </c>
      <c r="V6646" s="9">
        <v>-22881211.974851537</v>
      </c>
      <c r="W6646" s="9">
        <v>-29932317.718336098</v>
      </c>
      <c r="X6646" s="9">
        <v>-92397.983101230289</v>
      </c>
      <c r="Y6646" s="9">
        <v>-558174835.84626842</v>
      </c>
      <c r="Z6646" s="9">
        <v>-990036.48483230441</v>
      </c>
      <c r="AA6646" s="9">
        <v>-2593.2663495145648</v>
      </c>
      <c r="AB6646" s="9">
        <v>-351.59886843215884</v>
      </c>
      <c r="AC6646" s="9">
        <v>-65929.730987924486</v>
      </c>
      <c r="AD6646" s="9">
        <v>-3090.9908155339836</v>
      </c>
      <c r="AE6646" s="9">
        <v>35803.671997735102</v>
      </c>
      <c r="AF6646" s="9">
        <v>35803.671997735102</v>
      </c>
      <c r="AG6646" s="9">
        <v>-22267.962203253173</v>
      </c>
      <c r="AH6646" s="17">
        <v>3.8109009102585287E-2</v>
      </c>
    </row>
    <row r="6647" spans="1:34" ht="15.75" customHeight="1" x14ac:dyDescent="0.3">
      <c r="A6647" s="1">
        <v>2015</v>
      </c>
      <c r="B6647" s="8" t="s">
        <v>263</v>
      </c>
      <c r="C6647" s="8" t="s">
        <v>187</v>
      </c>
      <c r="D6647" s="8" t="s">
        <v>241</v>
      </c>
      <c r="E6647" s="9" t="s">
        <v>238</v>
      </c>
      <c r="F6647" s="16">
        <v>-5.275834780161507E-2</v>
      </c>
      <c r="G6647" s="16">
        <v>-0.25227023359038148</v>
      </c>
      <c r="H6647" s="9">
        <v>-9179433.9763814565</v>
      </c>
      <c r="I6647" s="9">
        <v>-8910732.671316376</v>
      </c>
      <c r="J6647" s="9">
        <v>-2740.6042650167101</v>
      </c>
      <c r="K6647" s="9">
        <v>-110613.44980019816</v>
      </c>
      <c r="L6647" s="9">
        <v>-23449.907402515259</v>
      </c>
      <c r="M6647" s="9">
        <v>-399.38433694770674</v>
      </c>
      <c r="N6647" s="9">
        <v>-91437.363774066631</v>
      </c>
      <c r="O6647" s="9">
        <v>-41239.300613917032</v>
      </c>
      <c r="P6647" s="9">
        <v>1178.7051275821382</v>
      </c>
      <c r="Q6647" s="9">
        <v>-3374057.1092881924</v>
      </c>
      <c r="R6647" s="9">
        <v>-2188074.3264207458</v>
      </c>
      <c r="S6647" s="9">
        <v>-2181899.8151780893</v>
      </c>
      <c r="T6647" s="9">
        <v>-27653.362450049539</v>
      </c>
      <c r="U6647" s="9">
        <v>-27653.362450049539</v>
      </c>
      <c r="V6647" s="9">
        <v>-355206.26755407022</v>
      </c>
      <c r="W6647" s="9">
        <v>-883144.69246800069</v>
      </c>
      <c r="X6647" s="9">
        <v>-8484.9164639720784</v>
      </c>
      <c r="Y6647" s="9">
        <v>-41239.300613917032</v>
      </c>
      <c r="Z6647" s="9">
        <v>-91437.363774066631</v>
      </c>
      <c r="AA6647" s="9">
        <v>-50.15323830547333</v>
      </c>
      <c r="AB6647" s="9">
        <v>-15.043243132223308</v>
      </c>
      <c r="AC6647" s="9">
        <v>-1288.5804800632934</v>
      </c>
      <c r="AD6647" s="9">
        <v>-59.779127200152082</v>
      </c>
      <c r="AE6647" s="9">
        <v>589.35256379106909</v>
      </c>
      <c r="AF6647" s="9">
        <v>589.35256379106909</v>
      </c>
      <c r="AG6647" s="9">
        <v>-348.60875918880777</v>
      </c>
      <c r="AH6647" s="17">
        <v>0.19006386313418708</v>
      </c>
    </row>
    <row r="6648" spans="1:34" ht="15.75" customHeight="1" x14ac:dyDescent="0.3">
      <c r="A6648" s="1">
        <v>2015</v>
      </c>
      <c r="B6648" s="8" t="s">
        <v>261</v>
      </c>
      <c r="C6648" s="8" t="s">
        <v>195</v>
      </c>
      <c r="D6648" s="8" t="s">
        <v>241</v>
      </c>
      <c r="E6648" s="9" t="s">
        <v>238</v>
      </c>
      <c r="F6648" s="16">
        <v>-5.2203891129863324E-2</v>
      </c>
      <c r="G6648" s="16">
        <v>-0.35366418682916317</v>
      </c>
      <c r="H6648" s="9">
        <v>-544984552.88427389</v>
      </c>
      <c r="I6648" s="9">
        <v>-520517259.57692045</v>
      </c>
      <c r="J6648" s="9">
        <v>-120752.55466028764</v>
      </c>
      <c r="K6648" s="9">
        <v>-6716061.8162577087</v>
      </c>
      <c r="L6648" s="9">
        <v>-1567380.0783528588</v>
      </c>
      <c r="M6648" s="9">
        <v>-22035.299198314024</v>
      </c>
      <c r="N6648" s="9">
        <v>-1358532.7044264744</v>
      </c>
      <c r="O6648" s="9">
        <v>-14707241.510967268</v>
      </c>
      <c r="P6648" s="9">
        <v>24710.656509528948</v>
      </c>
      <c r="Q6648" s="9">
        <v>-225045547.21279505</v>
      </c>
      <c r="R6648" s="9">
        <v>-132480286.79018241</v>
      </c>
      <c r="S6648" s="9">
        <v>-132417450.95941293</v>
      </c>
      <c r="T6648" s="9">
        <v>-1679015.4540644272</v>
      </c>
      <c r="U6648" s="9">
        <v>-1679015.4540644272</v>
      </c>
      <c r="V6648" s="9">
        <v>-21373038.790954161</v>
      </c>
      <c r="W6648" s="9">
        <v>-14049040.478322666</v>
      </c>
      <c r="X6648" s="9">
        <v>-137862.37255753859</v>
      </c>
      <c r="Y6648" s="9">
        <v>-14707241.510967268</v>
      </c>
      <c r="Z6648" s="9">
        <v>-1358532.7044264744</v>
      </c>
      <c r="AA6648" s="9">
        <v>-1054.7164466019424</v>
      </c>
      <c r="AB6648" s="9">
        <v>-359.52698447999484</v>
      </c>
      <c r="AC6648" s="9">
        <v>-58592.926867016067</v>
      </c>
      <c r="AD6648" s="9">
        <v>-1257.1477087378651</v>
      </c>
      <c r="AE6648" s="9">
        <v>12355.328254764474</v>
      </c>
      <c r="AF6648" s="9">
        <v>12355.328254764474</v>
      </c>
      <c r="AG6648" s="9">
        <v>-20967.495029381986</v>
      </c>
      <c r="AH6648" s="17">
        <v>2.214352583104854E-2</v>
      </c>
    </row>
    <row r="6649" spans="1:34" ht="15.75" customHeight="1" x14ac:dyDescent="0.3">
      <c r="A6649" s="1">
        <v>2015</v>
      </c>
      <c r="B6649" s="8" t="s">
        <v>2072</v>
      </c>
      <c r="C6649" s="8" t="s">
        <v>195</v>
      </c>
      <c r="D6649" s="8" t="s">
        <v>241</v>
      </c>
      <c r="E6649" s="9" t="s">
        <v>238</v>
      </c>
      <c r="F6649" s="16">
        <v>-4.8050351165877074E-2</v>
      </c>
      <c r="G6649" s="16">
        <v>-0.69752088338777241</v>
      </c>
      <c r="H6649" s="9">
        <v>-149771939.60281542</v>
      </c>
      <c r="I6649" s="9">
        <v>-140830627.74674082</v>
      </c>
      <c r="J6649" s="9">
        <v>-29749.364656710826</v>
      </c>
      <c r="K6649" s="9">
        <v>-1938173.4568591451</v>
      </c>
      <c r="L6649" s="9">
        <v>-403258.58535024337</v>
      </c>
      <c r="M6649" s="9">
        <v>-5553.8212160125222</v>
      </c>
      <c r="N6649" s="9">
        <v>-405623.08937763644</v>
      </c>
      <c r="O6649" s="9">
        <v>-6161870.2330971453</v>
      </c>
      <c r="P6649" s="9">
        <v>2916.6944823196723</v>
      </c>
      <c r="Q6649" s="9">
        <v>-57867655.252263539</v>
      </c>
      <c r="R6649" s="9">
        <v>-33177637.533420049</v>
      </c>
      <c r="S6649" s="9">
        <v>-33062554.087438941</v>
      </c>
      <c r="T6649" s="9">
        <v>-484543.36421478627</v>
      </c>
      <c r="U6649" s="9">
        <v>-484543.36421478627</v>
      </c>
      <c r="V6649" s="9">
        <v>-5320671.6413354138</v>
      </c>
      <c r="W6649" s="9">
        <v>-12748220.809752902</v>
      </c>
      <c r="X6649" s="9">
        <v>-41162.17539961767</v>
      </c>
      <c r="Y6649" s="9">
        <v>-6161870.2330971453</v>
      </c>
      <c r="Z6649" s="9">
        <v>-405623.08937763644</v>
      </c>
      <c r="AA6649" s="9">
        <v>-163.97702912621369</v>
      </c>
      <c r="AB6649" s="9">
        <v>-107.5135228532227</v>
      </c>
      <c r="AC6649" s="9">
        <v>-14519.997727570726</v>
      </c>
      <c r="AD6649" s="9">
        <v>-195.44906796116521</v>
      </c>
      <c r="AE6649" s="9">
        <v>1458.3472411598361</v>
      </c>
      <c r="AF6649" s="9">
        <v>1458.3472411598361</v>
      </c>
      <c r="AG6649" s="9">
        <v>-5387.8094354299983</v>
      </c>
      <c r="AH6649" s="17">
        <v>6.4047901337674198E-2</v>
      </c>
    </row>
    <row r="6650" spans="1:34" ht="15.75" customHeight="1" x14ac:dyDescent="0.3">
      <c r="A6650" s="1">
        <v>2015</v>
      </c>
      <c r="B6650" s="8" t="s">
        <v>269</v>
      </c>
      <c r="C6650" s="8" t="s">
        <v>195</v>
      </c>
      <c r="D6650" s="8" t="s">
        <v>237</v>
      </c>
      <c r="E6650" s="9" t="s">
        <v>238</v>
      </c>
      <c r="F6650" s="16">
        <v>-4.6311377846219783E-2</v>
      </c>
      <c r="G6650" s="16">
        <v>-0.84677417466422678</v>
      </c>
      <c r="H6650" s="9">
        <v>-254353201.38689783</v>
      </c>
      <c r="I6650" s="9">
        <v>-198963949.42667329</v>
      </c>
      <c r="J6650" s="9">
        <v>-45342.98310805676</v>
      </c>
      <c r="K6650" s="9">
        <v>-2764374.0962591562</v>
      </c>
      <c r="L6650" s="9">
        <v>-555685.12316608964</v>
      </c>
      <c r="M6650" s="9">
        <v>-8331.181132642876</v>
      </c>
      <c r="N6650" s="9">
        <v>-714723.86936534068</v>
      </c>
      <c r="O6650" s="9">
        <v>-51321597.829033844</v>
      </c>
      <c r="P6650" s="9">
        <v>20803.121840660915</v>
      </c>
      <c r="Q6650" s="9">
        <v>-79789707.022744149</v>
      </c>
      <c r="R6650" s="9">
        <v>-47241167.224879168</v>
      </c>
      <c r="S6650" s="9">
        <v>-47041923.942473434</v>
      </c>
      <c r="T6650" s="9">
        <v>-691093.52406478906</v>
      </c>
      <c r="U6650" s="9">
        <v>-691093.52406478906</v>
      </c>
      <c r="V6650" s="9">
        <v>-7592864.9917240432</v>
      </c>
      <c r="W6650" s="9">
        <v>-19186395.253951039</v>
      </c>
      <c r="X6650" s="9">
        <v>-72529.375283466274</v>
      </c>
      <c r="Y6650" s="9">
        <v>-51321597.829033844</v>
      </c>
      <c r="Z6650" s="9">
        <v>-714723.86936534068</v>
      </c>
      <c r="AA6650" s="9">
        <v>-818.87294174757346</v>
      </c>
      <c r="AB6650" s="9">
        <v>-189.44306444846808</v>
      </c>
      <c r="AC6650" s="9">
        <v>-21421.449290365385</v>
      </c>
      <c r="AD6650" s="9">
        <v>-976.03886407767106</v>
      </c>
      <c r="AE6650" s="9">
        <v>10401.560920330458</v>
      </c>
      <c r="AF6650" s="9">
        <v>10401.560920330458</v>
      </c>
      <c r="AG6650" s="9">
        <v>-7502.1469938079226</v>
      </c>
      <c r="AH6650" s="17">
        <v>6.9943995401606979E-2</v>
      </c>
    </row>
    <row r="6651" spans="1:34" ht="15.75" customHeight="1" x14ac:dyDescent="0.3">
      <c r="A6651" s="1">
        <v>2015</v>
      </c>
      <c r="B6651" s="8" t="s">
        <v>270</v>
      </c>
      <c r="C6651" s="8" t="s">
        <v>195</v>
      </c>
      <c r="D6651" s="8" t="s">
        <v>241</v>
      </c>
      <c r="E6651" s="9" t="s">
        <v>238</v>
      </c>
      <c r="F6651" s="16">
        <v>-4.1928331845245019E-2</v>
      </c>
      <c r="G6651" s="16">
        <v>-0.78308566559581327</v>
      </c>
      <c r="H6651" s="9">
        <v>-58235899.944046102</v>
      </c>
      <c r="I6651" s="9">
        <v>-41142154.867649414</v>
      </c>
      <c r="J6651" s="9">
        <v>-8595.6127235181266</v>
      </c>
      <c r="K6651" s="9">
        <v>-576962.21199317067</v>
      </c>
      <c r="L6651" s="9">
        <v>-112268.35865536008</v>
      </c>
      <c r="M6651" s="9">
        <v>-1622.7933516931487</v>
      </c>
      <c r="N6651" s="9">
        <v>-180747.37034965784</v>
      </c>
      <c r="O6651" s="9">
        <v>-16216159.211109344</v>
      </c>
      <c r="P6651" s="9">
        <v>2610.4817860543603</v>
      </c>
      <c r="Q6651" s="9">
        <v>-16111160.486513011</v>
      </c>
      <c r="R6651" s="9">
        <v>-9283280.9262907933</v>
      </c>
      <c r="S6651" s="9">
        <v>-9234329.6694954857</v>
      </c>
      <c r="T6651" s="9">
        <v>-144240.55299829267</v>
      </c>
      <c r="U6651" s="9">
        <v>-144240.55299829267</v>
      </c>
      <c r="V6651" s="9">
        <v>-1486344.6978264281</v>
      </c>
      <c r="W6651" s="9">
        <v>-5413768.2727019023</v>
      </c>
      <c r="X6651" s="9">
        <v>-18342.040076583628</v>
      </c>
      <c r="Y6651" s="9">
        <v>-16216159.211109344</v>
      </c>
      <c r="Z6651" s="9">
        <v>-180747.37034965784</v>
      </c>
      <c r="AA6651" s="9">
        <v>-117.41565048543697</v>
      </c>
      <c r="AB6651" s="9">
        <v>-47.90848213932874</v>
      </c>
      <c r="AC6651" s="9">
        <v>-4087.4494366083222</v>
      </c>
      <c r="AD6651" s="9">
        <v>-139.95118446601955</v>
      </c>
      <c r="AE6651" s="9">
        <v>1305.2408930271802</v>
      </c>
      <c r="AF6651" s="9">
        <v>1305.2408930271802</v>
      </c>
      <c r="AG6651" s="9">
        <v>-1503.9207186834399</v>
      </c>
      <c r="AH6651" s="17">
        <v>0.20724448941327658</v>
      </c>
    </row>
    <row r="6652" spans="1:34" ht="15.75" customHeight="1" x14ac:dyDescent="0.3">
      <c r="A6652" s="18">
        <v>2015</v>
      </c>
      <c r="B6652" s="8" t="s">
        <v>2551</v>
      </c>
      <c r="C6652" s="8" t="s">
        <v>187</v>
      </c>
      <c r="D6652" s="8" t="s">
        <v>241</v>
      </c>
      <c r="E6652" s="9" t="s">
        <v>238</v>
      </c>
      <c r="F6652" s="16">
        <v>-3.8361858378230515E-2</v>
      </c>
      <c r="G6652" s="16">
        <v>-0.54400567641492226</v>
      </c>
      <c r="H6652" s="9">
        <v>-11095050.369803844</v>
      </c>
      <c r="I6652" s="9">
        <v>-10734474.037648151</v>
      </c>
      <c r="J6652" s="9">
        <v>-2457.526182875396</v>
      </c>
      <c r="K6652" s="9">
        <v>-125995.73362505599</v>
      </c>
      <c r="L6652" s="9">
        <v>-29047.932132736449</v>
      </c>
      <c r="M6652" s="9">
        <v>-427.59372674409911</v>
      </c>
      <c r="N6652" s="9">
        <v>-151994.76177322949</v>
      </c>
      <c r="O6652" s="9">
        <v>-51075.403595287025</v>
      </c>
      <c r="P6652" s="9">
        <v>422.61888023287884</v>
      </c>
      <c r="Q6652" s="9">
        <v>-4170494.1865349882</v>
      </c>
      <c r="R6652" s="9">
        <v>-2460784.7038621367</v>
      </c>
      <c r="S6652" s="9">
        <v>-2458865.3884485955</v>
      </c>
      <c r="T6652" s="9">
        <v>-31498.933406263997</v>
      </c>
      <c r="U6652" s="9">
        <v>-31498.933406263997</v>
      </c>
      <c r="V6652" s="9">
        <v>-396939.64161433489</v>
      </c>
      <c r="W6652" s="9">
        <v>-1326572.8449948772</v>
      </c>
      <c r="X6652" s="9">
        <v>-14104.331133100335</v>
      </c>
      <c r="Y6652" s="9">
        <v>-51075.403595287025</v>
      </c>
      <c r="Z6652" s="9">
        <v>-151994.76177322949</v>
      </c>
      <c r="AA6652" s="9">
        <v>-31.378320388349536</v>
      </c>
      <c r="AB6652" s="9">
        <v>-24.993806357386237</v>
      </c>
      <c r="AC6652" s="9">
        <v>-1154.2610003482205</v>
      </c>
      <c r="AD6652" s="9">
        <v>-37.400747572815568</v>
      </c>
      <c r="AE6652" s="9">
        <v>211.30944011643942</v>
      </c>
      <c r="AF6652" s="9">
        <v>211.30944011643942</v>
      </c>
      <c r="AG6652" s="9">
        <v>-395.82604033633208</v>
      </c>
      <c r="AH6652" s="17">
        <v>8.1134616154241751E-2</v>
      </c>
    </row>
    <row r="6653" spans="1:34" ht="15.75" customHeight="1" x14ac:dyDescent="0.3">
      <c r="A6653" s="1">
        <v>2015</v>
      </c>
      <c r="B6653" s="8" t="s">
        <v>2073</v>
      </c>
      <c r="C6653" s="8" t="s">
        <v>192</v>
      </c>
      <c r="D6653" s="8" t="s">
        <v>241</v>
      </c>
      <c r="E6653" s="9" t="s">
        <v>238</v>
      </c>
      <c r="F6653" s="16">
        <v>-3.7728778469716027E-2</v>
      </c>
      <c r="G6653" s="16">
        <v>-0.23681281655092606</v>
      </c>
      <c r="H6653" s="9">
        <v>-137760409.33372056</v>
      </c>
      <c r="I6653" s="9">
        <v>-104483118.56859821</v>
      </c>
      <c r="J6653" s="9">
        <v>-29295.056072486201</v>
      </c>
      <c r="K6653" s="9">
        <v>-1438390.1037125618</v>
      </c>
      <c r="L6653" s="9">
        <v>-297439.35174620425</v>
      </c>
      <c r="M6653" s="9">
        <v>-4863.6077713717259</v>
      </c>
      <c r="N6653" s="9">
        <v>-194446.49929240829</v>
      </c>
      <c r="O6653" s="9">
        <v>-31331836.942039862</v>
      </c>
      <c r="P6653" s="9">
        <v>18980.795512570021</v>
      </c>
      <c r="Q6653" s="9">
        <v>-42767752.196216874</v>
      </c>
      <c r="R6653" s="9">
        <v>-26924628.451447088</v>
      </c>
      <c r="S6653" s="9">
        <v>-26835680.310289074</v>
      </c>
      <c r="T6653" s="9">
        <v>-359597.52592814044</v>
      </c>
      <c r="U6653" s="9">
        <v>-359597.52592814044</v>
      </c>
      <c r="V6653" s="9">
        <v>-4356723.5534604173</v>
      </c>
      <c r="W6653" s="9">
        <v>-4611503.2414189046</v>
      </c>
      <c r="X6653" s="9">
        <v>-18147.275005482799</v>
      </c>
      <c r="Y6653" s="9">
        <v>-31331836.942039862</v>
      </c>
      <c r="Z6653" s="9">
        <v>-194446.49929240829</v>
      </c>
      <c r="AA6653" s="9">
        <v>-675.67435051179564</v>
      </c>
      <c r="AB6653" s="9">
        <v>-69.05520167106323</v>
      </c>
      <c r="AC6653" s="9">
        <v>-13746.973283576879</v>
      </c>
      <c r="AD6653" s="9">
        <v>-805.3562304214521</v>
      </c>
      <c r="AE6653" s="9">
        <v>9490.3977562850105</v>
      </c>
      <c r="AF6653" s="9">
        <v>9490.3977562850105</v>
      </c>
      <c r="AG6653" s="9">
        <v>-4179.5491405981056</v>
      </c>
      <c r="AH6653" s="17">
        <v>0.13166392324321199</v>
      </c>
    </row>
    <row r="6654" spans="1:34" ht="15.75" customHeight="1" x14ac:dyDescent="0.3">
      <c r="A6654" s="1">
        <v>2015</v>
      </c>
      <c r="B6654" s="8" t="s">
        <v>2377</v>
      </c>
      <c r="C6654" s="8" t="s">
        <v>275</v>
      </c>
      <c r="D6654" s="8" t="s">
        <v>241</v>
      </c>
      <c r="E6654" s="9" t="s">
        <v>238</v>
      </c>
      <c r="F6654" s="16">
        <v>-3.6006721182549488E-2</v>
      </c>
      <c r="G6654" s="16">
        <v>-0.36595339948803207</v>
      </c>
      <c r="H6654" s="9">
        <v>-581110571.8146373</v>
      </c>
      <c r="I6654" s="9">
        <v>-431802863.52564633</v>
      </c>
      <c r="J6654" s="9">
        <v>-117465.23934715209</v>
      </c>
      <c r="K6654" s="9">
        <v>-5454148.7481661495</v>
      </c>
      <c r="L6654" s="9">
        <v>-1243285.02531922</v>
      </c>
      <c r="M6654" s="9">
        <v>-19220.142058979967</v>
      </c>
      <c r="N6654" s="9">
        <v>-1882881.9634532777</v>
      </c>
      <c r="O6654" s="9">
        <v>-140635794.55817121</v>
      </c>
      <c r="P6654" s="9">
        <v>45087.429065451703</v>
      </c>
      <c r="Q6654" s="9">
        <v>-178679540.92256236</v>
      </c>
      <c r="R6654" s="9">
        <v>-109631241.56656453</v>
      </c>
      <c r="S6654" s="9">
        <v>-109521600.68394361</v>
      </c>
      <c r="T6654" s="9">
        <v>-1363537.1870415374</v>
      </c>
      <c r="U6654" s="9">
        <v>-1363537.1870415374</v>
      </c>
      <c r="V6654" s="9">
        <v>-17744526.442691166</v>
      </c>
      <c r="W6654" s="9">
        <v>-19439430.592822481</v>
      </c>
      <c r="X6654" s="9">
        <v>-815980.27305346727</v>
      </c>
      <c r="Y6654" s="9">
        <v>-140635794.55817121</v>
      </c>
      <c r="Z6654" s="9">
        <v>-1882881.9634532772</v>
      </c>
      <c r="AA6654" s="9">
        <v>-1720.7466019417484</v>
      </c>
      <c r="AB6654" s="9">
        <v>-729.87382743610101</v>
      </c>
      <c r="AC6654" s="9">
        <v>-55608.152524654899</v>
      </c>
      <c r="AD6654" s="9">
        <v>-2051.0087378640796</v>
      </c>
      <c r="AE6654" s="9">
        <v>22543.714532725851</v>
      </c>
      <c r="AF6654" s="9">
        <v>22543.714532725851</v>
      </c>
      <c r="AG6654" s="9">
        <v>-17478.084665896469</v>
      </c>
      <c r="AH6654" s="17">
        <v>3.5884089154435153E-2</v>
      </c>
    </row>
    <row r="6655" spans="1:34" ht="15.75" customHeight="1" x14ac:dyDescent="0.3">
      <c r="A6655" s="18">
        <v>2015</v>
      </c>
      <c r="B6655" s="8" t="s">
        <v>2071</v>
      </c>
      <c r="C6655" s="8" t="s">
        <v>192</v>
      </c>
      <c r="D6655" s="8" t="s">
        <v>241</v>
      </c>
      <c r="E6655" s="9" t="s">
        <v>238</v>
      </c>
      <c r="F6655" s="16">
        <v>-3.3437984274476404E-2</v>
      </c>
      <c r="G6655" s="16">
        <v>-0.35811216955587349</v>
      </c>
      <c r="H6655" s="9">
        <v>-180130421.28660437</v>
      </c>
      <c r="I6655" s="9">
        <v>-129372992.37969643</v>
      </c>
      <c r="J6655" s="9">
        <v>-37554.477402289129</v>
      </c>
      <c r="K6655" s="9">
        <v>-1792614.1261210563</v>
      </c>
      <c r="L6655" s="9">
        <v>-361573.27584805747</v>
      </c>
      <c r="M6655" s="9">
        <v>-6144.3101727293742</v>
      </c>
      <c r="N6655" s="9">
        <v>-286876.7975790234</v>
      </c>
      <c r="O6655" s="9">
        <v>-48300669.251559645</v>
      </c>
      <c r="P6655" s="9">
        <v>28003.331774875413</v>
      </c>
      <c r="Q6655" s="9">
        <v>-52007441.914497942</v>
      </c>
      <c r="R6655" s="9">
        <v>-33275807.597953249</v>
      </c>
      <c r="S6655" s="9">
        <v>-33147410.89051342</v>
      </c>
      <c r="T6655" s="9">
        <v>-448153.53153026407</v>
      </c>
      <c r="U6655" s="9">
        <v>-448153.53153026407</v>
      </c>
      <c r="V6655" s="9">
        <v>-5388681.9184241947</v>
      </c>
      <c r="W6655" s="9">
        <v>-6803584.9796098256</v>
      </c>
      <c r="X6655" s="9">
        <v>-26773.596630968081</v>
      </c>
      <c r="Y6655" s="9">
        <v>-48300669.251559645</v>
      </c>
      <c r="Z6655" s="9">
        <v>-286876.7975790234</v>
      </c>
      <c r="AA6655" s="9">
        <v>-996.85669110258129</v>
      </c>
      <c r="AB6655" s="9">
        <v>-101.88064677769025</v>
      </c>
      <c r="AC6655" s="9">
        <v>-17448.60452963936</v>
      </c>
      <c r="AD6655" s="9">
        <v>-1188.1829558997911</v>
      </c>
      <c r="AE6655" s="9">
        <v>14001.665887437706</v>
      </c>
      <c r="AF6655" s="9">
        <v>14001.665887437706</v>
      </c>
      <c r="AG6655" s="9">
        <v>-5135.0837270656657</v>
      </c>
      <c r="AH6655" s="17">
        <v>0.15014312358668724</v>
      </c>
    </row>
    <row r="6656" spans="1:34" ht="15.75" customHeight="1" x14ac:dyDescent="0.3">
      <c r="A6656" s="1">
        <v>2015</v>
      </c>
      <c r="B6656" s="8" t="s">
        <v>2074</v>
      </c>
      <c r="C6656" s="8" t="s">
        <v>187</v>
      </c>
      <c r="D6656" s="8" t="s">
        <v>241</v>
      </c>
      <c r="E6656" s="9" t="s">
        <v>238</v>
      </c>
      <c r="F6656" s="16">
        <v>-2.5069822693130885E-2</v>
      </c>
      <c r="G6656" s="16">
        <v>-0.52373396602123845</v>
      </c>
      <c r="H6656" s="9">
        <v>-2666454.9849459738</v>
      </c>
      <c r="I6656" s="9">
        <v>-2562345.2859418052</v>
      </c>
      <c r="J6656" s="9">
        <v>-475.40702503598732</v>
      </c>
      <c r="K6656" s="9">
        <v>-31437.004262075392</v>
      </c>
      <c r="L6656" s="9">
        <v>-5871.7699955768976</v>
      </c>
      <c r="M6656" s="9">
        <v>-85.727644169892628</v>
      </c>
      <c r="N6656" s="9">
        <v>-55896.160134414844</v>
      </c>
      <c r="O6656" s="9">
        <v>-10324.017362289547</v>
      </c>
      <c r="P6656" s="9">
        <v>-19.612580606429226</v>
      </c>
      <c r="Q6656" s="9">
        <v>-841847.36713532463</v>
      </c>
      <c r="R6656" s="9">
        <v>-467068.89264310274</v>
      </c>
      <c r="S6656" s="9">
        <v>-463894.3498489582</v>
      </c>
      <c r="T6656" s="9">
        <v>-7859.251065518848</v>
      </c>
      <c r="U6656" s="9">
        <v>-7859.251065518848</v>
      </c>
      <c r="V6656" s="9">
        <v>-74366.128593420653</v>
      </c>
      <c r="W6656" s="9">
        <v>-731814.24556825869</v>
      </c>
      <c r="X6656" s="9">
        <v>-5186.8758002385612</v>
      </c>
      <c r="Y6656" s="9">
        <v>-10324.017362289547</v>
      </c>
      <c r="Z6656" s="9">
        <v>-55896.160134414844</v>
      </c>
      <c r="AA6656" s="9">
        <v>-5.617731746460632</v>
      </c>
      <c r="AB6656" s="9">
        <v>-9.1960167305061162</v>
      </c>
      <c r="AC6656" s="9">
        <v>-217.28325598092093</v>
      </c>
      <c r="AD6656" s="9">
        <v>-6.6959405213791259</v>
      </c>
      <c r="AE6656" s="9">
        <v>-9.8062903032146131</v>
      </c>
      <c r="AF6656" s="9">
        <v>-9.8062903032146131</v>
      </c>
      <c r="AG6656" s="9">
        <v>-80.040203343366429</v>
      </c>
      <c r="AH6656" s="17">
        <v>0.20565953619311134</v>
      </c>
    </row>
    <row r="6657" spans="1:34" ht="15.75" customHeight="1" x14ac:dyDescent="0.3">
      <c r="A6657" s="1">
        <v>2015</v>
      </c>
      <c r="B6657" s="8" t="s">
        <v>271</v>
      </c>
      <c r="C6657" s="8" t="s">
        <v>145</v>
      </c>
      <c r="D6657" s="8" t="s">
        <v>241</v>
      </c>
      <c r="E6657" s="9" t="s">
        <v>238</v>
      </c>
      <c r="F6657" s="16">
        <v>-2.4149337047573789E-2</v>
      </c>
      <c r="G6657" s="16">
        <v>-0.27020269794847979</v>
      </c>
      <c r="H6657" s="9">
        <v>-140159127.48190013</v>
      </c>
      <c r="I6657" s="9">
        <v>-89768582.929923996</v>
      </c>
      <c r="J6657" s="9">
        <v>-24318.140335516367</v>
      </c>
      <c r="K6657" s="9">
        <v>-1185383.2166188343</v>
      </c>
      <c r="L6657" s="9">
        <v>-273538.19996498746</v>
      </c>
      <c r="M6657" s="9">
        <v>-4310.363423961353</v>
      </c>
      <c r="N6657" s="9">
        <v>-6224.7379041002205</v>
      </c>
      <c r="O6657" s="9">
        <v>-48913574.061056547</v>
      </c>
      <c r="P6657" s="9">
        <v>16804.16732780452</v>
      </c>
      <c r="Q6657" s="9">
        <v>-39321105.805954009</v>
      </c>
      <c r="R6657" s="9">
        <v>-24480595.943553682</v>
      </c>
      <c r="S6657" s="9">
        <v>-24465311.536294311</v>
      </c>
      <c r="T6657" s="9">
        <v>-296345.80415470857</v>
      </c>
      <c r="U6657" s="9">
        <v>-296345.80415470857</v>
      </c>
      <c r="V6657" s="9">
        <v>-3969156.4959845911</v>
      </c>
      <c r="W6657" s="9">
        <v>1589684.8608422696</v>
      </c>
      <c r="X6657" s="9">
        <v>-505.39328266274305</v>
      </c>
      <c r="Y6657" s="9">
        <v>-48913574.061056547</v>
      </c>
      <c r="Z6657" s="9">
        <v>-6224.7379041002205</v>
      </c>
      <c r="AA6657" s="9">
        <v>-583.02943689320432</v>
      </c>
      <c r="AB6657" s="9">
        <v>-37.011721552659615</v>
      </c>
      <c r="AC6657" s="9">
        <v>-11415.857237856379</v>
      </c>
      <c r="AD6657" s="9">
        <v>-694.93001941747639</v>
      </c>
      <c r="AE6657" s="9">
        <v>8402.08366390226</v>
      </c>
      <c r="AF6657" s="9">
        <v>8402.08366390226</v>
      </c>
      <c r="AG6657" s="9">
        <v>-3720.0993152234887</v>
      </c>
      <c r="AH6657" s="17">
        <v>8.5738015137097594E-3</v>
      </c>
    </row>
    <row r="6658" spans="1:34" ht="15.75" customHeight="1" x14ac:dyDescent="0.3">
      <c r="A6658" s="1">
        <v>2015</v>
      </c>
      <c r="B6658" s="8" t="s">
        <v>265</v>
      </c>
      <c r="C6658" s="8" t="s">
        <v>192</v>
      </c>
      <c r="D6658" s="8" t="s">
        <v>241</v>
      </c>
      <c r="E6658" s="9" t="s">
        <v>238</v>
      </c>
      <c r="F6658" s="16">
        <v>-2.3869814080602698E-2</v>
      </c>
      <c r="G6658" s="16">
        <v>-0.1383591618564276</v>
      </c>
      <c r="H6658" s="9">
        <v>-23105980.030023411</v>
      </c>
      <c r="I6658" s="9">
        <v>-26503158.992657579</v>
      </c>
      <c r="J6658" s="9">
        <v>-7492.8122637053602</v>
      </c>
      <c r="K6658" s="9">
        <v>-365420.33777828765</v>
      </c>
      <c r="L6658" s="9">
        <v>-75123.852810199343</v>
      </c>
      <c r="M6658" s="9">
        <v>-1239.5963406284586</v>
      </c>
      <c r="N6658" s="9">
        <v>-51549.422694727058</v>
      </c>
      <c r="O6658" s="9">
        <v>3892973.0140078682</v>
      </c>
      <c r="P6658" s="9">
        <v>5031.9705138443287</v>
      </c>
      <c r="Q6658" s="9">
        <v>-10802666.901465129</v>
      </c>
      <c r="R6658" s="9">
        <v>-6826662.7078314098</v>
      </c>
      <c r="S6658" s="9">
        <v>-6803218.5764834723</v>
      </c>
      <c r="T6658" s="9">
        <v>-91355.084444571912</v>
      </c>
      <c r="U6658" s="9">
        <v>-91355.084444571912</v>
      </c>
      <c r="V6658" s="9">
        <v>-1104840.6144065573</v>
      </c>
      <c r="W6658" s="9">
        <v>-1222548.7767333044</v>
      </c>
      <c r="X6658" s="9">
        <v>-4810.9971299010767</v>
      </c>
      <c r="Y6658" s="9">
        <v>3892973.0140078682</v>
      </c>
      <c r="Z6658" s="9">
        <v>-51549.422694727058</v>
      </c>
      <c r="AA6658" s="9">
        <v>-179.12702375854812</v>
      </c>
      <c r="AB6658" s="9">
        <v>-18.307121975274583</v>
      </c>
      <c r="AC6658" s="9">
        <v>-3507.6613986028133</v>
      </c>
      <c r="AD6658" s="9">
        <v>-213.50679437738955</v>
      </c>
      <c r="AE6658" s="9">
        <v>2515.9852569221644</v>
      </c>
      <c r="AF6658" s="9">
        <v>2515.9852569221644</v>
      </c>
      <c r="AG6658" s="9">
        <v>-1058.2465727794759</v>
      </c>
      <c r="AH6658" s="17">
        <v>0.14246708617415862</v>
      </c>
    </row>
    <row r="6659" spans="1:34" ht="15.75" customHeight="1" x14ac:dyDescent="0.3">
      <c r="A6659" s="18">
        <v>2015</v>
      </c>
      <c r="B6659" s="8" t="s">
        <v>273</v>
      </c>
      <c r="C6659" s="8" t="s">
        <v>195</v>
      </c>
      <c r="D6659" s="8" t="s">
        <v>241</v>
      </c>
      <c r="E6659" s="9" t="s">
        <v>238</v>
      </c>
      <c r="F6659" s="16">
        <v>-2.0868227256274977E-2</v>
      </c>
      <c r="G6659" s="16">
        <v>-0.34091118523135655</v>
      </c>
      <c r="H6659" s="9">
        <v>-91018837.117075548</v>
      </c>
      <c r="I6659" s="9">
        <v>-86329057.247616515</v>
      </c>
      <c r="J6659" s="9">
        <v>-18616.959692555112</v>
      </c>
      <c r="K6659" s="9">
        <v>-1069207.8061417465</v>
      </c>
      <c r="L6659" s="9">
        <v>-243644.2332699757</v>
      </c>
      <c r="M6659" s="9">
        <v>-3406.6541059370252</v>
      </c>
      <c r="N6659" s="9">
        <v>-567589.69941025996</v>
      </c>
      <c r="O6659" s="9">
        <v>-2788772.3943323246</v>
      </c>
      <c r="P6659" s="9">
        <v>1457.8774937611647</v>
      </c>
      <c r="Q6659" s="9">
        <v>-34966646.542116836</v>
      </c>
      <c r="R6659" s="9">
        <v>-20186027.542783491</v>
      </c>
      <c r="S6659" s="9">
        <v>-20164637.010301463</v>
      </c>
      <c r="T6659" s="9">
        <v>-267301.95153543662</v>
      </c>
      <c r="U6659" s="9">
        <v>-267301.95153543662</v>
      </c>
      <c r="V6659" s="9">
        <v>-3248233.3191377316</v>
      </c>
      <c r="W6659" s="9">
        <v>-8493546.1982685626</v>
      </c>
      <c r="X6659" s="9">
        <v>-57598.36501908338</v>
      </c>
      <c r="Y6659" s="9">
        <v>-2788772.3943323246</v>
      </c>
      <c r="Z6659" s="9">
        <v>-567589.69941025996</v>
      </c>
      <c r="AA6659" s="9">
        <v>-140.69633980582535</v>
      </c>
      <c r="AB6659" s="9">
        <v>-150.22764702855125</v>
      </c>
      <c r="AC6659" s="9">
        <v>-8917.1841165114274</v>
      </c>
      <c r="AD6659" s="9">
        <v>-167.70012621359237</v>
      </c>
      <c r="AE6659" s="9">
        <v>728.93874688058236</v>
      </c>
      <c r="AF6659" s="9">
        <v>728.93874688058236</v>
      </c>
      <c r="AG6659" s="9">
        <v>-3264.2118991409088</v>
      </c>
      <c r="AH6659" s="17">
        <v>5.8177949459798504E-2</v>
      </c>
    </row>
    <row r="6660" spans="1:34" ht="15.75" customHeight="1" x14ac:dyDescent="0.3">
      <c r="A6660" s="1">
        <v>2015</v>
      </c>
      <c r="B6660" s="8" t="s">
        <v>272</v>
      </c>
      <c r="C6660" s="8" t="s">
        <v>120</v>
      </c>
      <c r="D6660" s="8" t="s">
        <v>241</v>
      </c>
      <c r="E6660" s="9" t="s">
        <v>238</v>
      </c>
      <c r="F6660" s="16">
        <v>-1.9156892892314922E-2</v>
      </c>
      <c r="G6660" s="16">
        <v>-0.22713875657466231</v>
      </c>
      <c r="H6660" s="9">
        <v>-25244109.235127114</v>
      </c>
      <c r="I6660" s="9">
        <v>-22899465.117039688</v>
      </c>
      <c r="J6660" s="9">
        <v>-5247.0253882717298</v>
      </c>
      <c r="K6660" s="9">
        <v>-302102.43553977669</v>
      </c>
      <c r="L6660" s="9">
        <v>-68753.429139104104</v>
      </c>
      <c r="M6660" s="9">
        <v>-948.1541833167588</v>
      </c>
      <c r="N6660" s="9">
        <v>-27205.508734825209</v>
      </c>
      <c r="O6660" s="9">
        <v>-1940917.914670672</v>
      </c>
      <c r="P6660" s="9">
        <v>530.34977120876977</v>
      </c>
      <c r="Q6660" s="9">
        <v>-9870193.0964462236</v>
      </c>
      <c r="R6660" s="9">
        <v>-5760671.2254973529</v>
      </c>
      <c r="S6660" s="9">
        <v>-5754219.9933472779</v>
      </c>
      <c r="T6660" s="9">
        <v>-75525.608884944173</v>
      </c>
      <c r="U6660" s="9">
        <v>-75525.608884944173</v>
      </c>
      <c r="V6660" s="9">
        <v>-927938.57398754067</v>
      </c>
      <c r="W6660" s="9">
        <v>-802630.06759141339</v>
      </c>
      <c r="X6660" s="9">
        <v>-6247.1557720228311</v>
      </c>
      <c r="Y6660" s="9">
        <v>-1940917.914670672</v>
      </c>
      <c r="Z6660" s="9">
        <v>-27205.508734825205</v>
      </c>
      <c r="AA6660" s="9">
        <v>-24.910338190615775</v>
      </c>
      <c r="AB6660" s="9">
        <v>-13.671998007291226</v>
      </c>
      <c r="AC6660" s="9">
        <v>-2573.6224351049577</v>
      </c>
      <c r="AD6660" s="9">
        <v>-29.691368406277292</v>
      </c>
      <c r="AE6660" s="9">
        <v>265.17488560438488</v>
      </c>
      <c r="AF6660" s="9">
        <v>265.17488560438488</v>
      </c>
      <c r="AG6660" s="9">
        <v>-922.93494140534915</v>
      </c>
      <c r="AH6660" s="17">
        <v>1.7245257204416053E-2</v>
      </c>
    </row>
    <row r="6661" spans="1:34" ht="15.75" customHeight="1" x14ac:dyDescent="0.3">
      <c r="A6661" s="18">
        <v>2015</v>
      </c>
      <c r="B6661" s="8" t="s">
        <v>281</v>
      </c>
      <c r="C6661" s="8" t="s">
        <v>192</v>
      </c>
      <c r="D6661" s="8" t="s">
        <v>241</v>
      </c>
      <c r="E6661" s="9" t="s">
        <v>238</v>
      </c>
      <c r="F6661" s="16">
        <v>-1.3551195208133159E-2</v>
      </c>
      <c r="G6661" s="16">
        <v>-9.9922954565022287E-2</v>
      </c>
      <c r="H6661" s="9">
        <v>-207739822.54068133</v>
      </c>
      <c r="I6661" s="9">
        <v>-165840361.25748405</v>
      </c>
      <c r="J6661" s="9">
        <v>-73574.751936399785</v>
      </c>
      <c r="K6661" s="9">
        <v>-2251682.0134145427</v>
      </c>
      <c r="L6661" s="9">
        <v>-472952.95154381299</v>
      </c>
      <c r="M6661" s="9">
        <v>-13608.372497822196</v>
      </c>
      <c r="N6661" s="9">
        <v>-816376.70445265062</v>
      </c>
      <c r="O6661" s="9">
        <v>-38472377.940712556</v>
      </c>
      <c r="P6661" s="9">
        <v>201111.45136048589</v>
      </c>
      <c r="Q6661" s="9">
        <v>-68456173.329799131</v>
      </c>
      <c r="R6661" s="9">
        <v>-56957057.627154842</v>
      </c>
      <c r="S6661" s="9">
        <v>-56881320.787291892</v>
      </c>
      <c r="T6661" s="9">
        <v>-562920.50335363566</v>
      </c>
      <c r="U6661" s="9">
        <v>-562920.50335363566</v>
      </c>
      <c r="V6661" s="9">
        <v>-9432025.6840739083</v>
      </c>
      <c r="W6661" s="9">
        <v>24326680.792219255</v>
      </c>
      <c r="X6661" s="9">
        <v>-76190.688017958179</v>
      </c>
      <c r="Y6661" s="9">
        <v>-38472377.940712556</v>
      </c>
      <c r="Z6661" s="9">
        <v>-816376.70445265062</v>
      </c>
      <c r="AA6661" s="9">
        <v>-6944.7308446601974</v>
      </c>
      <c r="AB6661" s="9">
        <v>-289.46483023356035</v>
      </c>
      <c r="AC6661" s="9">
        <v>-28161.724244208763</v>
      </c>
      <c r="AD6661" s="9">
        <v>-8277.6299708737934</v>
      </c>
      <c r="AE6661" s="9">
        <v>100555.72568024295</v>
      </c>
      <c r="AF6661" s="9">
        <v>100555.72568024295</v>
      </c>
      <c r="AG6661" s="9">
        <v>-6577.466160928986</v>
      </c>
      <c r="AH6661" s="17">
        <v>2.6021374716708977E-2</v>
      </c>
    </row>
    <row r="6662" spans="1:34" ht="15.75" customHeight="1" x14ac:dyDescent="0.3">
      <c r="A6662" s="18">
        <v>2015</v>
      </c>
      <c r="B6662" s="8" t="s">
        <v>279</v>
      </c>
      <c r="C6662" s="8" t="s">
        <v>120</v>
      </c>
      <c r="D6662" s="8" t="s">
        <v>241</v>
      </c>
      <c r="E6662" s="9" t="s">
        <v>238</v>
      </c>
      <c r="F6662" s="16">
        <v>-1.3122242911956362E-2</v>
      </c>
      <c r="G6662" s="16">
        <v>-3.2527855195677337E-2</v>
      </c>
      <c r="H6662" s="9">
        <v>-5096665.7592528909</v>
      </c>
      <c r="I6662" s="9">
        <v>-4633529.5024522413</v>
      </c>
      <c r="J6662" s="9">
        <v>-1286.7234152226392</v>
      </c>
      <c r="K6662" s="9">
        <v>-65869.534984714846</v>
      </c>
      <c r="L6662" s="9">
        <v>-12456.309993210951</v>
      </c>
      <c r="M6662" s="9">
        <v>-204.05174830171586</v>
      </c>
      <c r="N6662" s="9">
        <v>-8018.6258966738733</v>
      </c>
      <c r="O6662" s="9">
        <v>-375966.11851510755</v>
      </c>
      <c r="P6662" s="9">
        <v>665.10781231914757</v>
      </c>
      <c r="Q6662" s="9">
        <v>-1790836.3935036715</v>
      </c>
      <c r="R6662" s="9">
        <v>-1120590.1833136373</v>
      </c>
      <c r="S6662" s="9">
        <v>-1114119.305060307</v>
      </c>
      <c r="T6662" s="9">
        <v>-16467.383746178712</v>
      </c>
      <c r="U6662" s="9">
        <v>-16467.383746178712</v>
      </c>
      <c r="V6662" s="9">
        <v>-180727.33237471373</v>
      </c>
      <c r="W6662" s="9">
        <v>-471451.44247899763</v>
      </c>
      <c r="X6662" s="9">
        <v>-1841.3037426487874</v>
      </c>
      <c r="Y6662" s="9">
        <v>-375966.11851510755</v>
      </c>
      <c r="Z6662" s="9">
        <v>-8018.6258966738715</v>
      </c>
      <c r="AA6662" s="9">
        <v>-24.555611641760407</v>
      </c>
      <c r="AB6662" s="9">
        <v>-4.0376571020336138</v>
      </c>
      <c r="AC6662" s="9">
        <v>-608.34136728083081</v>
      </c>
      <c r="AD6662" s="9">
        <v>-29.268559347445652</v>
      </c>
      <c r="AE6662" s="9">
        <v>332.55390615957378</v>
      </c>
      <c r="AF6662" s="9">
        <v>332.55390615957378</v>
      </c>
      <c r="AG6662" s="9">
        <v>-179.19149172413464</v>
      </c>
      <c r="AH6662" s="17">
        <v>0.17478676700253581</v>
      </c>
    </row>
    <row r="6663" spans="1:34" ht="15.75" customHeight="1" x14ac:dyDescent="0.3">
      <c r="A6663" s="1">
        <v>2015</v>
      </c>
      <c r="B6663" s="8" t="s">
        <v>2077</v>
      </c>
      <c r="C6663" s="8" t="s">
        <v>195</v>
      </c>
      <c r="D6663" s="8" t="s">
        <v>248</v>
      </c>
      <c r="E6663" s="9" t="s">
        <v>238</v>
      </c>
      <c r="F6663" s="16">
        <v>-1.2703248108740146E-2</v>
      </c>
      <c r="G6663" s="16">
        <v>-0.11373966563578762</v>
      </c>
      <c r="H6663" s="9">
        <v>-155457131.45619124</v>
      </c>
      <c r="I6663" s="9">
        <v>-138620951.5949209</v>
      </c>
      <c r="J6663" s="9">
        <v>-30336.20269205451</v>
      </c>
      <c r="K6663" s="9">
        <v>-1584424.9643107043</v>
      </c>
      <c r="L6663" s="9">
        <v>-367639.08661023731</v>
      </c>
      <c r="M6663" s="9">
        <v>-5579.1932741006513</v>
      </c>
      <c r="N6663" s="9">
        <v>-1592519.099370189</v>
      </c>
      <c r="O6663" s="9">
        <v>-13266862.428612608</v>
      </c>
      <c r="P6663" s="9">
        <v>11181.113599550919</v>
      </c>
      <c r="Q6663" s="9">
        <v>-52775655.023686804</v>
      </c>
      <c r="R6663" s="9">
        <v>-31035653.015176721</v>
      </c>
      <c r="S6663" s="9">
        <v>-31020890.000386287</v>
      </c>
      <c r="T6663" s="9">
        <v>-396106.24107767607</v>
      </c>
      <c r="U6663" s="9">
        <v>-396106.24107767607</v>
      </c>
      <c r="V6663" s="9">
        <v>-5005878.2084807307</v>
      </c>
      <c r="W6663" s="9">
        <v>-19796498.690482073</v>
      </c>
      <c r="X6663" s="9">
        <v>-161607.04903681696</v>
      </c>
      <c r="Y6663" s="9">
        <v>-13266862.428612608</v>
      </c>
      <c r="Z6663" s="9">
        <v>-1592519.099370189</v>
      </c>
      <c r="AA6663" s="9">
        <v>-634.65183495145675</v>
      </c>
      <c r="AB6663" s="9">
        <v>-421.44443376569399</v>
      </c>
      <c r="AC6663" s="9">
        <v>-13787.349655572891</v>
      </c>
      <c r="AD6663" s="9">
        <v>-756.46028155339866</v>
      </c>
      <c r="AE6663" s="9">
        <v>5590.5567997754597</v>
      </c>
      <c r="AF6663" s="9">
        <v>5590.5567997754597</v>
      </c>
      <c r="AG6663" s="9">
        <v>-4936.6661974016215</v>
      </c>
      <c r="AH6663" s="17">
        <v>9.6222809450592792E-2</v>
      </c>
    </row>
    <row r="6664" spans="1:34" ht="15.75" customHeight="1" x14ac:dyDescent="0.3">
      <c r="A6664" s="1">
        <v>2015</v>
      </c>
      <c r="B6664" s="8" t="s">
        <v>282</v>
      </c>
      <c r="C6664" s="8" t="s">
        <v>192</v>
      </c>
      <c r="D6664" s="8" t="s">
        <v>241</v>
      </c>
      <c r="E6664" s="9" t="s">
        <v>238</v>
      </c>
      <c r="F6664" s="16">
        <v>-1.2439749214201708E-2</v>
      </c>
      <c r="G6664" s="16">
        <v>-6.3106436689426046E-2</v>
      </c>
      <c r="H6664" s="9">
        <v>-37607712.98713325</v>
      </c>
      <c r="I6664" s="9">
        <v>-31394506.336202711</v>
      </c>
      <c r="J6664" s="9">
        <v>-6826.1176544981627</v>
      </c>
      <c r="K6664" s="9">
        <v>-387876.66082918004</v>
      </c>
      <c r="L6664" s="9">
        <v>-90515.043139757938</v>
      </c>
      <c r="M6664" s="9">
        <v>-1248.0674291186529</v>
      </c>
      <c r="N6664" s="9">
        <v>-160995.50376761283</v>
      </c>
      <c r="O6664" s="9">
        <v>-5565994.3558604624</v>
      </c>
      <c r="P6664" s="9">
        <v>249.09775008875809</v>
      </c>
      <c r="Q6664" s="9">
        <v>-12989933.240603192</v>
      </c>
      <c r="R6664" s="9">
        <v>-7471821.6121609258</v>
      </c>
      <c r="S6664" s="9">
        <v>-7468432.797088244</v>
      </c>
      <c r="T6664" s="9">
        <v>-96969.165207295009</v>
      </c>
      <c r="U6664" s="9">
        <v>-96969.165207295009</v>
      </c>
      <c r="V6664" s="9">
        <v>-1202715.9212085411</v>
      </c>
      <c r="W6664" s="9">
        <v>-2534472.3680255613</v>
      </c>
      <c r="X6664" s="9">
        <v>-15025.365291475731</v>
      </c>
      <c r="Y6664" s="9">
        <v>-5565994.3558604624</v>
      </c>
      <c r="Z6664" s="9">
        <v>-160995.50376761283</v>
      </c>
      <c r="AA6664" s="9">
        <v>-36.176168495067138</v>
      </c>
      <c r="AB6664" s="9">
        <v>-57.071587238513366</v>
      </c>
      <c r="AC6664" s="9">
        <v>-3284.7809032028972</v>
      </c>
      <c r="AD6664" s="9">
        <v>-43.119444549301335</v>
      </c>
      <c r="AE6664" s="9">
        <v>124.54887504437905</v>
      </c>
      <c r="AF6664" s="9">
        <v>124.54887504437905</v>
      </c>
      <c r="AG6664" s="9">
        <v>-1211.4423592626981</v>
      </c>
      <c r="AH6664" s="17">
        <v>5.2207028459739735E-2</v>
      </c>
    </row>
    <row r="6665" spans="1:34" ht="15.75" customHeight="1" x14ac:dyDescent="0.3">
      <c r="A6665" s="1">
        <v>2015</v>
      </c>
      <c r="B6665" s="8" t="s">
        <v>283</v>
      </c>
      <c r="C6665" s="8" t="s">
        <v>192</v>
      </c>
      <c r="D6665" s="8" t="s">
        <v>241</v>
      </c>
      <c r="E6665" s="9" t="s">
        <v>238</v>
      </c>
      <c r="F6665" s="16">
        <v>-9.7500428729628014E-3</v>
      </c>
      <c r="G6665" s="16">
        <v>-6.4212235969547546E-2</v>
      </c>
      <c r="H6665" s="9">
        <v>-132065305.71856844</v>
      </c>
      <c r="I6665" s="9">
        <v>-102163594.67388892</v>
      </c>
      <c r="J6665" s="9">
        <v>-21977.138606649096</v>
      </c>
      <c r="K6665" s="9">
        <v>-1617963.9052612716</v>
      </c>
      <c r="L6665" s="9">
        <v>-233401.42678909056</v>
      </c>
      <c r="M6665" s="9">
        <v>-4517.5281465861817</v>
      </c>
      <c r="N6665" s="9">
        <v>-721324.46832887141</v>
      </c>
      <c r="O6665" s="9">
        <v>-27339421.221611951</v>
      </c>
      <c r="P6665" s="9">
        <v>36894.644064877124</v>
      </c>
      <c r="Q6665" s="9">
        <v>-33528396.215345737</v>
      </c>
      <c r="R6665" s="9">
        <v>-20578607.207560066</v>
      </c>
      <c r="S6665" s="9">
        <v>-20291990.892570384</v>
      </c>
      <c r="T6665" s="9">
        <v>-404490.97631531791</v>
      </c>
      <c r="U6665" s="9">
        <v>-404490.97631531791</v>
      </c>
      <c r="V6665" s="9">
        <v>-3280890.3387289126</v>
      </c>
      <c r="W6665" s="9">
        <v>-25469890.386459276</v>
      </c>
      <c r="X6665" s="9">
        <v>-67319.666553949457</v>
      </c>
      <c r="Y6665" s="9">
        <v>-27339421.221611951</v>
      </c>
      <c r="Z6665" s="9">
        <v>-721324.46832887141</v>
      </c>
      <c r="AA6665" s="9">
        <v>-1372.5484660194186</v>
      </c>
      <c r="AB6665" s="9">
        <v>-256.16921267282203</v>
      </c>
      <c r="AC6665" s="9">
        <v>-8985.3660202376414</v>
      </c>
      <c r="AD6665" s="9">
        <v>-1635.9810873786423</v>
      </c>
      <c r="AE6665" s="9">
        <v>18447.322032438562</v>
      </c>
      <c r="AF6665" s="9">
        <v>18447.322032438562</v>
      </c>
      <c r="AG6665" s="9">
        <v>-3127.9480572657931</v>
      </c>
      <c r="AH6665" s="17">
        <v>0.17837166848768349</v>
      </c>
    </row>
    <row r="6666" spans="1:34" ht="15.75" customHeight="1" x14ac:dyDescent="0.3">
      <c r="A6666" s="1">
        <v>2015</v>
      </c>
      <c r="B6666" s="8" t="s">
        <v>278</v>
      </c>
      <c r="C6666" s="8" t="s">
        <v>120</v>
      </c>
      <c r="D6666" s="8" t="s">
        <v>241</v>
      </c>
      <c r="E6666" s="9" t="s">
        <v>238</v>
      </c>
      <c r="F6666" s="16">
        <v>-9.0227411665216566E-3</v>
      </c>
      <c r="G6666" s="16">
        <v>-3.6997343138083685E-2</v>
      </c>
      <c r="H6666" s="9">
        <v>-14386090.553188613</v>
      </c>
      <c r="I6666" s="9">
        <v>-12043562.649951898</v>
      </c>
      <c r="J6666" s="9">
        <v>-12583.69538600713</v>
      </c>
      <c r="K6666" s="9">
        <v>-128968.93047977032</v>
      </c>
      <c r="L6666" s="9">
        <v>-26872.267058304824</v>
      </c>
      <c r="M6666" s="9">
        <v>-1396.676510198005</v>
      </c>
      <c r="N6666" s="9">
        <v>-32917.44832042553</v>
      </c>
      <c r="O6666" s="9">
        <v>-2160623.2328431583</v>
      </c>
      <c r="P6666" s="9">
        <v>20834.347606375231</v>
      </c>
      <c r="Q6666" s="9">
        <v>-3971919.7091640555</v>
      </c>
      <c r="R6666" s="9">
        <v>-5551967.747757894</v>
      </c>
      <c r="S6666" s="9">
        <v>-5542978.4000717718</v>
      </c>
      <c r="T6666" s="9">
        <v>-32242.232619942581</v>
      </c>
      <c r="U6666" s="9">
        <v>-32242.232619942581</v>
      </c>
      <c r="V6666" s="9">
        <v>-944159.61382771982</v>
      </c>
      <c r="W6666" s="9">
        <v>3877364.7502274769</v>
      </c>
      <c r="X6666" s="9">
        <v>-7558.7789693479826</v>
      </c>
      <c r="Y6666" s="9">
        <v>-2160623.2328431583</v>
      </c>
      <c r="Z6666" s="9">
        <v>-32917.44832042553</v>
      </c>
      <c r="AA6666" s="9">
        <v>-713.30008905503405</v>
      </c>
      <c r="AB6666" s="9">
        <v>-16.539240410494397</v>
      </c>
      <c r="AC6666" s="9">
        <v>-5425.6865410175424</v>
      </c>
      <c r="AD6666" s="9">
        <v>-850.20346035855562</v>
      </c>
      <c r="AE6666" s="9">
        <v>10417.173803187616</v>
      </c>
      <c r="AF6666" s="9">
        <v>10417.173803187616</v>
      </c>
      <c r="AG6666" s="9">
        <v>-674.52549737089964</v>
      </c>
      <c r="AH6666" s="17">
        <v>1.3178716188914147E-2</v>
      </c>
    </row>
    <row r="6667" spans="1:34" ht="15.75" customHeight="1" x14ac:dyDescent="0.3">
      <c r="A6667" s="18">
        <v>2015</v>
      </c>
      <c r="B6667" s="8" t="s">
        <v>2631</v>
      </c>
      <c r="C6667" s="8" t="s">
        <v>192</v>
      </c>
      <c r="D6667" s="8" t="s">
        <v>260</v>
      </c>
      <c r="E6667" s="9" t="s">
        <v>238</v>
      </c>
      <c r="F6667" s="16">
        <v>-8.441363376403551E-3</v>
      </c>
      <c r="G6667" s="16">
        <v>-3.4007241300817725E-2</v>
      </c>
      <c r="H6667" s="9">
        <v>-135348820.37725455</v>
      </c>
      <c r="I6667" s="9">
        <v>-82683452.363922939</v>
      </c>
      <c r="J6667" s="9">
        <v>-18032.270854350038</v>
      </c>
      <c r="K6667" s="9">
        <v>-938431.58077577571</v>
      </c>
      <c r="L6667" s="9">
        <v>-217785.40776605238</v>
      </c>
      <c r="M6667" s="9">
        <v>-3205.906015744451</v>
      </c>
      <c r="N6667" s="9">
        <v>-853867.19368517934</v>
      </c>
      <c r="O6667" s="9">
        <v>-50636876.076280423</v>
      </c>
      <c r="P6667" s="9">
        <v>2830.4220459565445</v>
      </c>
      <c r="Q6667" s="9">
        <v>-31254861.153710347</v>
      </c>
      <c r="R6667" s="9">
        <v>-18048675.282435287</v>
      </c>
      <c r="S6667" s="9">
        <v>-18039939.836432032</v>
      </c>
      <c r="T6667" s="9">
        <v>-234607.89519394393</v>
      </c>
      <c r="U6667" s="9">
        <v>-234607.89519394393</v>
      </c>
      <c r="V6667" s="9">
        <v>-2905991.28502191</v>
      </c>
      <c r="W6667" s="9">
        <v>-13050463.889217284</v>
      </c>
      <c r="X6667" s="9">
        <v>-79689.595021522589</v>
      </c>
      <c r="Y6667" s="9">
        <v>-50636876.076280423</v>
      </c>
      <c r="Z6667" s="9">
        <v>-853867.19368517934</v>
      </c>
      <c r="AA6667" s="9">
        <v>-242.92893203883514</v>
      </c>
      <c r="AB6667" s="9">
        <v>-302.68866858568617</v>
      </c>
      <c r="AC6667" s="9">
        <v>-8275.5626961411508</v>
      </c>
      <c r="AD6667" s="9">
        <v>-289.55417475728183</v>
      </c>
      <c r="AE6667" s="9">
        <v>1415.2110229782722</v>
      </c>
      <c r="AF6667" s="9">
        <v>1415.2110229782722</v>
      </c>
      <c r="AG6667" s="9">
        <v>-2959.9626371036738</v>
      </c>
      <c r="AH6667" s="17">
        <v>9.102743011598767E-2</v>
      </c>
    </row>
    <row r="6668" spans="1:34" ht="15.75" customHeight="1" x14ac:dyDescent="0.3">
      <c r="A6668" s="1">
        <v>2015</v>
      </c>
      <c r="B6668" s="8" t="s">
        <v>284</v>
      </c>
      <c r="C6668" s="8" t="s">
        <v>192</v>
      </c>
      <c r="D6668" s="8" t="s">
        <v>241</v>
      </c>
      <c r="E6668" s="9" t="s">
        <v>238</v>
      </c>
      <c r="F6668" s="16">
        <v>-8.2273025684279737E-3</v>
      </c>
      <c r="G6668" s="16">
        <v>-7.2171814149530361E-2</v>
      </c>
      <c r="H6668" s="9">
        <v>-33841363.654714786</v>
      </c>
      <c r="I6668" s="9">
        <v>-28431173.051608469</v>
      </c>
      <c r="J6668" s="9">
        <v>-5901.0030942610119</v>
      </c>
      <c r="K6668" s="9">
        <v>-351036.20988773392</v>
      </c>
      <c r="L6668" s="9">
        <v>-76397.338842617522</v>
      </c>
      <c r="M6668" s="9">
        <v>-1078.6633588454465</v>
      </c>
      <c r="N6668" s="9">
        <v>-219047.76897750082</v>
      </c>
      <c r="O6668" s="9">
        <v>-4757061.7384065036</v>
      </c>
      <c r="P6668" s="9">
        <v>332.11946114655137</v>
      </c>
      <c r="Q6668" s="9">
        <v>-10960663.691201046</v>
      </c>
      <c r="R6668" s="9">
        <v>-6228291.0855310019</v>
      </c>
      <c r="S6668" s="9">
        <v>-6214657.7821154948</v>
      </c>
      <c r="T6668" s="9">
        <v>-87759.052471933479</v>
      </c>
      <c r="U6668" s="9">
        <v>-87759.052471933479</v>
      </c>
      <c r="V6668" s="9">
        <v>-999317.22914232383</v>
      </c>
      <c r="W6668" s="9">
        <v>-4262704.7845439827</v>
      </c>
      <c r="X6668" s="9">
        <v>-20443.258775229442</v>
      </c>
      <c r="Y6668" s="9">
        <v>-4757061.7384065036</v>
      </c>
      <c r="Z6668" s="9">
        <v>-219047.76897750082</v>
      </c>
      <c r="AA6668" s="9">
        <v>-48.990669505665636</v>
      </c>
      <c r="AB6668" s="9">
        <v>-77.668733959857079</v>
      </c>
      <c r="AC6668" s="9">
        <v>-2776.21293252429</v>
      </c>
      <c r="AD6668" s="9">
        <v>-58.393427083654359</v>
      </c>
      <c r="AE6668" s="9">
        <v>166.05973057327569</v>
      </c>
      <c r="AF6668" s="9">
        <v>166.05973057327569</v>
      </c>
      <c r="AG6668" s="9">
        <v>-1029.0647759225574</v>
      </c>
      <c r="AH6668" s="17">
        <v>8.00908583208777E-2</v>
      </c>
    </row>
    <row r="6669" spans="1:34" ht="15.75" customHeight="1" x14ac:dyDescent="0.3">
      <c r="A6669" s="18">
        <v>2015</v>
      </c>
      <c r="B6669" s="8" t="s">
        <v>276</v>
      </c>
      <c r="C6669" s="8" t="s">
        <v>195</v>
      </c>
      <c r="D6669" s="8" t="s">
        <v>241</v>
      </c>
      <c r="E6669" s="9" t="s">
        <v>238</v>
      </c>
      <c r="F6669" s="16">
        <v>-7.343577830256796E-3</v>
      </c>
      <c r="G6669" s="16">
        <v>-5.3152030191977617E-2</v>
      </c>
      <c r="H6669" s="9">
        <v>-9883246.9624522515</v>
      </c>
      <c r="I6669" s="9">
        <v>-11071534.581286896</v>
      </c>
      <c r="J6669" s="9">
        <v>-2067.3799520024259</v>
      </c>
      <c r="K6669" s="9">
        <v>-118041.14976628807</v>
      </c>
      <c r="L6669" s="9">
        <v>-27285.45625543733</v>
      </c>
      <c r="M6669" s="9">
        <v>-379.00081122869369</v>
      </c>
      <c r="N6669" s="9">
        <v>-175138.13710177477</v>
      </c>
      <c r="O6669" s="9">
        <v>1511661.1213578405</v>
      </c>
      <c r="P6669" s="9">
        <v>-462.3786364638986</v>
      </c>
      <c r="Q6669" s="9">
        <v>-3911999.0136491652</v>
      </c>
      <c r="R6669" s="9">
        <v>-2164601.2700039232</v>
      </c>
      <c r="S6669" s="9">
        <v>-2163101.4725334398</v>
      </c>
      <c r="T6669" s="9">
        <v>-29510.287441572018</v>
      </c>
      <c r="U6669" s="9">
        <v>-29510.287441572018</v>
      </c>
      <c r="V6669" s="9">
        <v>-346961.59974294377</v>
      </c>
      <c r="W6669" s="9">
        <v>-2554461.2998028439</v>
      </c>
      <c r="X6669" s="9">
        <v>-17772.821388463602</v>
      </c>
      <c r="Y6669" s="9">
        <v>1511661.1213578405</v>
      </c>
      <c r="Z6669" s="9">
        <v>-175138.13710177477</v>
      </c>
      <c r="AA6669" s="9">
        <v>-12.551327769214675</v>
      </c>
      <c r="AB6669" s="9">
        <v>-46.349438597703468</v>
      </c>
      <c r="AC6669" s="9">
        <v>-949.36126593874098</v>
      </c>
      <c r="AD6669" s="9">
        <v>-14.960298568892261</v>
      </c>
      <c r="AE6669" s="9">
        <v>-231.1893182319493</v>
      </c>
      <c r="AF6669" s="9">
        <v>-231.1893182319493</v>
      </c>
      <c r="AG6669" s="9">
        <v>-366.29373705650335</v>
      </c>
      <c r="AH6669" s="17">
        <v>0.14591760519473493</v>
      </c>
    </row>
    <row r="6670" spans="1:34" ht="15.75" customHeight="1" x14ac:dyDescent="0.3">
      <c r="A6670" s="18">
        <v>2015</v>
      </c>
      <c r="B6670" s="8" t="s">
        <v>2078</v>
      </c>
      <c r="C6670" s="8" t="s">
        <v>145</v>
      </c>
      <c r="D6670" s="8" t="s">
        <v>241</v>
      </c>
      <c r="E6670" s="9" t="s">
        <v>238</v>
      </c>
      <c r="F6670" s="16">
        <v>-5.2835350806498069E-3</v>
      </c>
      <c r="G6670" s="16">
        <v>-3.0321697408011161E-2</v>
      </c>
      <c r="H6670" s="9">
        <v>-23213820.683652204</v>
      </c>
      <c r="I6670" s="9">
        <v>-22497062.854442753</v>
      </c>
      <c r="J6670" s="9">
        <v>-5124.8406163946329</v>
      </c>
      <c r="K6670" s="9">
        <v>-297574.95518855046</v>
      </c>
      <c r="L6670" s="9">
        <v>-65129.307400157631</v>
      </c>
      <c r="M6670" s="9">
        <v>-954.93067256381426</v>
      </c>
      <c r="N6670" s="9">
        <v>-4712.2348590364327</v>
      </c>
      <c r="O6670" s="9">
        <v>-345323.50195711828</v>
      </c>
      <c r="P6670" s="9">
        <v>2061.9414843720938</v>
      </c>
      <c r="Q6670" s="9">
        <v>-9351131.6621549893</v>
      </c>
      <c r="R6670" s="9">
        <v>-5509420.547585981</v>
      </c>
      <c r="S6670" s="9">
        <v>-5498666.3498084648</v>
      </c>
      <c r="T6670" s="9">
        <v>-74393.738797137616</v>
      </c>
      <c r="U6670" s="9">
        <v>-74393.738797137616</v>
      </c>
      <c r="V6670" s="9">
        <v>-887357.18761221191</v>
      </c>
      <c r="W6670" s="9">
        <v>-1466597.7352556884</v>
      </c>
      <c r="X6670" s="9">
        <v>-382.59150518088825</v>
      </c>
      <c r="Y6670" s="9">
        <v>-345323.50195711828</v>
      </c>
      <c r="Z6670" s="9">
        <v>-4712.2348590364327</v>
      </c>
      <c r="AA6670" s="9">
        <v>-80.743500388506604</v>
      </c>
      <c r="AB6670" s="9">
        <v>-28.028354242763029</v>
      </c>
      <c r="AC6670" s="9">
        <v>-2425.139138695436</v>
      </c>
      <c r="AD6670" s="9">
        <v>-96.240564784892655</v>
      </c>
      <c r="AE6670" s="9">
        <v>1030.9707421860469</v>
      </c>
      <c r="AF6670" s="9">
        <v>1030.9707421860469</v>
      </c>
      <c r="AG6670" s="9">
        <v>-873.18524552815097</v>
      </c>
      <c r="AH6670" s="17">
        <v>3.3497319391310315E-2</v>
      </c>
    </row>
    <row r="6671" spans="1:34" ht="15.75" customHeight="1" x14ac:dyDescent="0.3">
      <c r="A6671" s="1">
        <v>2015</v>
      </c>
      <c r="B6671" s="8" t="s">
        <v>2079</v>
      </c>
      <c r="C6671" s="8" t="s">
        <v>120</v>
      </c>
      <c r="D6671" s="8" t="s">
        <v>241</v>
      </c>
      <c r="E6671" s="9" t="s">
        <v>238</v>
      </c>
      <c r="F6671" s="16">
        <v>-3.9531325680700639E-3</v>
      </c>
      <c r="G6671" s="16">
        <v>-8.9425067899740113E-2</v>
      </c>
      <c r="H6671" s="9">
        <v>-58617037.96882835</v>
      </c>
      <c r="I6671" s="9">
        <v>-55379684.969625033</v>
      </c>
      <c r="J6671" s="9">
        <v>-13783.960770598851</v>
      </c>
      <c r="K6671" s="9">
        <v>-668232.32272402383</v>
      </c>
      <c r="L6671" s="9">
        <v>-152260.12223443203</v>
      </c>
      <c r="M6671" s="9">
        <v>-2555.6586013217079</v>
      </c>
      <c r="N6671" s="9">
        <v>-306128.92194599682</v>
      </c>
      <c r="O6671" s="9">
        <v>-2106944.1106104711</v>
      </c>
      <c r="P6671" s="9">
        <v>12552.099964109078</v>
      </c>
      <c r="Q6671" s="9">
        <v>-21880663.521656126</v>
      </c>
      <c r="R6671" s="9">
        <v>-13520002.423188366</v>
      </c>
      <c r="S6671" s="9">
        <v>-13510671.614205034</v>
      </c>
      <c r="T6671" s="9">
        <v>-167058.08068100596</v>
      </c>
      <c r="U6671" s="9">
        <v>-167058.08068100596</v>
      </c>
      <c r="V6671" s="9">
        <v>-2190044.6997531434</v>
      </c>
      <c r="W6671" s="9">
        <v>-4701351.9865609752</v>
      </c>
      <c r="X6671" s="9">
        <v>-70295.87574923721</v>
      </c>
      <c r="Y6671" s="9">
        <v>-2106944.1106104711</v>
      </c>
      <c r="Z6671" s="9">
        <v>-306128.92194599676</v>
      </c>
      <c r="AA6671" s="9">
        <v>-503.06533009708784</v>
      </c>
      <c r="AB6671" s="9">
        <v>-153.77501198434376</v>
      </c>
      <c r="AC6671" s="9">
        <v>-6067.9418469345592</v>
      </c>
      <c r="AD6671" s="9">
        <v>-599.6184368932046</v>
      </c>
      <c r="AE6671" s="9">
        <v>6276.0499820545392</v>
      </c>
      <c r="AF6671" s="9">
        <v>6276.0499820545392</v>
      </c>
      <c r="AG6671" s="9">
        <v>-2046.3531352055172</v>
      </c>
      <c r="AH6671" s="17">
        <v>7.2546098228299202E-2</v>
      </c>
    </row>
    <row r="6672" spans="1:34" ht="15.75" customHeight="1" x14ac:dyDescent="0.3">
      <c r="A6672" s="1">
        <v>2015</v>
      </c>
      <c r="B6672" s="8" t="s">
        <v>2080</v>
      </c>
      <c r="C6672" s="8" t="s">
        <v>151</v>
      </c>
      <c r="D6672" s="8" t="s">
        <v>286</v>
      </c>
      <c r="E6672" s="9" t="s">
        <v>287</v>
      </c>
      <c r="F6672" s="16">
        <v>-7.2627353613066117E-2</v>
      </c>
      <c r="G6672" s="16">
        <v>-3.497310477104322</v>
      </c>
      <c r="H6672" s="9">
        <v>-70299071.369471595</v>
      </c>
      <c r="I6672" s="9">
        <v>-68782416.272075042</v>
      </c>
      <c r="J6672" s="9">
        <v>-15681.262486275431</v>
      </c>
      <c r="K6672" s="9">
        <v>-909604.13785917172</v>
      </c>
      <c r="L6672" s="9">
        <v>-213103.11322301487</v>
      </c>
      <c r="M6672" s="9">
        <v>-2855.7638637285982</v>
      </c>
      <c r="N6672" s="9">
        <v>-840.84262028059356</v>
      </c>
      <c r="O6672" s="9">
        <v>-374726.77475382132</v>
      </c>
      <c r="P6672" s="9">
        <v>156.79740976787542</v>
      </c>
      <c r="Q6672" s="9">
        <v>-30591123.307763997</v>
      </c>
      <c r="R6672" s="9">
        <v>-17783399.454197232</v>
      </c>
      <c r="S6672" s="9">
        <v>-17775402.725506436</v>
      </c>
      <c r="T6672" s="9">
        <v>-227401.03446479293</v>
      </c>
      <c r="U6672" s="9">
        <v>-227401.03446479293</v>
      </c>
      <c r="V6672" s="9">
        <v>-2865733.6207852503</v>
      </c>
      <c r="W6672" s="9">
        <v>-442287.19147556095</v>
      </c>
      <c r="X6672" s="9">
        <v>-220.25520656620645</v>
      </c>
      <c r="Y6672" s="9">
        <v>-374726.77475382132</v>
      </c>
      <c r="Z6672" s="9">
        <v>-840.84262028059356</v>
      </c>
      <c r="AA6672" s="9">
        <v>-10.433446018551173</v>
      </c>
      <c r="AB6672" s="9">
        <v>-8.9389284395610229</v>
      </c>
      <c r="AC6672" s="9">
        <v>-7814.9163838883796</v>
      </c>
      <c r="AD6672" s="9">
        <v>-12.435932708473281</v>
      </c>
      <c r="AE6672" s="9">
        <v>78.398704883937711</v>
      </c>
      <c r="AF6672" s="9">
        <v>78.398704883937711</v>
      </c>
      <c r="AG6672" s="9">
        <v>-2845.2009515915684</v>
      </c>
      <c r="AH6672" s="17">
        <v>5.9496234597497264E-3</v>
      </c>
    </row>
    <row r="6673" spans="1:34" ht="15.75" customHeight="1" x14ac:dyDescent="0.3">
      <c r="A6673" s="1">
        <v>2015</v>
      </c>
      <c r="B6673" s="8" t="s">
        <v>289</v>
      </c>
      <c r="C6673" s="8" t="s">
        <v>120</v>
      </c>
      <c r="D6673" s="8" t="s">
        <v>286</v>
      </c>
      <c r="E6673" s="9" t="s">
        <v>287</v>
      </c>
      <c r="F6673" s="16">
        <v>-2.1947940682912843E-2</v>
      </c>
      <c r="G6673" s="16">
        <v>-7.330766837035213E-2</v>
      </c>
      <c r="H6673" s="9">
        <v>-58274329.828071237</v>
      </c>
      <c r="I6673" s="9">
        <v>-56943813.277105555</v>
      </c>
      <c r="J6673" s="9">
        <v>-13109.087582654554</v>
      </c>
      <c r="K6673" s="9">
        <v>-757170.77832152299</v>
      </c>
      <c r="L6673" s="9">
        <v>-177449.58929059294</v>
      </c>
      <c r="M6673" s="9">
        <v>-2381.9803518635458</v>
      </c>
      <c r="N6673" s="9">
        <v>-3548.2334771776113</v>
      </c>
      <c r="O6673" s="9">
        <v>-377186.68864150066</v>
      </c>
      <c r="P6673" s="9">
        <v>329.80669962412998</v>
      </c>
      <c r="Q6673" s="9">
        <v>-25474443.70118155</v>
      </c>
      <c r="R6673" s="9">
        <v>-14844621.765327293</v>
      </c>
      <c r="S6673" s="9">
        <v>-14838036.523395713</v>
      </c>
      <c r="T6673" s="9">
        <v>-189292.69458038075</v>
      </c>
      <c r="U6673" s="9">
        <v>-189292.69458038075</v>
      </c>
      <c r="V6673" s="9">
        <v>-2392740.7421522285</v>
      </c>
      <c r="W6673" s="9">
        <v>44255.594981769413</v>
      </c>
      <c r="X6673" s="9">
        <v>-815.96789488760817</v>
      </c>
      <c r="Y6673" s="9">
        <v>-377186.68864150066</v>
      </c>
      <c r="Z6673" s="9">
        <v>-3548.2334771776113</v>
      </c>
      <c r="AA6673" s="9">
        <v>-11.158351722687261</v>
      </c>
      <c r="AB6673" s="9">
        <v>-0.61124328396113259</v>
      </c>
      <c r="AC6673" s="9">
        <v>-6540.4654184555911</v>
      </c>
      <c r="AD6673" s="9">
        <v>-13.299969244493685</v>
      </c>
      <c r="AE6673" s="9">
        <v>164.90334981206499</v>
      </c>
      <c r="AF6673" s="9">
        <v>164.90334981206499</v>
      </c>
      <c r="AG6673" s="9">
        <v>-2370.6835388421096</v>
      </c>
      <c r="AH6673" s="17">
        <v>3.4760025065136732E-3</v>
      </c>
    </row>
    <row r="6674" spans="1:34" ht="15.75" customHeight="1" x14ac:dyDescent="0.3">
      <c r="A6674" s="18">
        <v>2015</v>
      </c>
      <c r="B6674" s="8" t="s">
        <v>290</v>
      </c>
      <c r="C6674" s="8" t="s">
        <v>120</v>
      </c>
      <c r="D6674" s="8" t="s">
        <v>286</v>
      </c>
      <c r="E6674" s="9" t="s">
        <v>287</v>
      </c>
      <c r="F6674" s="16">
        <v>-1.9070310057464269E-2</v>
      </c>
      <c r="G6674" s="16">
        <v>-4.97418458845338E-2</v>
      </c>
      <c r="H6674" s="9">
        <v>-48354195.090907298</v>
      </c>
      <c r="I6674" s="9">
        <v>-47241842.978184707</v>
      </c>
      <c r="J6674" s="9">
        <v>-10886.466570163935</v>
      </c>
      <c r="K6674" s="9">
        <v>-628145.1838583278</v>
      </c>
      <c r="L6674" s="9">
        <v>-147202.90457387394</v>
      </c>
      <c r="M6674" s="9">
        <v>-1977.6365270488802</v>
      </c>
      <c r="N6674" s="9">
        <v>-3388.48122325039</v>
      </c>
      <c r="O6674" s="9">
        <v>-321066.39776968665</v>
      </c>
      <c r="P6674" s="9">
        <v>314.95779975208376</v>
      </c>
      <c r="Q6674" s="9">
        <v>-21132413.6746727</v>
      </c>
      <c r="R6674" s="9">
        <v>-12318719.20130861</v>
      </c>
      <c r="S6674" s="9">
        <v>-12313246.652006837</v>
      </c>
      <c r="T6674" s="9">
        <v>-157036.29596458195</v>
      </c>
      <c r="U6674" s="9">
        <v>-157036.29596458195</v>
      </c>
      <c r="V6674" s="9">
        <v>-1985666.3149123546</v>
      </c>
      <c r="W6674" s="9">
        <v>42263.073606639504</v>
      </c>
      <c r="X6674" s="9">
        <v>-779.23054060160086</v>
      </c>
      <c r="Y6674" s="9">
        <v>-321066.39776968665</v>
      </c>
      <c r="Z6674" s="9">
        <v>-3388.48122325039</v>
      </c>
      <c r="AA6674" s="9">
        <v>-10.655968818834523</v>
      </c>
      <c r="AB6674" s="9">
        <v>-0.58372325380000012</v>
      </c>
      <c r="AC6674" s="9">
        <v>-5429.7887633399614</v>
      </c>
      <c r="AD6674" s="9">
        <v>-12.701164211612745</v>
      </c>
      <c r="AE6674" s="9">
        <v>157.47889987604188</v>
      </c>
      <c r="AF6674" s="9">
        <v>157.47889987604188</v>
      </c>
      <c r="AG6674" s="9">
        <v>-1966.848330879739</v>
      </c>
      <c r="AH6674" s="17">
        <v>3.9979263823283866E-3</v>
      </c>
    </row>
    <row r="6675" spans="1:34" ht="15.75" customHeight="1" x14ac:dyDescent="0.3">
      <c r="A6675" s="1">
        <v>2015</v>
      </c>
      <c r="B6675" s="8" t="s">
        <v>306</v>
      </c>
      <c r="C6675" s="8" t="s">
        <v>302</v>
      </c>
      <c r="D6675" s="8" t="s">
        <v>303</v>
      </c>
      <c r="E6675" s="9" t="s">
        <v>294</v>
      </c>
      <c r="F6675" s="16">
        <v>-1.0373251494891598E-2</v>
      </c>
      <c r="G6675" s="16">
        <v>-5.3065918257347265E-2</v>
      </c>
      <c r="H6675" s="9">
        <v>-73548390.383934408</v>
      </c>
      <c r="I6675" s="9">
        <v>-52680586.652422093</v>
      </c>
      <c r="J6675" s="9">
        <v>-12529.200581691877</v>
      </c>
      <c r="K6675" s="9">
        <v>-700168.71535280894</v>
      </c>
      <c r="L6675" s="9">
        <v>-163843.30829966607</v>
      </c>
      <c r="M6675" s="9">
        <v>-2254.7350322175485</v>
      </c>
      <c r="N6675" s="9">
        <v>-571.37441285131251</v>
      </c>
      <c r="O6675" s="9">
        <v>-19990072.912182905</v>
      </c>
      <c r="P6675" s="9">
        <v>1636.5143498257248</v>
      </c>
      <c r="Q6675" s="9">
        <v>-23526303.210265532</v>
      </c>
      <c r="R6675" s="9">
        <v>-13858832.611309366</v>
      </c>
      <c r="S6675" s="9">
        <v>-13852396.437722759</v>
      </c>
      <c r="T6675" s="9">
        <v>-175042.17883820224</v>
      </c>
      <c r="U6675" s="9">
        <v>-175042.17883820224</v>
      </c>
      <c r="V6675" s="9">
        <v>-2236104.1140680467</v>
      </c>
      <c r="W6675" s="9">
        <v>273015.23280257633</v>
      </c>
      <c r="X6675" s="9">
        <v>-158.74071485820986</v>
      </c>
      <c r="Y6675" s="9">
        <v>-19990072.912182905</v>
      </c>
      <c r="Z6675" s="9">
        <v>-571.37441285131251</v>
      </c>
      <c r="AA6675" s="9">
        <v>-52.634601941747604</v>
      </c>
      <c r="AB6675" s="9">
        <v>-1.9251778912027158</v>
      </c>
      <c r="AC6675" s="9">
        <v>-6199.6289162421444</v>
      </c>
      <c r="AD6675" s="9">
        <v>-62.736737864077725</v>
      </c>
      <c r="AE6675" s="9">
        <v>818.25717491286241</v>
      </c>
      <c r="AF6675" s="9">
        <v>818.25717491286241</v>
      </c>
      <c r="AG6675" s="9">
        <v>-2201.4473001787132</v>
      </c>
      <c r="AH6675" s="17">
        <v>6.3638990722843117E-4</v>
      </c>
    </row>
    <row r="6676" spans="1:34" ht="15.75" customHeight="1" x14ac:dyDescent="0.3">
      <c r="A6676" s="1">
        <v>2015</v>
      </c>
      <c r="B6676" s="8" t="s">
        <v>301</v>
      </c>
      <c r="C6676" s="8" t="s">
        <v>302</v>
      </c>
      <c r="D6676" s="8" t="s">
        <v>303</v>
      </c>
      <c r="E6676" s="9" t="s">
        <v>294</v>
      </c>
      <c r="F6676" s="16">
        <v>-8.3743103450800958E-3</v>
      </c>
      <c r="G6676" s="16">
        <v>-5.3270049637351755E-2</v>
      </c>
      <c r="H6676" s="9">
        <v>-28555679.538712192</v>
      </c>
      <c r="I6676" s="9">
        <v>-12795247.179018652</v>
      </c>
      <c r="J6676" s="9">
        <v>-2944.1157938643883</v>
      </c>
      <c r="K6676" s="9">
        <v>-170062.11425488131</v>
      </c>
      <c r="L6676" s="9">
        <v>-39809.327377792644</v>
      </c>
      <c r="M6676" s="9">
        <v>-536.26827971030025</v>
      </c>
      <c r="N6676" s="9">
        <v>-274.79319321914488</v>
      </c>
      <c r="O6676" s="9">
        <v>-15546931.042967249</v>
      </c>
      <c r="P6676" s="9">
        <v>125.30217317526058</v>
      </c>
      <c r="Q6676" s="9">
        <v>-5714972.1619616468</v>
      </c>
      <c r="R6676" s="9">
        <v>-3330074.3166727908</v>
      </c>
      <c r="S6676" s="9">
        <v>-3328519.7434010841</v>
      </c>
      <c r="T6676" s="9">
        <v>-42515.528563720327</v>
      </c>
      <c r="U6676" s="9">
        <v>-42515.528563720327</v>
      </c>
      <c r="V6676" s="9">
        <v>-536741.59988112096</v>
      </c>
      <c r="W6676" s="9">
        <v>-11175.918691065632</v>
      </c>
      <c r="X6676" s="9">
        <v>-76.343754548085812</v>
      </c>
      <c r="Y6676" s="9">
        <v>-15546931.042967249</v>
      </c>
      <c r="Z6676" s="9">
        <v>-274.79319321914488</v>
      </c>
      <c r="AA6676" s="9">
        <v>-2.9252693294853862</v>
      </c>
      <c r="AB6676" s="9">
        <v>-0.92588286829036026</v>
      </c>
      <c r="AC6676" s="9">
        <v>-1467.218656611308</v>
      </c>
      <c r="AD6676" s="9">
        <v>-3.4867149809332756</v>
      </c>
      <c r="AE6676" s="9">
        <v>62.651086587630289</v>
      </c>
      <c r="AF6676" s="9">
        <v>62.651086587630289</v>
      </c>
      <c r="AG6676" s="9">
        <v>-533.30671141833216</v>
      </c>
      <c r="AH6676" s="17">
        <v>1.0212186269983781E-3</v>
      </c>
    </row>
    <row r="6677" spans="1:34" ht="15.75" customHeight="1" x14ac:dyDescent="0.3">
      <c r="A6677" s="18">
        <v>2015</v>
      </c>
      <c r="B6677" s="8" t="s">
        <v>315</v>
      </c>
      <c r="C6677" s="8" t="s">
        <v>302</v>
      </c>
      <c r="D6677" s="8" t="s">
        <v>303</v>
      </c>
      <c r="E6677" s="9" t="s">
        <v>294</v>
      </c>
      <c r="F6677" s="16">
        <v>-8.3645962768220186E-3</v>
      </c>
      <c r="G6677" s="16">
        <v>-4.5935639035480022E-2</v>
      </c>
      <c r="H6677" s="9">
        <v>-4498914.6257244376</v>
      </c>
      <c r="I6677" s="9">
        <v>-2789481.0518171065</v>
      </c>
      <c r="J6677" s="9">
        <v>-644.67379904908285</v>
      </c>
      <c r="K6677" s="9">
        <v>-37097.886905065818</v>
      </c>
      <c r="L6677" s="9">
        <v>-8684.29578713099</v>
      </c>
      <c r="M6677" s="9">
        <v>-117.43286735192592</v>
      </c>
      <c r="N6677" s="9">
        <v>-43.343630986062884</v>
      </c>
      <c r="O6677" s="9">
        <v>-1662886.7722811191</v>
      </c>
      <c r="P6677" s="9">
        <v>40.831363371014106</v>
      </c>
      <c r="Q6677" s="9">
        <v>-1246751.1197346325</v>
      </c>
      <c r="R6677" s="9">
        <v>-727864.96387312456</v>
      </c>
      <c r="S6677" s="9">
        <v>-727529.61167320993</v>
      </c>
      <c r="T6677" s="9">
        <v>-9274.4717262664544</v>
      </c>
      <c r="U6677" s="9">
        <v>-9274.4717262664544</v>
      </c>
      <c r="V6677" s="9">
        <v>-117339.49460466832</v>
      </c>
      <c r="W6677" s="9">
        <v>2460.5307482320759</v>
      </c>
      <c r="X6677" s="9">
        <v>-12.041839488301603</v>
      </c>
      <c r="Y6677" s="9">
        <v>-1662886.7722811191</v>
      </c>
      <c r="Z6677" s="9">
        <v>-43.343630986062884</v>
      </c>
      <c r="AA6677" s="9">
        <v>-1.1741564710684202</v>
      </c>
      <c r="AB6677" s="9">
        <v>-0.14604119159345649</v>
      </c>
      <c r="AC6677" s="9">
        <v>-320.73289575758497</v>
      </c>
      <c r="AD6677" s="9">
        <v>-1.3995118043897237</v>
      </c>
      <c r="AE6677" s="9">
        <v>20.415681685507053</v>
      </c>
      <c r="AF6677" s="9">
        <v>20.415681685507053</v>
      </c>
      <c r="AG6677" s="9">
        <v>-116.24414105603402</v>
      </c>
      <c r="AH6677" s="17">
        <v>8.6848267692889159E-4</v>
      </c>
    </row>
    <row r="6678" spans="1:34" ht="15.75" customHeight="1" x14ac:dyDescent="0.3">
      <c r="A6678" s="18">
        <v>2015</v>
      </c>
      <c r="B6678" s="8" t="s">
        <v>314</v>
      </c>
      <c r="C6678" s="8" t="s">
        <v>302</v>
      </c>
      <c r="D6678" s="8" t="s">
        <v>303</v>
      </c>
      <c r="E6678" s="9" t="s">
        <v>294</v>
      </c>
      <c r="F6678" s="16">
        <v>-7.3233503654533787E-3</v>
      </c>
      <c r="G6678" s="16">
        <v>-2.7724632074382895E-2</v>
      </c>
      <c r="H6678" s="9">
        <v>-58962087.76182542</v>
      </c>
      <c r="I6678" s="9">
        <v>-18118036.546978623</v>
      </c>
      <c r="J6678" s="9">
        <v>-4265.7872143887198</v>
      </c>
      <c r="K6678" s="9">
        <v>-240728.87004589188</v>
      </c>
      <c r="L6678" s="9">
        <v>-56253.603491400696</v>
      </c>
      <c r="M6678" s="9">
        <v>-773.63854124169768</v>
      </c>
      <c r="N6678" s="9">
        <v>-648.82199403292827</v>
      </c>
      <c r="O6678" s="9">
        <v>-40541957.17272196</v>
      </c>
      <c r="P6678" s="9">
        <v>576.6791621202043</v>
      </c>
      <c r="Q6678" s="9">
        <v>-8076999.5105026048</v>
      </c>
      <c r="R6678" s="9">
        <v>-4744757.0780772157</v>
      </c>
      <c r="S6678" s="9">
        <v>-4742429.355080789</v>
      </c>
      <c r="T6678" s="9">
        <v>-60182.217511472969</v>
      </c>
      <c r="U6678" s="9">
        <v>-60182.217511472969</v>
      </c>
      <c r="V6678" s="9">
        <v>-765329.83992085629</v>
      </c>
      <c r="W6678" s="9">
        <v>32907.468819013899</v>
      </c>
      <c r="X6678" s="9">
        <v>-180.25740185764712</v>
      </c>
      <c r="Y6678" s="9">
        <v>-40541957.17272196</v>
      </c>
      <c r="Z6678" s="9">
        <v>-648.82199403292827</v>
      </c>
      <c r="AA6678" s="9">
        <v>-16.407824024755989</v>
      </c>
      <c r="AB6678" s="9">
        <v>-2.1861282727116165</v>
      </c>
      <c r="AC6678" s="9">
        <v>-2110.2610450725292</v>
      </c>
      <c r="AD6678" s="9">
        <v>-19.556970448836559</v>
      </c>
      <c r="AE6678" s="9">
        <v>288.33958106010215</v>
      </c>
      <c r="AF6678" s="9">
        <v>288.33958106010215</v>
      </c>
      <c r="AG6678" s="9">
        <v>-757.02711648086813</v>
      </c>
      <c r="AH6678" s="17">
        <v>1.3470338761774963E-3</v>
      </c>
    </row>
    <row r="6679" spans="1:34" ht="15.75" customHeight="1" x14ac:dyDescent="0.3">
      <c r="A6679" s="18">
        <v>2015</v>
      </c>
      <c r="B6679" s="8" t="s">
        <v>2623</v>
      </c>
      <c r="C6679" s="8" t="s">
        <v>302</v>
      </c>
      <c r="D6679" s="8" t="s">
        <v>303</v>
      </c>
      <c r="E6679" s="9" t="s">
        <v>294</v>
      </c>
      <c r="F6679" s="16">
        <v>-6.7831219966948599E-3</v>
      </c>
      <c r="G6679" s="16">
        <v>-3.0800476167724779E-2</v>
      </c>
      <c r="H6679" s="9">
        <v>-37591631.443093874</v>
      </c>
      <c r="I6679" s="9">
        <v>-17938955.296530668</v>
      </c>
      <c r="J6679" s="9">
        <v>-4108.2621686386738</v>
      </c>
      <c r="K6679" s="9">
        <v>-238392.71978785854</v>
      </c>
      <c r="L6679" s="9">
        <v>-55802.90737743814</v>
      </c>
      <c r="M6679" s="9">
        <v>-749.48553700022728</v>
      </c>
      <c r="N6679" s="9">
        <v>-446.60550167559757</v>
      </c>
      <c r="O6679" s="9">
        <v>-19353296.316178516</v>
      </c>
      <c r="P6679" s="9">
        <v>120.14998792035283</v>
      </c>
      <c r="Q6679" s="9">
        <v>-8010731.8641586602</v>
      </c>
      <c r="R6679" s="9">
        <v>-4660280.0252862098</v>
      </c>
      <c r="S6679" s="9">
        <v>-4658091.7867303193</v>
      </c>
      <c r="T6679" s="9">
        <v>-59598.179946964636</v>
      </c>
      <c r="U6679" s="9">
        <v>-59598.179946964636</v>
      </c>
      <c r="V6679" s="9">
        <v>-751025.42289631651</v>
      </c>
      <c r="W6679" s="9">
        <v>-35756.271113061521</v>
      </c>
      <c r="X6679" s="9">
        <v>-124.077093760309</v>
      </c>
      <c r="Y6679" s="9">
        <v>-19353296.316178516</v>
      </c>
      <c r="Z6679" s="9">
        <v>-446.60550167559757</v>
      </c>
      <c r="AA6679" s="9">
        <v>-1.9294128332739613</v>
      </c>
      <c r="AB6679" s="9">
        <v>-1.5047839360267266</v>
      </c>
      <c r="AC6679" s="9">
        <v>-2049.5981258475072</v>
      </c>
      <c r="AD6679" s="9">
        <v>-2.2997241868887022</v>
      </c>
      <c r="AE6679" s="9">
        <v>60.074993960176414</v>
      </c>
      <c r="AF6679" s="9">
        <v>60.074993960176414</v>
      </c>
      <c r="AG6679" s="9">
        <v>-747.53218254785429</v>
      </c>
      <c r="AH6679" s="17">
        <v>2.1179193077492425E-3</v>
      </c>
    </row>
    <row r="6680" spans="1:34" ht="15.75" customHeight="1" x14ac:dyDescent="0.3">
      <c r="A6680" s="1">
        <v>2015</v>
      </c>
      <c r="B6680" s="8" t="s">
        <v>298</v>
      </c>
      <c r="C6680" s="8" t="s">
        <v>195</v>
      </c>
      <c r="D6680" s="8" t="s">
        <v>296</v>
      </c>
      <c r="E6680" s="9" t="s">
        <v>294</v>
      </c>
      <c r="F6680" s="16">
        <v>-6.5754068787249736E-3</v>
      </c>
      <c r="G6680" s="16" t="s">
        <v>130</v>
      </c>
      <c r="H6680" s="9">
        <v>-152332782.42636189</v>
      </c>
      <c r="I6680" s="9">
        <v>-144772147.06474766</v>
      </c>
      <c r="J6680" s="9">
        <v>-33623.187845316657</v>
      </c>
      <c r="K6680" s="9">
        <v>-1927479.8586258125</v>
      </c>
      <c r="L6680" s="9">
        <v>-450322.01166970818</v>
      </c>
      <c r="M6680" s="9">
        <v>-6141.2392242638234</v>
      </c>
      <c r="N6680" s="9">
        <v>-22582.393002822191</v>
      </c>
      <c r="O6680" s="9">
        <v>-5124171.276679609</v>
      </c>
      <c r="P6680" s="9">
        <v>3684.6054332728095</v>
      </c>
      <c r="Q6680" s="9">
        <v>-64653289.187327363</v>
      </c>
      <c r="R6680" s="9">
        <v>-37850402.26289659</v>
      </c>
      <c r="S6680" s="9">
        <v>-37831856.973504171</v>
      </c>
      <c r="T6680" s="9">
        <v>-481869.96465645311</v>
      </c>
      <c r="U6680" s="9">
        <v>-481869.96465645311</v>
      </c>
      <c r="V6680" s="9">
        <v>-6103255.7495028581</v>
      </c>
      <c r="W6680" s="9">
        <v>239983.62513138333</v>
      </c>
      <c r="X6680" s="9">
        <v>-4205.6847184338931</v>
      </c>
      <c r="Y6680" s="9">
        <v>-5124171.276679609</v>
      </c>
      <c r="Z6680" s="9">
        <v>-22582.393002822191</v>
      </c>
      <c r="AA6680" s="9">
        <v>-119.54127709627623</v>
      </c>
      <c r="AB6680" s="9">
        <v>-11.266330150403626</v>
      </c>
      <c r="AC6680" s="9">
        <v>-16653.693004691384</v>
      </c>
      <c r="AD6680" s="9">
        <v>-142.48478165420991</v>
      </c>
      <c r="AE6680" s="9">
        <v>1842.3027166364047</v>
      </c>
      <c r="AF6680" s="9">
        <v>1842.3027166364047</v>
      </c>
      <c r="AG6680" s="9">
        <v>-6020.2145882546738</v>
      </c>
      <c r="AH6680" s="17">
        <v>2.0661118674442833E-3</v>
      </c>
    </row>
    <row r="6681" spans="1:34" ht="15.75" customHeight="1" x14ac:dyDescent="0.3">
      <c r="A6681" s="1">
        <v>2015</v>
      </c>
      <c r="B6681" s="8" t="s">
        <v>295</v>
      </c>
      <c r="C6681" s="8" t="s">
        <v>195</v>
      </c>
      <c r="D6681" s="8" t="s">
        <v>296</v>
      </c>
      <c r="E6681" s="9" t="s">
        <v>294</v>
      </c>
      <c r="F6681" s="16">
        <v>-6.5128441655654661E-3</v>
      </c>
      <c r="G6681" s="16">
        <v>-0.12637069251753394</v>
      </c>
      <c r="H6681" s="9">
        <v>-10241582.267415058</v>
      </c>
      <c r="I6681" s="9">
        <v>-10018445.271491544</v>
      </c>
      <c r="J6681" s="9">
        <v>-2375.0359031916164</v>
      </c>
      <c r="K6681" s="9">
        <v>-133300.93388662019</v>
      </c>
      <c r="L6681" s="9">
        <v>-31131.230502256425</v>
      </c>
      <c r="M6681" s="9">
        <v>-430.01807729527508</v>
      </c>
      <c r="N6681" s="9">
        <v>-1532.8356383138319</v>
      </c>
      <c r="O6681" s="9">
        <v>-54741.680025459405</v>
      </c>
      <c r="P6681" s="9">
        <v>374.73810962113424</v>
      </c>
      <c r="Q6681" s="9">
        <v>-4470134.5135132223</v>
      </c>
      <c r="R6681" s="9">
        <v>-2633715.1235479955</v>
      </c>
      <c r="S6681" s="9">
        <v>-2632409.9267391716</v>
      </c>
      <c r="T6681" s="9">
        <v>-33325.233471655047</v>
      </c>
      <c r="U6681" s="9">
        <v>-33325.233471655047</v>
      </c>
      <c r="V6681" s="9">
        <v>-424934.39121086959</v>
      </c>
      <c r="W6681" s="9">
        <v>44064.556983723829</v>
      </c>
      <c r="X6681" s="9">
        <v>-285.47122615046561</v>
      </c>
      <c r="Y6681" s="9">
        <v>-54741.680025459405</v>
      </c>
      <c r="Z6681" s="9">
        <v>-1532.8356383138319</v>
      </c>
      <c r="AA6681" s="9">
        <v>-12.330871141800005</v>
      </c>
      <c r="AB6681" s="9">
        <v>-0.76472995423426093</v>
      </c>
      <c r="AC6681" s="9">
        <v>-1171.8263376759774</v>
      </c>
      <c r="AD6681" s="9">
        <v>-14.697529798268333</v>
      </c>
      <c r="AE6681" s="9">
        <v>187.36905481056712</v>
      </c>
      <c r="AF6681" s="9">
        <v>187.36905481056712</v>
      </c>
      <c r="AG6681" s="9">
        <v>-417.53419534368635</v>
      </c>
      <c r="AH6681" s="17">
        <v>1.8056296583434061E-2</v>
      </c>
    </row>
    <row r="6682" spans="1:34" ht="15.75" customHeight="1" x14ac:dyDescent="0.3">
      <c r="A6682" s="1">
        <v>2015</v>
      </c>
      <c r="B6682" s="8" t="s">
        <v>308</v>
      </c>
      <c r="C6682" s="8" t="s">
        <v>302</v>
      </c>
      <c r="D6682" s="8" t="s">
        <v>303</v>
      </c>
      <c r="E6682" s="9" t="s">
        <v>294</v>
      </c>
      <c r="F6682" s="16">
        <v>-5.8340252392708944E-3</v>
      </c>
      <c r="G6682" s="16">
        <v>-2.4341870446626349E-2</v>
      </c>
      <c r="H6682" s="9">
        <v>-83380149.846737087</v>
      </c>
      <c r="I6682" s="9">
        <v>-46635518.657171719</v>
      </c>
      <c r="J6682" s="9">
        <v>-12686.637911512355</v>
      </c>
      <c r="K6682" s="9">
        <v>-630711.96307252324</v>
      </c>
      <c r="L6682" s="9">
        <v>-145543.04259035445</v>
      </c>
      <c r="M6682" s="9">
        <v>-2369.7499387924408</v>
      </c>
      <c r="N6682" s="9">
        <v>-1151.7464713938023</v>
      </c>
      <c r="O6682" s="9">
        <v>-35964597.394621685</v>
      </c>
      <c r="P6682" s="9">
        <v>12429.345040900776</v>
      </c>
      <c r="Q6682" s="9">
        <v>-20926195.67327904</v>
      </c>
      <c r="R6682" s="9">
        <v>-13177434.625824299</v>
      </c>
      <c r="S6682" s="9">
        <v>-13170745.458448429</v>
      </c>
      <c r="T6682" s="9">
        <v>-157677.99076813081</v>
      </c>
      <c r="U6682" s="9">
        <v>-157677.99076813081</v>
      </c>
      <c r="V6682" s="9">
        <v>-2138855.9824782861</v>
      </c>
      <c r="W6682" s="9">
        <v>2310788.7806186713</v>
      </c>
      <c r="X6682" s="9">
        <v>-319.98117887727346</v>
      </c>
      <c r="Y6682" s="9">
        <v>-35964597.394621685</v>
      </c>
      <c r="Z6682" s="9">
        <v>-1151.7464713938023</v>
      </c>
      <c r="AA6682" s="9">
        <v>-415.00359223301007</v>
      </c>
      <c r="AB6682" s="9">
        <v>-3.8806722757028616</v>
      </c>
      <c r="AC6682" s="9">
        <v>-5847.9925784105835</v>
      </c>
      <c r="AD6682" s="9">
        <v>-494.65504854368987</v>
      </c>
      <c r="AE6682" s="9">
        <v>6214.6725204503882</v>
      </c>
      <c r="AF6682" s="9">
        <v>6214.6725204503882</v>
      </c>
      <c r="AG6682" s="9">
        <v>-1949.5966669477798</v>
      </c>
      <c r="AH6682" s="17">
        <v>1.14559732561269E-3</v>
      </c>
    </row>
    <row r="6683" spans="1:34" ht="15.75" customHeight="1" x14ac:dyDescent="0.3">
      <c r="A6683" s="1">
        <v>2015</v>
      </c>
      <c r="B6683" s="8" t="s">
        <v>299</v>
      </c>
      <c r="C6683" s="8" t="s">
        <v>187</v>
      </c>
      <c r="D6683" s="8" t="s">
        <v>296</v>
      </c>
      <c r="E6683" s="9" t="s">
        <v>294</v>
      </c>
      <c r="F6683" s="16">
        <v>-5.48331558156657E-3</v>
      </c>
      <c r="G6683" s="16">
        <v>-0.38039175189306645</v>
      </c>
      <c r="H6683" s="9">
        <v>-6842327.0904015182</v>
      </c>
      <c r="I6683" s="9">
        <v>-6691337.2948394278</v>
      </c>
      <c r="J6683" s="9">
        <v>-1607.4851847366126</v>
      </c>
      <c r="K6683" s="9">
        <v>-88491.230095193096</v>
      </c>
      <c r="L6683" s="9">
        <v>-20621.268992962865</v>
      </c>
      <c r="M6683" s="9">
        <v>-288.33727199476891</v>
      </c>
      <c r="N6683" s="9">
        <v>-4024.3515092470648</v>
      </c>
      <c r="O6683" s="9">
        <v>-36260.858078102974</v>
      </c>
      <c r="P6683" s="9">
        <v>303.73557014674674</v>
      </c>
      <c r="Q6683" s="9">
        <v>-2961234.3315210789</v>
      </c>
      <c r="R6683" s="9">
        <v>-1751100.1749079621</v>
      </c>
      <c r="S6683" s="9">
        <v>-1750153.3261399807</v>
      </c>
      <c r="T6683" s="9">
        <v>-22122.807523798274</v>
      </c>
      <c r="U6683" s="9">
        <v>-22122.807523798274</v>
      </c>
      <c r="V6683" s="9">
        <v>-282612.22688003781</v>
      </c>
      <c r="W6683" s="9">
        <v>-10781.09748029969</v>
      </c>
      <c r="X6683" s="9">
        <v>-1127.6528972594838</v>
      </c>
      <c r="Y6683" s="9">
        <v>-36260.858078102974</v>
      </c>
      <c r="Z6683" s="9">
        <v>-4024.3515092470648</v>
      </c>
      <c r="AA6683" s="9">
        <v>-10.127303003158078</v>
      </c>
      <c r="AB6683" s="9">
        <v>-1.7767085233463629</v>
      </c>
      <c r="AC6683" s="9">
        <v>-789.13216504758884</v>
      </c>
      <c r="AD6683" s="9">
        <v>-12.071031799240773</v>
      </c>
      <c r="AE6683" s="9">
        <v>151.86778507337337</v>
      </c>
      <c r="AF6683" s="9">
        <v>151.86778507337337</v>
      </c>
      <c r="AG6683" s="9">
        <v>-278.084301728068</v>
      </c>
      <c r="AH6683" s="17">
        <v>2.8742085300725435E-2</v>
      </c>
    </row>
    <row r="6684" spans="1:34" ht="15.75" customHeight="1" x14ac:dyDescent="0.3">
      <c r="A6684" s="1">
        <v>2015</v>
      </c>
      <c r="B6684" s="8" t="s">
        <v>2382</v>
      </c>
      <c r="C6684" s="8" t="s">
        <v>192</v>
      </c>
      <c r="D6684" s="8" t="s">
        <v>2082</v>
      </c>
      <c r="E6684" s="9" t="s">
        <v>294</v>
      </c>
      <c r="F6684" s="16">
        <v>-4.7620483296260882E-3</v>
      </c>
      <c r="G6684" s="16">
        <v>-2.2327621983430215E-2</v>
      </c>
      <c r="H6684" s="9">
        <v>-10464353.577840189</v>
      </c>
      <c r="I6684" s="9">
        <v>-10237664.719976613</v>
      </c>
      <c r="J6684" s="9">
        <v>-2499.410105000758</v>
      </c>
      <c r="K6684" s="9">
        <v>-135563.10797521326</v>
      </c>
      <c r="L6684" s="9">
        <v>-31395.508530685249</v>
      </c>
      <c r="M6684" s="9">
        <v>-460.96758731836582</v>
      </c>
      <c r="N6684" s="9">
        <v>-2717.8660784848917</v>
      </c>
      <c r="O6684" s="9">
        <v>-55203.70500871609</v>
      </c>
      <c r="P6684" s="9">
        <v>1151.7074218414637</v>
      </c>
      <c r="Q6684" s="9">
        <v>-4509525.7679392602</v>
      </c>
      <c r="R6684" s="9">
        <v>-2702859.8431440792</v>
      </c>
      <c r="S6684" s="9">
        <v>-2701293.7705687867</v>
      </c>
      <c r="T6684" s="9">
        <v>-33890.776993803316</v>
      </c>
      <c r="U6684" s="9">
        <v>-33890.776993803316</v>
      </c>
      <c r="V6684" s="9">
        <v>-436728.06661352358</v>
      </c>
      <c r="W6684" s="9">
        <v>12639.629865963127</v>
      </c>
      <c r="X6684" s="9">
        <v>-326.29727114834708</v>
      </c>
      <c r="Y6684" s="9">
        <v>-55203.70500871609</v>
      </c>
      <c r="Z6684" s="9">
        <v>-2717.8660784848917</v>
      </c>
      <c r="AA6684" s="9">
        <v>-37.987288326530553</v>
      </c>
      <c r="AB6684" s="9">
        <v>-5.2562468544566947</v>
      </c>
      <c r="AC6684" s="9">
        <v>-1197.0138855185687</v>
      </c>
      <c r="AD6684" s="9">
        <v>-45.278171810746265</v>
      </c>
      <c r="AE6684" s="9">
        <v>575.85371092073183</v>
      </c>
      <c r="AF6684" s="9">
        <v>575.85371092073183</v>
      </c>
      <c r="AG6684" s="9">
        <v>-422.50892388121406</v>
      </c>
      <c r="AH6684" s="17">
        <v>5.2048856061028888E-2</v>
      </c>
    </row>
    <row r="6685" spans="1:34" ht="15.75" customHeight="1" x14ac:dyDescent="0.3">
      <c r="A6685" s="1">
        <v>2015</v>
      </c>
      <c r="B6685" s="8" t="s">
        <v>305</v>
      </c>
      <c r="C6685" s="8" t="s">
        <v>195</v>
      </c>
      <c r="D6685" s="8" t="s">
        <v>296</v>
      </c>
      <c r="E6685" s="9" t="s">
        <v>294</v>
      </c>
      <c r="F6685" s="16">
        <v>-4.7400097598108443E-3</v>
      </c>
      <c r="G6685" s="16">
        <v>-9.5753092136957305E-2</v>
      </c>
      <c r="H6685" s="9">
        <v>-304065380.02735251</v>
      </c>
      <c r="I6685" s="9">
        <v>-285408075.62636793</v>
      </c>
      <c r="J6685" s="9">
        <v>-68055.60658799854</v>
      </c>
      <c r="K6685" s="9">
        <v>-3838582.364961084</v>
      </c>
      <c r="L6685" s="9">
        <v>-879547.40028983192</v>
      </c>
      <c r="M6685" s="9">
        <v>-12330.683408480805</v>
      </c>
      <c r="N6685" s="9">
        <v>-62529.788205144941</v>
      </c>
      <c r="O6685" s="9">
        <v>-13811545.450686919</v>
      </c>
      <c r="P6685" s="9">
        <v>15286.893154951811</v>
      </c>
      <c r="Q6685" s="9">
        <v>-126302616.60345732</v>
      </c>
      <c r="R6685" s="9">
        <v>-74683213.973287791</v>
      </c>
      <c r="S6685" s="9">
        <v>-74613437.593384862</v>
      </c>
      <c r="T6685" s="9">
        <v>-959645.59124027099</v>
      </c>
      <c r="U6685" s="9">
        <v>-959645.59124027099</v>
      </c>
      <c r="V6685" s="9">
        <v>-12047713.032510433</v>
      </c>
      <c r="W6685" s="9">
        <v>-582331.05275088374</v>
      </c>
      <c r="X6685" s="9">
        <v>-11645.381190045737</v>
      </c>
      <c r="Y6685" s="9">
        <v>-13811545.450686919</v>
      </c>
      <c r="Z6685" s="9">
        <v>-62529.788205144941</v>
      </c>
      <c r="AA6685" s="9">
        <v>-503.0198552337053</v>
      </c>
      <c r="AB6685" s="9">
        <v>-31.248297767403685</v>
      </c>
      <c r="AC6685" s="9">
        <v>-33387.60846550703</v>
      </c>
      <c r="AD6685" s="9">
        <v>-599.56423405936164</v>
      </c>
      <c r="AE6685" s="9">
        <v>7643.4465774759055</v>
      </c>
      <c r="AF6685" s="9">
        <v>7643.4465774759055</v>
      </c>
      <c r="AG6685" s="9">
        <v>-11821.42170102887</v>
      </c>
      <c r="AH6685" s="17">
        <v>2.4399135874074114E-2</v>
      </c>
    </row>
    <row r="6686" spans="1:34" ht="15.75" customHeight="1" x14ac:dyDescent="0.3">
      <c r="A6686" s="18">
        <v>2015</v>
      </c>
      <c r="B6686" s="8" t="s">
        <v>2083</v>
      </c>
      <c r="C6686" s="8" t="s">
        <v>172</v>
      </c>
      <c r="D6686" s="8" t="s">
        <v>296</v>
      </c>
      <c r="E6686" s="9" t="s">
        <v>294</v>
      </c>
      <c r="F6686" s="16">
        <v>-4.2794374072814608E-3</v>
      </c>
      <c r="G6686" s="16">
        <v>-0.20282528567570107</v>
      </c>
      <c r="H6686" s="9">
        <v>-205626827.4038808</v>
      </c>
      <c r="I6686" s="9">
        <v>-187666213.31962156</v>
      </c>
      <c r="J6686" s="9">
        <v>-39712.617012262264</v>
      </c>
      <c r="K6686" s="9">
        <v>-1911800.0019962927</v>
      </c>
      <c r="L6686" s="9">
        <v>-428476.15186469047</v>
      </c>
      <c r="M6686" s="9">
        <v>-8664.380892683399</v>
      </c>
      <c r="N6686" s="9">
        <v>-962360.80743229645</v>
      </c>
      <c r="O6686" s="9">
        <v>-14675682.290013537</v>
      </c>
      <c r="P6686" s="9">
        <v>66082.164952504478</v>
      </c>
      <c r="Q6686" s="9">
        <v>-61419776.389075488</v>
      </c>
      <c r="R6686" s="9">
        <v>-32505558.823328096</v>
      </c>
      <c r="S6686" s="9">
        <v>-32488936.367345754</v>
      </c>
      <c r="T6686" s="9">
        <v>-477950.00049907318</v>
      </c>
      <c r="U6686" s="9">
        <v>-477950.00049907318</v>
      </c>
      <c r="V6686" s="9">
        <v>-5183475.7468085056</v>
      </c>
      <c r="W6686" s="9">
        <v>-57241619.604393691</v>
      </c>
      <c r="X6686" s="9">
        <v>-232282.76387659006</v>
      </c>
      <c r="Y6686" s="9">
        <v>-14675682.290013537</v>
      </c>
      <c r="Z6686" s="9">
        <v>-962360.80743229645</v>
      </c>
      <c r="AA6686" s="9">
        <v>-56.177315533980611</v>
      </c>
      <c r="AB6686" s="9">
        <v>-2407.8276751318945</v>
      </c>
      <c r="AC6686" s="9">
        <v>-16178.304681297366</v>
      </c>
      <c r="AD6686" s="9">
        <v>-66.959402912621414</v>
      </c>
      <c r="AE6686" s="9">
        <v>33041.082476252239</v>
      </c>
      <c r="AF6686" s="9">
        <v>33041.082476252239</v>
      </c>
      <c r="AG6686" s="9">
        <v>-8607.5064863727184</v>
      </c>
      <c r="AH6686" s="17">
        <v>0.20981057538548187</v>
      </c>
    </row>
    <row r="6687" spans="1:34" ht="15.75" customHeight="1" x14ac:dyDescent="0.3">
      <c r="A6687" s="1">
        <v>2015</v>
      </c>
      <c r="B6687" s="8" t="s">
        <v>335</v>
      </c>
      <c r="C6687" s="8" t="s">
        <v>192</v>
      </c>
      <c r="D6687" s="8" t="s">
        <v>159</v>
      </c>
      <c r="E6687" s="9" t="s">
        <v>294</v>
      </c>
      <c r="F6687" s="16">
        <v>-3.9281930001992867E-3</v>
      </c>
      <c r="G6687" s="16" t="s">
        <v>130</v>
      </c>
      <c r="H6687" s="9">
        <v>-2206359.9470009338</v>
      </c>
      <c r="I6687" s="9">
        <v>-1421152.4646816626</v>
      </c>
      <c r="J6687" s="9">
        <v>-365.43273112779309</v>
      </c>
      <c r="K6687" s="9">
        <v>-18748.925466871362</v>
      </c>
      <c r="L6687" s="9">
        <v>-4296.7431243553501</v>
      </c>
      <c r="M6687" s="9">
        <v>-68.06132724976365</v>
      </c>
      <c r="N6687" s="9">
        <v>-694.69311396713124</v>
      </c>
      <c r="O6687" s="9">
        <v>-761328.00574589998</v>
      </c>
      <c r="P6687" s="9">
        <v>294.37919020061474</v>
      </c>
      <c r="Q6687" s="9">
        <v>-617479.62475473294</v>
      </c>
      <c r="R6687" s="9">
        <v>-379724.45204242086</v>
      </c>
      <c r="S6687" s="9">
        <v>-379460.87137625495</v>
      </c>
      <c r="T6687" s="9">
        <v>-4687.2313667178405</v>
      </c>
      <c r="U6687" s="9">
        <v>-4687.2313667178405</v>
      </c>
      <c r="V6687" s="9">
        <v>-61489.427946597541</v>
      </c>
      <c r="W6687" s="9">
        <v>3230.7198285033946</v>
      </c>
      <c r="X6687" s="9">
        <v>-83.402368191513773</v>
      </c>
      <c r="Y6687" s="9">
        <v>-761328.00574589998</v>
      </c>
      <c r="Z6687" s="9">
        <v>-694.69311396713124</v>
      </c>
      <c r="AA6687" s="9">
        <v>-9.7096423652470474</v>
      </c>
      <c r="AB6687" s="9">
        <v>-1.3435093524321189</v>
      </c>
      <c r="AC6687" s="9">
        <v>-169.24837640912509</v>
      </c>
      <c r="AD6687" s="9">
        <v>-11.573209739414672</v>
      </c>
      <c r="AE6687" s="9">
        <v>147.18959510030737</v>
      </c>
      <c r="AF6687" s="9">
        <v>147.18959510030737</v>
      </c>
      <c r="AG6687" s="9">
        <v>-58.231200271225212</v>
      </c>
      <c r="AH6687" s="17">
        <v>7.781776540259927E-2</v>
      </c>
    </row>
    <row r="6688" spans="1:34" ht="15.75" customHeight="1" x14ac:dyDescent="0.3">
      <c r="A6688" s="18">
        <v>2015</v>
      </c>
      <c r="B6688" s="8" t="s">
        <v>2383</v>
      </c>
      <c r="C6688" s="8" t="s">
        <v>232</v>
      </c>
      <c r="D6688" s="8" t="s">
        <v>159</v>
      </c>
      <c r="E6688" s="9" t="s">
        <v>294</v>
      </c>
      <c r="F6688" s="16">
        <v>-3.5878828659427907E-3</v>
      </c>
      <c r="G6688" s="16">
        <v>-2.6687029951132799E-2</v>
      </c>
      <c r="H6688" s="9">
        <v>-8829937.599931309</v>
      </c>
      <c r="I6688" s="9">
        <v>-6984062.6336441617</v>
      </c>
      <c r="J6688" s="9">
        <v>-1774.3295734837982</v>
      </c>
      <c r="K6688" s="9">
        <v>-92220.005703585819</v>
      </c>
      <c r="L6688" s="9">
        <v>-21187.423967250128</v>
      </c>
      <c r="M6688" s="9">
        <v>-329.73089990606314</v>
      </c>
      <c r="N6688" s="9">
        <v>-3043.8890955593815</v>
      </c>
      <c r="O6688" s="9">
        <v>-1728609.4481227002</v>
      </c>
      <c r="P6688" s="9">
        <v>1289.8610753375749</v>
      </c>
      <c r="Q6688" s="9">
        <v>-3044448.772317138</v>
      </c>
      <c r="R6688" s="9">
        <v>-1860829.885733874</v>
      </c>
      <c r="S6688" s="9">
        <v>-1859588.4033961536</v>
      </c>
      <c r="T6688" s="9">
        <v>-23055.001425896455</v>
      </c>
      <c r="U6688" s="9">
        <v>-23055.001425896455</v>
      </c>
      <c r="V6688" s="9">
        <v>-301173.49189512653</v>
      </c>
      <c r="W6688" s="9">
        <v>14155.823138408501</v>
      </c>
      <c r="X6688" s="9">
        <v>-365.43842738304284</v>
      </c>
      <c r="Y6688" s="9">
        <v>-1728609.4481227002</v>
      </c>
      <c r="Z6688" s="9">
        <v>-3043.8890955593815</v>
      </c>
      <c r="AA6688" s="9">
        <v>-42.544072948382876</v>
      </c>
      <c r="AB6688" s="9">
        <v>-5.8867626372407997</v>
      </c>
      <c r="AC6688" s="9">
        <v>-828.15302384531105</v>
      </c>
      <c r="AD6688" s="9">
        <v>-50.709538094101084</v>
      </c>
      <c r="AE6688" s="9">
        <v>644.93053766878745</v>
      </c>
      <c r="AF6688" s="9">
        <v>644.93053766878745</v>
      </c>
      <c r="AG6688" s="9">
        <v>-286.65890780430618</v>
      </c>
      <c r="AH6688" s="17">
        <v>7.6070749858919123E-2</v>
      </c>
    </row>
    <row r="6689" spans="1:34" ht="15.75" customHeight="1" x14ac:dyDescent="0.3">
      <c r="A6689" s="18">
        <v>2015</v>
      </c>
      <c r="B6689" s="8" t="s">
        <v>2384</v>
      </c>
      <c r="C6689" s="8" t="s">
        <v>195</v>
      </c>
      <c r="D6689" s="8" t="s">
        <v>303</v>
      </c>
      <c r="E6689" s="9" t="s">
        <v>294</v>
      </c>
      <c r="F6689" s="16">
        <v>-3.2873362278401171E-3</v>
      </c>
      <c r="G6689" s="16">
        <v>-2.5921724568298991E-2</v>
      </c>
      <c r="H6689" s="9">
        <v>-11096928.056870885</v>
      </c>
      <c r="I6689" s="9">
        <v>-10688946.707264831</v>
      </c>
      <c r="J6689" s="9">
        <v>-2624.6306430238265</v>
      </c>
      <c r="K6689" s="9">
        <v>-142286.03640867141</v>
      </c>
      <c r="L6689" s="9">
        <v>-33099.229801451831</v>
      </c>
      <c r="M6689" s="9">
        <v>-472.87576132414404</v>
      </c>
      <c r="N6689" s="9">
        <v>-3290.4694474799749</v>
      </c>
      <c r="O6689" s="9">
        <v>-227012.54102000454</v>
      </c>
      <c r="P6689" s="9">
        <v>804.43347590166536</v>
      </c>
      <c r="Q6689" s="9">
        <v>-4753996.6033055084</v>
      </c>
      <c r="R6689" s="9">
        <v>-2838744.9849736583</v>
      </c>
      <c r="S6689" s="9">
        <v>-2837180.0537325745</v>
      </c>
      <c r="T6689" s="9">
        <v>-35571.509102167853</v>
      </c>
      <c r="U6689" s="9">
        <v>-35571.509102167853</v>
      </c>
      <c r="V6689" s="9">
        <v>-458559.04730179178</v>
      </c>
      <c r="W6689" s="9">
        <v>94591.406180495993</v>
      </c>
      <c r="X6689" s="9">
        <v>-612.80826482873999</v>
      </c>
      <c r="Y6689" s="9">
        <v>-227012.54102000454</v>
      </c>
      <c r="Z6689" s="9">
        <v>-3290.4694474799749</v>
      </c>
      <c r="AA6689" s="9">
        <v>-26.470127480555259</v>
      </c>
      <c r="AB6689" s="9">
        <v>-1.6416114598879159</v>
      </c>
      <c r="AC6689" s="9">
        <v>-1278.6308383916926</v>
      </c>
      <c r="AD6689" s="9">
        <v>-31.550527366279109</v>
      </c>
      <c r="AE6689" s="9">
        <v>402.21673795083268</v>
      </c>
      <c r="AF6689" s="9">
        <v>402.21673795083268</v>
      </c>
      <c r="AG6689" s="9">
        <v>-446.0771724076987</v>
      </c>
      <c r="AH6689" s="17">
        <v>3.5103695846765488E-2</v>
      </c>
    </row>
    <row r="6690" spans="1:34" ht="15.75" customHeight="1" x14ac:dyDescent="0.3">
      <c r="A6690" s="18">
        <v>2015</v>
      </c>
      <c r="B6690" s="8" t="s">
        <v>307</v>
      </c>
      <c r="C6690" s="8" t="s">
        <v>129</v>
      </c>
      <c r="D6690" s="8" t="s">
        <v>303</v>
      </c>
      <c r="E6690" s="9" t="s">
        <v>294</v>
      </c>
      <c r="F6690" s="16">
        <v>-3.0428473863923465E-3</v>
      </c>
      <c r="G6690" s="16">
        <v>-2.8300124800057339E-2</v>
      </c>
      <c r="H6690" s="9">
        <v>-1912664.5103223065</v>
      </c>
      <c r="I6690" s="9">
        <v>-1479399.0610540693</v>
      </c>
      <c r="J6690" s="9">
        <v>-293.76925684357064</v>
      </c>
      <c r="K6690" s="9">
        <v>-19549.925595603308</v>
      </c>
      <c r="L6690" s="9">
        <v>-3822.2895074487615</v>
      </c>
      <c r="M6690" s="9">
        <v>-54.388387148012129</v>
      </c>
      <c r="N6690" s="9">
        <v>-12713.77398802773</v>
      </c>
      <c r="O6690" s="9">
        <v>-396860.14386405703</v>
      </c>
      <c r="P6690" s="9">
        <v>28.841330891556286</v>
      </c>
      <c r="Q6690" s="9">
        <v>-548175.1274344147</v>
      </c>
      <c r="R6690" s="9">
        <v>-304950.03897438623</v>
      </c>
      <c r="S6690" s="9">
        <v>-303377.61568319367</v>
      </c>
      <c r="T6690" s="9">
        <v>-4887.4813989008271</v>
      </c>
      <c r="U6690" s="9">
        <v>-4887.4813989008271</v>
      </c>
      <c r="V6690" s="9">
        <v>-48653.995942665213</v>
      </c>
      <c r="W6690" s="9">
        <v>-284067.7414141295</v>
      </c>
      <c r="X6690" s="9">
        <v>-3921.1314625719288</v>
      </c>
      <c r="Y6690" s="9">
        <v>-396860.14386405703</v>
      </c>
      <c r="Z6690" s="9">
        <v>-12713.77398802773</v>
      </c>
      <c r="AA6690" s="9">
        <v>-2.9219178888753712</v>
      </c>
      <c r="AB6690" s="9">
        <v>-4.9058472382587501</v>
      </c>
      <c r="AC6690" s="9">
        <v>-136.0793946398546</v>
      </c>
      <c r="AD6690" s="9">
        <v>-3.4827202998060165</v>
      </c>
      <c r="AE6690" s="9">
        <v>14.420665445778143</v>
      </c>
      <c r="AF6690" s="9">
        <v>14.420665445778143</v>
      </c>
      <c r="AG6690" s="9">
        <v>-51.430211883873341</v>
      </c>
      <c r="AH6690" s="17">
        <v>0.16117321894650655</v>
      </c>
    </row>
    <row r="6691" spans="1:34" ht="15.75" customHeight="1" x14ac:dyDescent="0.3">
      <c r="A6691" s="18">
        <v>2015</v>
      </c>
      <c r="B6691" s="8" t="s">
        <v>324</v>
      </c>
      <c r="C6691" s="8" t="s">
        <v>192</v>
      </c>
      <c r="D6691" s="8" t="s">
        <v>303</v>
      </c>
      <c r="E6691" s="9" t="s">
        <v>294</v>
      </c>
      <c r="F6691" s="16">
        <v>-2.8836518745526734E-3</v>
      </c>
      <c r="G6691" s="16">
        <v>-1.5195499476393121E-2</v>
      </c>
      <c r="H6691" s="9">
        <v>-235712587.87781009</v>
      </c>
      <c r="I6691" s="9">
        <v>-204927411.23962116</v>
      </c>
      <c r="J6691" s="9">
        <v>-46816.787773233023</v>
      </c>
      <c r="K6691" s="9">
        <v>-2655845.8530750913</v>
      </c>
      <c r="L6691" s="9">
        <v>-620375.38548853737</v>
      </c>
      <c r="M6691" s="9">
        <v>-8579.6202309523815</v>
      </c>
      <c r="N6691" s="9">
        <v>-101099.5896701235</v>
      </c>
      <c r="O6691" s="9">
        <v>-27358677.018821642</v>
      </c>
      <c r="P6691" s="9">
        <v>6217.6168706204244</v>
      </c>
      <c r="Q6691" s="9">
        <v>-89056127.468601555</v>
      </c>
      <c r="R6691" s="9">
        <v>-51797937.008003503</v>
      </c>
      <c r="S6691" s="9">
        <v>-51774352.107638396</v>
      </c>
      <c r="T6691" s="9">
        <v>-663961.46326877282</v>
      </c>
      <c r="U6691" s="9">
        <v>-663961.46326877282</v>
      </c>
      <c r="V6691" s="9">
        <v>-8347045.1886116406</v>
      </c>
      <c r="W6691" s="9">
        <v>-5911616.2694320977</v>
      </c>
      <c r="X6691" s="9">
        <v>-12137.654789072161</v>
      </c>
      <c r="Y6691" s="9">
        <v>-27358677.018821642</v>
      </c>
      <c r="Z6691" s="9">
        <v>-101099.5896701235</v>
      </c>
      <c r="AA6691" s="9">
        <v>-173.99784139481341</v>
      </c>
      <c r="AB6691" s="9">
        <v>-195.50308473570067</v>
      </c>
      <c r="AC6691" s="9">
        <v>-22909.905186508782</v>
      </c>
      <c r="AD6691" s="9">
        <v>-207.39317030615965</v>
      </c>
      <c r="AE6691" s="9">
        <v>3108.8084353102122</v>
      </c>
      <c r="AF6691" s="9">
        <v>3108.8084353102122</v>
      </c>
      <c r="AG6691" s="9">
        <v>-8403.4632922555902</v>
      </c>
      <c r="AH6691" s="17">
        <v>1.9698721767650439E-2</v>
      </c>
    </row>
    <row r="6692" spans="1:34" ht="15.75" customHeight="1" x14ac:dyDescent="0.3">
      <c r="A6692" s="18">
        <v>2015</v>
      </c>
      <c r="B6692" s="8" t="s">
        <v>2592</v>
      </c>
      <c r="C6692" s="8" t="s">
        <v>192</v>
      </c>
      <c r="D6692" s="8" t="s">
        <v>303</v>
      </c>
      <c r="E6692" s="9" t="s">
        <v>294</v>
      </c>
      <c r="F6692" s="16">
        <v>-2.8717365794968673E-3</v>
      </c>
      <c r="G6692" s="16">
        <v>-1.6606344078539937E-2</v>
      </c>
      <c r="H6692" s="9">
        <v>-35655481.371033102</v>
      </c>
      <c r="I6692" s="9">
        <v>-30010181.907383032</v>
      </c>
      <c r="J6692" s="9">
        <v>-6714.8052473234084</v>
      </c>
      <c r="K6692" s="9">
        <v>-389981.74095083296</v>
      </c>
      <c r="L6692" s="9">
        <v>-90344.219410730308</v>
      </c>
      <c r="M6692" s="9">
        <v>-1225.8891643108304</v>
      </c>
      <c r="N6692" s="9">
        <v>-15356.461327170617</v>
      </c>
      <c r="O6692" s="9">
        <v>-5141845.2632554555</v>
      </c>
      <c r="P6692" s="9">
        <v>168.91570575331582</v>
      </c>
      <c r="Q6692" s="9">
        <v>-12966838.605396446</v>
      </c>
      <c r="R6692" s="9">
        <v>-7473895.9987933673</v>
      </c>
      <c r="S6692" s="9">
        <v>-7468751.0593711156</v>
      </c>
      <c r="T6692" s="9">
        <v>-97495.43523770824</v>
      </c>
      <c r="U6692" s="9">
        <v>-97495.43523770824</v>
      </c>
      <c r="V6692" s="9">
        <v>-1203028.1124982203</v>
      </c>
      <c r="W6692" s="9">
        <v>-1184531.8314626848</v>
      </c>
      <c r="X6692" s="9">
        <v>-1843.6417692604682</v>
      </c>
      <c r="Y6692" s="9">
        <v>-5141845.2632554555</v>
      </c>
      <c r="Z6692" s="9">
        <v>-15356.461327170617</v>
      </c>
      <c r="AA6692" s="9">
        <v>-0.1923187354507957</v>
      </c>
      <c r="AB6692" s="9">
        <v>-29.698796487987117</v>
      </c>
      <c r="AC6692" s="9">
        <v>-3312.6275849811136</v>
      </c>
      <c r="AD6692" s="9">
        <v>-0.22923038547305249</v>
      </c>
      <c r="AE6692" s="9">
        <v>84.45785287665791</v>
      </c>
      <c r="AF6692" s="9">
        <v>84.45785287665791</v>
      </c>
      <c r="AG6692" s="9">
        <v>-1225.6944591385163</v>
      </c>
      <c r="AH6692" s="17">
        <v>2.5004698419746965E-2</v>
      </c>
    </row>
    <row r="6693" spans="1:34" ht="15.75" customHeight="1" x14ac:dyDescent="0.3">
      <c r="A6693" s="18">
        <v>2015</v>
      </c>
      <c r="B6693" s="8" t="s">
        <v>309</v>
      </c>
      <c r="C6693" s="8" t="s">
        <v>195</v>
      </c>
      <c r="D6693" s="8" t="s">
        <v>303</v>
      </c>
      <c r="E6693" s="9" t="s">
        <v>294</v>
      </c>
      <c r="F6693" s="16">
        <v>-2.6088027925686001E-3</v>
      </c>
      <c r="G6693" s="16">
        <v>-6.9419058163697728E-2</v>
      </c>
      <c r="H6693" s="9">
        <v>-103104585.16086785</v>
      </c>
      <c r="I6693" s="9">
        <v>-99204451.465574309</v>
      </c>
      <c r="J6693" s="9">
        <v>-23647.615300290603</v>
      </c>
      <c r="K6693" s="9">
        <v>-1318969.9788289166</v>
      </c>
      <c r="L6693" s="9">
        <v>-306558.40972788056</v>
      </c>
      <c r="M6693" s="9">
        <v>-4260.4499546220386</v>
      </c>
      <c r="N6693" s="9">
        <v>-38524.405598388832</v>
      </c>
      <c r="O6693" s="9">
        <v>-2212230.481065731</v>
      </c>
      <c r="P6693" s="9">
        <v>4057.6451823014395</v>
      </c>
      <c r="Q6693" s="9">
        <v>-44019795.48100847</v>
      </c>
      <c r="R6693" s="9">
        <v>-25962029.847502355</v>
      </c>
      <c r="S6693" s="9">
        <v>-25946247.969743248</v>
      </c>
      <c r="T6693" s="9">
        <v>-329742.49470722914</v>
      </c>
      <c r="U6693" s="9">
        <v>-329742.49470722914</v>
      </c>
      <c r="V6693" s="9">
        <v>-4188684.0127868177</v>
      </c>
      <c r="W6693" s="9">
        <v>-58396.289383355004</v>
      </c>
      <c r="X6693" s="9">
        <v>-7174.682678299183</v>
      </c>
      <c r="Y6693" s="9">
        <v>-2212230.481065731</v>
      </c>
      <c r="Z6693" s="9">
        <v>-38524.405598388832</v>
      </c>
      <c r="AA6693" s="9">
        <v>-128.54989320388361</v>
      </c>
      <c r="AB6693" s="9">
        <v>-19.221471440161586</v>
      </c>
      <c r="AC6693" s="9">
        <v>-11643.348170169524</v>
      </c>
      <c r="AD6693" s="9">
        <v>-153.22241747572832</v>
      </c>
      <c r="AE6693" s="9">
        <v>2028.8225911507197</v>
      </c>
      <c r="AF6693" s="9">
        <v>2028.8225911507197</v>
      </c>
      <c r="AG6693" s="9">
        <v>-4130.3049167579611</v>
      </c>
      <c r="AH6693" s="17">
        <v>3.5377830969414385E-3</v>
      </c>
    </row>
    <row r="6694" spans="1:34" ht="15.75" customHeight="1" x14ac:dyDescent="0.3">
      <c r="A6694" s="1">
        <v>2015</v>
      </c>
      <c r="B6694" s="8" t="s">
        <v>312</v>
      </c>
      <c r="C6694" s="8" t="s">
        <v>187</v>
      </c>
      <c r="D6694" s="8" t="s">
        <v>313</v>
      </c>
      <c r="E6694" s="9" t="s">
        <v>294</v>
      </c>
      <c r="F6694" s="16">
        <v>-2.5141385609170723E-3</v>
      </c>
      <c r="G6694" s="16" t="s">
        <v>130</v>
      </c>
      <c r="H6694" s="9">
        <v>-7223392.7737625409</v>
      </c>
      <c r="I6694" s="9">
        <v>-4937728.2434950322</v>
      </c>
      <c r="J6694" s="9">
        <v>-1089.3880524421086</v>
      </c>
      <c r="K6694" s="9">
        <v>-66048.010321695285</v>
      </c>
      <c r="L6694" s="9">
        <v>-14705.594056581571</v>
      </c>
      <c r="M6694" s="9">
        <v>-200.27257240325292</v>
      </c>
      <c r="N6694" s="9">
        <v>-9265.8942391410583</v>
      </c>
      <c r="O6694" s="9">
        <v>-2194415.3356217868</v>
      </c>
      <c r="P6694" s="9">
        <v>59.964596541733698</v>
      </c>
      <c r="Q6694" s="9">
        <v>-2110560.9252144601</v>
      </c>
      <c r="R6694" s="9">
        <v>-1214733.8823738114</v>
      </c>
      <c r="S6694" s="9">
        <v>-1212702.1112423905</v>
      </c>
      <c r="T6694" s="9">
        <v>-16512.002580423821</v>
      </c>
      <c r="U6694" s="9">
        <v>-16512.002580423821</v>
      </c>
      <c r="V6694" s="9">
        <v>-195280.83755145149</v>
      </c>
      <c r="W6694" s="9">
        <v>-250130.45500235012</v>
      </c>
      <c r="X6694" s="9">
        <v>-2596.3717285775251</v>
      </c>
      <c r="Y6694" s="9">
        <v>-2194415.3356217868</v>
      </c>
      <c r="Z6694" s="9">
        <v>-9265.8942391410583</v>
      </c>
      <c r="AA6694" s="9">
        <v>-1.6863316785907296</v>
      </c>
      <c r="AB6694" s="9">
        <v>-4.092748711883317</v>
      </c>
      <c r="AC6694" s="9">
        <v>-536.56583986337023</v>
      </c>
      <c r="AD6694" s="9">
        <v>-2.0099885734620626</v>
      </c>
      <c r="AE6694" s="9">
        <v>29.982298270866849</v>
      </c>
      <c r="AF6694" s="9">
        <v>29.982298270866849</v>
      </c>
      <c r="AG6694" s="9">
        <v>-198.56531544105925</v>
      </c>
      <c r="AH6694" s="17">
        <v>1.6829734927809523E-2</v>
      </c>
    </row>
    <row r="6695" spans="1:34" ht="15.75" customHeight="1" x14ac:dyDescent="0.3">
      <c r="A6695" s="18">
        <v>2015</v>
      </c>
      <c r="B6695" s="8" t="s">
        <v>322</v>
      </c>
      <c r="C6695" s="8" t="s">
        <v>195</v>
      </c>
      <c r="D6695" s="8" t="s">
        <v>303</v>
      </c>
      <c r="E6695" s="9" t="s">
        <v>294</v>
      </c>
      <c r="F6695" s="16">
        <v>-2.4128745170427612E-3</v>
      </c>
      <c r="G6695" s="16">
        <v>-3.2435973538110487E-2</v>
      </c>
      <c r="H6695" s="9">
        <v>-7662640.8374644313</v>
      </c>
      <c r="I6695" s="9">
        <v>-7415038.8135656659</v>
      </c>
      <c r="J6695" s="9">
        <v>-1865.2575878039613</v>
      </c>
      <c r="K6695" s="9">
        <v>-98736.668857641242</v>
      </c>
      <c r="L6695" s="9">
        <v>-22904.557831393304</v>
      </c>
      <c r="M6695" s="9">
        <v>-334.95412344041773</v>
      </c>
      <c r="N6695" s="9">
        <v>-3095.5865509504169</v>
      </c>
      <c r="O6695" s="9">
        <v>-121421.78866671849</v>
      </c>
      <c r="P6695" s="9">
        <v>756.78971918205184</v>
      </c>
      <c r="Q6695" s="9">
        <v>-3290379.412438028</v>
      </c>
      <c r="R6695" s="9">
        <v>-1983397.0981277453</v>
      </c>
      <c r="S6695" s="9">
        <v>-1982226.8149639536</v>
      </c>
      <c r="T6695" s="9">
        <v>-24684.16721441031</v>
      </c>
      <c r="U6695" s="9">
        <v>-24684.16721441031</v>
      </c>
      <c r="V6695" s="9">
        <v>-320654.35840193095</v>
      </c>
      <c r="W6695" s="9">
        <v>88989.090912874599</v>
      </c>
      <c r="X6695" s="9">
        <v>-576.5137933032438</v>
      </c>
      <c r="Y6695" s="9">
        <v>-121421.78866671849</v>
      </c>
      <c r="Z6695" s="9">
        <v>-3095.5865509504169</v>
      </c>
      <c r="AA6695" s="9">
        <v>-24.902395217042532</v>
      </c>
      <c r="AB6695" s="9">
        <v>-1.5443846047581451</v>
      </c>
      <c r="AC6695" s="9">
        <v>-900.93932387741313</v>
      </c>
      <c r="AD6695" s="9">
        <v>-29.68190094129147</v>
      </c>
      <c r="AE6695" s="9">
        <v>378.39485959102592</v>
      </c>
      <c r="AF6695" s="9">
        <v>378.39485959102592</v>
      </c>
      <c r="AG6695" s="9">
        <v>-309.7427203995141</v>
      </c>
      <c r="AH6695" s="17">
        <v>4.6737177465604934E-2</v>
      </c>
    </row>
    <row r="6696" spans="1:34" ht="15.75" customHeight="1" x14ac:dyDescent="0.3">
      <c r="A6696" s="18">
        <v>2015</v>
      </c>
      <c r="B6696" s="8" t="s">
        <v>2089</v>
      </c>
      <c r="C6696" s="8" t="s">
        <v>120</v>
      </c>
      <c r="D6696" s="8" t="s">
        <v>293</v>
      </c>
      <c r="E6696" s="9" t="s">
        <v>294</v>
      </c>
      <c r="F6696" s="16">
        <v>-2.335383779873283E-3</v>
      </c>
      <c r="G6696" s="16">
        <v>-7.9903935168611478E-3</v>
      </c>
      <c r="H6696" s="9">
        <v>-1221613.6715894826</v>
      </c>
      <c r="I6696" s="9">
        <v>-1102986.2217593209</v>
      </c>
      <c r="J6696" s="9">
        <v>-272.79901646834065</v>
      </c>
      <c r="K6696" s="9">
        <v>-14638.098023349568</v>
      </c>
      <c r="L6696" s="9">
        <v>-3417.9184166590217</v>
      </c>
      <c r="M6696" s="9">
        <v>-48.72343816400619</v>
      </c>
      <c r="N6696" s="9">
        <v>-536.89288503806233</v>
      </c>
      <c r="O6696" s="9">
        <v>-99789.891538063617</v>
      </c>
      <c r="P6696" s="9">
        <v>76.873487581150172</v>
      </c>
      <c r="Q6696" s="9">
        <v>-490924.59193649702</v>
      </c>
      <c r="R6696" s="9">
        <v>-293472.06789913261</v>
      </c>
      <c r="S6696" s="9">
        <v>-293331.5270755869</v>
      </c>
      <c r="T6696" s="9">
        <v>-3659.5245058373921</v>
      </c>
      <c r="U6696" s="9">
        <v>-3659.5245058373921</v>
      </c>
      <c r="V6696" s="9">
        <v>-47415.551019319573</v>
      </c>
      <c r="W6696" s="9">
        <v>11393.048243171255</v>
      </c>
      <c r="X6696" s="9">
        <v>-108.96357023703705</v>
      </c>
      <c r="Y6696" s="9">
        <v>-99789.891538063617</v>
      </c>
      <c r="Z6696" s="9">
        <v>-536.89288503806233</v>
      </c>
      <c r="AA6696" s="9">
        <v>-2.572670023073683</v>
      </c>
      <c r="AB6696" s="9">
        <v>-0.12912342483292449</v>
      </c>
      <c r="AC6696" s="9">
        <v>-133.17130529429429</v>
      </c>
      <c r="AD6696" s="9">
        <v>-3.0664414452487359</v>
      </c>
      <c r="AE6696" s="9">
        <v>38.436743790575086</v>
      </c>
      <c r="AF6696" s="9">
        <v>38.436743790575086</v>
      </c>
      <c r="AG6696" s="9">
        <v>-46.118844498310423</v>
      </c>
      <c r="AH6696" s="17">
        <v>6.0646563860074144E-2</v>
      </c>
    </row>
    <row r="6697" spans="1:34" ht="15.75" customHeight="1" x14ac:dyDescent="0.3">
      <c r="A6697" s="18">
        <v>2015</v>
      </c>
      <c r="B6697" s="8" t="s">
        <v>326</v>
      </c>
      <c r="C6697" s="8" t="s">
        <v>195</v>
      </c>
      <c r="D6697" s="8" t="s">
        <v>303</v>
      </c>
      <c r="E6697" s="9" t="s">
        <v>294</v>
      </c>
      <c r="F6697" s="16">
        <v>-2.3193122480070884E-3</v>
      </c>
      <c r="G6697" s="16">
        <v>-4.1735970484140454E-2</v>
      </c>
      <c r="H6697" s="9">
        <v>-29154576.421837341</v>
      </c>
      <c r="I6697" s="9">
        <v>-28309637.594161924</v>
      </c>
      <c r="J6697" s="9">
        <v>-7145.10738444047</v>
      </c>
      <c r="K6697" s="9">
        <v>-376980.27368278109</v>
      </c>
      <c r="L6697" s="9">
        <v>-87416.24196082243</v>
      </c>
      <c r="M6697" s="9">
        <v>-1282.5071406249301</v>
      </c>
      <c r="N6697" s="9">
        <v>-12253.121296242205</v>
      </c>
      <c r="O6697" s="9">
        <v>-362857.14298671531</v>
      </c>
      <c r="P6697" s="9">
        <v>2995.5667762026301</v>
      </c>
      <c r="Q6697" s="9">
        <v>-12558213.569876265</v>
      </c>
      <c r="R6697" s="9">
        <v>-7579900.6678969078</v>
      </c>
      <c r="S6697" s="9">
        <v>-7575387.4175796993</v>
      </c>
      <c r="T6697" s="9">
        <v>-94245.068420695272</v>
      </c>
      <c r="U6697" s="9">
        <v>-94245.068420695272</v>
      </c>
      <c r="V6697" s="9">
        <v>-1225577.4633663092</v>
      </c>
      <c r="W6697" s="9">
        <v>352241.52419934788</v>
      </c>
      <c r="X6697" s="9">
        <v>-2281.9886706551665</v>
      </c>
      <c r="Y6697" s="9">
        <v>-362857.14298671531</v>
      </c>
      <c r="Z6697" s="9">
        <v>-12253.121296242205</v>
      </c>
      <c r="AA6697" s="9">
        <v>-98.570033219617528</v>
      </c>
      <c r="AB6697" s="9">
        <v>-6.11306825982322</v>
      </c>
      <c r="AC6697" s="9">
        <v>-3447.1186854343832</v>
      </c>
      <c r="AD6697" s="9">
        <v>-117.48853619519281</v>
      </c>
      <c r="AE6697" s="9">
        <v>1497.783388101315</v>
      </c>
      <c r="AF6697" s="9">
        <v>1497.783388101315</v>
      </c>
      <c r="AG6697" s="9">
        <v>-1182.713975606237</v>
      </c>
      <c r="AH6697" s="17">
        <v>4.8377356040255275E-2</v>
      </c>
    </row>
    <row r="6698" spans="1:34" ht="15.75" customHeight="1" x14ac:dyDescent="0.3">
      <c r="A6698" s="1">
        <v>2015</v>
      </c>
      <c r="B6698" s="8" t="s">
        <v>2595</v>
      </c>
      <c r="C6698" s="8" t="s">
        <v>447</v>
      </c>
      <c r="D6698" s="8" t="s">
        <v>311</v>
      </c>
      <c r="E6698" s="9" t="s">
        <v>294</v>
      </c>
      <c r="F6698" s="16">
        <v>-2.2488104785220392E-3</v>
      </c>
      <c r="G6698" s="16">
        <v>-5.6389345457676703E-2</v>
      </c>
      <c r="H6698" s="9">
        <v>-8478429.6224777084</v>
      </c>
      <c r="I6698" s="9">
        <v>-8074861.1948435484</v>
      </c>
      <c r="J6698" s="9">
        <v>-2550.6589397033695</v>
      </c>
      <c r="K6698" s="9">
        <v>-110823.10964673386</v>
      </c>
      <c r="L6698" s="9">
        <v>-25220.036943892723</v>
      </c>
      <c r="M6698" s="9">
        <v>-481.79176516256143</v>
      </c>
      <c r="N6698" s="9">
        <v>-131971.43839554547</v>
      </c>
      <c r="O6698" s="9">
        <v>-136729.18275736144</v>
      </c>
      <c r="P6698" s="9">
        <v>4207.7908142378192</v>
      </c>
      <c r="Q6698" s="9">
        <v>-3631813.6134112501</v>
      </c>
      <c r="R6698" s="9">
        <v>-2458786.4407119169</v>
      </c>
      <c r="S6698" s="9">
        <v>-2457462.4723924049</v>
      </c>
      <c r="T6698" s="9">
        <v>-27705.777411683466</v>
      </c>
      <c r="U6698" s="9">
        <v>-27705.777411683466</v>
      </c>
      <c r="V6698" s="9">
        <v>-401502.84062164562</v>
      </c>
      <c r="W6698" s="9">
        <v>798418.58253662824</v>
      </c>
      <c r="X6698" s="9">
        <v>-5622.0386659493915</v>
      </c>
      <c r="Y6698" s="9">
        <v>-136729.18275736144</v>
      </c>
      <c r="Z6698" s="9">
        <v>-131971.43839554547</v>
      </c>
      <c r="AA6698" s="9">
        <v>-141.79509088038296</v>
      </c>
      <c r="AB6698" s="9">
        <v>-1.4143717510567755</v>
      </c>
      <c r="AC6698" s="9">
        <v>-1105.9576532558162</v>
      </c>
      <c r="AD6698" s="9">
        <v>-169.00976009699639</v>
      </c>
      <c r="AE6698" s="9">
        <v>2103.8954071189096</v>
      </c>
      <c r="AF6698" s="9">
        <v>2103.8954071189096</v>
      </c>
      <c r="AG6698" s="9">
        <v>-338.23717315446567</v>
      </c>
      <c r="AH6698" s="17">
        <v>0.15399142964628473</v>
      </c>
    </row>
    <row r="6699" spans="1:34" ht="15.75" customHeight="1" x14ac:dyDescent="0.3">
      <c r="A6699" s="18">
        <v>2015</v>
      </c>
      <c r="B6699" s="8" t="s">
        <v>323</v>
      </c>
      <c r="C6699" s="8" t="s">
        <v>192</v>
      </c>
      <c r="D6699" s="8" t="s">
        <v>303</v>
      </c>
      <c r="E6699" s="9" t="s">
        <v>294</v>
      </c>
      <c r="F6699" s="16">
        <v>-2.2095260517835647E-3</v>
      </c>
      <c r="G6699" s="16">
        <v>-1.5219817697889746E-2</v>
      </c>
      <c r="H6699" s="9">
        <v>-8050492.1316633858</v>
      </c>
      <c r="I6699" s="9">
        <v>-7876346.9069867022</v>
      </c>
      <c r="J6699" s="9">
        <v>-2063.5087374582945</v>
      </c>
      <c r="K6699" s="9">
        <v>-103767.24447978266</v>
      </c>
      <c r="L6699" s="9">
        <v>-23686.44483700499</v>
      </c>
      <c r="M6699" s="9">
        <v>-385.6297910091368</v>
      </c>
      <c r="N6699" s="9">
        <v>-4506.431249281296</v>
      </c>
      <c r="O6699" s="9">
        <v>-41645.585175584805</v>
      </c>
      <c r="P6699" s="9">
        <v>1909.6195934381169</v>
      </c>
      <c r="Q6699" s="9">
        <v>-3404605.1097880914</v>
      </c>
      <c r="R6699" s="9">
        <v>-2113872.4611827033</v>
      </c>
      <c r="S6699" s="9">
        <v>-2112316.1450990853</v>
      </c>
      <c r="T6699" s="9">
        <v>-25941.811119945665</v>
      </c>
      <c r="U6699" s="9">
        <v>-25941.811119945665</v>
      </c>
      <c r="V6699" s="9">
        <v>-342575.82363235229</v>
      </c>
      <c r="W6699" s="9">
        <v>20957.479641189038</v>
      </c>
      <c r="X6699" s="9">
        <v>-541.02600231054669</v>
      </c>
      <c r="Y6699" s="9">
        <v>-41645.585175584805</v>
      </c>
      <c r="Z6699" s="9">
        <v>-4506.431249281296</v>
      </c>
      <c r="AA6699" s="9">
        <v>-62.98584928274547</v>
      </c>
      <c r="AB6699" s="9">
        <v>-8.7152620456062841</v>
      </c>
      <c r="AC6699" s="9">
        <v>-944.38835635362341</v>
      </c>
      <c r="AD6699" s="9">
        <v>-75.074695539090271</v>
      </c>
      <c r="AE6699" s="9">
        <v>954.80979671905845</v>
      </c>
      <c r="AF6699" s="9">
        <v>954.80979671905845</v>
      </c>
      <c r="AG6699" s="9">
        <v>-321.86236549441566</v>
      </c>
      <c r="AH6699" s="17">
        <v>0.10399039549090074</v>
      </c>
    </row>
    <row r="6700" spans="1:34" ht="15.75" customHeight="1" x14ac:dyDescent="0.3">
      <c r="A6700" s="1">
        <v>2015</v>
      </c>
      <c r="B6700" s="8" t="s">
        <v>316</v>
      </c>
      <c r="C6700" s="8" t="s">
        <v>195</v>
      </c>
      <c r="D6700" s="8" t="s">
        <v>296</v>
      </c>
      <c r="E6700" s="9" t="s">
        <v>294</v>
      </c>
      <c r="F6700" s="16">
        <v>-2.0663293760454339E-3</v>
      </c>
      <c r="G6700" s="16">
        <v>-0.26268764129642658</v>
      </c>
      <c r="H6700" s="9">
        <v>-141157306.80003262</v>
      </c>
      <c r="I6700" s="9">
        <v>-137390072.78650659</v>
      </c>
      <c r="J6700" s="9">
        <v>-31621.634008599503</v>
      </c>
      <c r="K6700" s="9">
        <v>-1836802.8988191213</v>
      </c>
      <c r="L6700" s="9">
        <v>-423357.64421545289</v>
      </c>
      <c r="M6700" s="9">
        <v>-5791.125856004749</v>
      </c>
      <c r="N6700" s="9">
        <v>-66589.08263419685</v>
      </c>
      <c r="O6700" s="9">
        <v>-1406778.6935706856</v>
      </c>
      <c r="P6700" s="9">
        <v>3707.0655780351726</v>
      </c>
      <c r="Q6700" s="9">
        <v>-60778425.072701</v>
      </c>
      <c r="R6700" s="9">
        <v>-35480363.815760754</v>
      </c>
      <c r="S6700" s="9">
        <v>-35451654.084956825</v>
      </c>
      <c r="T6700" s="9">
        <v>-459200.72470478032</v>
      </c>
      <c r="U6700" s="9">
        <v>-459200.72470478032</v>
      </c>
      <c r="V6700" s="9">
        <v>-5717405.8239093255</v>
      </c>
      <c r="W6700" s="9">
        <v>-1307409.1436194968</v>
      </c>
      <c r="X6700" s="9">
        <v>-12401.373371465745</v>
      </c>
      <c r="Y6700" s="9">
        <v>-1406778.6935706856</v>
      </c>
      <c r="Z6700" s="9">
        <v>-66589.08263419685</v>
      </c>
      <c r="AA6700" s="9">
        <v>-110.33022330097094</v>
      </c>
      <c r="AB6700" s="9">
        <v>-33.234365867297782</v>
      </c>
      <c r="AC6700" s="9">
        <v>-15630.828662294922</v>
      </c>
      <c r="AD6700" s="9">
        <v>-131.50585436893218</v>
      </c>
      <c r="AE6700" s="9">
        <v>1853.5327890175863</v>
      </c>
      <c r="AF6700" s="9">
        <v>1853.5327890175863</v>
      </c>
      <c r="AG6700" s="9">
        <v>-5679.4265715387291</v>
      </c>
      <c r="AH6700" s="17">
        <v>4.5217940865568598E-3</v>
      </c>
    </row>
    <row r="6701" spans="1:34" ht="15.75" customHeight="1" x14ac:dyDescent="0.3">
      <c r="A6701" s="1">
        <v>2015</v>
      </c>
      <c r="B6701" s="8" t="s">
        <v>300</v>
      </c>
      <c r="C6701" s="8" t="s">
        <v>195</v>
      </c>
      <c r="D6701" s="8" t="s">
        <v>296</v>
      </c>
      <c r="E6701" s="9" t="s">
        <v>294</v>
      </c>
      <c r="F6701" s="16">
        <v>-2.0446923985092316E-3</v>
      </c>
      <c r="G6701" s="16">
        <v>-4.0401279254078264E-2</v>
      </c>
      <c r="H6701" s="9">
        <v>-14583260.626943927</v>
      </c>
      <c r="I6701" s="9">
        <v>-12969173.576240029</v>
      </c>
      <c r="J6701" s="9">
        <v>-3346.6328425370502</v>
      </c>
      <c r="K6701" s="9">
        <v>-172753.24268387107</v>
      </c>
      <c r="L6701" s="9">
        <v>-39953.568258887135</v>
      </c>
      <c r="M6701" s="9">
        <v>-598.92907148007669</v>
      </c>
      <c r="N6701" s="9">
        <v>-6952.257881094496</v>
      </c>
      <c r="O6701" s="9">
        <v>-1392182.0646708098</v>
      </c>
      <c r="P6701" s="9">
        <v>1699.6447047811791</v>
      </c>
      <c r="Q6701" s="9">
        <v>-5740767.4833003646</v>
      </c>
      <c r="R6701" s="9">
        <v>-3495763.1018273281</v>
      </c>
      <c r="S6701" s="9">
        <v>-3493556.0466658087</v>
      </c>
      <c r="T6701" s="9">
        <v>-43188.310670967767</v>
      </c>
      <c r="U6701" s="9">
        <v>-43188.310670967767</v>
      </c>
      <c r="V6701" s="9">
        <v>-565654.56567926856</v>
      </c>
      <c r="W6701" s="9">
        <v>199857.15096239807</v>
      </c>
      <c r="X6701" s="9">
        <v>-1294.769988524982</v>
      </c>
      <c r="Y6701" s="9">
        <v>-1392182.0646708098</v>
      </c>
      <c r="Z6701" s="9">
        <v>-6952.257881094496</v>
      </c>
      <c r="AA6701" s="9">
        <v>-55.927324452504649</v>
      </c>
      <c r="AB6701" s="9">
        <v>-3.4684735390694614</v>
      </c>
      <c r="AC6701" s="9">
        <v>-1602.1462685043048</v>
      </c>
      <c r="AD6701" s="9">
        <v>-66.661431153202159</v>
      </c>
      <c r="AE6701" s="9">
        <v>849.82235239058957</v>
      </c>
      <c r="AF6701" s="9">
        <v>849.82235239058957</v>
      </c>
      <c r="AG6701" s="9">
        <v>-542.3077583299862</v>
      </c>
      <c r="AH6701" s="17">
        <v>5.7102114417308662E-2</v>
      </c>
    </row>
    <row r="6702" spans="1:34" ht="15.75" customHeight="1" x14ac:dyDescent="0.3">
      <c r="A6702" s="18">
        <v>2015</v>
      </c>
      <c r="B6702" s="8" t="s">
        <v>2085</v>
      </c>
      <c r="C6702" s="8" t="s">
        <v>192</v>
      </c>
      <c r="D6702" s="8" t="s">
        <v>311</v>
      </c>
      <c r="E6702" s="9" t="s">
        <v>294</v>
      </c>
      <c r="F6702" s="16">
        <v>-2.0182044979260242E-3</v>
      </c>
      <c r="G6702" s="16">
        <v>-9.3750712865828447E-3</v>
      </c>
      <c r="H6702" s="9">
        <v>-13134474.872502565</v>
      </c>
      <c r="I6702" s="9">
        <v>-12850427.627260827</v>
      </c>
      <c r="J6702" s="9">
        <v>-3407.2229742346958</v>
      </c>
      <c r="K6702" s="9">
        <v>-169146.05585515377</v>
      </c>
      <c r="L6702" s="9">
        <v>-38509.994212168778</v>
      </c>
      <c r="M6702" s="9">
        <v>-638.10331310403649</v>
      </c>
      <c r="N6702" s="9">
        <v>-8049.2791814776401</v>
      </c>
      <c r="O6702" s="9">
        <v>-67707.506324031332</v>
      </c>
      <c r="P6702" s="9">
        <v>3410.9166184338583</v>
      </c>
      <c r="Q6702" s="9">
        <v>-5535989.0767230475</v>
      </c>
      <c r="R6702" s="9">
        <v>-3458761.4318664307</v>
      </c>
      <c r="S6702" s="9">
        <v>-3456120.8608524748</v>
      </c>
      <c r="T6702" s="9">
        <v>-42286.513963788442</v>
      </c>
      <c r="U6702" s="9">
        <v>-42286.513963788442</v>
      </c>
      <c r="V6702" s="9">
        <v>-560818.05370410788</v>
      </c>
      <c r="W6702" s="9">
        <v>37433.746403868543</v>
      </c>
      <c r="X6702" s="9">
        <v>-966.36764129728806</v>
      </c>
      <c r="Y6702" s="9">
        <v>-67707.506324031332</v>
      </c>
      <c r="Z6702" s="9">
        <v>-8049.2791814776401</v>
      </c>
      <c r="AA6702" s="9">
        <v>-112.50381006925345</v>
      </c>
      <c r="AB6702" s="9">
        <v>-15.566991586970053</v>
      </c>
      <c r="AC6702" s="9">
        <v>-1547.5604157301659</v>
      </c>
      <c r="AD6702" s="9">
        <v>-134.0966166864184</v>
      </c>
      <c r="AE6702" s="9">
        <v>1705.4583092169291</v>
      </c>
      <c r="AF6702" s="9">
        <v>1705.4583092169291</v>
      </c>
      <c r="AG6702" s="9">
        <v>-524.20347035509155</v>
      </c>
      <c r="AH6702" s="17">
        <v>0.11239767139603928</v>
      </c>
    </row>
    <row r="6703" spans="1:34" ht="15.75" customHeight="1" x14ac:dyDescent="0.3">
      <c r="A6703" s="18">
        <v>2015</v>
      </c>
      <c r="B6703" s="8" t="s">
        <v>2597</v>
      </c>
      <c r="C6703" s="8" t="s">
        <v>157</v>
      </c>
      <c r="D6703" s="8" t="s">
        <v>293</v>
      </c>
      <c r="E6703" s="9" t="s">
        <v>294</v>
      </c>
      <c r="F6703" s="16">
        <v>-1.9573689388243795E-3</v>
      </c>
      <c r="G6703" s="16">
        <v>-8.3537710067683353E-3</v>
      </c>
      <c r="H6703" s="9">
        <v>-44205414.154181764</v>
      </c>
      <c r="I6703" s="9">
        <v>-43209311.181289338</v>
      </c>
      <c r="J6703" s="9">
        <v>-12553.765545670638</v>
      </c>
      <c r="K6703" s="9">
        <v>-570553.35471382586</v>
      </c>
      <c r="L6703" s="9">
        <v>-131383.87919334348</v>
      </c>
      <c r="M6703" s="9">
        <v>-2204.6165013745963</v>
      </c>
      <c r="N6703" s="9">
        <v>-59933.609465991911</v>
      </c>
      <c r="O6703" s="9">
        <v>-231011.21157219014</v>
      </c>
      <c r="P6703" s="9">
        <v>11537.464099981891</v>
      </c>
      <c r="Q6703" s="9">
        <v>-18897216.198782798</v>
      </c>
      <c r="R6703" s="9">
        <v>-12068942.734634774</v>
      </c>
      <c r="S6703" s="9">
        <v>-12061744.775205452</v>
      </c>
      <c r="T6703" s="9">
        <v>-142638.33867845646</v>
      </c>
      <c r="U6703" s="9">
        <v>-142638.33867845646</v>
      </c>
      <c r="V6703" s="9">
        <v>-1961218.3275383143</v>
      </c>
      <c r="W6703" s="9">
        <v>1371280.4777819677</v>
      </c>
      <c r="X6703" s="9">
        <v>-14422.201153930147</v>
      </c>
      <c r="Y6703" s="9">
        <v>-231011.21157219014</v>
      </c>
      <c r="Z6703" s="9">
        <v>-59933.609465991911</v>
      </c>
      <c r="AA6703" s="9">
        <v>-374.23765834372085</v>
      </c>
      <c r="AB6703" s="9">
        <v>-30.277841690730313</v>
      </c>
      <c r="AC6703" s="9">
        <v>-5790.0449083031954</v>
      </c>
      <c r="AD6703" s="9">
        <v>-446.06492695357792</v>
      </c>
      <c r="AE6703" s="9">
        <v>5768.7320499909456</v>
      </c>
      <c r="AF6703" s="9">
        <v>5768.7320499909456</v>
      </c>
      <c r="AG6703" s="9">
        <v>-1825.7350180733258</v>
      </c>
      <c r="AH6703" s="17">
        <v>0.10863434727062782</v>
      </c>
    </row>
    <row r="6704" spans="1:34" ht="15.75" customHeight="1" x14ac:dyDescent="0.3">
      <c r="A6704" s="18">
        <v>2015</v>
      </c>
      <c r="B6704" s="8" t="s">
        <v>2086</v>
      </c>
      <c r="C6704" s="8" t="s">
        <v>198</v>
      </c>
      <c r="D6704" s="8" t="s">
        <v>159</v>
      </c>
      <c r="E6704" s="9" t="s">
        <v>294</v>
      </c>
      <c r="F6704" s="16">
        <v>-1.8670588465389117E-3</v>
      </c>
      <c r="G6704" s="16">
        <v>-6.8082748595943987E-3</v>
      </c>
      <c r="H6704" s="9">
        <v>-7934515.2035558438</v>
      </c>
      <c r="I6704" s="9">
        <v>-3509102.0091387173</v>
      </c>
      <c r="J6704" s="9">
        <v>-904.95735949780112</v>
      </c>
      <c r="K6704" s="9">
        <v>-46860.579721842827</v>
      </c>
      <c r="L6704" s="9">
        <v>-10869.629163833091</v>
      </c>
      <c r="M6704" s="9">
        <v>-166.04647431401204</v>
      </c>
      <c r="N6704" s="9">
        <v>-1801.2768610408143</v>
      </c>
      <c r="O6704" s="9">
        <v>-4365398.8731505563</v>
      </c>
      <c r="P6704" s="9">
        <v>588.16831395891916</v>
      </c>
      <c r="Q6704" s="9">
        <v>-1561973.7275471233</v>
      </c>
      <c r="R6704" s="9">
        <v>-957091.18387253745</v>
      </c>
      <c r="S6704" s="9">
        <v>-956616.26567275508</v>
      </c>
      <c r="T6704" s="9">
        <v>-11715.144930460707</v>
      </c>
      <c r="U6704" s="9">
        <v>-11715.144930460707</v>
      </c>
      <c r="V6704" s="9">
        <v>-154975.15210513654</v>
      </c>
      <c r="W6704" s="9">
        <v>86905.892265795686</v>
      </c>
      <c r="X6704" s="9">
        <v>-104.37942629301583</v>
      </c>
      <c r="Y6704" s="9">
        <v>-4365398.8731505563</v>
      </c>
      <c r="Z6704" s="9">
        <v>-1801.2768610408143</v>
      </c>
      <c r="AA6704" s="9">
        <v>-19.933658386755635</v>
      </c>
      <c r="AB6704" s="9">
        <v>-0.81902965617668189</v>
      </c>
      <c r="AC6704" s="9">
        <v>-427.73797058608142</v>
      </c>
      <c r="AD6704" s="9">
        <v>-23.759516643937221</v>
      </c>
      <c r="AE6704" s="9">
        <v>294.08415697945958</v>
      </c>
      <c r="AF6704" s="9">
        <v>294.08415697945958</v>
      </c>
      <c r="AG6704" s="9">
        <v>-145.8654639618733</v>
      </c>
      <c r="AH6704" s="17">
        <v>4.6934203431116601E-2</v>
      </c>
    </row>
    <row r="6705" spans="1:34" ht="15.75" customHeight="1" x14ac:dyDescent="0.3">
      <c r="A6705" s="18">
        <v>2015</v>
      </c>
      <c r="B6705" s="8" t="s">
        <v>348</v>
      </c>
      <c r="C6705" s="8" t="s">
        <v>198</v>
      </c>
      <c r="D6705" s="8" t="s">
        <v>303</v>
      </c>
      <c r="E6705" s="9" t="s">
        <v>294</v>
      </c>
      <c r="F6705" s="16">
        <v>-1.6821958256058238E-3</v>
      </c>
      <c r="G6705" s="16" t="s">
        <v>130</v>
      </c>
      <c r="H6705" s="9">
        <v>-5303219.8819245147</v>
      </c>
      <c r="I6705" s="9">
        <v>-2594823.112669949</v>
      </c>
      <c r="J6705" s="9">
        <v>-669.417986521888</v>
      </c>
      <c r="K6705" s="9">
        <v>-34651.742865061358</v>
      </c>
      <c r="L6705" s="9">
        <v>-8037.4313675099993</v>
      </c>
      <c r="M6705" s="9">
        <v>-122.83125741894278</v>
      </c>
      <c r="N6705" s="9">
        <v>-1336.2298314211253</v>
      </c>
      <c r="O6705" s="9">
        <v>-2664015.4331302955</v>
      </c>
      <c r="P6705" s="9">
        <v>436.3171836640642</v>
      </c>
      <c r="Q6705" s="9">
        <v>-1154988.665656327</v>
      </c>
      <c r="R6705" s="9">
        <v>-707829.93127205735</v>
      </c>
      <c r="S6705" s="9">
        <v>-707478.57611144695</v>
      </c>
      <c r="T6705" s="9">
        <v>-8662.9357162653396</v>
      </c>
      <c r="U6705" s="9">
        <v>-8662.9357162653396</v>
      </c>
      <c r="V6705" s="9">
        <v>-114615.67297561812</v>
      </c>
      <c r="W6705" s="9">
        <v>64468.848894626091</v>
      </c>
      <c r="X6705" s="9">
        <v>-77.431130225455121</v>
      </c>
      <c r="Y6705" s="9">
        <v>-2664015.4331302955</v>
      </c>
      <c r="Z6705" s="9">
        <v>-1336.2298314211253</v>
      </c>
      <c r="AA6705" s="9">
        <v>-14.787259838751266</v>
      </c>
      <c r="AB6705" s="9">
        <v>-0.60757559433117714</v>
      </c>
      <c r="AC6705" s="9">
        <v>-316.35574932110313</v>
      </c>
      <c r="AD6705" s="9">
        <v>-17.625372093788467</v>
      </c>
      <c r="AE6705" s="9">
        <v>218.1585918320321</v>
      </c>
      <c r="AF6705" s="9">
        <v>218.1585918320321</v>
      </c>
      <c r="AG6705" s="9">
        <v>-107.86050603474716</v>
      </c>
      <c r="AH6705" s="17">
        <v>4.9498193002267293E-2</v>
      </c>
    </row>
    <row r="6706" spans="1:34" ht="15.75" customHeight="1" x14ac:dyDescent="0.3">
      <c r="A6706" s="1">
        <v>2015</v>
      </c>
      <c r="B6706" s="8" t="s">
        <v>325</v>
      </c>
      <c r="C6706" s="8" t="s">
        <v>195</v>
      </c>
      <c r="D6706" s="8" t="s">
        <v>296</v>
      </c>
      <c r="E6706" s="9" t="s">
        <v>294</v>
      </c>
      <c r="F6706" s="16">
        <v>-1.5543785415082362E-3</v>
      </c>
      <c r="G6706" s="16">
        <v>-1.4307444993129791E-2</v>
      </c>
      <c r="H6706" s="9">
        <v>-4373435.7983195353</v>
      </c>
      <c r="I6706" s="9">
        <v>-4171470.2322622924</v>
      </c>
      <c r="J6706" s="9">
        <v>-1000.2115501638549</v>
      </c>
      <c r="K6706" s="9">
        <v>-55007.527492840898</v>
      </c>
      <c r="L6706" s="9">
        <v>-12789.954533781516</v>
      </c>
      <c r="M6706" s="9">
        <v>-174.9855449195183</v>
      </c>
      <c r="N6706" s="9">
        <v>-2742.6171126529648</v>
      </c>
      <c r="O6706" s="9">
        <v>-130288.38362698616</v>
      </c>
      <c r="P6706" s="9">
        <v>38.11380410059779</v>
      </c>
      <c r="Q6706" s="9">
        <v>-1836424.3285446402</v>
      </c>
      <c r="R6706" s="9">
        <v>-1077879.143106123</v>
      </c>
      <c r="S6706" s="9">
        <v>-1077168.4811307769</v>
      </c>
      <c r="T6706" s="9">
        <v>-13751.881873210225</v>
      </c>
      <c r="U6706" s="9">
        <v>-13751.881873210225</v>
      </c>
      <c r="V6706" s="9">
        <v>-173818.92247676081</v>
      </c>
      <c r="W6706" s="9">
        <v>-46463.087498207824</v>
      </c>
      <c r="X6706" s="9">
        <v>-510.77770534585727</v>
      </c>
      <c r="Y6706" s="9">
        <v>-130288.38362698616</v>
      </c>
      <c r="Z6706" s="9">
        <v>-2742.6171126529648</v>
      </c>
      <c r="AA6706" s="9">
        <v>-0.66805458965289977</v>
      </c>
      <c r="AB6706" s="9">
        <v>-1.3682885539824525</v>
      </c>
      <c r="AC6706" s="9">
        <v>-497.26535796721498</v>
      </c>
      <c r="AD6706" s="9">
        <v>-0.79627401222361016</v>
      </c>
      <c r="AE6706" s="9">
        <v>19.056902050298895</v>
      </c>
      <c r="AF6706" s="9">
        <v>19.056902050298895</v>
      </c>
      <c r="AG6706" s="9">
        <v>-174.30920060138064</v>
      </c>
      <c r="AH6706" s="17">
        <v>1.9087416865319239E-2</v>
      </c>
    </row>
    <row r="6707" spans="1:34" ht="15.75" customHeight="1" x14ac:dyDescent="0.3">
      <c r="A6707" s="18">
        <v>2015</v>
      </c>
      <c r="B6707" s="8" t="s">
        <v>310</v>
      </c>
      <c r="C6707" s="8" t="s">
        <v>192</v>
      </c>
      <c r="D6707" s="8" t="s">
        <v>311</v>
      </c>
      <c r="E6707" s="9" t="s">
        <v>294</v>
      </c>
      <c r="F6707" s="16">
        <v>-1.530287065011499E-3</v>
      </c>
      <c r="G6707" s="16">
        <v>-5.0832125352753112E-3</v>
      </c>
      <c r="H6707" s="9">
        <v>-143204263.54377607</v>
      </c>
      <c r="I6707" s="9">
        <v>-140127120.04454845</v>
      </c>
      <c r="J6707" s="9">
        <v>-30951.714347911278</v>
      </c>
      <c r="K6707" s="9">
        <v>-1779829.0981958241</v>
      </c>
      <c r="L6707" s="9">
        <v>-415727.90498665266</v>
      </c>
      <c r="M6707" s="9">
        <v>-5701.7430842795538</v>
      </c>
      <c r="N6707" s="9">
        <v>-115742.40101454787</v>
      </c>
      <c r="O6707" s="9">
        <v>-731019.28808544087</v>
      </c>
      <c r="P6707" s="9">
        <v>1828.6504870322808</v>
      </c>
      <c r="Q6707" s="9">
        <v>-59662678.250996932</v>
      </c>
      <c r="R6707" s="9">
        <v>-34235811.147921175</v>
      </c>
      <c r="S6707" s="9">
        <v>-34220515.008871794</v>
      </c>
      <c r="T6707" s="9">
        <v>-444957.27454895602</v>
      </c>
      <c r="U6707" s="9">
        <v>-444957.27454895602</v>
      </c>
      <c r="V6707" s="9">
        <v>-5509667.1634734524</v>
      </c>
      <c r="W6707" s="9">
        <v>-7805783.0753625175</v>
      </c>
      <c r="X6707" s="9">
        <v>-13895.618296342995</v>
      </c>
      <c r="Y6707" s="9">
        <v>-731019.28808544087</v>
      </c>
      <c r="Z6707" s="9">
        <v>-115742.40101454787</v>
      </c>
      <c r="AA6707" s="9">
        <v>-20.244077669902929</v>
      </c>
      <c r="AB6707" s="9">
        <v>-223.81823042627013</v>
      </c>
      <c r="AC6707" s="9">
        <v>-15116.251517636621</v>
      </c>
      <c r="AD6707" s="9">
        <v>-24.129514563106817</v>
      </c>
      <c r="AE6707" s="9">
        <v>914.3252435161404</v>
      </c>
      <c r="AF6707" s="9">
        <v>914.3252435161404</v>
      </c>
      <c r="AG6707" s="9">
        <v>-5681.2478027261559</v>
      </c>
      <c r="AH6707" s="17">
        <v>3.5476106491430848E-2</v>
      </c>
    </row>
    <row r="6708" spans="1:34" ht="15.75" customHeight="1" x14ac:dyDescent="0.3">
      <c r="A6708" s="1">
        <v>2015</v>
      </c>
      <c r="B6708" s="8" t="s">
        <v>345</v>
      </c>
      <c r="C6708" s="8" t="s">
        <v>120</v>
      </c>
      <c r="D6708" s="8" t="s">
        <v>293</v>
      </c>
      <c r="E6708" s="9" t="s">
        <v>294</v>
      </c>
      <c r="F6708" s="16">
        <v>-1.5226528370267001E-3</v>
      </c>
      <c r="G6708" s="16">
        <v>-6.0430416022997733E-3</v>
      </c>
      <c r="H6708" s="9">
        <v>-3221822.0816523144</v>
      </c>
      <c r="I6708" s="9">
        <v>-2779266.8415261926</v>
      </c>
      <c r="J6708" s="9">
        <v>-718.75039622629436</v>
      </c>
      <c r="K6708" s="9">
        <v>-36836.919479823169</v>
      </c>
      <c r="L6708" s="9">
        <v>-8579.9110595087968</v>
      </c>
      <c r="M6708" s="9">
        <v>-127.06663231345496</v>
      </c>
      <c r="N6708" s="9">
        <v>-2171.7642585019416</v>
      </c>
      <c r="O6708" s="9">
        <v>-394431.78621595004</v>
      </c>
      <c r="P6708" s="9">
        <v>310.95791620203551</v>
      </c>
      <c r="Q6708" s="9">
        <v>-1232777.1593770799</v>
      </c>
      <c r="R6708" s="9">
        <v>-749310.92946783418</v>
      </c>
      <c r="S6708" s="9">
        <v>-748934.80239830038</v>
      </c>
      <c r="T6708" s="9">
        <v>-9209.2298699557923</v>
      </c>
      <c r="U6708" s="9">
        <v>-9209.2298699557923</v>
      </c>
      <c r="V6708" s="9">
        <v>-121246.76381324788</v>
      </c>
      <c r="W6708" s="9">
        <v>46085.570622068415</v>
      </c>
      <c r="X6708" s="9">
        <v>-440.76424537230832</v>
      </c>
      <c r="Y6708" s="9">
        <v>-394431.78621595004</v>
      </c>
      <c r="Z6708" s="9">
        <v>-2171.7642585019416</v>
      </c>
      <c r="AA6708" s="9">
        <v>-10.406606160621203</v>
      </c>
      <c r="AB6708" s="9">
        <v>-0.52231207900553045</v>
      </c>
      <c r="AC6708" s="9">
        <v>-346.31692157532967</v>
      </c>
      <c r="AD6708" s="9">
        <v>-12.403941488455599</v>
      </c>
      <c r="AE6708" s="9">
        <v>155.47895810101775</v>
      </c>
      <c r="AF6708" s="9">
        <v>155.47895810101775</v>
      </c>
      <c r="AG6708" s="9">
        <v>-116.53089308368736</v>
      </c>
      <c r="AH6708" s="17">
        <v>9.2665574962435757E-2</v>
      </c>
    </row>
    <row r="6709" spans="1:34" ht="15.75" customHeight="1" x14ac:dyDescent="0.3">
      <c r="A6709" s="18">
        <v>2015</v>
      </c>
      <c r="B6709" s="8" t="s">
        <v>334</v>
      </c>
      <c r="C6709" s="8" t="s">
        <v>120</v>
      </c>
      <c r="D6709" s="8" t="s">
        <v>296</v>
      </c>
      <c r="E6709" s="9" t="s">
        <v>294</v>
      </c>
      <c r="F6709" s="16">
        <v>-1.4502591218340877E-3</v>
      </c>
      <c r="G6709" s="16">
        <v>-1.5363078297295772E-2</v>
      </c>
      <c r="H6709" s="9">
        <v>-679355.28691577248</v>
      </c>
      <c r="I6709" s="9">
        <v>-649666.74936723593</v>
      </c>
      <c r="J6709" s="9">
        <v>-166.98263579560049</v>
      </c>
      <c r="K6709" s="9">
        <v>-8612.3671103189845</v>
      </c>
      <c r="L6709" s="9">
        <v>-2006.6588739317294</v>
      </c>
      <c r="M6709" s="9">
        <v>-29.561545835170712</v>
      </c>
      <c r="N6709" s="9">
        <v>-480.79880275299001</v>
      </c>
      <c r="O6709" s="9">
        <v>-18461.010395136334</v>
      </c>
      <c r="P6709" s="9">
        <v>68.841815234417879</v>
      </c>
      <c r="Q6709" s="9">
        <v>-288306.48618572339</v>
      </c>
      <c r="R6709" s="9">
        <v>-174832.53246707789</v>
      </c>
      <c r="S6709" s="9">
        <v>-174745.33251474088</v>
      </c>
      <c r="T6709" s="9">
        <v>-2153.0917775797461</v>
      </c>
      <c r="U6709" s="9">
        <v>-2153.0917775797461</v>
      </c>
      <c r="V6709" s="9">
        <v>-28283.923491025489</v>
      </c>
      <c r="W6709" s="9">
        <v>10202.712883102293</v>
      </c>
      <c r="X6709" s="9">
        <v>-97.579155123176307</v>
      </c>
      <c r="Y6709" s="9">
        <v>-18461.010395136334</v>
      </c>
      <c r="Z6709" s="9">
        <v>-480.79880275299001</v>
      </c>
      <c r="AA6709" s="9">
        <v>-2.3038797895126564</v>
      </c>
      <c r="AB6709" s="9">
        <v>-0.11563272637266286</v>
      </c>
      <c r="AC6709" s="9">
        <v>-80.600394676819121</v>
      </c>
      <c r="AD6709" s="9">
        <v>-2.7460624207810449</v>
      </c>
      <c r="AE6709" s="9">
        <v>34.42090761720894</v>
      </c>
      <c r="AF6709" s="9">
        <v>34.42090761720894</v>
      </c>
      <c r="AG6709" s="9">
        <v>-27.229077756299137</v>
      </c>
      <c r="AH6709" s="17">
        <v>4.9985346339391314E-2</v>
      </c>
    </row>
    <row r="6710" spans="1:34" ht="15.75" customHeight="1" x14ac:dyDescent="0.3">
      <c r="A6710" s="1">
        <v>2015</v>
      </c>
      <c r="B6710" s="8" t="s">
        <v>342</v>
      </c>
      <c r="C6710" s="8" t="s">
        <v>135</v>
      </c>
      <c r="D6710" s="8" t="s">
        <v>159</v>
      </c>
      <c r="E6710" s="9" t="s">
        <v>294</v>
      </c>
      <c r="F6710" s="16">
        <v>-1.421681135082456E-3</v>
      </c>
      <c r="G6710" s="16" t="s">
        <v>130</v>
      </c>
      <c r="H6710" s="9">
        <v>-608632.47859193163</v>
      </c>
      <c r="I6710" s="9">
        <v>-594787.42210422247</v>
      </c>
      <c r="J6710" s="9">
        <v>-147.39587346162043</v>
      </c>
      <c r="K6710" s="9">
        <v>-7927.2814421315716</v>
      </c>
      <c r="L6710" s="9">
        <v>-1821.9735940227388</v>
      </c>
      <c r="M6710" s="9">
        <v>-27.40574196716566</v>
      </c>
      <c r="N6710" s="9">
        <v>-203.93161580751055</v>
      </c>
      <c r="O6710" s="9">
        <v>-3803.3943463319238</v>
      </c>
      <c r="P6710" s="9">
        <v>86.326126013330423</v>
      </c>
      <c r="Q6710" s="9">
        <v>-261731.3707220013</v>
      </c>
      <c r="R6710" s="9">
        <v>-157686.77804324176</v>
      </c>
      <c r="S6710" s="9">
        <v>-157574.49984644577</v>
      </c>
      <c r="T6710" s="9">
        <v>-1981.8203605328929</v>
      </c>
      <c r="U6710" s="9">
        <v>-1981.8203605328929</v>
      </c>
      <c r="V6710" s="9">
        <v>-25486.862107032775</v>
      </c>
      <c r="W6710" s="9">
        <v>1869.492749000904</v>
      </c>
      <c r="X6710" s="9">
        <v>-36.93136458203486</v>
      </c>
      <c r="Y6710" s="9">
        <v>-3803.3943463319238</v>
      </c>
      <c r="Z6710" s="9">
        <v>-203.93161580751055</v>
      </c>
      <c r="AA6710" s="9">
        <v>-2.614700746890033</v>
      </c>
      <c r="AB6710" s="9">
        <v>-0.42995652161266878</v>
      </c>
      <c r="AC6710" s="9">
        <v>-69.968908032802503</v>
      </c>
      <c r="AD6710" s="9">
        <v>-3.1165391073384408</v>
      </c>
      <c r="AE6710" s="9">
        <v>43.163063006665212</v>
      </c>
      <c r="AF6710" s="9">
        <v>43.163063006665212</v>
      </c>
      <c r="AG6710" s="9">
        <v>-24.758596028525897</v>
      </c>
      <c r="AH6710" s="17">
        <v>6.0498256868566296E-2</v>
      </c>
    </row>
    <row r="6711" spans="1:34" ht="15.75" customHeight="1" x14ac:dyDescent="0.3">
      <c r="A6711" s="1">
        <v>2015</v>
      </c>
      <c r="B6711" s="8" t="s">
        <v>328</v>
      </c>
      <c r="C6711" s="8" t="s">
        <v>132</v>
      </c>
      <c r="D6711" s="8" t="s">
        <v>303</v>
      </c>
      <c r="E6711" s="9" t="s">
        <v>294</v>
      </c>
      <c r="F6711" s="16">
        <v>-1.4186206178087284E-3</v>
      </c>
      <c r="G6711" s="16">
        <v>-1.5269073768013546E-2</v>
      </c>
      <c r="H6711" s="9">
        <v>-18358869.385817479</v>
      </c>
      <c r="I6711" s="9">
        <v>-14988189.665982429</v>
      </c>
      <c r="J6711" s="9">
        <v>-4312.5567551043987</v>
      </c>
      <c r="K6711" s="9">
        <v>-199382.80894522497</v>
      </c>
      <c r="L6711" s="9">
        <v>-45394.197691824127</v>
      </c>
      <c r="M6711" s="9">
        <v>-789.87666529622493</v>
      </c>
      <c r="N6711" s="9">
        <v>-20063.854235183848</v>
      </c>
      <c r="O6711" s="9">
        <v>-3105721.8957427763</v>
      </c>
      <c r="P6711" s="9">
        <v>4985.4702003623752</v>
      </c>
      <c r="Q6711" s="9">
        <v>-6529683.1012316197</v>
      </c>
      <c r="R6711" s="9">
        <v>-4192362.4052936314</v>
      </c>
      <c r="S6711" s="9">
        <v>-4189238.7684093565</v>
      </c>
      <c r="T6711" s="9">
        <v>-49845.702236306242</v>
      </c>
      <c r="U6711" s="9">
        <v>-49845.702236306242</v>
      </c>
      <c r="V6711" s="9">
        <v>-681424.53311398602</v>
      </c>
      <c r="W6711" s="9">
        <v>461804.36569501628</v>
      </c>
      <c r="X6711" s="9">
        <v>-4534.5556574029415</v>
      </c>
      <c r="Y6711" s="9">
        <v>-3105721.8957427763</v>
      </c>
      <c r="Z6711" s="9">
        <v>-20063.854235183848</v>
      </c>
      <c r="AA6711" s="9">
        <v>-155.1285162864055</v>
      </c>
      <c r="AB6711" s="9">
        <v>-14.902973111299389</v>
      </c>
      <c r="AC6711" s="9">
        <v>-1950.9466063201464</v>
      </c>
      <c r="AD6711" s="9">
        <v>-184.90226395697897</v>
      </c>
      <c r="AE6711" s="9">
        <v>2492.7351001811876</v>
      </c>
      <c r="AF6711" s="9">
        <v>2492.7351001811876</v>
      </c>
      <c r="AG6711" s="9">
        <v>-632.82319661794418</v>
      </c>
      <c r="AH6711" s="17">
        <v>0.1129616595115928</v>
      </c>
    </row>
    <row r="6712" spans="1:34" ht="15.75" customHeight="1" x14ac:dyDescent="0.3">
      <c r="A6712" s="1">
        <v>2015</v>
      </c>
      <c r="B6712" s="8" t="s">
        <v>2088</v>
      </c>
      <c r="C6712" s="8" t="s">
        <v>192</v>
      </c>
      <c r="D6712" s="8" t="s">
        <v>293</v>
      </c>
      <c r="E6712" s="9" t="s">
        <v>294</v>
      </c>
      <c r="F6712" s="16">
        <v>-1.2240230673308953E-3</v>
      </c>
      <c r="G6712" s="16" t="s">
        <v>130</v>
      </c>
      <c r="H6712" s="9">
        <v>-1422738.3162197969</v>
      </c>
      <c r="I6712" s="9">
        <v>-1392029.1372824998</v>
      </c>
      <c r="J6712" s="9">
        <v>-402.01387019477562</v>
      </c>
      <c r="K6712" s="9">
        <v>-18199.125714082988</v>
      </c>
      <c r="L6712" s="9">
        <v>-4062.0853067752823</v>
      </c>
      <c r="M6712" s="9">
        <v>-76.379207439096845</v>
      </c>
      <c r="N6712" s="9">
        <v>-1437.6225352602657</v>
      </c>
      <c r="O6712" s="9">
        <v>-7141.1510263122473</v>
      </c>
      <c r="P6712" s="9">
        <v>609.19872276738192</v>
      </c>
      <c r="Q6712" s="9">
        <v>-584513.50324454799</v>
      </c>
      <c r="R6712" s="9">
        <v>-382734.7575821121</v>
      </c>
      <c r="S6712" s="9">
        <v>-382366.40719922993</v>
      </c>
      <c r="T6712" s="9">
        <v>-4549.7814285207469</v>
      </c>
      <c r="U6712" s="9">
        <v>-4549.7814285207469</v>
      </c>
      <c r="V6712" s="9">
        <v>-62291.684735112627</v>
      </c>
      <c r="W6712" s="9">
        <v>6685.7660414183774</v>
      </c>
      <c r="X6712" s="9">
        <v>-172.59581474974456</v>
      </c>
      <c r="Y6712" s="9">
        <v>-7141.1510263122473</v>
      </c>
      <c r="Z6712" s="9">
        <v>-1437.6225352602657</v>
      </c>
      <c r="AA6712" s="9">
        <v>-20.093477814805848</v>
      </c>
      <c r="AB6712" s="9">
        <v>-2.7803058394511821</v>
      </c>
      <c r="AC6712" s="9">
        <v>-173.13580132009744</v>
      </c>
      <c r="AD6712" s="9">
        <v>-23.950010144282675</v>
      </c>
      <c r="AE6712" s="9">
        <v>304.59936138369096</v>
      </c>
      <c r="AF6712" s="9">
        <v>304.59936138369096</v>
      </c>
      <c r="AG6712" s="9">
        <v>-56.036394498121865</v>
      </c>
      <c r="AH6712" s="17">
        <v>0.16917089335478111</v>
      </c>
    </row>
    <row r="6713" spans="1:34" ht="15.75" customHeight="1" x14ac:dyDescent="0.3">
      <c r="A6713" s="18">
        <v>2015</v>
      </c>
      <c r="B6713" s="8" t="s">
        <v>343</v>
      </c>
      <c r="C6713" s="8" t="s">
        <v>192</v>
      </c>
      <c r="D6713" s="8" t="s">
        <v>311</v>
      </c>
      <c r="E6713" s="9" t="s">
        <v>294</v>
      </c>
      <c r="F6713" s="16">
        <v>-1.2209713102741915E-3</v>
      </c>
      <c r="G6713" s="16">
        <v>-6.2621885026177089E-3</v>
      </c>
      <c r="H6713" s="9">
        <v>-8115796.2993925512</v>
      </c>
      <c r="I6713" s="9">
        <v>-7940622.5569617348</v>
      </c>
      <c r="J6713" s="9">
        <v>-2294.4210393148201</v>
      </c>
      <c r="K6713" s="9">
        <v>-103809.71576456253</v>
      </c>
      <c r="L6713" s="9">
        <v>-23167.591330612391</v>
      </c>
      <c r="M6713" s="9">
        <v>-435.95669774955292</v>
      </c>
      <c r="N6713" s="9">
        <v>-8221.1983281010871</v>
      </c>
      <c r="O6713" s="9">
        <v>-40728.627365548411</v>
      </c>
      <c r="P6713" s="9">
        <v>3483.7680950721965</v>
      </c>
      <c r="Q6713" s="9">
        <v>-3333720.2697780337</v>
      </c>
      <c r="R6713" s="9">
        <v>-2183545.4463370042</v>
      </c>
      <c r="S6713" s="9">
        <v>-2181441.264401413</v>
      </c>
      <c r="T6713" s="9">
        <v>-25952.428941140632</v>
      </c>
      <c r="U6713" s="9">
        <v>-25952.428941140632</v>
      </c>
      <c r="V6713" s="9">
        <v>-355389.44692328176</v>
      </c>
      <c r="W6713" s="9">
        <v>38233.268645745804</v>
      </c>
      <c r="X6713" s="9">
        <v>-987.00763855302296</v>
      </c>
      <c r="Y6713" s="9">
        <v>-40728.627365548411</v>
      </c>
      <c r="Z6713" s="9">
        <v>-8221.1983281010871</v>
      </c>
      <c r="AA6713" s="9">
        <v>-114.90670336974917</v>
      </c>
      <c r="AB6713" s="9">
        <v>-15.899476502549163</v>
      </c>
      <c r="AC6713" s="9">
        <v>-987.8264582697949</v>
      </c>
      <c r="AD6713" s="9">
        <v>-136.9606962376495</v>
      </c>
      <c r="AE6713" s="9">
        <v>1741.8840475360983</v>
      </c>
      <c r="AF6713" s="9">
        <v>1741.8840475360983</v>
      </c>
      <c r="AG6713" s="9">
        <v>-319.62414477594552</v>
      </c>
      <c r="AH6713" s="17">
        <v>0.16949988575590147</v>
      </c>
    </row>
    <row r="6714" spans="1:34" ht="15.75" customHeight="1" x14ac:dyDescent="0.3">
      <c r="A6714" s="18">
        <v>2015</v>
      </c>
      <c r="B6714" s="8" t="s">
        <v>340</v>
      </c>
      <c r="C6714" s="8" t="s">
        <v>192</v>
      </c>
      <c r="D6714" s="8" t="s">
        <v>293</v>
      </c>
      <c r="E6714" s="9" t="s">
        <v>294</v>
      </c>
      <c r="F6714" s="16">
        <v>-1.2151758866834617E-3</v>
      </c>
      <c r="G6714" s="16">
        <v>-0.10850194341114452</v>
      </c>
      <c r="H6714" s="9">
        <v>-8101840.1145101618</v>
      </c>
      <c r="I6714" s="9">
        <v>-7926971.6940235822</v>
      </c>
      <c r="J6714" s="9">
        <v>-2292.7545752494893</v>
      </c>
      <c r="K6714" s="9">
        <v>-103622.69591239779</v>
      </c>
      <c r="L6714" s="9">
        <v>-23120.185656178841</v>
      </c>
      <c r="M6714" s="9">
        <v>-435.70927122414167</v>
      </c>
      <c r="N6714" s="9">
        <v>-8246.2020508934584</v>
      </c>
      <c r="O6714" s="9">
        <v>-40645.236550613794</v>
      </c>
      <c r="P6714" s="9">
        <v>3494.3635299766615</v>
      </c>
      <c r="Q6714" s="9">
        <v>-3326939.2979095224</v>
      </c>
      <c r="R6714" s="9">
        <v>-2180349.4950992432</v>
      </c>
      <c r="S6714" s="9">
        <v>-2178243.2358895699</v>
      </c>
      <c r="T6714" s="9">
        <v>-25905.673978099447</v>
      </c>
      <c r="U6714" s="9">
        <v>-25905.673978099447</v>
      </c>
      <c r="V6714" s="9">
        <v>-354885.0906859095</v>
      </c>
      <c r="W6714" s="9">
        <v>38349.550240291173</v>
      </c>
      <c r="X6714" s="9">
        <v>-990.00949599562682</v>
      </c>
      <c r="Y6714" s="9">
        <v>-40645.236550613794</v>
      </c>
      <c r="Z6714" s="9">
        <v>-8246.2020508934584</v>
      </c>
      <c r="AA6714" s="9">
        <v>-115.25617740545292</v>
      </c>
      <c r="AB6714" s="9">
        <v>-15.947832725954534</v>
      </c>
      <c r="AC6714" s="9">
        <v>-986.50848000800204</v>
      </c>
      <c r="AD6714" s="9">
        <v>-137.37724467079832</v>
      </c>
      <c r="AE6714" s="9">
        <v>1747.1817649883308</v>
      </c>
      <c r="AF6714" s="9">
        <v>1747.1817649883308</v>
      </c>
      <c r="AG6714" s="9">
        <v>-319.02290767570139</v>
      </c>
      <c r="AH6714" s="17">
        <v>0.17012819252560241</v>
      </c>
    </row>
    <row r="6715" spans="1:34" ht="15.75" customHeight="1" x14ac:dyDescent="0.3">
      <c r="A6715" s="1">
        <v>2015</v>
      </c>
      <c r="B6715" s="8" t="s">
        <v>332</v>
      </c>
      <c r="C6715" s="8" t="s">
        <v>333</v>
      </c>
      <c r="D6715" s="8" t="s">
        <v>303</v>
      </c>
      <c r="E6715" s="9" t="s">
        <v>294</v>
      </c>
      <c r="F6715" s="16">
        <v>-1.2101216705203022E-3</v>
      </c>
      <c r="G6715" s="16">
        <v>-1.4017528046160228E-2</v>
      </c>
      <c r="H6715" s="9">
        <v>-307124.03949137061</v>
      </c>
      <c r="I6715" s="9">
        <v>-278098.57142791175</v>
      </c>
      <c r="J6715" s="9">
        <v>-75.421307594274623</v>
      </c>
      <c r="K6715" s="9">
        <v>-3523.6680262017121</v>
      </c>
      <c r="L6715" s="9">
        <v>-813.07673953617495</v>
      </c>
      <c r="M6715" s="9">
        <v>-12.975572052943834</v>
      </c>
      <c r="N6715" s="9">
        <v>-426.02528946612199</v>
      </c>
      <c r="O6715" s="9">
        <v>-24221.285335654527</v>
      </c>
      <c r="P6715" s="9">
        <v>46.984207047559558</v>
      </c>
      <c r="Q6715" s="9">
        <v>-116878.34763227534</v>
      </c>
      <c r="R6715" s="9">
        <v>-72832.800024062846</v>
      </c>
      <c r="S6715" s="9">
        <v>-72785.602701988275</v>
      </c>
      <c r="T6715" s="9">
        <v>-880.90698561308761</v>
      </c>
      <c r="U6715" s="9">
        <v>-880.95949346884856</v>
      </c>
      <c r="V6715" s="9">
        <v>-11809.404895289059</v>
      </c>
      <c r="W6715" s="9">
        <v>-6288.6444181613379</v>
      </c>
      <c r="X6715" s="9">
        <v>-116.52212020578621</v>
      </c>
      <c r="Y6715" s="9">
        <v>-24221.285335654527</v>
      </c>
      <c r="Z6715" s="9">
        <v>-426.0252894661221</v>
      </c>
      <c r="AA6715" s="9">
        <v>-1.7512972791427748</v>
      </c>
      <c r="AB6715" s="9">
        <v>-0.32284723545319938</v>
      </c>
      <c r="AC6715" s="9">
        <v>-35.160691376991196</v>
      </c>
      <c r="AD6715" s="9">
        <v>-2.0874229930578783</v>
      </c>
      <c r="AE6715" s="9">
        <v>23.492103523779779</v>
      </c>
      <c r="AF6715" s="9">
        <v>23.492103523779779</v>
      </c>
      <c r="AG6715" s="9">
        <v>-11.202543348323173</v>
      </c>
      <c r="AH6715" s="17">
        <v>0.13534999627305661</v>
      </c>
    </row>
    <row r="6716" spans="1:34" ht="15.75" customHeight="1" x14ac:dyDescent="0.3">
      <c r="A6716" s="1">
        <v>2015</v>
      </c>
      <c r="B6716" s="8" t="s">
        <v>321</v>
      </c>
      <c r="C6716" s="8" t="s">
        <v>192</v>
      </c>
      <c r="D6716" s="8" t="s">
        <v>311</v>
      </c>
      <c r="E6716" s="9" t="s">
        <v>294</v>
      </c>
      <c r="F6716" s="16">
        <v>-1.181316155360348E-3</v>
      </c>
      <c r="G6716" s="16">
        <v>-3.1602625344534022E-3</v>
      </c>
      <c r="H6716" s="9">
        <v>-45156991.354804665</v>
      </c>
      <c r="I6716" s="9">
        <v>-44182469.884548269</v>
      </c>
      <c r="J6716" s="9">
        <v>-12855.767877946277</v>
      </c>
      <c r="K6716" s="9">
        <v>-577272.55006032134</v>
      </c>
      <c r="L6716" s="9">
        <v>-128609.65962625018</v>
      </c>
      <c r="M6716" s="9">
        <v>-2445.4047914323787</v>
      </c>
      <c r="N6716" s="9">
        <v>-47279.002149840846</v>
      </c>
      <c r="O6716" s="9">
        <v>-226093.76593749726</v>
      </c>
      <c r="P6716" s="9">
        <v>20034.68018688578</v>
      </c>
      <c r="Q6716" s="9">
        <v>-18507985.583783723</v>
      </c>
      <c r="R6716" s="9">
        <v>-12171363.29623929</v>
      </c>
      <c r="S6716" s="9">
        <v>-12159431.99882875</v>
      </c>
      <c r="T6716" s="9">
        <v>-144318.13751508034</v>
      </c>
      <c r="U6716" s="9">
        <v>-144318.13751508034</v>
      </c>
      <c r="V6716" s="9">
        <v>-1981606.7629041066</v>
      </c>
      <c r="W6716" s="9">
        <v>219874.36847484321</v>
      </c>
      <c r="X6716" s="9">
        <v>-5676.1477345160001</v>
      </c>
      <c r="Y6716" s="9">
        <v>-226093.76593749726</v>
      </c>
      <c r="Z6716" s="9">
        <v>-47279.002149840846</v>
      </c>
      <c r="AA6716" s="9">
        <v>-660.81294463848826</v>
      </c>
      <c r="AB6716" s="9">
        <v>-91.435743762064718</v>
      </c>
      <c r="AC6716" s="9">
        <v>-5511.2877105087227</v>
      </c>
      <c r="AD6716" s="9">
        <v>-787.64248147741682</v>
      </c>
      <c r="AE6716" s="9">
        <v>10017.34009344289</v>
      </c>
      <c r="AF6716" s="9">
        <v>10017.34009344289</v>
      </c>
      <c r="AG6716" s="9">
        <v>-1776.3919781377924</v>
      </c>
      <c r="AH6716" s="17">
        <v>0.17389424052361765</v>
      </c>
    </row>
    <row r="6717" spans="1:34" ht="15.75" customHeight="1" x14ac:dyDescent="0.3">
      <c r="A6717" s="1">
        <v>2015</v>
      </c>
      <c r="B6717" s="8" t="s">
        <v>2087</v>
      </c>
      <c r="C6717" s="8" t="s">
        <v>192</v>
      </c>
      <c r="D6717" s="8" t="s">
        <v>293</v>
      </c>
      <c r="E6717" s="9" t="s">
        <v>294</v>
      </c>
      <c r="F6717" s="16">
        <v>-1.031910047980901E-3</v>
      </c>
      <c r="G6717" s="16">
        <v>-5.4700868907924345E-3</v>
      </c>
      <c r="H6717" s="9">
        <v>-4948535.9861029387</v>
      </c>
      <c r="I6717" s="9">
        <v>-4841821.2360684015</v>
      </c>
      <c r="J6717" s="9">
        <v>-1452.4806263645676</v>
      </c>
      <c r="K6717" s="9">
        <v>-63097.497061569818</v>
      </c>
      <c r="L6717" s="9">
        <v>-13948.707198502976</v>
      </c>
      <c r="M6717" s="9">
        <v>-277.60594441607083</v>
      </c>
      <c r="N6717" s="9">
        <v>-5931.2241636212375</v>
      </c>
      <c r="O6717" s="9">
        <v>-24520.616749311099</v>
      </c>
      <c r="P6717" s="9">
        <v>2513.3817092474446</v>
      </c>
      <c r="Q6717" s="9">
        <v>-2008111.5845122172</v>
      </c>
      <c r="R6717" s="9">
        <v>-1344513.0162616149</v>
      </c>
      <c r="S6717" s="9">
        <v>-1343096.3641909789</v>
      </c>
      <c r="T6717" s="9">
        <v>-15774.374265392455</v>
      </c>
      <c r="U6717" s="9">
        <v>-15774.374265392455</v>
      </c>
      <c r="V6717" s="9">
        <v>-219201.20160161922</v>
      </c>
      <c r="W6717" s="9">
        <v>27583.580616312567</v>
      </c>
      <c r="X6717" s="9">
        <v>-712.08153870393346</v>
      </c>
      <c r="Y6717" s="9">
        <v>-24520.616749311099</v>
      </c>
      <c r="Z6717" s="9">
        <v>-5931.2241636212375</v>
      </c>
      <c r="AA6717" s="9">
        <v>-82.900009024126547</v>
      </c>
      <c r="AB6717" s="9">
        <v>-11.470755899235147</v>
      </c>
      <c r="AC6717" s="9">
        <v>-611.25189440554493</v>
      </c>
      <c r="AD6717" s="9">
        <v>-98.810971171251211</v>
      </c>
      <c r="AE6717" s="9">
        <v>1256.6908546237223</v>
      </c>
      <c r="AF6717" s="9">
        <v>1256.6908546237223</v>
      </c>
      <c r="AG6717" s="9">
        <v>-193.67724914857914</v>
      </c>
      <c r="AH6717" s="17">
        <v>0.19271849577515437</v>
      </c>
    </row>
    <row r="6718" spans="1:34" ht="15.75" customHeight="1" x14ac:dyDescent="0.3">
      <c r="A6718" s="18">
        <v>2015</v>
      </c>
      <c r="B6718" s="8" t="s">
        <v>2387</v>
      </c>
      <c r="C6718" s="8" t="s">
        <v>192</v>
      </c>
      <c r="D6718" s="8" t="s">
        <v>127</v>
      </c>
      <c r="E6718" s="9" t="s">
        <v>294</v>
      </c>
      <c r="F6718" s="16">
        <v>-9.9338655847523174E-4</v>
      </c>
      <c r="G6718" s="16">
        <v>-1.3111589533712303E-2</v>
      </c>
      <c r="H6718" s="9">
        <v>-5106372.3973452859</v>
      </c>
      <c r="I6718" s="9">
        <v>-4620017.1473534089</v>
      </c>
      <c r="J6718" s="9">
        <v>-1426.582498174228</v>
      </c>
      <c r="K6718" s="9">
        <v>-60054.301332061441</v>
      </c>
      <c r="L6718" s="9">
        <v>-13174.520177291321</v>
      </c>
      <c r="M6718" s="9">
        <v>-273.84555053626707</v>
      </c>
      <c r="N6718" s="9">
        <v>-6357.7529937909521</v>
      </c>
      <c r="O6718" s="9">
        <v>-407762.37257265917</v>
      </c>
      <c r="P6718" s="9">
        <v>2694.12513263557</v>
      </c>
      <c r="Q6718" s="9">
        <v>-1897388.4417968797</v>
      </c>
      <c r="R6718" s="9">
        <v>-1292872.8191653879</v>
      </c>
      <c r="S6718" s="9">
        <v>-1291419.4669614607</v>
      </c>
      <c r="T6718" s="9">
        <v>-15013.57533301536</v>
      </c>
      <c r="U6718" s="9">
        <v>-15013.57533301536</v>
      </c>
      <c r="V6718" s="9">
        <v>-211061.42361639056</v>
      </c>
      <c r="W6718" s="9">
        <v>29567.183334336376</v>
      </c>
      <c r="X6718" s="9">
        <v>-763.28906303789893</v>
      </c>
      <c r="Y6718" s="9">
        <v>-407762.37257265917</v>
      </c>
      <c r="Z6718" s="9">
        <v>-6357.7529937909521</v>
      </c>
      <c r="AA6718" s="9">
        <v>-88.861551345691979</v>
      </c>
      <c r="AB6718" s="9">
        <v>-12.295645999473072</v>
      </c>
      <c r="AC6718" s="9">
        <v>-590.03373199425891</v>
      </c>
      <c r="AD6718" s="9">
        <v>-105.91670967968682</v>
      </c>
      <c r="AE6718" s="9">
        <v>1347.062566317785</v>
      </c>
      <c r="AF6718" s="9">
        <v>1347.062566317785</v>
      </c>
      <c r="AG6718" s="9">
        <v>-183.88133760453366</v>
      </c>
      <c r="AH6718" s="17">
        <v>0.20558542679115485</v>
      </c>
    </row>
    <row r="6719" spans="1:34" ht="15.75" customHeight="1" x14ac:dyDescent="0.3">
      <c r="A6719" s="18">
        <v>2015</v>
      </c>
      <c r="B6719" s="8" t="s">
        <v>338</v>
      </c>
      <c r="C6719" s="8" t="s">
        <v>215</v>
      </c>
      <c r="D6719" s="8" t="s">
        <v>303</v>
      </c>
      <c r="E6719" s="9" t="s">
        <v>294</v>
      </c>
      <c r="F6719" s="16">
        <v>-9.8748863256191248E-4</v>
      </c>
      <c r="G6719" s="16">
        <v>-6.8128375344101051E-3</v>
      </c>
      <c r="H6719" s="9">
        <v>-30659478.927066609</v>
      </c>
      <c r="I6719" s="9">
        <v>-28479659.507303908</v>
      </c>
      <c r="J6719" s="9">
        <v>-7251.1914711037034</v>
      </c>
      <c r="K6719" s="9">
        <v>-376233.58474618592</v>
      </c>
      <c r="L6719" s="9">
        <v>-86887.9088609514</v>
      </c>
      <c r="M6719" s="9">
        <v>-1314.2423062655569</v>
      </c>
      <c r="N6719" s="9">
        <v>-16884.883663608223</v>
      </c>
      <c r="O6719" s="9">
        <v>-1695299.6690659157</v>
      </c>
      <c r="P6719" s="9">
        <v>4052.060351330605</v>
      </c>
      <c r="Q6719" s="9">
        <v>-12484309.433136167</v>
      </c>
      <c r="R6719" s="9">
        <v>-7604944.1443619151</v>
      </c>
      <c r="S6719" s="9">
        <v>-7600124.1875029476</v>
      </c>
      <c r="T6719" s="9">
        <v>-94058.396186546481</v>
      </c>
      <c r="U6719" s="9">
        <v>-94058.396186546481</v>
      </c>
      <c r="V6719" s="9">
        <v>-1230580.5262502113</v>
      </c>
      <c r="W6719" s="9">
        <v>165075.393980906</v>
      </c>
      <c r="X6719" s="9">
        <v>-3413.2036911973391</v>
      </c>
      <c r="Y6719" s="9">
        <v>-1695299.6690659157</v>
      </c>
      <c r="Z6719" s="9">
        <v>-16884.883663608223</v>
      </c>
      <c r="AA6719" s="9">
        <v>-139.9221642233511</v>
      </c>
      <c r="AB6719" s="9">
        <v>-12.59337603290313</v>
      </c>
      <c r="AC6719" s="9">
        <v>-3441.6645684812379</v>
      </c>
      <c r="AD6719" s="9">
        <v>-166.77736345322788</v>
      </c>
      <c r="AE6719" s="9">
        <v>2026.0301756653025</v>
      </c>
      <c r="AF6719" s="9">
        <v>2026.0301756653025</v>
      </c>
      <c r="AG6719" s="9">
        <v>-1172.5838816102371</v>
      </c>
      <c r="AH6719" s="17">
        <v>6.761157204366755E-2</v>
      </c>
    </row>
    <row r="6720" spans="1:34" ht="15.75" customHeight="1" x14ac:dyDescent="0.3">
      <c r="A6720" s="1">
        <v>2015</v>
      </c>
      <c r="B6720" s="8" t="s">
        <v>330</v>
      </c>
      <c r="C6720" s="8" t="s">
        <v>120</v>
      </c>
      <c r="D6720" s="8" t="s">
        <v>293</v>
      </c>
      <c r="E6720" s="9" t="s">
        <v>294</v>
      </c>
      <c r="F6720" s="16">
        <v>-9.7069563987771444E-4</v>
      </c>
      <c r="G6720" s="16">
        <v>-3.7132804850974416E-3</v>
      </c>
      <c r="H6720" s="9">
        <v>-298589.03455255518</v>
      </c>
      <c r="I6720" s="9">
        <v>-237935.13261850676</v>
      </c>
      <c r="J6720" s="9">
        <v>-66.503270496022651</v>
      </c>
      <c r="K6720" s="9">
        <v>-3146.0830102393406</v>
      </c>
      <c r="L6720" s="9">
        <v>-729.39071145703258</v>
      </c>
      <c r="M6720" s="9">
        <v>-11.559000790208097</v>
      </c>
      <c r="N6720" s="9">
        <v>-315.72051274798764</v>
      </c>
      <c r="O6720" s="9">
        <v>-56429.850976001951</v>
      </c>
      <c r="P6720" s="9">
        <v>45.205547684108652</v>
      </c>
      <c r="Q6720" s="9">
        <v>-104867.31861460146</v>
      </c>
      <c r="R6720" s="9">
        <v>-65707.086004059311</v>
      </c>
      <c r="S6720" s="9">
        <v>-65671.399063315417</v>
      </c>
      <c r="T6720" s="9">
        <v>-786.52075255983516</v>
      </c>
      <c r="U6720" s="9">
        <v>-786.52075255983516</v>
      </c>
      <c r="V6720" s="9">
        <v>-10660.670442926248</v>
      </c>
      <c r="W6720" s="9">
        <v>6699.695848719587</v>
      </c>
      <c r="X6720" s="9">
        <v>-64.076159742086759</v>
      </c>
      <c r="Y6720" s="9">
        <v>-56429.850976001951</v>
      </c>
      <c r="Z6720" s="9">
        <v>-315.72051274798764</v>
      </c>
      <c r="AA6720" s="9">
        <v>-1.5128617298748841</v>
      </c>
      <c r="AB6720" s="9">
        <v>-7.5931186708009829E-2</v>
      </c>
      <c r="AC6720" s="9">
        <v>-31.3532865906996</v>
      </c>
      <c r="AD6720" s="9">
        <v>-1.8032246140437791</v>
      </c>
      <c r="AE6720" s="9">
        <v>22.602773842054326</v>
      </c>
      <c r="AF6720" s="9">
        <v>22.602773842054326</v>
      </c>
      <c r="AG6720" s="9">
        <v>-10.027366323539146</v>
      </c>
      <c r="AH6720" s="17">
        <v>0.14446463253747571</v>
      </c>
    </row>
    <row r="6721" spans="1:34" ht="15.75" customHeight="1" x14ac:dyDescent="0.3">
      <c r="A6721" s="18">
        <v>2015</v>
      </c>
      <c r="B6721" s="8" t="s">
        <v>346</v>
      </c>
      <c r="C6721" s="8" t="s">
        <v>120</v>
      </c>
      <c r="D6721" s="8" t="s">
        <v>303</v>
      </c>
      <c r="E6721" s="9" t="s">
        <v>294</v>
      </c>
      <c r="F6721" s="16">
        <v>-9.6283002544921145E-4</v>
      </c>
      <c r="G6721" s="16">
        <v>-5.5492746080293915E-3</v>
      </c>
      <c r="H6721" s="9">
        <v>-189742.88513898972</v>
      </c>
      <c r="I6721" s="9">
        <v>-150918.20185589357</v>
      </c>
      <c r="J6721" s="9">
        <v>-42.258949197776268</v>
      </c>
      <c r="K6721" s="9">
        <v>-1995.389764830491</v>
      </c>
      <c r="L6721" s="9">
        <v>-462.56038913075326</v>
      </c>
      <c r="M6721" s="9">
        <v>-7.3422306414488112</v>
      </c>
      <c r="N6721" s="9">
        <v>-202.26833459050897</v>
      </c>
      <c r="O6721" s="9">
        <v>-36143.824833489278</v>
      </c>
      <c r="P6721" s="9">
        <v>28.961218784080341</v>
      </c>
      <c r="Q6721" s="9">
        <v>-66505.141205740205</v>
      </c>
      <c r="R6721" s="9">
        <v>-41701.0392242546</v>
      </c>
      <c r="S6721" s="9">
        <v>-41678.349555854606</v>
      </c>
      <c r="T6721" s="9">
        <v>-498.84744120762275</v>
      </c>
      <c r="U6721" s="9">
        <v>-498.84744120762275</v>
      </c>
      <c r="V6721" s="9">
        <v>-6766.2324774615363</v>
      </c>
      <c r="W6721" s="9">
        <v>4292.2023336036618</v>
      </c>
      <c r="X6721" s="9">
        <v>-41.050795227653175</v>
      </c>
      <c r="Y6721" s="9">
        <v>-36143.824833489278</v>
      </c>
      <c r="Z6721" s="9">
        <v>-202.26833459050897</v>
      </c>
      <c r="AA6721" s="9">
        <v>-0.96922439376552583</v>
      </c>
      <c r="AB6721" s="9">
        <v>-4.8645792904718488E-2</v>
      </c>
      <c r="AC6721" s="9">
        <v>-19.913285577641151</v>
      </c>
      <c r="AD6721" s="9">
        <v>-1.1552472039293344</v>
      </c>
      <c r="AE6721" s="9">
        <v>14.48060939204017</v>
      </c>
      <c r="AF6721" s="9">
        <v>14.48060939204017</v>
      </c>
      <c r="AG6721" s="9">
        <v>-6.3609793756438586</v>
      </c>
      <c r="AH6721" s="17">
        <v>0.14562465283800602</v>
      </c>
    </row>
    <row r="6722" spans="1:34" ht="15.75" customHeight="1" x14ac:dyDescent="0.3">
      <c r="A6722" s="18">
        <v>2015</v>
      </c>
      <c r="B6722" s="8" t="s">
        <v>336</v>
      </c>
      <c r="C6722" s="8" t="s">
        <v>192</v>
      </c>
      <c r="D6722" s="8" t="s">
        <v>311</v>
      </c>
      <c r="E6722" s="9" t="s">
        <v>294</v>
      </c>
      <c r="F6722" s="16">
        <v>-9.0800938632613708E-4</v>
      </c>
      <c r="G6722" s="16">
        <v>-8.1175397434810129E-3</v>
      </c>
      <c r="H6722" s="9">
        <v>-2297263.7474051267</v>
      </c>
      <c r="I6722" s="9">
        <v>-2247762.6900148168</v>
      </c>
      <c r="J6722" s="9">
        <v>-696.16366481041939</v>
      </c>
      <c r="K6722" s="9">
        <v>-29210.170421193743</v>
      </c>
      <c r="L6722" s="9">
        <v>-6402.7963357067574</v>
      </c>
      <c r="M6722" s="9">
        <v>-133.69448551502177</v>
      </c>
      <c r="N6722" s="9">
        <v>-3129.175834225327</v>
      </c>
      <c r="O6722" s="9">
        <v>-11255.058345944661</v>
      </c>
      <c r="P6722" s="9">
        <v>1326.0016970863032</v>
      </c>
      <c r="Q6722" s="9">
        <v>-922165.91336709273</v>
      </c>
      <c r="R6722" s="9">
        <v>-629529.93306900223</v>
      </c>
      <c r="S6722" s="9">
        <v>-628817.6060609821</v>
      </c>
      <c r="T6722" s="9">
        <v>-7302.5426052984358</v>
      </c>
      <c r="U6722" s="9">
        <v>-7302.5426052984358</v>
      </c>
      <c r="V6722" s="9">
        <v>-102785.00429436931</v>
      </c>
      <c r="W6722" s="9">
        <v>14552.455193882543</v>
      </c>
      <c r="X6722" s="9">
        <v>-375.67764789215403</v>
      </c>
      <c r="Y6722" s="9">
        <v>-11255.058345944661</v>
      </c>
      <c r="Z6722" s="9">
        <v>-3129.175834225327</v>
      </c>
      <c r="AA6722" s="9">
        <v>-43.736115469454703</v>
      </c>
      <c r="AB6722" s="9">
        <v>-6.0517038591017567</v>
      </c>
      <c r="AC6722" s="9">
        <v>-287.41661872826273</v>
      </c>
      <c r="AD6722" s="9">
        <v>-52.130368810178012</v>
      </c>
      <c r="AE6722" s="9">
        <v>663.00084854315162</v>
      </c>
      <c r="AF6722" s="9">
        <v>663.00084854315162</v>
      </c>
      <c r="AG6722" s="9">
        <v>-89.415659123683341</v>
      </c>
      <c r="AH6722" s="17">
        <v>0.21172537381752116</v>
      </c>
    </row>
    <row r="6723" spans="1:34" ht="15.75" customHeight="1" x14ac:dyDescent="0.3">
      <c r="A6723" s="1">
        <v>2015</v>
      </c>
      <c r="B6723" s="8" t="s">
        <v>344</v>
      </c>
      <c r="C6723" s="8" t="s">
        <v>135</v>
      </c>
      <c r="D6723" s="8" t="s">
        <v>293</v>
      </c>
      <c r="E6723" s="9" t="s">
        <v>294</v>
      </c>
      <c r="F6723" s="16">
        <v>-8.4719547708531344E-4</v>
      </c>
      <c r="G6723" s="16">
        <v>-3.8371611223969493E-3</v>
      </c>
      <c r="H6723" s="9">
        <v>-222977.82463802394</v>
      </c>
      <c r="I6723" s="9">
        <v>-217745.63664234194</v>
      </c>
      <c r="J6723" s="9">
        <v>-56.789259452016658</v>
      </c>
      <c r="K6723" s="9">
        <v>-2906.2779381936452</v>
      </c>
      <c r="L6723" s="9">
        <v>-658.89472404483342</v>
      </c>
      <c r="M6723" s="9">
        <v>-10.692008412327091</v>
      </c>
      <c r="N6723" s="9">
        <v>-125.37463525064702</v>
      </c>
      <c r="O6723" s="9">
        <v>-1527.2316649532163</v>
      </c>
      <c r="P6723" s="9">
        <v>53.072234624662315</v>
      </c>
      <c r="Q6723" s="9">
        <v>-94698.337271149285</v>
      </c>
      <c r="R6723" s="9">
        <v>-58450.425193905779</v>
      </c>
      <c r="S6723" s="9">
        <v>-58398.311897437525</v>
      </c>
      <c r="T6723" s="9">
        <v>-726.56948454841131</v>
      </c>
      <c r="U6723" s="9">
        <v>-726.56948454841131</v>
      </c>
      <c r="V6723" s="9">
        <v>-9465.7588434192039</v>
      </c>
      <c r="W6723" s="9">
        <v>1149.3410209182737</v>
      </c>
      <c r="X6723" s="9">
        <v>-22.704946192118378</v>
      </c>
      <c r="Y6723" s="9">
        <v>-1527.2316649532163</v>
      </c>
      <c r="Z6723" s="9">
        <v>-125.37463525064702</v>
      </c>
      <c r="AA6723" s="9">
        <v>-1.6074856815745342</v>
      </c>
      <c r="AB6723" s="9">
        <v>-0.26433195195053227</v>
      </c>
      <c r="AC6723" s="9">
        <v>-26.102069001666269</v>
      </c>
      <c r="AD6723" s="9">
        <v>-1.9160096990343356</v>
      </c>
      <c r="AE6723" s="9">
        <v>26.536117312331157</v>
      </c>
      <c r="AF6723" s="9">
        <v>26.536117312331157</v>
      </c>
      <c r="AG6723" s="9">
        <v>-9.0645758281344779</v>
      </c>
      <c r="AH6723" s="17">
        <v>9.6325402185437517E-2</v>
      </c>
    </row>
    <row r="6724" spans="1:34" ht="15.75" customHeight="1" x14ac:dyDescent="0.3">
      <c r="A6724" s="18">
        <v>2015</v>
      </c>
      <c r="B6724" s="8" t="s">
        <v>337</v>
      </c>
      <c r="C6724" s="8" t="s">
        <v>120</v>
      </c>
      <c r="D6724" s="8" t="s">
        <v>293</v>
      </c>
      <c r="E6724" s="9" t="s">
        <v>294</v>
      </c>
      <c r="F6724" s="16">
        <v>-8.2957851403540775E-4</v>
      </c>
      <c r="G6724" s="16">
        <v>-2.1707304450593171E-2</v>
      </c>
      <c r="H6724" s="9">
        <v>-326364.96395197179</v>
      </c>
      <c r="I6724" s="9">
        <v>-249995.52134452152</v>
      </c>
      <c r="J6724" s="9">
        <v>-72.634060983257143</v>
      </c>
      <c r="K6724" s="9">
        <v>-3301.3566806236868</v>
      </c>
      <c r="L6724" s="9">
        <v>-763.50677427164442</v>
      </c>
      <c r="M6724" s="9">
        <v>-12.52287818497121</v>
      </c>
      <c r="N6724" s="9">
        <v>-403.79232364623357</v>
      </c>
      <c r="O6724" s="9">
        <v>-71873.445750300787</v>
      </c>
      <c r="P6724" s="9">
        <v>57.815860560308785</v>
      </c>
      <c r="Q6724" s="9">
        <v>-109809.85935809973</v>
      </c>
      <c r="R6724" s="9">
        <v>-69902.719734298036</v>
      </c>
      <c r="S6724" s="9">
        <v>-69863.288057702477</v>
      </c>
      <c r="T6724" s="9">
        <v>-825.33917015592169</v>
      </c>
      <c r="U6724" s="9">
        <v>-825.33917015592169</v>
      </c>
      <c r="V6724" s="9">
        <v>-11356.863775572436</v>
      </c>
      <c r="W6724" s="9">
        <v>8568.6094037130315</v>
      </c>
      <c r="X6724" s="9">
        <v>-81.950523921887211</v>
      </c>
      <c r="Y6724" s="9">
        <v>-71873.445750300787</v>
      </c>
      <c r="Z6724" s="9">
        <v>-403.79232364623357</v>
      </c>
      <c r="AA6724" s="9">
        <v>-1.9348820510413089</v>
      </c>
      <c r="AB6724" s="9">
        <v>-9.7112569757280442E-2</v>
      </c>
      <c r="AC6724" s="9">
        <v>-33.889128013089049</v>
      </c>
      <c r="AD6724" s="9">
        <v>-2.3062431092084985</v>
      </c>
      <c r="AE6724" s="9">
        <v>28.907930280154392</v>
      </c>
      <c r="AF6724" s="9">
        <v>28.907930280154392</v>
      </c>
      <c r="AG6724" s="9">
        <v>-10.56398664862501</v>
      </c>
      <c r="AH6724" s="17">
        <v>0.16855344488690921</v>
      </c>
    </row>
    <row r="6725" spans="1:34" ht="15.75" customHeight="1" x14ac:dyDescent="0.3">
      <c r="A6725" s="18">
        <v>2015</v>
      </c>
      <c r="B6725" s="8" t="s">
        <v>2389</v>
      </c>
      <c r="C6725" s="8" t="s">
        <v>120</v>
      </c>
      <c r="D6725" s="8" t="s">
        <v>303</v>
      </c>
      <c r="E6725" s="9" t="s">
        <v>294</v>
      </c>
      <c r="F6725" s="16">
        <v>-7.5211645220210144E-4</v>
      </c>
      <c r="G6725" s="16">
        <v>-2.6674119586145267E-2</v>
      </c>
      <c r="H6725" s="9">
        <v>-3389731.8962176428</v>
      </c>
      <c r="I6725" s="9">
        <v>-2522413.4479137971</v>
      </c>
      <c r="J6725" s="9">
        <v>-753.9916527670872</v>
      </c>
      <c r="K6725" s="9">
        <v>-33278.038367478759</v>
      </c>
      <c r="L6725" s="9">
        <v>-7681.8023427765893</v>
      </c>
      <c r="M6725" s="9">
        <v>-129.24705729311893</v>
      </c>
      <c r="N6725" s="9">
        <v>-4625.8578706091357</v>
      </c>
      <c r="O6725" s="9">
        <v>-821511.85137443151</v>
      </c>
      <c r="P6725" s="9">
        <v>662.34036151033547</v>
      </c>
      <c r="Q6725" s="9">
        <v>-1105108.5560325773</v>
      </c>
      <c r="R6725" s="9">
        <v>-711928.84671886906</v>
      </c>
      <c r="S6725" s="9">
        <v>-711516.1694063592</v>
      </c>
      <c r="T6725" s="9">
        <v>-8319.5095918696898</v>
      </c>
      <c r="U6725" s="9">
        <v>-8319.5095918696898</v>
      </c>
      <c r="V6725" s="9">
        <v>-115781.6869536188</v>
      </c>
      <c r="W6725" s="9">
        <v>98162.26542500568</v>
      </c>
      <c r="X6725" s="9">
        <v>-938.82784264301665</v>
      </c>
      <c r="Y6725" s="9">
        <v>-821511.85137443151</v>
      </c>
      <c r="Z6725" s="9">
        <v>-4625.8578706091357</v>
      </c>
      <c r="AA6725" s="9">
        <v>-22.16607112212316</v>
      </c>
      <c r="AB6725" s="9">
        <v>-1.1125247282817794</v>
      </c>
      <c r="AC6725" s="9">
        <v>-349.18169735799233</v>
      </c>
      <c r="AD6725" s="9">
        <v>-26.420395370410422</v>
      </c>
      <c r="AE6725" s="9">
        <v>331.17018075516773</v>
      </c>
      <c r="AF6725" s="9">
        <v>331.17018075516773</v>
      </c>
      <c r="AG6725" s="9">
        <v>-106.80593273371396</v>
      </c>
      <c r="AH6725" s="17">
        <v>0.18553549803181238</v>
      </c>
    </row>
    <row r="6726" spans="1:34" ht="15.75" customHeight="1" x14ac:dyDescent="0.3">
      <c r="A6726" s="1">
        <v>2015</v>
      </c>
      <c r="B6726" s="8" t="s">
        <v>2602</v>
      </c>
      <c r="C6726" s="8" t="s">
        <v>132</v>
      </c>
      <c r="D6726" s="8" t="s">
        <v>159</v>
      </c>
      <c r="E6726" s="9" t="s">
        <v>294</v>
      </c>
      <c r="F6726" s="16">
        <v>-6.4112784696267438E-4</v>
      </c>
      <c r="G6726" s="16">
        <v>-4.6630934690171984E-3</v>
      </c>
      <c r="H6726" s="9">
        <v>-854426.7197743787</v>
      </c>
      <c r="I6726" s="9">
        <v>-834638.15817218297</v>
      </c>
      <c r="J6726" s="9">
        <v>-282.00286659993725</v>
      </c>
      <c r="K6726" s="9">
        <v>-11105.035203148627</v>
      </c>
      <c r="L6726" s="9">
        <v>-2464.4650979211397</v>
      </c>
      <c r="M6726" s="9">
        <v>-51.83840739512506</v>
      </c>
      <c r="N6726" s="9">
        <v>-2066.1644269047906</v>
      </c>
      <c r="O6726" s="9">
        <v>-4332.4565180477557</v>
      </c>
      <c r="P6726" s="9">
        <v>513.40091782162256</v>
      </c>
      <c r="Q6726" s="9">
        <v>-355143.52274889918</v>
      </c>
      <c r="R6726" s="9">
        <v>-247268.18633444118</v>
      </c>
      <c r="S6726" s="9">
        <v>-247027.5668660806</v>
      </c>
      <c r="T6726" s="9">
        <v>-2776.2588007871568</v>
      </c>
      <c r="U6726" s="9">
        <v>-2776.2588007871568</v>
      </c>
      <c r="V6726" s="9">
        <v>-40447.021612809658</v>
      </c>
      <c r="W6726" s="9">
        <v>47556.353899100708</v>
      </c>
      <c r="X6726" s="9">
        <v>-466.96599174430622</v>
      </c>
      <c r="Y6726" s="9">
        <v>-4332.4565180477557</v>
      </c>
      <c r="Z6726" s="9">
        <v>-2066.1644269047906</v>
      </c>
      <c r="AA6726" s="9">
        <v>-15.975047375863996</v>
      </c>
      <c r="AB6726" s="9">
        <v>-1.5346997908153042</v>
      </c>
      <c r="AC6726" s="9">
        <v>-119.85648295991582</v>
      </c>
      <c r="AD6726" s="9">
        <v>-19.041131168712813</v>
      </c>
      <c r="AE6726" s="9">
        <v>256.70045891081128</v>
      </c>
      <c r="AF6726" s="9">
        <v>256.70045891081128</v>
      </c>
      <c r="AG6726" s="9">
        <v>-35.665129504378079</v>
      </c>
      <c r="AH6726" s="17">
        <v>0.19057068319709666</v>
      </c>
    </row>
    <row r="6727" spans="1:34" ht="15.75" customHeight="1" x14ac:dyDescent="0.3">
      <c r="A6727" s="18">
        <v>2015</v>
      </c>
      <c r="B6727" s="8" t="s">
        <v>2388</v>
      </c>
      <c r="C6727" s="8" t="s">
        <v>132</v>
      </c>
      <c r="D6727" s="8" t="s">
        <v>303</v>
      </c>
      <c r="E6727" s="9" t="s">
        <v>294</v>
      </c>
      <c r="F6727" s="16">
        <v>-5.9618012764431436E-4</v>
      </c>
      <c r="G6727" s="16">
        <v>-9.4661054539366511E-3</v>
      </c>
      <c r="H6727" s="9">
        <v>-1259505.694408362</v>
      </c>
      <c r="I6727" s="9">
        <v>-1230195.9009833105</v>
      </c>
      <c r="J6727" s="9">
        <v>-425.79500776430586</v>
      </c>
      <c r="K6727" s="9">
        <v>-16368.529072226564</v>
      </c>
      <c r="L6727" s="9">
        <v>-3617.0828797587769</v>
      </c>
      <c r="M6727" s="9">
        <v>-78.309303097469012</v>
      </c>
      <c r="N6727" s="9">
        <v>-3275.3471647555962</v>
      </c>
      <c r="O6727" s="9">
        <v>-6358.5888649587732</v>
      </c>
      <c r="P6727" s="9">
        <v>813.85886750989914</v>
      </c>
      <c r="Q6727" s="9">
        <v>-521402.68249154394</v>
      </c>
      <c r="R6727" s="9">
        <v>-367802.46905150433</v>
      </c>
      <c r="S6727" s="9">
        <v>-367431.65398576431</v>
      </c>
      <c r="T6727" s="9">
        <v>-4092.1322680566409</v>
      </c>
      <c r="U6727" s="9">
        <v>-4092.1322680566409</v>
      </c>
      <c r="V6727" s="9">
        <v>-60222.097511550855</v>
      </c>
      <c r="W6727" s="9">
        <v>75387.789510476752</v>
      </c>
      <c r="X6727" s="9">
        <v>-740.24879974737712</v>
      </c>
      <c r="Y6727" s="9">
        <v>-6358.5888649587732</v>
      </c>
      <c r="Z6727" s="9">
        <v>-3275.3471647555962</v>
      </c>
      <c r="AA6727" s="9">
        <v>-25.324134637123716</v>
      </c>
      <c r="AB6727" s="9">
        <v>-2.4328531375056643</v>
      </c>
      <c r="AC6727" s="9">
        <v>-179.37788064048283</v>
      </c>
      <c r="AD6727" s="9">
        <v>-30.184584622149625</v>
      </c>
      <c r="AE6727" s="9">
        <v>406.92943375494957</v>
      </c>
      <c r="AF6727" s="9">
        <v>406.92943375494957</v>
      </c>
      <c r="AG6727" s="9">
        <v>-52.670927373607263</v>
      </c>
      <c r="AH6727" s="17">
        <v>0.2004273667344954</v>
      </c>
    </row>
    <row r="6728" spans="1:34" ht="15.75" customHeight="1" x14ac:dyDescent="0.3">
      <c r="A6728" s="1">
        <v>2015</v>
      </c>
      <c r="B6728" s="8" t="s">
        <v>2604</v>
      </c>
      <c r="C6728" s="8" t="s">
        <v>132</v>
      </c>
      <c r="D6728" s="8" t="s">
        <v>303</v>
      </c>
      <c r="E6728" s="9" t="s">
        <v>294</v>
      </c>
      <c r="F6728" s="16">
        <v>-5.9183386676941909E-4</v>
      </c>
      <c r="G6728" s="16">
        <v>-1.1739730559204792E-2</v>
      </c>
      <c r="H6728" s="9">
        <v>-2304103.0558800055</v>
      </c>
      <c r="I6728" s="9">
        <v>-2250457.82491676</v>
      </c>
      <c r="J6728" s="9">
        <v>-780.87167826744712</v>
      </c>
      <c r="K6728" s="9">
        <v>-29943.853507966145</v>
      </c>
      <c r="L6728" s="9">
        <v>-6613.9639093245223</v>
      </c>
      <c r="M6728" s="9">
        <v>-143.61981336850914</v>
      </c>
      <c r="N6728" s="9">
        <v>-6035.8270348798142</v>
      </c>
      <c r="O6728" s="9">
        <v>-11626.878434141632</v>
      </c>
      <c r="P6728" s="9">
        <v>1499.7834147023832</v>
      </c>
      <c r="Q6728" s="9">
        <v>-953434.096158767</v>
      </c>
      <c r="R6728" s="9">
        <v>-673480.6096290173</v>
      </c>
      <c r="S6728" s="9">
        <v>-672799.16247376997</v>
      </c>
      <c r="T6728" s="9">
        <v>-7485.9633769915363</v>
      </c>
      <c r="U6728" s="9">
        <v>-7485.9633769915363</v>
      </c>
      <c r="V6728" s="9">
        <v>-110283.40663286661</v>
      </c>
      <c r="W6728" s="9">
        <v>138925.01623140715</v>
      </c>
      <c r="X6728" s="9">
        <v>-1364.13439348679</v>
      </c>
      <c r="Y6728" s="9">
        <v>-11626.878434141632</v>
      </c>
      <c r="Z6728" s="9">
        <v>-6035.8270348798142</v>
      </c>
      <c r="AA6728" s="9">
        <v>-46.667448911203685</v>
      </c>
      <c r="AB6728" s="9">
        <v>-4.4832745967386938</v>
      </c>
      <c r="AC6728" s="9">
        <v>-328.66570058532494</v>
      </c>
      <c r="AD6728" s="9">
        <v>-55.624311785765457</v>
      </c>
      <c r="AE6728" s="9">
        <v>749.8917073511916</v>
      </c>
      <c r="AF6728" s="9">
        <v>749.8917073511916</v>
      </c>
      <c r="AG6728" s="9">
        <v>-96.373279324830648</v>
      </c>
      <c r="AH6728" s="17">
        <v>0.20143480248727266</v>
      </c>
    </row>
    <row r="6729" spans="1:34" ht="15.75" customHeight="1" x14ac:dyDescent="0.3">
      <c r="A6729" s="18">
        <v>2015</v>
      </c>
      <c r="B6729" s="8" t="s">
        <v>349</v>
      </c>
      <c r="C6729" s="8" t="s">
        <v>132</v>
      </c>
      <c r="D6729" s="8" t="s">
        <v>293</v>
      </c>
      <c r="E6729" s="9" t="s">
        <v>294</v>
      </c>
      <c r="F6729" s="16">
        <v>-5.1398022754802505E-4</v>
      </c>
      <c r="G6729" s="16">
        <v>-2.2606851450157422E-3</v>
      </c>
      <c r="H6729" s="9">
        <v>-1585137.7929032822</v>
      </c>
      <c r="I6729" s="9">
        <v>-1547849.5145345207</v>
      </c>
      <c r="J6729" s="9">
        <v>-564.86561209568504</v>
      </c>
      <c r="K6729" s="9">
        <v>-20596.589755311779</v>
      </c>
      <c r="L6729" s="9">
        <v>-4506.9626176744232</v>
      </c>
      <c r="M6729" s="9">
        <v>-103.99468242285685</v>
      </c>
      <c r="N6729" s="9">
        <v>-4781.402536916823</v>
      </c>
      <c r="O6729" s="9">
        <v>-7922.5469484582036</v>
      </c>
      <c r="P6729" s="9">
        <v>1188.0837841183336</v>
      </c>
      <c r="Q6729" s="9">
        <v>-650141.23633770831</v>
      </c>
      <c r="R6729" s="9">
        <v>-472384.84222312929</v>
      </c>
      <c r="S6729" s="9">
        <v>-471871.87891362322</v>
      </c>
      <c r="T6729" s="9">
        <v>-5149.1474388279448</v>
      </c>
      <c r="U6729" s="9">
        <v>-5149.1474388279448</v>
      </c>
      <c r="V6729" s="9">
        <v>-77512.659583101486</v>
      </c>
      <c r="W6729" s="9">
        <v>110052.26313004966</v>
      </c>
      <c r="X6729" s="9">
        <v>-1080.6266667386546</v>
      </c>
      <c r="Y6729" s="9">
        <v>-7922.5469484582036</v>
      </c>
      <c r="Z6729" s="9">
        <v>-4781.402536916823</v>
      </c>
      <c r="AA6729" s="9">
        <v>-36.968564096686151</v>
      </c>
      <c r="AB6729" s="9">
        <v>-3.5515167029580033</v>
      </c>
      <c r="AC6729" s="9">
        <v>-233.50034071140036</v>
      </c>
      <c r="AD6729" s="9">
        <v>-44.063924289044373</v>
      </c>
      <c r="AE6729" s="9">
        <v>594.0418920591668</v>
      </c>
      <c r="AF6729" s="9">
        <v>594.0418920591668</v>
      </c>
      <c r="AG6729" s="9">
        <v>-66.56738431913152</v>
      </c>
      <c r="AH6729" s="17">
        <v>0.22136604999730086</v>
      </c>
    </row>
    <row r="6730" spans="1:34" ht="15.75" customHeight="1" x14ac:dyDescent="0.3">
      <c r="A6730" s="18">
        <v>2015</v>
      </c>
      <c r="B6730" s="8" t="s">
        <v>350</v>
      </c>
      <c r="C6730" s="8" t="s">
        <v>208</v>
      </c>
      <c r="D6730" s="8" t="s">
        <v>303</v>
      </c>
      <c r="E6730" s="9" t="s">
        <v>294</v>
      </c>
      <c r="F6730" s="16">
        <v>-3.1177903358808927E-4</v>
      </c>
      <c r="G6730" s="16">
        <v>-1.6666440906593954E-2</v>
      </c>
      <c r="H6730" s="9">
        <v>-983143.00859281933</v>
      </c>
      <c r="I6730" s="9">
        <v>-945168.50121634256</v>
      </c>
      <c r="J6730" s="9">
        <v>-243.04994919864194</v>
      </c>
      <c r="K6730" s="9">
        <v>-12605.855032061812</v>
      </c>
      <c r="L6730" s="9">
        <v>-2893.2280282430779</v>
      </c>
      <c r="M6730" s="9">
        <v>-43.234387308298153</v>
      </c>
      <c r="N6730" s="9">
        <v>-1093.789125372703</v>
      </c>
      <c r="O6730" s="9">
        <v>-21211.147650736042</v>
      </c>
      <c r="P6730" s="9">
        <v>115.79679644356467</v>
      </c>
      <c r="Q6730" s="9">
        <v>-415706.47222438443</v>
      </c>
      <c r="R6730" s="9">
        <v>-252904.11062614311</v>
      </c>
      <c r="S6730" s="9">
        <v>-252694.48800593382</v>
      </c>
      <c r="T6730" s="9">
        <v>-3151.4637580154531</v>
      </c>
      <c r="U6730" s="9">
        <v>-3151.4637580154531</v>
      </c>
      <c r="V6730" s="9">
        <v>-40910.562478469561</v>
      </c>
      <c r="W6730" s="9">
        <v>8053.214465490335</v>
      </c>
      <c r="X6730" s="9">
        <v>-323.87474842576239</v>
      </c>
      <c r="Y6730" s="9">
        <v>-21211.147650736042</v>
      </c>
      <c r="Z6730" s="9">
        <v>-1093.789125372703</v>
      </c>
      <c r="AA6730" s="9">
        <v>-3.8926919383413772</v>
      </c>
      <c r="AB6730" s="9">
        <v>-0.22376530042321063</v>
      </c>
      <c r="AC6730" s="9">
        <v>-116.59781554112277</v>
      </c>
      <c r="AD6730" s="9">
        <v>-4.6398145841705407</v>
      </c>
      <c r="AE6730" s="9">
        <v>57.898398221782337</v>
      </c>
      <c r="AF6730" s="9">
        <v>57.898398221782337</v>
      </c>
      <c r="AG6730" s="9">
        <v>-39.293391893349614</v>
      </c>
      <c r="AH6730" s="17">
        <v>6.7137932951650783E-2</v>
      </c>
    </row>
    <row r="6731" spans="1:34" ht="15.75" customHeight="1" x14ac:dyDescent="0.3">
      <c r="A6731" s="1">
        <v>2015</v>
      </c>
      <c r="B6731" s="8" t="s">
        <v>2632</v>
      </c>
      <c r="C6731" s="8" t="s">
        <v>198</v>
      </c>
      <c r="D6731" s="8" t="s">
        <v>360</v>
      </c>
      <c r="E6731" s="9" t="s">
        <v>355</v>
      </c>
      <c r="F6731" s="16">
        <v>-0.16564361930868282</v>
      </c>
      <c r="G6731" s="16">
        <v>-7.5190975648539826</v>
      </c>
      <c r="H6731" s="9">
        <v>-1165114960.3561151</v>
      </c>
      <c r="I6731" s="9">
        <v>-1049259344.4161049</v>
      </c>
      <c r="J6731" s="9">
        <v>-297266.73406483995</v>
      </c>
      <c r="K6731" s="9">
        <v>-14143085.518570589</v>
      </c>
      <c r="L6731" s="9">
        <v>-3264697.8365497533</v>
      </c>
      <c r="M6731" s="9">
        <v>-53699.579601323763</v>
      </c>
      <c r="N6731" s="9">
        <v>-5531.2325152480953</v>
      </c>
      <c r="O6731" s="9">
        <v>-98370916.096753031</v>
      </c>
      <c r="P6731" s="9">
        <v>279581.05804483278</v>
      </c>
      <c r="Q6731" s="9">
        <v>-469513620.06260169</v>
      </c>
      <c r="R6731" s="9">
        <v>-298735048.22394234</v>
      </c>
      <c r="S6731" s="9">
        <v>-298575243.72224945</v>
      </c>
      <c r="T6731" s="9">
        <v>-3535771.3794569522</v>
      </c>
      <c r="U6731" s="9">
        <v>-3535771.4139300412</v>
      </c>
      <c r="V6731" s="9">
        <v>-48532260.187026143</v>
      </c>
      <c r="W6731" s="9">
        <v>55612784.615293615</v>
      </c>
      <c r="X6731" s="9">
        <v>-832.96209743446934</v>
      </c>
      <c r="Y6731" s="9">
        <v>-98370916.096753031</v>
      </c>
      <c r="Z6731" s="9">
        <v>-5531.2325152480962</v>
      </c>
      <c r="AA6731" s="9">
        <v>-9460.0169674510835</v>
      </c>
      <c r="AB6731" s="9">
        <v>-4.3955047860352137</v>
      </c>
      <c r="AC6731" s="9">
        <v>-137468.48699791706</v>
      </c>
      <c r="AD6731" s="9">
        <v>-11275.673849182731</v>
      </c>
      <c r="AE6731" s="9">
        <v>139790.52902241639</v>
      </c>
      <c r="AF6731" s="9">
        <v>139790.4023968679</v>
      </c>
      <c r="AG6731" s="9">
        <v>-44122.04893647039</v>
      </c>
      <c r="AH6731" s="17">
        <v>5.4777550481775468E-4</v>
      </c>
    </row>
    <row r="6732" spans="1:34" ht="15.75" customHeight="1" x14ac:dyDescent="0.3">
      <c r="A6732" s="1">
        <v>2015</v>
      </c>
      <c r="B6732" s="8" t="s">
        <v>2390</v>
      </c>
      <c r="C6732" s="8" t="s">
        <v>198</v>
      </c>
      <c r="D6732" s="8" t="s">
        <v>360</v>
      </c>
      <c r="E6732" s="9" t="s">
        <v>355</v>
      </c>
      <c r="F6732" s="16">
        <v>-0.11003146753646849</v>
      </c>
      <c r="G6732" s="16" t="s">
        <v>130</v>
      </c>
      <c r="H6732" s="9">
        <v>-687834924.74454427</v>
      </c>
      <c r="I6732" s="9">
        <v>-672924103.28728914</v>
      </c>
      <c r="J6732" s="9">
        <v>-157980.77556177616</v>
      </c>
      <c r="K6732" s="9">
        <v>-8936332.4377063159</v>
      </c>
      <c r="L6732" s="9">
        <v>-2090695.4146351474</v>
      </c>
      <c r="M6732" s="9">
        <v>-28183.090225083935</v>
      </c>
      <c r="N6732" s="9">
        <v>-4915.8108708870041</v>
      </c>
      <c r="O6732" s="9">
        <v>-3695213.8767413469</v>
      </c>
      <c r="P6732" s="9">
        <v>2499.9484853199474</v>
      </c>
      <c r="Q6732" s="9">
        <v>-300163834.20627028</v>
      </c>
      <c r="R6732" s="9">
        <v>-175584080.13050511</v>
      </c>
      <c r="S6732" s="9">
        <v>-175495161.54226393</v>
      </c>
      <c r="T6732" s="9">
        <v>-2234083.1092615449</v>
      </c>
      <c r="U6732" s="9">
        <v>-2234083.1398990536</v>
      </c>
      <c r="V6732" s="9">
        <v>-28310426.205572613</v>
      </c>
      <c r="W6732" s="9">
        <v>-7714.8626455541307</v>
      </c>
      <c r="X6732" s="9">
        <v>-740.28421736335986</v>
      </c>
      <c r="Y6732" s="9">
        <v>-3695213.8767413469</v>
      </c>
      <c r="Z6732" s="9">
        <v>-4915.810870887005</v>
      </c>
      <c r="AA6732" s="9">
        <v>-85.647298766981606</v>
      </c>
      <c r="AB6732" s="9">
        <v>-3.9064476408579587</v>
      </c>
      <c r="AC6732" s="9">
        <v>-78883.505339104784</v>
      </c>
      <c r="AD6732" s="9">
        <v>-102.08554702203695</v>
      </c>
      <c r="AE6732" s="9">
        <v>1249.9742426599737</v>
      </c>
      <c r="AF6732" s="9">
        <v>1249.8617058526479</v>
      </c>
      <c r="AG6732" s="9">
        <v>-28096.267612814125</v>
      </c>
      <c r="AH6732" s="17">
        <v>2.3841974584383396E-3</v>
      </c>
    </row>
    <row r="6733" spans="1:34" ht="15.75" customHeight="1" x14ac:dyDescent="0.3">
      <c r="A6733" s="18">
        <v>2015</v>
      </c>
      <c r="B6733" s="8" t="s">
        <v>2091</v>
      </c>
      <c r="C6733" s="8" t="s">
        <v>292</v>
      </c>
      <c r="D6733" s="8" t="s">
        <v>360</v>
      </c>
      <c r="E6733" s="9" t="s">
        <v>355</v>
      </c>
      <c r="F6733" s="16">
        <v>-9.9743765162225786E-2</v>
      </c>
      <c r="G6733" s="16">
        <v>-1.5693871902373779</v>
      </c>
      <c r="H6733" s="9">
        <v>-1238952610.4578104</v>
      </c>
      <c r="I6733" s="9">
        <v>-1211697447.7916241</v>
      </c>
      <c r="J6733" s="9">
        <v>-366541.43269658793</v>
      </c>
      <c r="K6733" s="9">
        <v>-16522388.755282408</v>
      </c>
      <c r="L6733" s="9">
        <v>-3781324.5132622682</v>
      </c>
      <c r="M6733" s="9">
        <v>-68732.364314748615</v>
      </c>
      <c r="N6733" s="9">
        <v>-395837.81761003257</v>
      </c>
      <c r="O6733" s="9">
        <v>-6647745.7545685833</v>
      </c>
      <c r="P6733" s="9">
        <v>527407.97154829127</v>
      </c>
      <c r="Q6733" s="9">
        <v>-544268523.18648541</v>
      </c>
      <c r="R6733" s="9">
        <v>-360641054.7561056</v>
      </c>
      <c r="S6733" s="9">
        <v>-360455277.48366791</v>
      </c>
      <c r="T6733" s="9">
        <v>-4130597.1888206019</v>
      </c>
      <c r="U6733" s="9">
        <v>-4130597.1888206019</v>
      </c>
      <c r="V6733" s="9">
        <v>-58789364.557647899</v>
      </c>
      <c r="W6733" s="9">
        <v>100269204.80832718</v>
      </c>
      <c r="X6733" s="9">
        <v>-38264.541035815011</v>
      </c>
      <c r="Y6733" s="9">
        <v>-6647745.7545685833</v>
      </c>
      <c r="Z6733" s="9">
        <v>-395837.81761003257</v>
      </c>
      <c r="AA6733" s="9">
        <v>-17893.133325489242</v>
      </c>
      <c r="AB6733" s="9">
        <v>-84.635478642086099</v>
      </c>
      <c r="AC6733" s="9">
        <v>-162038.44020356919</v>
      </c>
      <c r="AD6733" s="9">
        <v>-21327.354508172804</v>
      </c>
      <c r="AE6733" s="9">
        <v>263703.98577414564</v>
      </c>
      <c r="AF6733" s="9">
        <v>263703.98577414564</v>
      </c>
      <c r="AG6733" s="9">
        <v>-50617.19940784818</v>
      </c>
      <c r="AH6733" s="17">
        <v>3.6722767932745098E-3</v>
      </c>
    </row>
    <row r="6734" spans="1:34" ht="15.75" customHeight="1" x14ac:dyDescent="0.3">
      <c r="A6734" s="18">
        <v>2015</v>
      </c>
      <c r="B6734" s="8" t="s">
        <v>357</v>
      </c>
      <c r="C6734" s="8" t="s">
        <v>195</v>
      </c>
      <c r="D6734" s="8" t="s">
        <v>354</v>
      </c>
      <c r="E6734" s="9" t="s">
        <v>355</v>
      </c>
      <c r="F6734" s="16">
        <v>-9.2237200216994372E-2</v>
      </c>
      <c r="G6734" s="16">
        <v>-4.4197761648133032</v>
      </c>
      <c r="H6734" s="9">
        <v>-480645124.85295707</v>
      </c>
      <c r="I6734" s="9">
        <v>-466776775.75285387</v>
      </c>
      <c r="J6734" s="9">
        <v>-107425.55881848361</v>
      </c>
      <c r="K6734" s="9">
        <v>-6207590.934070792</v>
      </c>
      <c r="L6734" s="9">
        <v>-1454815.2067596982</v>
      </c>
      <c r="M6734" s="9">
        <v>-19514.181846042608</v>
      </c>
      <c r="N6734" s="9">
        <v>-2130.9011927729216</v>
      </c>
      <c r="O6734" s="9">
        <v>-6079163.4501767084</v>
      </c>
      <c r="P6734" s="9">
        <v>2291.1327613657895</v>
      </c>
      <c r="Q6734" s="9">
        <v>-208850757.16256279</v>
      </c>
      <c r="R6734" s="9">
        <v>-121679535.20598081</v>
      </c>
      <c r="S6734" s="9">
        <v>-121625413.18630216</v>
      </c>
      <c r="T6734" s="9">
        <v>-1551897.733517698</v>
      </c>
      <c r="U6734" s="9">
        <v>-1551897.733517698</v>
      </c>
      <c r="V6734" s="9">
        <v>-19612628.812374681</v>
      </c>
      <c r="W6734" s="9">
        <v>379730.72989679489</v>
      </c>
      <c r="X6734" s="9">
        <v>-496.70344070210433</v>
      </c>
      <c r="Y6734" s="9">
        <v>-6079163.4501767084</v>
      </c>
      <c r="Z6734" s="9">
        <v>-2130.9011927729216</v>
      </c>
      <c r="AA6734" s="9">
        <v>-77.882615507549673</v>
      </c>
      <c r="AB6734" s="9">
        <v>-2.2694118409717303</v>
      </c>
      <c r="AC6734" s="9">
        <v>-53617.511126564859</v>
      </c>
      <c r="AD6734" s="9">
        <v>-92.830591531280177</v>
      </c>
      <c r="AE6734" s="9">
        <v>1145.5663806828948</v>
      </c>
      <c r="AF6734" s="9">
        <v>1145.5663806828948</v>
      </c>
      <c r="AG6734" s="9">
        <v>-19435.332803919271</v>
      </c>
      <c r="AH6734" s="17">
        <v>2.6350412055050208E-3</v>
      </c>
    </row>
    <row r="6735" spans="1:34" ht="15.75" customHeight="1" x14ac:dyDescent="0.3">
      <c r="A6735" s="1">
        <v>2015</v>
      </c>
      <c r="B6735" s="8" t="s">
        <v>358</v>
      </c>
      <c r="C6735" s="8" t="s">
        <v>192</v>
      </c>
      <c r="D6735" s="8" t="s">
        <v>354</v>
      </c>
      <c r="E6735" s="9" t="s">
        <v>355</v>
      </c>
      <c r="F6735" s="16">
        <v>-8.3103999219862584E-2</v>
      </c>
      <c r="G6735" s="16">
        <v>-0.82794487118485061</v>
      </c>
      <c r="H6735" s="9">
        <v>-444606395.8262648</v>
      </c>
      <c r="I6735" s="9">
        <v>-387779850.0226866</v>
      </c>
      <c r="J6735" s="9">
        <v>-105866.38401198853</v>
      </c>
      <c r="K6735" s="9">
        <v>-5201110.3608402377</v>
      </c>
      <c r="L6735" s="9">
        <v>-1193120.2555857715</v>
      </c>
      <c r="M6735" s="9">
        <v>-18323.138431728017</v>
      </c>
      <c r="N6735" s="9">
        <v>-487.70980398619452</v>
      </c>
      <c r="O6735" s="9">
        <v>-50365976.408082813</v>
      </c>
      <c r="P6735" s="9">
        <v>58338.453178303847</v>
      </c>
      <c r="Q6735" s="9">
        <v>-171501171.85133213</v>
      </c>
      <c r="R6735" s="9">
        <v>-106310974.77669197</v>
      </c>
      <c r="S6735" s="9">
        <v>-106221397.19955923</v>
      </c>
      <c r="T6735" s="9">
        <v>-1300277.5902100594</v>
      </c>
      <c r="U6735" s="9">
        <v>-1300277.5902100594</v>
      </c>
      <c r="V6735" s="9">
        <v>-17226577.7388275</v>
      </c>
      <c r="W6735" s="9">
        <v>9633709.2148268968</v>
      </c>
      <c r="X6735" s="9">
        <v>-46.448269954854624</v>
      </c>
      <c r="Y6735" s="9">
        <v>-50365976.408082813</v>
      </c>
      <c r="Z6735" s="9">
        <v>-487.70980398619452</v>
      </c>
      <c r="AA6735" s="9">
        <v>-1973.7975728155354</v>
      </c>
      <c r="AB6735" s="9">
        <v>-0.2983104952675123</v>
      </c>
      <c r="AC6735" s="9">
        <v>-50604.609248989225</v>
      </c>
      <c r="AD6735" s="9">
        <v>-2352.6276699029149</v>
      </c>
      <c r="AE6735" s="9">
        <v>29169.226589151924</v>
      </c>
      <c r="AF6735" s="9">
        <v>29169.226589151924</v>
      </c>
      <c r="AG6735" s="9">
        <v>-16324.848480271701</v>
      </c>
      <c r="AH6735" s="17">
        <v>1.5408105213719744E-5</v>
      </c>
    </row>
    <row r="6736" spans="1:34" ht="15.75" customHeight="1" x14ac:dyDescent="0.3">
      <c r="A6736" s="18">
        <v>2015</v>
      </c>
      <c r="B6736" s="8" t="s">
        <v>356</v>
      </c>
      <c r="C6736" s="8" t="s">
        <v>195</v>
      </c>
      <c r="D6736" s="8" t="s">
        <v>354</v>
      </c>
      <c r="E6736" s="9" t="s">
        <v>355</v>
      </c>
      <c r="F6736" s="16">
        <v>-7.3595069700053375E-2</v>
      </c>
      <c r="G6736" s="16">
        <v>-0.97123977131805173</v>
      </c>
      <c r="H6736" s="9">
        <v>-811592312.7249707</v>
      </c>
      <c r="I6736" s="9">
        <v>-762046617.66974378</v>
      </c>
      <c r="J6736" s="9">
        <v>-329431.23027283873</v>
      </c>
      <c r="K6736" s="9">
        <v>-10512717.304016769</v>
      </c>
      <c r="L6736" s="9">
        <v>-2349297.6147929761</v>
      </c>
      <c r="M6736" s="9">
        <v>-57314.902417618418</v>
      </c>
      <c r="N6736" s="9">
        <v>-4509.5591373824655</v>
      </c>
      <c r="O6736" s="9">
        <v>-36995484.871629603</v>
      </c>
      <c r="P6736" s="9">
        <v>703060.42704026529</v>
      </c>
      <c r="Q6736" s="9">
        <v>-339508108.91290289</v>
      </c>
      <c r="R6736" s="9">
        <v>-264827992.02586171</v>
      </c>
      <c r="S6736" s="9">
        <v>-264655916.52909449</v>
      </c>
      <c r="T6736" s="9">
        <v>-2628179.3260041922</v>
      </c>
      <c r="U6736" s="9">
        <v>-2628179.3260041922</v>
      </c>
      <c r="V6736" s="9">
        <v>-43705326.57839787</v>
      </c>
      <c r="W6736" s="9">
        <v>142881403.24561095</v>
      </c>
      <c r="X6736" s="9">
        <v>-1051.1578609014273</v>
      </c>
      <c r="Y6736" s="9">
        <v>-36995484.871629603</v>
      </c>
      <c r="Z6736" s="9">
        <v>-4509.5591373824655</v>
      </c>
      <c r="AA6736" s="9">
        <v>-23786.791262135939</v>
      </c>
      <c r="AB6736" s="9">
        <v>-4.8136500720044193</v>
      </c>
      <c r="AC6736" s="9">
        <v>-136651.37961276766</v>
      </c>
      <c r="AD6736" s="9">
        <v>-28352.179611650514</v>
      </c>
      <c r="AE6736" s="9">
        <v>351530.21352013265</v>
      </c>
      <c r="AF6736" s="9">
        <v>351530.21352013265</v>
      </c>
      <c r="AG6736" s="9">
        <v>-33232.94659237568</v>
      </c>
      <c r="AH6736" s="17">
        <v>8.4012137671426228E-5</v>
      </c>
    </row>
    <row r="6737" spans="1:34" ht="15.75" customHeight="1" x14ac:dyDescent="0.3">
      <c r="A6737" s="1">
        <v>2015</v>
      </c>
      <c r="B6737" s="8" t="s">
        <v>2092</v>
      </c>
      <c r="C6737" s="8" t="s">
        <v>187</v>
      </c>
      <c r="D6737" s="8" t="s">
        <v>354</v>
      </c>
      <c r="E6737" s="9" t="s">
        <v>355</v>
      </c>
      <c r="F6737" s="16">
        <v>-5.7614037540185715E-2</v>
      </c>
      <c r="G6737" s="16" t="s">
        <v>130</v>
      </c>
      <c r="H6737" s="9">
        <v>-72132585.621266589</v>
      </c>
      <c r="I6737" s="9">
        <v>-69513862.915218905</v>
      </c>
      <c r="J6737" s="9">
        <v>-22840.68100197722</v>
      </c>
      <c r="K6737" s="9">
        <v>-941599.76632895786</v>
      </c>
      <c r="L6737" s="9">
        <v>-214380.99253469502</v>
      </c>
      <c r="M6737" s="9">
        <v>-4012.4350535146837</v>
      </c>
      <c r="N6737" s="9">
        <v>-2136.4672457175684</v>
      </c>
      <c r="O6737" s="9">
        <v>-1464602.5483777197</v>
      </c>
      <c r="P6737" s="9">
        <v>30850.184494884044</v>
      </c>
      <c r="Q6737" s="9">
        <v>-30875220.376786925</v>
      </c>
      <c r="R6737" s="9">
        <v>-20939979.639248271</v>
      </c>
      <c r="S6737" s="9">
        <v>-20925530.390945535</v>
      </c>
      <c r="T6737" s="9">
        <v>-235399.94158223947</v>
      </c>
      <c r="U6737" s="9">
        <v>-235399.94158223947</v>
      </c>
      <c r="V6737" s="9">
        <v>-3419580.6510440186</v>
      </c>
      <c r="W6737" s="9">
        <v>5950359.926405374</v>
      </c>
      <c r="X6737" s="9">
        <v>-514.53474306604073</v>
      </c>
      <c r="Y6737" s="9">
        <v>-1464602.5483777197</v>
      </c>
      <c r="Z6737" s="9">
        <v>-2136.4672457175684</v>
      </c>
      <c r="AA6737" s="9">
        <v>-1044.594407766991</v>
      </c>
      <c r="AB6737" s="9">
        <v>-3.0698867212442731</v>
      </c>
      <c r="AC6737" s="9">
        <v>-10183.61483983878</v>
      </c>
      <c r="AD6737" s="9">
        <v>-1245.082951456312</v>
      </c>
      <c r="AE6737" s="9">
        <v>15425.092247442022</v>
      </c>
      <c r="AF6737" s="9">
        <v>15425.092247442022</v>
      </c>
      <c r="AG6737" s="9">
        <v>-2954.8785253593428</v>
      </c>
      <c r="AH6737" s="17">
        <v>8.920165376034633E-4</v>
      </c>
    </row>
    <row r="6738" spans="1:34" ht="15.75" customHeight="1" x14ac:dyDescent="0.3">
      <c r="A6738" s="1">
        <v>2015</v>
      </c>
      <c r="B6738" s="8" t="s">
        <v>361</v>
      </c>
      <c r="C6738" s="8" t="s">
        <v>172</v>
      </c>
      <c r="D6738" s="8" t="s">
        <v>362</v>
      </c>
      <c r="E6738" s="9" t="s">
        <v>355</v>
      </c>
      <c r="F6738" s="16">
        <v>-4.9425408063491071E-2</v>
      </c>
      <c r="G6738" s="16">
        <v>-0.54622105778939412</v>
      </c>
      <c r="H6738" s="9">
        <v>-143495586.49726909</v>
      </c>
      <c r="I6738" s="9">
        <v>-139614910.65643257</v>
      </c>
      <c r="J6738" s="9">
        <v>-50426.928337942998</v>
      </c>
      <c r="K6738" s="9">
        <v>-1840761.026196673</v>
      </c>
      <c r="L6738" s="9">
        <v>-423286.85514557909</v>
      </c>
      <c r="M6738" s="9">
        <v>-8096.882530467482</v>
      </c>
      <c r="N6738" s="9">
        <v>-14848.429050042156</v>
      </c>
      <c r="O6738" s="9">
        <v>-1601863.2160505133</v>
      </c>
      <c r="P6738" s="9">
        <v>58607.496474671127</v>
      </c>
      <c r="Q6738" s="9">
        <v>-61002624.307561986</v>
      </c>
      <c r="R6738" s="9">
        <v>-42411077.871487468</v>
      </c>
      <c r="S6738" s="9">
        <v>-42385125.571782485</v>
      </c>
      <c r="T6738" s="9">
        <v>-460190.25654916826</v>
      </c>
      <c r="U6738" s="9">
        <v>-460190.25654916826</v>
      </c>
      <c r="V6738" s="9">
        <v>-6940946.2703205645</v>
      </c>
      <c r="W6738" s="9">
        <v>11758395.311836492</v>
      </c>
      <c r="X6738" s="9">
        <v>-2421.0047191645717</v>
      </c>
      <c r="Y6738" s="9">
        <v>-1601863.2160505133</v>
      </c>
      <c r="Z6738" s="9">
        <v>-14848.429050042156</v>
      </c>
      <c r="AA6738" s="9">
        <v>-1986.9562233009722</v>
      </c>
      <c r="AB6738" s="9">
        <v>-16.450379350164596</v>
      </c>
      <c r="AC6738" s="9">
        <v>-22845.132406742367</v>
      </c>
      <c r="AD6738" s="9">
        <v>-2368.3118543689343</v>
      </c>
      <c r="AE6738" s="9">
        <v>29303.748237335563</v>
      </c>
      <c r="AF6738" s="9">
        <v>29303.748237335563</v>
      </c>
      <c r="AG6738" s="9">
        <v>-6085.2706460014615</v>
      </c>
      <c r="AH6738" s="17">
        <v>2.5442597378315611E-3</v>
      </c>
    </row>
    <row r="6739" spans="1:34" ht="15.75" customHeight="1" x14ac:dyDescent="0.3">
      <c r="A6739" s="18">
        <v>2015</v>
      </c>
      <c r="B6739" s="8" t="s">
        <v>359</v>
      </c>
      <c r="C6739" s="8" t="s">
        <v>275</v>
      </c>
      <c r="D6739" s="8" t="s">
        <v>360</v>
      </c>
      <c r="E6739" s="9" t="s">
        <v>355</v>
      </c>
      <c r="F6739" s="16">
        <v>-4.8933529688675273E-2</v>
      </c>
      <c r="G6739" s="16">
        <v>-0.30144149415126026</v>
      </c>
      <c r="H6739" s="9">
        <v>-172218975.37057287</v>
      </c>
      <c r="I6739" s="9">
        <v>-167677787.54008198</v>
      </c>
      <c r="J6739" s="9">
        <v>-40176.814787777992</v>
      </c>
      <c r="K6739" s="9">
        <v>-2212447.3087281133</v>
      </c>
      <c r="L6739" s="9">
        <v>-515382.96651086188</v>
      </c>
      <c r="M6739" s="9">
        <v>-7344.7444206595792</v>
      </c>
      <c r="N6739" s="9">
        <v>-23429.333141651867</v>
      </c>
      <c r="O6739" s="9">
        <v>-1754721.065472058</v>
      </c>
      <c r="P6739" s="9">
        <v>12314.402570251077</v>
      </c>
      <c r="Q6739" s="9">
        <v>-74014927.786303952</v>
      </c>
      <c r="R6739" s="9">
        <v>-43986674.20498389</v>
      </c>
      <c r="S6739" s="9">
        <v>-43964543.727015078</v>
      </c>
      <c r="T6739" s="9">
        <v>-553111.82718202833</v>
      </c>
      <c r="U6739" s="9">
        <v>-553111.82718202833</v>
      </c>
      <c r="V6739" s="9">
        <v>-7102537.2879019119</v>
      </c>
      <c r="W6739" s="9">
        <v>-245829.481058212</v>
      </c>
      <c r="X6739" s="9">
        <v>-4997.2730850533308</v>
      </c>
      <c r="Y6739" s="9">
        <v>-1754721.065472058</v>
      </c>
      <c r="Z6739" s="9">
        <v>-23429.333141651867</v>
      </c>
      <c r="AA6739" s="9">
        <v>-425.21408009831026</v>
      </c>
      <c r="AB6739" s="9">
        <v>-54.38399449137362</v>
      </c>
      <c r="AC6739" s="9">
        <v>-19505.282550409094</v>
      </c>
      <c r="AD6739" s="9">
        <v>-506.82523083895308</v>
      </c>
      <c r="AE6739" s="9">
        <v>6157.2012851255386</v>
      </c>
      <c r="AF6739" s="9">
        <v>6157.2012851255386</v>
      </c>
      <c r="AG6739" s="9">
        <v>-6914.2539614651587</v>
      </c>
      <c r="AH6739" s="17">
        <v>3.9534908456648754E-2</v>
      </c>
    </row>
    <row r="6740" spans="1:34" ht="15.75" customHeight="1" x14ac:dyDescent="0.3">
      <c r="A6740" s="1">
        <v>2015</v>
      </c>
      <c r="B6740" s="8" t="s">
        <v>369</v>
      </c>
      <c r="C6740" s="8" t="s">
        <v>195</v>
      </c>
      <c r="D6740" s="8" t="s">
        <v>354</v>
      </c>
      <c r="E6740" s="9" t="s">
        <v>355</v>
      </c>
      <c r="F6740" s="16">
        <v>-4.8314291977625178E-2</v>
      </c>
      <c r="G6740" s="16">
        <v>-0.8330468936464378</v>
      </c>
      <c r="H6740" s="9">
        <v>-79946645.47011058</v>
      </c>
      <c r="I6740" s="9">
        <v>-74675443.285662398</v>
      </c>
      <c r="J6740" s="9">
        <v>-39584.562251210526</v>
      </c>
      <c r="K6740" s="9">
        <v>-1025477.9886165214</v>
      </c>
      <c r="L6740" s="9">
        <v>-226418.70234698884</v>
      </c>
      <c r="M6740" s="9">
        <v>-6510.5450664287273</v>
      </c>
      <c r="N6740" s="9">
        <v>-676.65844872172613</v>
      </c>
      <c r="O6740" s="9">
        <v>-4064020.8760624374</v>
      </c>
      <c r="P6740" s="9">
        <v>91487.148344130735</v>
      </c>
      <c r="Q6740" s="9">
        <v>-32818241.806336589</v>
      </c>
      <c r="R6740" s="9">
        <v>-28408605.562947102</v>
      </c>
      <c r="S6740" s="9">
        <v>-28388683.32934561</v>
      </c>
      <c r="T6740" s="9">
        <v>-256369.49715413034</v>
      </c>
      <c r="U6740" s="9">
        <v>-256369.49715413034</v>
      </c>
      <c r="V6740" s="9">
        <v>-4720648.9728442682</v>
      </c>
      <c r="W6740" s="9">
        <v>18901943.773736585</v>
      </c>
      <c r="X6740" s="9">
        <v>-157.72602727903489</v>
      </c>
      <c r="Y6740" s="9">
        <v>-4064020.8760624374</v>
      </c>
      <c r="Z6740" s="9">
        <v>-676.65844872172613</v>
      </c>
      <c r="AA6740" s="9">
        <v>-3095.3194757281581</v>
      </c>
      <c r="AB6740" s="9">
        <v>-0.72064190542047801</v>
      </c>
      <c r="AC6740" s="9">
        <v>-16140.206459834506</v>
      </c>
      <c r="AD6740" s="9">
        <v>-3689.4027766990334</v>
      </c>
      <c r="AE6740" s="9">
        <v>45743.574172065368</v>
      </c>
      <c r="AF6740" s="9">
        <v>45743.574172065368</v>
      </c>
      <c r="AG6740" s="9">
        <v>-3376.8165169141607</v>
      </c>
      <c r="AH6740" s="17">
        <v>1.5534951474960833E-4</v>
      </c>
    </row>
    <row r="6741" spans="1:34" ht="15.75" customHeight="1" x14ac:dyDescent="0.3">
      <c r="A6741" s="18">
        <v>2015</v>
      </c>
      <c r="B6741" s="8" t="s">
        <v>366</v>
      </c>
      <c r="C6741" s="8" t="s">
        <v>240</v>
      </c>
      <c r="D6741" s="8" t="s">
        <v>360</v>
      </c>
      <c r="E6741" s="9" t="s">
        <v>355</v>
      </c>
      <c r="F6741" s="16">
        <v>-4.3213845349077018E-2</v>
      </c>
      <c r="G6741" s="16">
        <v>-0.40611628135832223</v>
      </c>
      <c r="H6741" s="9">
        <v>-211412279.47008005</v>
      </c>
      <c r="I6741" s="9">
        <v>-156891070.04843041</v>
      </c>
      <c r="J6741" s="9">
        <v>-37797.216609029492</v>
      </c>
      <c r="K6741" s="9">
        <v>-2062040.2385878775</v>
      </c>
      <c r="L6741" s="9">
        <v>-482253.18990163144</v>
      </c>
      <c r="M6741" s="9">
        <v>-6699.4997763090996</v>
      </c>
      <c r="N6741" s="9">
        <v>-155903.41992046154</v>
      </c>
      <c r="O6741" s="9">
        <v>-51781608.322414696</v>
      </c>
      <c r="P6741" s="9">
        <v>5092.4655603881665</v>
      </c>
      <c r="Q6741" s="9">
        <v>-69252003.468911335</v>
      </c>
      <c r="R6741" s="9">
        <v>-40953459.111010715</v>
      </c>
      <c r="S6741" s="9">
        <v>-40933573.278522007</v>
      </c>
      <c r="T6741" s="9">
        <v>-515510.05964696937</v>
      </c>
      <c r="U6741" s="9">
        <v>-515510.05964696937</v>
      </c>
      <c r="V6741" s="9">
        <v>-6610084.0237722769</v>
      </c>
      <c r="W6741" s="9">
        <v>-659068.00079494109</v>
      </c>
      <c r="X6741" s="9">
        <v>-15070.750049070608</v>
      </c>
      <c r="Y6741" s="9">
        <v>-51781608.322414696</v>
      </c>
      <c r="Z6741" s="9">
        <v>-155903.41992046154</v>
      </c>
      <c r="AA6741" s="9">
        <v>-191.9083810578783</v>
      </c>
      <c r="AB6741" s="9">
        <v>-33.334259587864032</v>
      </c>
      <c r="AC6741" s="9">
        <v>-18622.246988064795</v>
      </c>
      <c r="AD6741" s="9">
        <v>-228.74127194259736</v>
      </c>
      <c r="AE6741" s="9">
        <v>2546.2327801940833</v>
      </c>
      <c r="AF6741" s="9">
        <v>2546.2327801940833</v>
      </c>
      <c r="AG6741" s="9">
        <v>-6505.2100503767797</v>
      </c>
      <c r="AH6741" s="17">
        <v>2.5109299290037388E-2</v>
      </c>
    </row>
    <row r="6742" spans="1:34" ht="15.75" customHeight="1" x14ac:dyDescent="0.3">
      <c r="A6742" s="18">
        <v>2015</v>
      </c>
      <c r="B6742" s="8" t="s">
        <v>363</v>
      </c>
      <c r="C6742" s="8" t="s">
        <v>135</v>
      </c>
      <c r="D6742" s="8" t="s">
        <v>360</v>
      </c>
      <c r="E6742" s="9" t="s">
        <v>355</v>
      </c>
      <c r="F6742" s="16">
        <v>-3.1840214662991466E-2</v>
      </c>
      <c r="G6742" s="16">
        <v>-0.44654376407123819</v>
      </c>
      <c r="H6742" s="9">
        <v>-308746034.07843697</v>
      </c>
      <c r="I6742" s="9">
        <v>-222733976.85742331</v>
      </c>
      <c r="J6742" s="9">
        <v>-51438.411940025704</v>
      </c>
      <c r="K6742" s="9">
        <v>-2961907.4067339301</v>
      </c>
      <c r="L6742" s="9">
        <v>-694017.7277944989</v>
      </c>
      <c r="M6742" s="9">
        <v>-9330.627630858964</v>
      </c>
      <c r="N6742" s="9">
        <v>-1941.8003226583221</v>
      </c>
      <c r="O6742" s="9">
        <v>-82294989.429863036</v>
      </c>
      <c r="P6742" s="9">
        <v>1568.1832713684614</v>
      </c>
      <c r="Q6742" s="9">
        <v>-99634159.749983311</v>
      </c>
      <c r="R6742" s="9">
        <v>-58110696.505392395</v>
      </c>
      <c r="S6742" s="9">
        <v>-58084625.734389529</v>
      </c>
      <c r="T6742" s="9">
        <v>-740476.85168348253</v>
      </c>
      <c r="U6742" s="9">
        <v>-740476.85168348253</v>
      </c>
      <c r="V6742" s="9">
        <v>-9367362.4637137279</v>
      </c>
      <c r="W6742" s="9">
        <v>262564.95721411321</v>
      </c>
      <c r="X6742" s="9">
        <v>-388.73082431160384</v>
      </c>
      <c r="Y6742" s="9">
        <v>-82294989.429863036</v>
      </c>
      <c r="Z6742" s="9">
        <v>-1941.8003226583221</v>
      </c>
      <c r="AA6742" s="9">
        <v>-53.273472156285038</v>
      </c>
      <c r="AB6742" s="9">
        <v>-1.4650685971215651</v>
      </c>
      <c r="AC6742" s="9">
        <v>-25654.171198643911</v>
      </c>
      <c r="AD6742" s="9">
        <v>-63.498226156949407</v>
      </c>
      <c r="AE6742" s="9">
        <v>784.09163568423071</v>
      </c>
      <c r="AF6742" s="9">
        <v>784.09163568423071</v>
      </c>
      <c r="AG6742" s="9">
        <v>-9276.6931010189874</v>
      </c>
      <c r="AH6742" s="17">
        <v>3.4840181171672379E-3</v>
      </c>
    </row>
    <row r="6743" spans="1:34" ht="15.75" customHeight="1" x14ac:dyDescent="0.3">
      <c r="A6743" s="1">
        <v>2015</v>
      </c>
      <c r="B6743" s="8" t="s">
        <v>364</v>
      </c>
      <c r="C6743" s="8" t="s">
        <v>132</v>
      </c>
      <c r="D6743" s="8" t="s">
        <v>354</v>
      </c>
      <c r="E6743" s="9" t="s">
        <v>355</v>
      </c>
      <c r="F6743" s="16">
        <v>-3.1253777867359313E-2</v>
      </c>
      <c r="G6743" s="16">
        <v>-0.48449469500719022</v>
      </c>
      <c r="H6743" s="9">
        <v>-1345040909.0552783</v>
      </c>
      <c r="I6743" s="9">
        <v>-1203474231.0541167</v>
      </c>
      <c r="J6743" s="9">
        <v>-442983.46315721213</v>
      </c>
      <c r="K6743" s="9">
        <v>-16009376.852519965</v>
      </c>
      <c r="L6743" s="9">
        <v>-3662855.1144028893</v>
      </c>
      <c r="M6743" s="9">
        <v>-71397.666677540386</v>
      </c>
      <c r="N6743" s="9">
        <v>-12105.249426928114</v>
      </c>
      <c r="O6743" s="9">
        <v>-121915736.2607751</v>
      </c>
      <c r="P6743" s="9">
        <v>547776.60579763306</v>
      </c>
      <c r="Q6743" s="9">
        <v>-527998358.95595264</v>
      </c>
      <c r="R6743" s="9">
        <v>-370661209.14922363</v>
      </c>
      <c r="S6743" s="9">
        <v>-370408134.88234854</v>
      </c>
      <c r="T6743" s="9">
        <v>-4002344.2131299912</v>
      </c>
      <c r="U6743" s="9">
        <v>-4002344.2131299912</v>
      </c>
      <c r="V6743" s="9">
        <v>-60703097.209591493</v>
      </c>
      <c r="W6743" s="9">
        <v>114409122.56463607</v>
      </c>
      <c r="X6743" s="9">
        <v>-1592.1626451487723</v>
      </c>
      <c r="Y6743" s="9">
        <v>-121915736.2607751</v>
      </c>
      <c r="Z6743" s="9">
        <v>-12105.249426928114</v>
      </c>
      <c r="AA6743" s="9">
        <v>-18532.440902912636</v>
      </c>
      <c r="AB6743" s="9">
        <v>-6.9375336463462718</v>
      </c>
      <c r="AC6743" s="9">
        <v>-199621.92576648606</v>
      </c>
      <c r="AD6743" s="9">
        <v>-22089.36410679614</v>
      </c>
      <c r="AE6743" s="9">
        <v>273888.30289881653</v>
      </c>
      <c r="AF6743" s="9">
        <v>273888.30289881653</v>
      </c>
      <c r="AG6743" s="9">
        <v>-52635.261179482113</v>
      </c>
      <c r="AH6743" s="17">
        <v>1.0392376609662459E-3</v>
      </c>
    </row>
    <row r="6744" spans="1:34" ht="15.75" customHeight="1" x14ac:dyDescent="0.3">
      <c r="A6744" s="18">
        <v>2015</v>
      </c>
      <c r="B6744" s="8" t="s">
        <v>365</v>
      </c>
      <c r="C6744" s="8" t="s">
        <v>198</v>
      </c>
      <c r="D6744" s="8" t="s">
        <v>360</v>
      </c>
      <c r="E6744" s="9" t="s">
        <v>355</v>
      </c>
      <c r="F6744" s="16">
        <v>-1.9482333607821849E-2</v>
      </c>
      <c r="G6744" s="16">
        <v>-0.2483549518127198</v>
      </c>
      <c r="H6744" s="9">
        <v>-205278326.37404016</v>
      </c>
      <c r="I6744" s="9">
        <v>-34141651.158383489</v>
      </c>
      <c r="J6744" s="9">
        <v>-22538.972176963034</v>
      </c>
      <c r="K6744" s="9">
        <v>-538812.93742060673</v>
      </c>
      <c r="L6744" s="9">
        <v>-105945.03990665302</v>
      </c>
      <c r="M6744" s="9">
        <v>-4409.6259962043414</v>
      </c>
      <c r="N6744" s="9">
        <v>-8285.7146036552313</v>
      </c>
      <c r="O6744" s="9">
        <v>-170543050.00955942</v>
      </c>
      <c r="P6744" s="9">
        <v>86367.084006862991</v>
      </c>
      <c r="Q6744" s="9">
        <v>-15446720.592610059</v>
      </c>
      <c r="R6744" s="9">
        <v>-16225816.86546856</v>
      </c>
      <c r="S6744" s="9">
        <v>-16203436.211142033</v>
      </c>
      <c r="T6744" s="9">
        <v>-134703.23407698271</v>
      </c>
      <c r="U6744" s="9">
        <v>-134703.28571722296</v>
      </c>
      <c r="V6744" s="9">
        <v>-2722939.0096199727</v>
      </c>
      <c r="W6744" s="9">
        <v>16071885.055802252</v>
      </c>
      <c r="X6744" s="9">
        <v>-1247.7664238445975</v>
      </c>
      <c r="Y6744" s="9">
        <v>-170543050.00955942</v>
      </c>
      <c r="Z6744" s="9">
        <v>-8285.7146036552313</v>
      </c>
      <c r="AA6744" s="9">
        <v>-2923.7813132466458</v>
      </c>
      <c r="AB6744" s="9">
        <v>-6.5749143322699375</v>
      </c>
      <c r="AC6744" s="9">
        <v>-7810.9628446361821</v>
      </c>
      <c r="AD6744" s="9">
        <v>-3484.9413703945156</v>
      </c>
      <c r="AE6744" s="9">
        <v>43183.542003431496</v>
      </c>
      <c r="AF6744" s="9">
        <v>43183.352320001351</v>
      </c>
      <c r="AG6744" s="9">
        <v>-1449.3745014875929</v>
      </c>
      <c r="AH6744" s="17">
        <v>1.1002639558512128E-3</v>
      </c>
    </row>
    <row r="6745" spans="1:34" ht="15.75" customHeight="1" x14ac:dyDescent="0.3">
      <c r="A6745" s="1">
        <v>2015</v>
      </c>
      <c r="B6745" s="8" t="s">
        <v>394</v>
      </c>
      <c r="C6745" s="8" t="s">
        <v>198</v>
      </c>
      <c r="D6745" s="8" t="s">
        <v>360</v>
      </c>
      <c r="E6745" s="9" t="s">
        <v>355</v>
      </c>
      <c r="F6745" s="16">
        <v>-1.6614389932598689E-2</v>
      </c>
      <c r="G6745" s="16" t="s">
        <v>130</v>
      </c>
      <c r="H6745" s="9">
        <v>-78838570.541476294</v>
      </c>
      <c r="I6745" s="9">
        <v>-27264927.872910611</v>
      </c>
      <c r="J6745" s="9">
        <v>-8651.6171246982358</v>
      </c>
      <c r="K6745" s="9">
        <v>-368693.38406233687</v>
      </c>
      <c r="L6745" s="9">
        <v>-81696.435595463481</v>
      </c>
      <c r="M6745" s="9">
        <v>-1414.8291759674116</v>
      </c>
      <c r="N6745" s="9">
        <v>-3731.489209113784</v>
      </c>
      <c r="O6745" s="9">
        <v>-51116991.624145061</v>
      </c>
      <c r="P6745" s="9">
        <v>7536.710746956358</v>
      </c>
      <c r="Q6745" s="9">
        <v>-11758581.176822446</v>
      </c>
      <c r="R6745" s="9">
        <v>-7733040.5635784715</v>
      </c>
      <c r="S6745" s="9">
        <v>-7721178.4657127718</v>
      </c>
      <c r="T6745" s="9">
        <v>-92173.345890310229</v>
      </c>
      <c r="U6745" s="9">
        <v>-92173.369146602345</v>
      </c>
      <c r="V6745" s="9">
        <v>-1258556.7988656538</v>
      </c>
      <c r="W6745" s="9">
        <v>936620.6704991709</v>
      </c>
      <c r="X6745" s="9">
        <v>-561.93426503208457</v>
      </c>
      <c r="Y6745" s="9">
        <v>-51116991.624145061</v>
      </c>
      <c r="Z6745" s="9">
        <v>-3731.4892091137849</v>
      </c>
      <c r="AA6745" s="9">
        <v>-255.79405019386087</v>
      </c>
      <c r="AB6745" s="9">
        <v>-2.9653026938359894</v>
      </c>
      <c r="AC6745" s="9">
        <v>-4019.64620570034</v>
      </c>
      <c r="AD6745" s="9">
        <v>-304.88848936225401</v>
      </c>
      <c r="AE6745" s="9">
        <v>3768.355373478179</v>
      </c>
      <c r="AF6745" s="9">
        <v>3768.2699491416465</v>
      </c>
      <c r="AG6745" s="9">
        <v>-1155.7756146862212</v>
      </c>
      <c r="AH6745" s="17">
        <v>9.2051058516117636E-3</v>
      </c>
    </row>
    <row r="6746" spans="1:34" ht="15.75" customHeight="1" x14ac:dyDescent="0.3">
      <c r="A6746" s="1">
        <v>2015</v>
      </c>
      <c r="B6746" s="8" t="s">
        <v>367</v>
      </c>
      <c r="C6746" s="8" t="s">
        <v>132</v>
      </c>
      <c r="D6746" s="8" t="s">
        <v>360</v>
      </c>
      <c r="E6746" s="9" t="s">
        <v>355</v>
      </c>
      <c r="F6746" s="16">
        <v>-1.5749764429979583E-2</v>
      </c>
      <c r="G6746" s="16" t="s">
        <v>130</v>
      </c>
      <c r="H6746" s="9">
        <v>-204593042.12188524</v>
      </c>
      <c r="I6746" s="9">
        <v>-200148386.84893093</v>
      </c>
      <c r="J6746" s="9">
        <v>-46367.548611159051</v>
      </c>
      <c r="K6746" s="9">
        <v>-2673966.5725218183</v>
      </c>
      <c r="L6746" s="9">
        <v>-621731.52304818504</v>
      </c>
      <c r="M6746" s="9">
        <v>-8410.4204217426686</v>
      </c>
      <c r="N6746" s="9">
        <v>-3653.9076583312785</v>
      </c>
      <c r="O6746" s="9">
        <v>-1093273.6057504164</v>
      </c>
      <c r="P6746" s="9">
        <v>2748.3050573362611</v>
      </c>
      <c r="Q6746" s="9">
        <v>-89259376.92719017</v>
      </c>
      <c r="R6746" s="9">
        <v>-52145654.290956028</v>
      </c>
      <c r="S6746" s="9">
        <v>-52112937.489818886</v>
      </c>
      <c r="T6746" s="9">
        <v>-668491.64313045458</v>
      </c>
      <c r="U6746" s="9">
        <v>-668491.64313045458</v>
      </c>
      <c r="V6746" s="9">
        <v>-8405406.762548143</v>
      </c>
      <c r="W6746" s="9">
        <v>-206430.42290654528</v>
      </c>
      <c r="X6746" s="9">
        <v>-480.58615541426235</v>
      </c>
      <c r="Y6746" s="9">
        <v>-1093273.6057504164</v>
      </c>
      <c r="Z6746" s="9">
        <v>-3653.9076583312785</v>
      </c>
      <c r="AA6746" s="9">
        <v>-92.983311889023184</v>
      </c>
      <c r="AB6746" s="9">
        <v>-2.0940590669636681</v>
      </c>
      <c r="AC6746" s="9">
        <v>-23070.957466593758</v>
      </c>
      <c r="AD6746" s="9">
        <v>-110.82955790511184</v>
      </c>
      <c r="AE6746" s="9">
        <v>1374.1525286681306</v>
      </c>
      <c r="AF6746" s="9">
        <v>1374.1525286681306</v>
      </c>
      <c r="AG6746" s="9">
        <v>-8316.2833023338535</v>
      </c>
      <c r="AH6746" s="17">
        <v>9.4470951844893604E-3</v>
      </c>
    </row>
    <row r="6747" spans="1:34" ht="15.75" customHeight="1" x14ac:dyDescent="0.3">
      <c r="A6747" s="18">
        <v>2015</v>
      </c>
      <c r="B6747" s="8" t="s">
        <v>2393</v>
      </c>
      <c r="C6747" s="8" t="s">
        <v>1545</v>
      </c>
      <c r="D6747" s="8" t="s">
        <v>360</v>
      </c>
      <c r="E6747" s="9" t="s">
        <v>355</v>
      </c>
      <c r="F6747" s="16">
        <v>-1.5003397561873057E-2</v>
      </c>
      <c r="G6747" s="16">
        <v>-0.15917363568914716</v>
      </c>
      <c r="H6747" s="9">
        <v>-19533402.02175938</v>
      </c>
      <c r="I6747" s="9">
        <v>-15703231.077792395</v>
      </c>
      <c r="J6747" s="9">
        <v>-5776.2610268272438</v>
      </c>
      <c r="K6747" s="9">
        <v>-189414.30857112288</v>
      </c>
      <c r="L6747" s="9">
        <v>-42387.659453625944</v>
      </c>
      <c r="M6747" s="9">
        <v>-903.86555064588049</v>
      </c>
      <c r="N6747" s="9">
        <v>-15430.561963101567</v>
      </c>
      <c r="O6747" s="9">
        <v>-3580720.6231098743</v>
      </c>
      <c r="P6747" s="9">
        <v>4462.3357082174016</v>
      </c>
      <c r="Q6747" s="9">
        <v>-6109622.5331560057</v>
      </c>
      <c r="R6747" s="9">
        <v>-4277150.9011995727</v>
      </c>
      <c r="S6747" s="9">
        <v>-4271108.5925227506</v>
      </c>
      <c r="T6747" s="9">
        <v>-47349.86289657258</v>
      </c>
      <c r="U6747" s="9">
        <v>-47367.537593113091</v>
      </c>
      <c r="V6747" s="9">
        <v>-699832.33245763381</v>
      </c>
      <c r="W6747" s="9">
        <v>-481821.63752268493</v>
      </c>
      <c r="X6747" s="9">
        <v>-3680.0417458006873</v>
      </c>
      <c r="Y6747" s="9">
        <v>-3580720.6231098743</v>
      </c>
      <c r="Z6747" s="9">
        <v>-15430.561963101562</v>
      </c>
      <c r="AA6747" s="9">
        <v>-166.00252069392727</v>
      </c>
      <c r="AB6747" s="9">
        <v>-24.525527143618859</v>
      </c>
      <c r="AC6747" s="9">
        <v>-2655.5387967598817</v>
      </c>
      <c r="AD6747" s="9">
        <v>-197.86331123159368</v>
      </c>
      <c r="AE6747" s="9">
        <v>2231.1678541087008</v>
      </c>
      <c r="AF6747" s="9">
        <v>2145.0379143068853</v>
      </c>
      <c r="AG6747" s="9">
        <v>-649.67320485685525</v>
      </c>
      <c r="AH6747" s="17">
        <v>0.19402497631803922</v>
      </c>
    </row>
    <row r="6748" spans="1:34" ht="15.75" customHeight="1" x14ac:dyDescent="0.3">
      <c r="A6748" s="1">
        <v>2015</v>
      </c>
      <c r="B6748" s="8" t="s">
        <v>2094</v>
      </c>
      <c r="C6748" s="8" t="s">
        <v>157</v>
      </c>
      <c r="D6748" s="8" t="s">
        <v>360</v>
      </c>
      <c r="E6748" s="9" t="s">
        <v>355</v>
      </c>
      <c r="F6748" s="16">
        <v>-1.4628546646055077E-2</v>
      </c>
      <c r="G6748" s="16">
        <v>-0.66073654386029868</v>
      </c>
      <c r="H6748" s="9">
        <v>-335196625.54437214</v>
      </c>
      <c r="I6748" s="9">
        <v>-327639419.50307429</v>
      </c>
      <c r="J6748" s="9">
        <v>-78089.358384050458</v>
      </c>
      <c r="K6748" s="9">
        <v>-4213225.706885607</v>
      </c>
      <c r="L6748" s="9">
        <v>-979723.93127999676</v>
      </c>
      <c r="M6748" s="9">
        <v>-14371.320909529217</v>
      </c>
      <c r="N6748" s="9">
        <v>-48434.067264833699</v>
      </c>
      <c r="O6748" s="9">
        <v>-2255558.3992543551</v>
      </c>
      <c r="P6748" s="9">
        <v>32196.742680469793</v>
      </c>
      <c r="Q6748" s="9">
        <v>-140708993.52771443</v>
      </c>
      <c r="R6748" s="9">
        <v>-84100610.012202784</v>
      </c>
      <c r="S6748" s="9">
        <v>-84059035.300060868</v>
      </c>
      <c r="T6748" s="9">
        <v>-1053306.4267214017</v>
      </c>
      <c r="U6748" s="9">
        <v>-1053306.4267214017</v>
      </c>
      <c r="V6748" s="9">
        <v>-13586700.105929025</v>
      </c>
      <c r="W6748" s="9">
        <v>-8298333.4903910812</v>
      </c>
      <c r="X6748" s="9">
        <v>-11263.241554977925</v>
      </c>
      <c r="Y6748" s="9">
        <v>-2255558.3992543551</v>
      </c>
      <c r="Z6748" s="9">
        <v>-48434.067264833699</v>
      </c>
      <c r="AA6748" s="9">
        <v>-1255.6843216188331</v>
      </c>
      <c r="AB6748" s="9">
        <v>-269.4217279449602</v>
      </c>
      <c r="AC6748" s="9">
        <v>-37159.440825073696</v>
      </c>
      <c r="AD6748" s="9">
        <v>-1496.6872593169533</v>
      </c>
      <c r="AE6748" s="9">
        <v>16098.371340234897</v>
      </c>
      <c r="AF6748" s="9">
        <v>16098.371340234897</v>
      </c>
      <c r="AG6748" s="9">
        <v>-13100.055103627521</v>
      </c>
      <c r="AH6748" s="17">
        <v>6.7738194239351943E-2</v>
      </c>
    </row>
    <row r="6749" spans="1:34" ht="15.75" customHeight="1" x14ac:dyDescent="0.3">
      <c r="A6749" s="18">
        <v>2015</v>
      </c>
      <c r="B6749" s="8" t="s">
        <v>375</v>
      </c>
      <c r="C6749" s="8" t="s">
        <v>198</v>
      </c>
      <c r="D6749" s="8" t="s">
        <v>360</v>
      </c>
      <c r="E6749" s="9" t="s">
        <v>355</v>
      </c>
      <c r="F6749" s="16">
        <v>-1.3840232398898355E-2</v>
      </c>
      <c r="G6749" s="16">
        <v>-0.5853632242728446</v>
      </c>
      <c r="H6749" s="9">
        <v>-525002307.56861448</v>
      </c>
      <c r="I6749" s="9">
        <v>-398779435.69497764</v>
      </c>
      <c r="J6749" s="9">
        <v>-94311.558542791274</v>
      </c>
      <c r="K6749" s="9">
        <v>-5371182.6960396292</v>
      </c>
      <c r="L6749" s="9">
        <v>-1226878.8341523095</v>
      </c>
      <c r="M6749" s="9">
        <v>-17005.01024026515</v>
      </c>
      <c r="N6749" s="9">
        <v>-29829.479637266562</v>
      </c>
      <c r="O6749" s="9">
        <v>-119498834.15497144</v>
      </c>
      <c r="P6749" s="9">
        <v>15169.859946953376</v>
      </c>
      <c r="Q6749" s="9">
        <v>-176166093.83634609</v>
      </c>
      <c r="R6749" s="9">
        <v>-103773579.8721983</v>
      </c>
      <c r="S6749" s="9">
        <v>-103666179.08732273</v>
      </c>
      <c r="T6749" s="9">
        <v>-1342795.6730084685</v>
      </c>
      <c r="U6749" s="9">
        <v>-1342795.8589189865</v>
      </c>
      <c r="V6749" s="9">
        <v>-16732749.028083393</v>
      </c>
      <c r="W6749" s="9">
        <v>-2395979.4051373065</v>
      </c>
      <c r="X6749" s="9">
        <v>-4492.0957228864363</v>
      </c>
      <c r="Y6749" s="9">
        <v>-119498834.15497144</v>
      </c>
      <c r="Z6749" s="9">
        <v>-29829.47963726657</v>
      </c>
      <c r="AA6749" s="9">
        <v>-519.71372000639553</v>
      </c>
      <c r="AB6749" s="9">
        <v>-23.704593894596769</v>
      </c>
      <c r="AC6749" s="9">
        <v>-46507.209237988136</v>
      </c>
      <c r="AD6749" s="9">
        <v>-619.46214493064986</v>
      </c>
      <c r="AE6749" s="9">
        <v>7584.9299734766882</v>
      </c>
      <c r="AF6749" s="9">
        <v>7584.2470923629235</v>
      </c>
      <c r="AG6749" s="9">
        <v>-16478.164636807396</v>
      </c>
      <c r="AH6749" s="17">
        <v>2.5465126378713614E-2</v>
      </c>
    </row>
    <row r="6750" spans="1:34" ht="15.75" customHeight="1" x14ac:dyDescent="0.3">
      <c r="A6750" s="1">
        <v>2015</v>
      </c>
      <c r="B6750" s="8" t="s">
        <v>371</v>
      </c>
      <c r="C6750" s="8" t="s">
        <v>132</v>
      </c>
      <c r="D6750" s="8" t="s">
        <v>354</v>
      </c>
      <c r="E6750" s="9" t="s">
        <v>355</v>
      </c>
      <c r="F6750" s="16">
        <v>-1.178781190979393E-2</v>
      </c>
      <c r="G6750" s="16">
        <v>-0.25478942494194712</v>
      </c>
      <c r="H6750" s="9">
        <v>-34758150.225716554</v>
      </c>
      <c r="I6750" s="9">
        <v>-34002650.667521209</v>
      </c>
      <c r="J6750" s="9">
        <v>-7911.299623889593</v>
      </c>
      <c r="K6750" s="9">
        <v>-454961.42401788657</v>
      </c>
      <c r="L6750" s="9">
        <v>-105490.31948758775</v>
      </c>
      <c r="M6750" s="9">
        <v>-1433.3914263103948</v>
      </c>
      <c r="N6750" s="9">
        <v>-829.40037716034726</v>
      </c>
      <c r="O6750" s="9">
        <v>-185497.56093555718</v>
      </c>
      <c r="P6750" s="9">
        <v>623.83767304820083</v>
      </c>
      <c r="Q6750" s="9">
        <v>-15145286.154399224</v>
      </c>
      <c r="R6750" s="9">
        <v>-8862393.5987727847</v>
      </c>
      <c r="S6750" s="9">
        <v>-8856274.0475191753</v>
      </c>
      <c r="T6750" s="9">
        <v>-113740.35600447164</v>
      </c>
      <c r="U6750" s="9">
        <v>-113740.35600447164</v>
      </c>
      <c r="V6750" s="9">
        <v>-1428657.0627768405</v>
      </c>
      <c r="W6750" s="9">
        <v>-46857.63479152917</v>
      </c>
      <c r="X6750" s="9">
        <v>-109.08823534436783</v>
      </c>
      <c r="Y6750" s="9">
        <v>-185497.56093555718</v>
      </c>
      <c r="Z6750" s="9">
        <v>-829.40037716034726</v>
      </c>
      <c r="AA6750" s="9">
        <v>-21.106278855879609</v>
      </c>
      <c r="AB6750" s="9">
        <v>-0.47533039757466261</v>
      </c>
      <c r="AC6750" s="9">
        <v>-3930.0415214365557</v>
      </c>
      <c r="AD6750" s="9">
        <v>-25.157197642207159</v>
      </c>
      <c r="AE6750" s="9">
        <v>311.91883652410041</v>
      </c>
      <c r="AF6750" s="9">
        <v>311.91883652410041</v>
      </c>
      <c r="AG6750" s="9">
        <v>-1412.0232447241867</v>
      </c>
      <c r="AH6750" s="17">
        <v>1.2576543019880447E-2</v>
      </c>
    </row>
    <row r="6751" spans="1:34" ht="15.75" customHeight="1" x14ac:dyDescent="0.3">
      <c r="A6751" s="18">
        <v>2015</v>
      </c>
      <c r="B6751" s="8" t="s">
        <v>376</v>
      </c>
      <c r="C6751" s="8" t="s">
        <v>120</v>
      </c>
      <c r="D6751" s="8" t="s">
        <v>354</v>
      </c>
      <c r="E6751" s="9" t="s">
        <v>355</v>
      </c>
      <c r="F6751" s="16">
        <v>-1.1009335622770646E-2</v>
      </c>
      <c r="G6751" s="16">
        <v>-7.5882705884292204E-2</v>
      </c>
      <c r="H6751" s="9">
        <v>-5726776.4555071471</v>
      </c>
      <c r="I6751" s="9">
        <v>-5602396.7236377755</v>
      </c>
      <c r="J6751" s="9">
        <v>-1302.3071984613641</v>
      </c>
      <c r="K6751" s="9">
        <v>-74544.319292607135</v>
      </c>
      <c r="L6751" s="9">
        <v>-17442.447827543176</v>
      </c>
      <c r="M6751" s="9">
        <v>-236.69203052668632</v>
      </c>
      <c r="N6751" s="9">
        <v>-285.56108013366884</v>
      </c>
      <c r="O6751" s="9">
        <v>-30671.239097646041</v>
      </c>
      <c r="P6751" s="9">
        <v>102.83465754729264</v>
      </c>
      <c r="Q6751" s="9">
        <v>-2504214.2661490804</v>
      </c>
      <c r="R6751" s="9">
        <v>-1465300.6301069241</v>
      </c>
      <c r="S6751" s="9">
        <v>-1464615.3235222658</v>
      </c>
      <c r="T6751" s="9">
        <v>-18636.079823151784</v>
      </c>
      <c r="U6751" s="9">
        <v>-18636.079823151784</v>
      </c>
      <c r="V6751" s="9">
        <v>-236271.20796006289</v>
      </c>
      <c r="W6751" s="9">
        <v>12674.727806432045</v>
      </c>
      <c r="X6751" s="9">
        <v>-35.851723135650573</v>
      </c>
      <c r="Y6751" s="9">
        <v>-30671.239097646041</v>
      </c>
      <c r="Z6751" s="9">
        <v>-285.56108013366884</v>
      </c>
      <c r="AA6751" s="9">
        <v>-3.5144384051452273</v>
      </c>
      <c r="AB6751" s="9">
        <v>-0.13388836439300197</v>
      </c>
      <c r="AC6751" s="9">
        <v>-646.80741348644221</v>
      </c>
      <c r="AD6751" s="9">
        <v>-4.1889630172763654</v>
      </c>
      <c r="AE6751" s="9">
        <v>51.417328773646318</v>
      </c>
      <c r="AF6751" s="9">
        <v>51.417328773646318</v>
      </c>
      <c r="AG6751" s="9">
        <v>-233.13398230191518</v>
      </c>
      <c r="AH6751" s="17">
        <v>8.8906892425400629E-3</v>
      </c>
    </row>
    <row r="6752" spans="1:34" ht="15.75" customHeight="1" x14ac:dyDescent="0.3">
      <c r="A6752" s="18">
        <v>2015</v>
      </c>
      <c r="B6752" s="8" t="s">
        <v>384</v>
      </c>
      <c r="C6752" s="8" t="s">
        <v>195</v>
      </c>
      <c r="D6752" s="8" t="s">
        <v>354</v>
      </c>
      <c r="E6752" s="9" t="s">
        <v>355</v>
      </c>
      <c r="F6752" s="16">
        <v>-1.0835773853400923E-2</v>
      </c>
      <c r="G6752" s="16">
        <v>-0.10887756139885123</v>
      </c>
      <c r="H6752" s="9">
        <v>-172536659.53961822</v>
      </c>
      <c r="I6752" s="9">
        <v>-165291365.29670286</v>
      </c>
      <c r="J6752" s="9">
        <v>-37770.550965292758</v>
      </c>
      <c r="K6752" s="9">
        <v>-2237963.0203927215</v>
      </c>
      <c r="L6752" s="9">
        <v>-509100.55066836945</v>
      </c>
      <c r="M6752" s="9">
        <v>-6924.7705719706782</v>
      </c>
      <c r="N6752" s="9">
        <v>-6511.2794626498116</v>
      </c>
      <c r="O6752" s="9">
        <v>-4450700.650568964</v>
      </c>
      <c r="P6752" s="9">
        <v>3676.57971460109</v>
      </c>
      <c r="Q6752" s="9">
        <v>-73085853.912735149</v>
      </c>
      <c r="R6752" s="9">
        <v>-42618615.62330059</v>
      </c>
      <c r="S6752" s="9">
        <v>-42569943.06065201</v>
      </c>
      <c r="T6752" s="9">
        <v>-559490.75509818038</v>
      </c>
      <c r="U6752" s="9">
        <v>-559490.75509818038</v>
      </c>
      <c r="V6752" s="9">
        <v>-6864419.8176545575</v>
      </c>
      <c r="W6752" s="9">
        <v>-1797985.960235514</v>
      </c>
      <c r="X6752" s="9">
        <v>-1517.7498250223932</v>
      </c>
      <c r="Y6752" s="9">
        <v>-4450700.650568964</v>
      </c>
      <c r="Z6752" s="9">
        <v>-6511.2794626498116</v>
      </c>
      <c r="AA6752" s="9">
        <v>-125.51328155339814</v>
      </c>
      <c r="AB6752" s="9">
        <v>-6.9827050656681546</v>
      </c>
      <c r="AC6752" s="9">
        <v>-18726.755898834279</v>
      </c>
      <c r="AD6752" s="9">
        <v>-149.60299029126227</v>
      </c>
      <c r="AE6752" s="9">
        <v>1838.289857300545</v>
      </c>
      <c r="AF6752" s="9">
        <v>1838.289857300545</v>
      </c>
      <c r="AG6752" s="9">
        <v>-6797.6998263396099</v>
      </c>
      <c r="AH6752" s="17">
        <v>9.8073969564051416E-4</v>
      </c>
    </row>
    <row r="6753" spans="1:34" ht="15.75" customHeight="1" x14ac:dyDescent="0.3">
      <c r="A6753" s="18">
        <v>2015</v>
      </c>
      <c r="B6753" s="8" t="s">
        <v>373</v>
      </c>
      <c r="C6753" s="8" t="s">
        <v>195</v>
      </c>
      <c r="D6753" s="8" t="s">
        <v>374</v>
      </c>
      <c r="E6753" s="9" t="s">
        <v>355</v>
      </c>
      <c r="F6753" s="16">
        <v>-1.0503925957982819E-2</v>
      </c>
      <c r="G6753" s="16">
        <v>-0.13628355256160468</v>
      </c>
      <c r="H6753" s="9">
        <v>-97184767.611828253</v>
      </c>
      <c r="I6753" s="9">
        <v>-88170462.964289069</v>
      </c>
      <c r="J6753" s="9">
        <v>-20694.476032057475</v>
      </c>
      <c r="K6753" s="9">
        <v>-1205164.6715770515</v>
      </c>
      <c r="L6753" s="9">
        <v>-270433.56173039932</v>
      </c>
      <c r="M6753" s="9">
        <v>-3814.3009555747417</v>
      </c>
      <c r="N6753" s="9">
        <v>-3783.4799030109207</v>
      </c>
      <c r="O6753" s="9">
        <v>-7516288.7373869615</v>
      </c>
      <c r="P6753" s="9">
        <v>5874.5800458860867</v>
      </c>
      <c r="Q6753" s="9">
        <v>-38832692.367788084</v>
      </c>
      <c r="R6753" s="9">
        <v>-22940932.665998723</v>
      </c>
      <c r="S6753" s="9">
        <v>-22908438.216961004</v>
      </c>
      <c r="T6753" s="9">
        <v>-301291.16789426288</v>
      </c>
      <c r="U6753" s="9">
        <v>-301291.16789426288</v>
      </c>
      <c r="V6753" s="9">
        <v>-3698369.1379400645</v>
      </c>
      <c r="W6753" s="9">
        <v>-672513.83185428265</v>
      </c>
      <c r="X6753" s="9">
        <v>-881.91207176871274</v>
      </c>
      <c r="Y6753" s="9">
        <v>-7516288.7373869615</v>
      </c>
      <c r="Z6753" s="9">
        <v>-3783.4799030109207</v>
      </c>
      <c r="AA6753" s="9">
        <v>-199.4041650485438</v>
      </c>
      <c r="AB6753" s="9">
        <v>-4.0655797454868399</v>
      </c>
      <c r="AC6753" s="9">
        <v>-10105.938286216333</v>
      </c>
      <c r="AD6753" s="9">
        <v>-237.67571844660216</v>
      </c>
      <c r="AE6753" s="9">
        <v>2937.2900229430434</v>
      </c>
      <c r="AF6753" s="9">
        <v>2937.2900229430434</v>
      </c>
      <c r="AG6753" s="9">
        <v>-3612.4224322737705</v>
      </c>
      <c r="AH6753" s="17">
        <v>1.0164980201325796E-3</v>
      </c>
    </row>
    <row r="6754" spans="1:34" ht="15.75" customHeight="1" x14ac:dyDescent="0.3">
      <c r="A6754" s="18">
        <v>2015</v>
      </c>
      <c r="B6754" s="8" t="s">
        <v>381</v>
      </c>
      <c r="C6754" s="8" t="s">
        <v>145</v>
      </c>
      <c r="D6754" s="8" t="s">
        <v>354</v>
      </c>
      <c r="E6754" s="9" t="s">
        <v>355</v>
      </c>
      <c r="F6754" s="16">
        <v>-1.0402477855250858E-2</v>
      </c>
      <c r="G6754" s="16">
        <v>-4.9479014878349804E-2</v>
      </c>
      <c r="H6754" s="9">
        <v>-26966270.602954391</v>
      </c>
      <c r="I6754" s="9">
        <v>-25997759.426184915</v>
      </c>
      <c r="J6754" s="9">
        <v>-8268.6225379332373</v>
      </c>
      <c r="K6754" s="9">
        <v>-342524.66927450011</v>
      </c>
      <c r="L6754" s="9">
        <v>-78400.65423067729</v>
      </c>
      <c r="M6754" s="9">
        <v>-1343.8404299068245</v>
      </c>
      <c r="N6754" s="9">
        <v>-862.88229784945224</v>
      </c>
      <c r="O6754" s="9">
        <v>-543921.2488555304</v>
      </c>
      <c r="P6754" s="9">
        <v>6810.7408569192567</v>
      </c>
      <c r="Q6754" s="9">
        <v>-11260701.209312284</v>
      </c>
      <c r="R6754" s="9">
        <v>-7394981.3848392759</v>
      </c>
      <c r="S6754" s="9">
        <v>-7388637.8826284725</v>
      </c>
      <c r="T6754" s="9">
        <v>-85538.431155967322</v>
      </c>
      <c r="U6754" s="9">
        <v>-86070.603120511543</v>
      </c>
      <c r="V6754" s="9">
        <v>-1204315.6652511982</v>
      </c>
      <c r="W6754" s="9">
        <v>997582.77069059492</v>
      </c>
      <c r="X6754" s="9">
        <v>-159.90383113433816</v>
      </c>
      <c r="Y6754" s="9">
        <v>-543921.2488555304</v>
      </c>
      <c r="Z6754" s="9">
        <v>-862.88229784945224</v>
      </c>
      <c r="AA6754" s="9">
        <v>-232.88280540614468</v>
      </c>
      <c r="AB6754" s="9">
        <v>-6.4969783726384849</v>
      </c>
      <c r="AC6754" s="9">
        <v>-3849.8756885706193</v>
      </c>
      <c r="AD6754" s="9">
        <v>-277.57989947346834</v>
      </c>
      <c r="AE6754" s="9">
        <v>3405.3704284596283</v>
      </c>
      <c r="AF6754" s="9">
        <v>3405.3704284596283</v>
      </c>
      <c r="AG6754" s="9">
        <v>-1108.0678378642531</v>
      </c>
      <c r="AH6754" s="17">
        <v>5.7877920277040716E-3</v>
      </c>
    </row>
    <row r="6755" spans="1:34" ht="15.75" customHeight="1" x14ac:dyDescent="0.3">
      <c r="A6755" s="18">
        <v>2015</v>
      </c>
      <c r="B6755" s="8" t="s">
        <v>2095</v>
      </c>
      <c r="C6755" s="8" t="s">
        <v>693</v>
      </c>
      <c r="D6755" s="8" t="s">
        <v>354</v>
      </c>
      <c r="E6755" s="9" t="s">
        <v>355</v>
      </c>
      <c r="F6755" s="16">
        <v>-1.0112253578281969E-2</v>
      </c>
      <c r="G6755" s="16">
        <v>-0.14275476135222992</v>
      </c>
      <c r="H6755" s="9">
        <v>-180891445.66780496</v>
      </c>
      <c r="I6755" s="9">
        <v>-175851179.60445479</v>
      </c>
      <c r="J6755" s="9">
        <v>-42110.666790709445</v>
      </c>
      <c r="K6755" s="9">
        <v>-2339975.4908590596</v>
      </c>
      <c r="L6755" s="9">
        <v>-546039.44777229195</v>
      </c>
      <c r="M6755" s="9">
        <v>-7551.0669874019395</v>
      </c>
      <c r="N6755" s="9">
        <v>-6049.6072761243668</v>
      </c>
      <c r="O6755" s="9">
        <v>-2104773.8678090014</v>
      </c>
      <c r="P6755" s="9">
        <v>6234.08414437184</v>
      </c>
      <c r="Q6755" s="9">
        <v>-78409665.414833561</v>
      </c>
      <c r="R6755" s="9">
        <v>-46299157.867282122</v>
      </c>
      <c r="S6755" s="9">
        <v>-46274741.84059827</v>
      </c>
      <c r="T6755" s="9">
        <v>-584993.8727147649</v>
      </c>
      <c r="U6755" s="9">
        <v>-584993.8727147649</v>
      </c>
      <c r="V6755" s="9">
        <v>-7471451.7492724033</v>
      </c>
      <c r="W6755" s="9">
        <v>868007.4782311751</v>
      </c>
      <c r="X6755" s="9">
        <v>-1255.8149706811005</v>
      </c>
      <c r="Y6755" s="9">
        <v>-2104773.8678090014</v>
      </c>
      <c r="Z6755" s="9">
        <v>-6049.6072761243668</v>
      </c>
      <c r="AA6755" s="9">
        <v>-211.97971944033037</v>
      </c>
      <c r="AB6755" s="9">
        <v>-6.1553476985242419</v>
      </c>
      <c r="AC6755" s="9">
        <v>-20796.065885641619</v>
      </c>
      <c r="AD6755" s="9">
        <v>-252.66489344304495</v>
      </c>
      <c r="AE6755" s="9">
        <v>3117.04207218592</v>
      </c>
      <c r="AF6755" s="9">
        <v>3117.04207218592</v>
      </c>
      <c r="AG6755" s="9">
        <v>-7336.4568626838827</v>
      </c>
      <c r="AH6755" s="17">
        <v>1.9609122065210271E-2</v>
      </c>
    </row>
    <row r="6756" spans="1:34" ht="15.75" customHeight="1" x14ac:dyDescent="0.3">
      <c r="A6756" s="1">
        <v>2015</v>
      </c>
      <c r="B6756" s="8" t="s">
        <v>378</v>
      </c>
      <c r="C6756" s="8" t="s">
        <v>120</v>
      </c>
      <c r="D6756" s="8" t="s">
        <v>360</v>
      </c>
      <c r="E6756" s="9" t="s">
        <v>355</v>
      </c>
      <c r="F6756" s="16">
        <v>-8.7069366005581173E-3</v>
      </c>
      <c r="G6756" s="16">
        <v>-0.13536037556927366</v>
      </c>
      <c r="H6756" s="9">
        <v>-20051878.911113694</v>
      </c>
      <c r="I6756" s="9">
        <v>-19616219.376110483</v>
      </c>
      <c r="J6756" s="9">
        <v>-4579.44375909875</v>
      </c>
      <c r="K6756" s="9">
        <v>-261041.11052276919</v>
      </c>
      <c r="L6756" s="9">
        <v>-61048.673550746345</v>
      </c>
      <c r="M6756" s="9">
        <v>-832.00626445824116</v>
      </c>
      <c r="N6756" s="9">
        <v>-1264.2692876192809</v>
      </c>
      <c r="O6756" s="9">
        <v>-107349.31319673402</v>
      </c>
      <c r="P6756" s="9">
        <v>455.28157821447996</v>
      </c>
      <c r="Q6756" s="9">
        <v>-8765055.3620004971</v>
      </c>
      <c r="R6756" s="9">
        <v>-5137454.8128955821</v>
      </c>
      <c r="S6756" s="9">
        <v>-5135013.8849394312</v>
      </c>
      <c r="T6756" s="9">
        <v>-65260.277630692297</v>
      </c>
      <c r="U6756" s="9">
        <v>-65260.277630692297</v>
      </c>
      <c r="V6756" s="9">
        <v>-828510.86823085463</v>
      </c>
      <c r="W6756" s="9">
        <v>56115.031807224223</v>
      </c>
      <c r="X6756" s="9">
        <v>-158.72692611827841</v>
      </c>
      <c r="Y6756" s="9">
        <v>-107349.31319673402</v>
      </c>
      <c r="Z6756" s="9">
        <v>-1264.2692876192809</v>
      </c>
      <c r="AA6756" s="9">
        <v>-15.55953121053812</v>
      </c>
      <c r="AB6756" s="9">
        <v>-0.59276616754782152</v>
      </c>
      <c r="AC6756" s="9">
        <v>-2270.4799396037797</v>
      </c>
      <c r="AD6756" s="9">
        <v>-18.545865169148747</v>
      </c>
      <c r="AE6756" s="9">
        <v>227.64078910723998</v>
      </c>
      <c r="AF6756" s="9">
        <v>227.64078910723998</v>
      </c>
      <c r="AG6756" s="9">
        <v>-816.25365877282775</v>
      </c>
      <c r="AH6756" s="17">
        <v>1.1198910758096085E-2</v>
      </c>
    </row>
    <row r="6757" spans="1:34" ht="15.75" customHeight="1" x14ac:dyDescent="0.3">
      <c r="A6757" s="18">
        <v>2015</v>
      </c>
      <c r="B6757" s="8" t="s">
        <v>385</v>
      </c>
      <c r="C6757" s="8" t="s">
        <v>149</v>
      </c>
      <c r="D6757" s="8" t="s">
        <v>360</v>
      </c>
      <c r="E6757" s="9" t="s">
        <v>355</v>
      </c>
      <c r="F6757" s="16">
        <v>-8.6373265732220816E-3</v>
      </c>
      <c r="G6757" s="16">
        <v>-1.6717560614099789</v>
      </c>
      <c r="H6757" s="9">
        <v>-123115813.66091728</v>
      </c>
      <c r="I6757" s="9">
        <v>-119627554.3013954</v>
      </c>
      <c r="J6757" s="9">
        <v>-30410.27219345191</v>
      </c>
      <c r="K6757" s="9">
        <v>-1567938.9873169039</v>
      </c>
      <c r="L6757" s="9">
        <v>-365207.92478136893</v>
      </c>
      <c r="M6757" s="9">
        <v>-5347.6616333619895</v>
      </c>
      <c r="N6757" s="9">
        <v>-13718.294340111464</v>
      </c>
      <c r="O6757" s="9">
        <v>-1516455.8143617376</v>
      </c>
      <c r="P6757" s="9">
        <v>10819.595105072742</v>
      </c>
      <c r="Q6757" s="9">
        <v>-52466843.475290053</v>
      </c>
      <c r="R6757" s="9">
        <v>-31703880.697657902</v>
      </c>
      <c r="S6757" s="9">
        <v>-31687250.369427439</v>
      </c>
      <c r="T6757" s="9">
        <v>-391984.74682922597</v>
      </c>
      <c r="U6757" s="9">
        <v>-391984.74682922597</v>
      </c>
      <c r="V6757" s="9">
        <v>-5127164.9320031656</v>
      </c>
      <c r="W6757" s="9">
        <v>196836.22809940291</v>
      </c>
      <c r="X6757" s="9">
        <v>-3654.0993621675107</v>
      </c>
      <c r="Y6757" s="9">
        <v>-1516455.8143617376</v>
      </c>
      <c r="Z6757" s="9">
        <v>-13718.294340111464</v>
      </c>
      <c r="AA6757" s="9">
        <v>-385.46662726508509</v>
      </c>
      <c r="AB6757" s="9">
        <v>-40.979418635436154</v>
      </c>
      <c r="AC6757" s="9">
        <v>-14689.001064376382</v>
      </c>
      <c r="AD6757" s="9">
        <v>-459.44906692452633</v>
      </c>
      <c r="AE6757" s="9">
        <v>5409.7975525363709</v>
      </c>
      <c r="AF6757" s="9">
        <v>5409.7975525363709</v>
      </c>
      <c r="AG6757" s="9">
        <v>-4957.4118435687978</v>
      </c>
      <c r="AH6757" s="17">
        <v>5.6977027885937323E-2</v>
      </c>
    </row>
    <row r="6758" spans="1:34" ht="15.75" customHeight="1" x14ac:dyDescent="0.3">
      <c r="A6758" s="18">
        <v>2015</v>
      </c>
      <c r="B6758" s="8" t="s">
        <v>421</v>
      </c>
      <c r="C6758" s="8" t="s">
        <v>135</v>
      </c>
      <c r="D6758" s="8" t="s">
        <v>354</v>
      </c>
      <c r="E6758" s="9" t="s">
        <v>355</v>
      </c>
      <c r="F6758" s="16">
        <v>-7.5178149264837095E-3</v>
      </c>
      <c r="G6758" s="16">
        <v>-4.3407137044298598E-2</v>
      </c>
      <c r="H6758" s="9">
        <v>-2331555.4561280995</v>
      </c>
      <c r="I6758" s="9">
        <v>-2280977.1537708128</v>
      </c>
      <c r="J6758" s="9">
        <v>-537.68745995812117</v>
      </c>
      <c r="K6758" s="9">
        <v>-30324.101247561171</v>
      </c>
      <c r="L6758" s="9">
        <v>-7096.8181287776315</v>
      </c>
      <c r="M6758" s="9">
        <v>-96.861583701511279</v>
      </c>
      <c r="N6758" s="9">
        <v>-62.105961228175154</v>
      </c>
      <c r="O6758" s="9">
        <v>-12510.884281171398</v>
      </c>
      <c r="P6758" s="9">
        <v>50.156305112232602</v>
      </c>
      <c r="Q6758" s="9">
        <v>-1018968.5423140145</v>
      </c>
      <c r="R6758" s="9">
        <v>-598344.59314033284</v>
      </c>
      <c r="S6758" s="9">
        <v>-598064.50505940546</v>
      </c>
      <c r="T6758" s="9">
        <v>-7581.0253118902929</v>
      </c>
      <c r="U6758" s="9">
        <v>-7581.0253118902929</v>
      </c>
      <c r="V6758" s="9">
        <v>-96512.615244308268</v>
      </c>
      <c r="W6758" s="9">
        <v>8397.7991260672588</v>
      </c>
      <c r="X6758" s="9">
        <v>-12.433050515637971</v>
      </c>
      <c r="Y6758" s="9">
        <v>-12510.884281171398</v>
      </c>
      <c r="Z6758" s="9">
        <v>-62.105961228175154</v>
      </c>
      <c r="AA6758" s="9">
        <v>-1.703882813089163</v>
      </c>
      <c r="AB6758" s="9">
        <v>-4.685831618612793E-2</v>
      </c>
      <c r="AC6758" s="9">
        <v>-266.76367728672545</v>
      </c>
      <c r="AD6758" s="9">
        <v>-2.0309082894592314</v>
      </c>
      <c r="AE6758" s="9">
        <v>25.078152556116301</v>
      </c>
      <c r="AF6758" s="9">
        <v>25.078152556116301</v>
      </c>
      <c r="AG6758" s="9">
        <v>-95.136557817018826</v>
      </c>
      <c r="AH6758" s="17">
        <v>1.2098630918549376E-2</v>
      </c>
    </row>
    <row r="6759" spans="1:34" ht="15.75" customHeight="1" x14ac:dyDescent="0.3">
      <c r="A6759" s="1">
        <v>2015</v>
      </c>
      <c r="B6759" s="8" t="s">
        <v>2098</v>
      </c>
      <c r="C6759" s="8" t="s">
        <v>617</v>
      </c>
      <c r="D6759" s="8" t="s">
        <v>360</v>
      </c>
      <c r="E6759" s="9" t="s">
        <v>355</v>
      </c>
      <c r="F6759" s="16">
        <v>-7.4287691025622122E-3</v>
      </c>
      <c r="G6759" s="16">
        <v>-0.15301300274794802</v>
      </c>
      <c r="H6759" s="9">
        <v>-9663474.1550690942</v>
      </c>
      <c r="I6759" s="9">
        <v>-6589511.7192964172</v>
      </c>
      <c r="J6759" s="9">
        <v>-1530.2403697057025</v>
      </c>
      <c r="K6759" s="9">
        <v>-81474.037723433226</v>
      </c>
      <c r="L6759" s="9">
        <v>-18911.223863820283</v>
      </c>
      <c r="M6759" s="9">
        <v>-273.46791645559802</v>
      </c>
      <c r="N6759" s="9">
        <v>-4188.913376523682</v>
      </c>
      <c r="O6759" s="9">
        <v>-2967933.1540763485</v>
      </c>
      <c r="P6759" s="9">
        <v>348.60156225127986</v>
      </c>
      <c r="Q6759" s="9">
        <v>-2714596.2488824916</v>
      </c>
      <c r="R6759" s="9">
        <v>-1605824.1266405184</v>
      </c>
      <c r="S6759" s="9">
        <v>-1604845.3095836351</v>
      </c>
      <c r="T6759" s="9">
        <v>-20367.177048407448</v>
      </c>
      <c r="U6759" s="9">
        <v>-20378.185047612878</v>
      </c>
      <c r="V6759" s="9">
        <v>-259144.8557442358</v>
      </c>
      <c r="W6759" s="9">
        <v>-464992.81445811206</v>
      </c>
      <c r="X6759" s="9">
        <v>-518.05276020082545</v>
      </c>
      <c r="Y6759" s="9">
        <v>-2967933.1540763485</v>
      </c>
      <c r="Z6759" s="9">
        <v>-4188.9133765236811</v>
      </c>
      <c r="AA6759" s="9">
        <v>-18.328987721545037</v>
      </c>
      <c r="AB6759" s="9">
        <v>-9.3381933768100325</v>
      </c>
      <c r="AC6759" s="9">
        <v>-729.49347253514588</v>
      </c>
      <c r="AD6759" s="9">
        <v>-21.846862246115251</v>
      </c>
      <c r="AE6759" s="9">
        <v>174.30078112563993</v>
      </c>
      <c r="AF6759" s="9">
        <v>174.30078112563993</v>
      </c>
      <c r="AG6759" s="9">
        <v>-254.91149738156668</v>
      </c>
      <c r="AH6759" s="17">
        <v>0.18023702504764039</v>
      </c>
    </row>
    <row r="6760" spans="1:34" ht="15.75" customHeight="1" x14ac:dyDescent="0.3">
      <c r="A6760" s="1">
        <v>2015</v>
      </c>
      <c r="B6760" s="8" t="s">
        <v>2096</v>
      </c>
      <c r="C6760" s="8" t="s">
        <v>132</v>
      </c>
      <c r="D6760" s="8" t="s">
        <v>360</v>
      </c>
      <c r="E6760" s="9" t="s">
        <v>355</v>
      </c>
      <c r="F6760" s="16">
        <v>-7.249115564557442E-3</v>
      </c>
      <c r="G6760" s="16" t="s">
        <v>130</v>
      </c>
      <c r="H6760" s="9">
        <v>-255323509.63405463</v>
      </c>
      <c r="I6760" s="9">
        <v>-249766500.35108644</v>
      </c>
      <c r="J6760" s="9">
        <v>-58734.929610103623</v>
      </c>
      <c r="K6760" s="9">
        <v>-3354511.2701846203</v>
      </c>
      <c r="L6760" s="9">
        <v>-772430.88393791788</v>
      </c>
      <c r="M6760" s="9">
        <v>-10612.50586964371</v>
      </c>
      <c r="N6760" s="9">
        <v>-9907.100129127648</v>
      </c>
      <c r="O6760" s="9">
        <v>-1358264.2685210253</v>
      </c>
      <c r="P6760" s="9">
        <v>7451.6752842224305</v>
      </c>
      <c r="Q6760" s="9">
        <v>-110907083.58736546</v>
      </c>
      <c r="R6760" s="9">
        <v>-65162966.307443291</v>
      </c>
      <c r="S6760" s="9">
        <v>-65107751.267881252</v>
      </c>
      <c r="T6760" s="9">
        <v>-838627.81754615507</v>
      </c>
      <c r="U6760" s="9">
        <v>-838627.81754615507</v>
      </c>
      <c r="V6760" s="9">
        <v>-10506743.452433474</v>
      </c>
      <c r="W6760" s="9">
        <v>-559709.51120513724</v>
      </c>
      <c r="X6760" s="9">
        <v>-1303.0474789108443</v>
      </c>
      <c r="Y6760" s="9">
        <v>-1358264.2685210253</v>
      </c>
      <c r="Z6760" s="9">
        <v>-9907.100129127648</v>
      </c>
      <c r="AA6760" s="9">
        <v>-252.11227741950194</v>
      </c>
      <c r="AB6760" s="9">
 